       <v>172</v>
      </c>
      <c r="Q670" t="s">
        <v>3900</v>
      </c>
      <c r="R670" t="s">
        <v>3901</v>
      </c>
      <c r="S670" t="s">
        <v>3902</v>
      </c>
      <c r="T670">
        <v>14</v>
      </c>
      <c r="U670">
        <v>3</v>
      </c>
      <c r="V670">
        <v>-4.189E-3</v>
      </c>
      <c r="BC670" s="3">
        <v>1.2517</v>
      </c>
      <c r="BE670">
        <v>1.1588000000000001</v>
      </c>
      <c r="BG670">
        <v>1.9773000000000001</v>
      </c>
      <c r="BH670">
        <v>1.0618000000000001</v>
      </c>
      <c r="BI670">
        <v>1.1700999999999999</v>
      </c>
      <c r="BJ670">
        <v>1.2652000000000001</v>
      </c>
      <c r="BL670">
        <v>0.97472999999999999</v>
      </c>
      <c r="BM670">
        <v>1.2502</v>
      </c>
      <c r="BN670">
        <v>0.75017</v>
      </c>
      <c r="BQ670">
        <v>0.54296999999999995</v>
      </c>
      <c r="BU670" s="3">
        <v>1.2181</v>
      </c>
      <c r="BZ670">
        <v>0.96730000000000005</v>
      </c>
      <c r="CM670">
        <v>71620000</v>
      </c>
      <c r="CN670">
        <v>38850000</v>
      </c>
      <c r="CQ670">
        <v>668</v>
      </c>
      <c r="CR670">
        <v>247</v>
      </c>
      <c r="CS670">
        <v>43</v>
      </c>
      <c r="CT670">
        <v>43</v>
      </c>
    </row>
    <row r="671" spans="1:98" x14ac:dyDescent="0.35">
      <c r="A671" t="s">
        <v>3903</v>
      </c>
      <c r="B671">
        <v>52</v>
      </c>
      <c r="C671" t="s">
        <v>3903</v>
      </c>
      <c r="D671" t="s">
        <v>3903</v>
      </c>
      <c r="E671" t="s">
        <v>3904</v>
      </c>
      <c r="F671" t="s">
        <v>3905</v>
      </c>
      <c r="G671" t="s">
        <v>3906</v>
      </c>
      <c r="H671">
        <v>1</v>
      </c>
      <c r="I671">
        <v>79.453199999999995</v>
      </c>
      <c r="J671">
        <v>1.2955899999999999E-3</v>
      </c>
      <c r="K671">
        <v>197.73</v>
      </c>
      <c r="L671">
        <v>123.56</v>
      </c>
      <c r="M671">
        <v>1</v>
      </c>
      <c r="N671" t="s">
        <v>170</v>
      </c>
      <c r="O671" t="s">
        <v>3907</v>
      </c>
      <c r="P671" t="s">
        <v>172</v>
      </c>
      <c r="Q671" t="s">
        <v>3052</v>
      </c>
      <c r="R671" t="s">
        <v>3908</v>
      </c>
      <c r="S671" t="s">
        <v>3909</v>
      </c>
      <c r="T671">
        <v>7</v>
      </c>
      <c r="U671">
        <v>3</v>
      </c>
      <c r="V671">
        <v>0.67154000000000003</v>
      </c>
      <c r="W671">
        <v>0.96755000000000002</v>
      </c>
      <c r="X671">
        <v>0.59338000000000002</v>
      </c>
      <c r="Y671">
        <v>0.41503000000000001</v>
      </c>
      <c r="Z671">
        <v>0.64985999999999999</v>
      </c>
      <c r="AA671">
        <v>0.64983999999999997</v>
      </c>
      <c r="AB671">
        <v>0.76968999999999999</v>
      </c>
      <c r="AC671">
        <v>0.66549999999999998</v>
      </c>
      <c r="AD671">
        <v>0.70511000000000001</v>
      </c>
      <c r="AE671">
        <v>0.58347000000000004</v>
      </c>
      <c r="AF671">
        <v>0.42338999999999999</v>
      </c>
      <c r="CK671">
        <v>0.65725999999999996</v>
      </c>
      <c r="CM671">
        <v>174940000</v>
      </c>
      <c r="CN671">
        <v>109660000</v>
      </c>
      <c r="CQ671">
        <v>669</v>
      </c>
      <c r="CR671">
        <v>248</v>
      </c>
      <c r="CS671">
        <v>52</v>
      </c>
      <c r="CT671">
        <v>52</v>
      </c>
    </row>
    <row r="672" spans="1:98" x14ac:dyDescent="0.35">
      <c r="A672" t="s">
        <v>3903</v>
      </c>
      <c r="B672">
        <v>187</v>
      </c>
      <c r="C672" t="s">
        <v>3903</v>
      </c>
      <c r="D672" t="s">
        <v>3903</v>
      </c>
      <c r="E672" t="s">
        <v>3904</v>
      </c>
      <c r="F672" t="s">
        <v>3905</v>
      </c>
      <c r="G672" t="s">
        <v>3906</v>
      </c>
      <c r="H672">
        <v>0.99772300000000003</v>
      </c>
      <c r="I672">
        <v>26.654299999999999</v>
      </c>
      <c r="J672">
        <v>2.85641E-4</v>
      </c>
      <c r="K672">
        <v>88.319000000000003</v>
      </c>
      <c r="L672">
        <v>52.655000000000001</v>
      </c>
      <c r="M672">
        <v>1</v>
      </c>
      <c r="N672" t="s">
        <v>170</v>
      </c>
      <c r="O672" t="s">
        <v>3910</v>
      </c>
      <c r="P672" t="s">
        <v>172</v>
      </c>
      <c r="Q672" t="s">
        <v>1618</v>
      </c>
      <c r="R672" t="s">
        <v>3911</v>
      </c>
      <c r="S672" t="s">
        <v>3912</v>
      </c>
      <c r="T672">
        <v>9</v>
      </c>
      <c r="U672">
        <v>2</v>
      </c>
      <c r="V672">
        <v>0.1641</v>
      </c>
      <c r="W672">
        <v>0.99870999999999999</v>
      </c>
      <c r="X672">
        <v>0.62295999999999996</v>
      </c>
      <c r="Y672">
        <v>0.35215999999999997</v>
      </c>
      <c r="Z672">
        <v>0.73555999999999999</v>
      </c>
      <c r="AA672">
        <v>0.61478999999999995</v>
      </c>
      <c r="AB672">
        <v>0.72094999999999998</v>
      </c>
      <c r="AC672">
        <v>0.62317999999999996</v>
      </c>
      <c r="AD672">
        <v>0.77122000000000002</v>
      </c>
      <c r="AE672">
        <v>0.61621999999999999</v>
      </c>
      <c r="AF672">
        <v>0.74356999999999995</v>
      </c>
      <c r="AG672">
        <v>0.73297999999999996</v>
      </c>
      <c r="AH672">
        <v>0.50897999999999999</v>
      </c>
      <c r="AI672">
        <v>0.57215000000000005</v>
      </c>
      <c r="AJ672">
        <v>0.60299999999999998</v>
      </c>
      <c r="BC672" s="3">
        <v>0.94974999999999998</v>
      </c>
      <c r="BG672">
        <v>0.89915</v>
      </c>
      <c r="BH672">
        <v>0.93476000000000004</v>
      </c>
      <c r="BI672">
        <v>0.72043999999999997</v>
      </c>
      <c r="BK672">
        <v>5.6395</v>
      </c>
      <c r="BM672">
        <v>0.75236999999999998</v>
      </c>
      <c r="BN672">
        <v>0.76737</v>
      </c>
      <c r="BP672">
        <v>0.68727000000000005</v>
      </c>
      <c r="BQ672">
        <v>0.64097000000000004</v>
      </c>
      <c r="BV672">
        <v>0.64737999999999996</v>
      </c>
      <c r="BW672">
        <v>0.67222999999999999</v>
      </c>
      <c r="BX672">
        <v>0.54949999999999999</v>
      </c>
      <c r="BY672">
        <v>0.68283000000000005</v>
      </c>
      <c r="BZ672">
        <v>0.68508000000000002</v>
      </c>
      <c r="CA672">
        <v>0.56467000000000001</v>
      </c>
      <c r="CB672">
        <v>0.92578000000000005</v>
      </c>
      <c r="CC672">
        <v>0.75878000000000001</v>
      </c>
      <c r="CD672">
        <v>0.56950000000000001</v>
      </c>
      <c r="CE672">
        <v>0.60670000000000002</v>
      </c>
      <c r="CF672">
        <v>0.68176000000000003</v>
      </c>
      <c r="CG672">
        <v>0.57260999999999995</v>
      </c>
      <c r="CH672">
        <v>0.65317000000000003</v>
      </c>
      <c r="CI672">
        <v>0.56979999999999997</v>
      </c>
      <c r="CJ672">
        <v>0.48957000000000001</v>
      </c>
      <c r="CK672">
        <v>0.42099999999999999</v>
      </c>
      <c r="CL672">
        <v>0.40203</v>
      </c>
      <c r="CM672">
        <v>435300000</v>
      </c>
      <c r="CN672">
        <v>246450000</v>
      </c>
      <c r="CQ672">
        <v>670</v>
      </c>
      <c r="CR672">
        <v>248</v>
      </c>
      <c r="CS672">
        <v>187</v>
      </c>
      <c r="CT672">
        <v>187</v>
      </c>
    </row>
    <row r="673" spans="1:98" x14ac:dyDescent="0.35">
      <c r="A673" t="s">
        <v>3903</v>
      </c>
      <c r="B673">
        <v>189</v>
      </c>
      <c r="C673" t="s">
        <v>3903</v>
      </c>
      <c r="D673" t="s">
        <v>3903</v>
      </c>
      <c r="E673" t="s">
        <v>3904</v>
      </c>
      <c r="F673" t="s">
        <v>3905</v>
      </c>
      <c r="G673" t="s">
        <v>3906</v>
      </c>
      <c r="H673">
        <v>0.65757299999999996</v>
      </c>
      <c r="I673">
        <v>2.84124</v>
      </c>
      <c r="J673">
        <v>4.4359200000000003E-3</v>
      </c>
      <c r="K673">
        <v>64.798000000000002</v>
      </c>
      <c r="L673">
        <v>43.456000000000003</v>
      </c>
      <c r="M673">
        <v>1</v>
      </c>
      <c r="N673" t="s">
        <v>170</v>
      </c>
      <c r="O673" t="s">
        <v>3913</v>
      </c>
      <c r="P673" t="s">
        <v>172</v>
      </c>
      <c r="Q673" t="s">
        <v>3108</v>
      </c>
      <c r="R673" t="s">
        <v>3914</v>
      </c>
      <c r="S673" t="s">
        <v>3915</v>
      </c>
      <c r="T673">
        <v>11</v>
      </c>
      <c r="U673">
        <v>2</v>
      </c>
      <c r="V673">
        <v>-3.3010999999999999E-2</v>
      </c>
      <c r="BE673">
        <v>0.74777000000000005</v>
      </c>
      <c r="BF673">
        <v>0.77198</v>
      </c>
      <c r="CM673">
        <v>20604000</v>
      </c>
      <c r="CN673">
        <v>11189000</v>
      </c>
      <c r="CQ673">
        <v>671</v>
      </c>
      <c r="CR673">
        <v>248</v>
      </c>
      <c r="CS673">
        <v>189</v>
      </c>
      <c r="CT673">
        <v>189</v>
      </c>
    </row>
    <row r="674" spans="1:98" x14ac:dyDescent="0.35">
      <c r="A674" t="s">
        <v>3916</v>
      </c>
      <c r="B674">
        <v>73</v>
      </c>
      <c r="C674" t="s">
        <v>3916</v>
      </c>
      <c r="D674" t="s">
        <v>3916</v>
      </c>
      <c r="E674" t="s">
        <v>3917</v>
      </c>
      <c r="F674" t="s">
        <v>3918</v>
      </c>
      <c r="G674" t="s">
        <v>3919</v>
      </c>
      <c r="H674">
        <v>0.99997000000000003</v>
      </c>
      <c r="I674">
        <v>45.243200000000002</v>
      </c>
      <c r="J674" s="1">
        <v>8.4253200000000002E-70</v>
      </c>
      <c r="K674">
        <v>191.9</v>
      </c>
      <c r="L674">
        <v>164.37</v>
      </c>
      <c r="M674">
        <v>1</v>
      </c>
      <c r="N674" t="s">
        <v>170</v>
      </c>
      <c r="O674" t="s">
        <v>3920</v>
      </c>
      <c r="P674" t="s">
        <v>172</v>
      </c>
      <c r="Q674" t="s">
        <v>500</v>
      </c>
      <c r="R674" t="s">
        <v>3921</v>
      </c>
      <c r="S674" t="s">
        <v>3922</v>
      </c>
      <c r="T674">
        <v>6</v>
      </c>
      <c r="U674">
        <v>3</v>
      </c>
      <c r="V674">
        <v>0.19900000000000001</v>
      </c>
      <c r="W674">
        <v>0.89880000000000004</v>
      </c>
      <c r="X674">
        <v>0.78332999999999997</v>
      </c>
      <c r="Y674">
        <v>0.51846999999999999</v>
      </c>
      <c r="Z674">
        <v>1.3675999999999999</v>
      </c>
      <c r="AA674">
        <v>0.79696999999999996</v>
      </c>
      <c r="AB674">
        <v>1.0395000000000001</v>
      </c>
      <c r="AC674">
        <v>1.5315000000000001</v>
      </c>
      <c r="AD674">
        <v>1.0052000000000001</v>
      </c>
      <c r="AE674">
        <v>0.87112999999999996</v>
      </c>
      <c r="AF674">
        <v>0.99978999999999996</v>
      </c>
      <c r="AG674">
        <v>0.97472000000000003</v>
      </c>
      <c r="AH674">
        <v>0.62568999999999997</v>
      </c>
      <c r="AI674">
        <v>0.86961999999999995</v>
      </c>
      <c r="AJ674">
        <v>0.76849000000000001</v>
      </c>
      <c r="AK674" s="3">
        <v>0.91659000000000002</v>
      </c>
      <c r="AL674">
        <v>1.0196000000000001</v>
      </c>
      <c r="AM674">
        <v>0.75744999999999996</v>
      </c>
      <c r="AN674">
        <v>0.79945999999999995</v>
      </c>
      <c r="AO674">
        <v>0.56964999999999999</v>
      </c>
      <c r="AP674">
        <v>0.72816999999999998</v>
      </c>
      <c r="AQ674">
        <v>0.72302999999999995</v>
      </c>
      <c r="AR674">
        <v>0.63136999999999999</v>
      </c>
      <c r="AS674">
        <v>0.78835999999999995</v>
      </c>
      <c r="AT674">
        <v>0.70599000000000001</v>
      </c>
      <c r="AU674">
        <v>0.71445999999999998</v>
      </c>
      <c r="AV674">
        <v>0.87948000000000004</v>
      </c>
      <c r="AW674">
        <v>0.7742</v>
      </c>
      <c r="AX674">
        <v>0.93581000000000003</v>
      </c>
      <c r="AY674">
        <v>1.0162</v>
      </c>
      <c r="AZ674">
        <v>1.3451</v>
      </c>
      <c r="BA674">
        <v>1.0964</v>
      </c>
      <c r="BB674">
        <v>1.0255000000000001</v>
      </c>
      <c r="BC674" s="3">
        <v>1.0014000000000001</v>
      </c>
      <c r="BD674">
        <v>1.1326000000000001</v>
      </c>
      <c r="BE674">
        <v>0.86878</v>
      </c>
      <c r="BF674">
        <v>1.3660000000000001</v>
      </c>
      <c r="BG674">
        <v>0.38754</v>
      </c>
      <c r="BH674">
        <v>0.90761999999999998</v>
      </c>
      <c r="BI674">
        <v>0.70093000000000005</v>
      </c>
      <c r="BJ674">
        <v>0.92484</v>
      </c>
      <c r="BK674">
        <v>1.2387999999999999</v>
      </c>
      <c r="BL674">
        <v>0.74038999999999999</v>
      </c>
      <c r="BM674">
        <v>0.55227000000000004</v>
      </c>
      <c r="BN674">
        <v>0.31608999999999998</v>
      </c>
      <c r="BO674">
        <v>0.70345000000000002</v>
      </c>
      <c r="BP674">
        <v>1.2559</v>
      </c>
      <c r="BQ674">
        <v>0.60780999999999996</v>
      </c>
      <c r="BR674">
        <v>0.45911000000000002</v>
      </c>
      <c r="BS674">
        <v>0.69255</v>
      </c>
      <c r="BT674">
        <v>0.17530000000000001</v>
      </c>
      <c r="BU674" s="3">
        <v>1.0537000000000001</v>
      </c>
      <c r="BV674">
        <v>0.71887999999999996</v>
      </c>
      <c r="BW674">
        <v>0.69552999999999998</v>
      </c>
      <c r="BX674">
        <v>0.72928999999999999</v>
      </c>
      <c r="BY674">
        <v>0.77424000000000004</v>
      </c>
      <c r="BZ674">
        <v>0.82916000000000001</v>
      </c>
      <c r="CA674">
        <v>0.67823</v>
      </c>
      <c r="CB674">
        <v>0.83835999999999999</v>
      </c>
      <c r="CC674">
        <v>0.76304000000000005</v>
      </c>
      <c r="CD674">
        <v>0.49303999999999998</v>
      </c>
      <c r="CE674">
        <v>0.75897999999999999</v>
      </c>
      <c r="CF674">
        <v>0.80623</v>
      </c>
      <c r="CG674">
        <v>0.88144999999999996</v>
      </c>
      <c r="CH674">
        <v>0.66995000000000005</v>
      </c>
      <c r="CI674">
        <v>0.70955999999999997</v>
      </c>
      <c r="CJ674">
        <v>0.82952000000000004</v>
      </c>
      <c r="CK674">
        <v>0.3034</v>
      </c>
      <c r="CL674">
        <v>0.75012000000000001</v>
      </c>
      <c r="CM674">
        <v>30534000000</v>
      </c>
      <c r="CN674">
        <v>16832000000</v>
      </c>
      <c r="CQ674">
        <v>672</v>
      </c>
      <c r="CR674">
        <v>249</v>
      </c>
      <c r="CS674">
        <v>73</v>
      </c>
      <c r="CT674">
        <v>73</v>
      </c>
    </row>
    <row r="675" spans="1:98" x14ac:dyDescent="0.35">
      <c r="A675" t="s">
        <v>3923</v>
      </c>
      <c r="B675" t="s">
        <v>3924</v>
      </c>
      <c r="C675" t="s">
        <v>3925</v>
      </c>
      <c r="D675" t="s">
        <v>3925</v>
      </c>
      <c r="E675" t="s">
        <v>3926</v>
      </c>
      <c r="F675" t="s">
        <v>3927</v>
      </c>
      <c r="G675" t="s">
        <v>3928</v>
      </c>
      <c r="H675">
        <v>0.99952099999999999</v>
      </c>
      <c r="I675">
        <v>33.196399999999997</v>
      </c>
      <c r="J675" s="1">
        <v>2.2636199999999999E-8</v>
      </c>
      <c r="K675">
        <v>136.36000000000001</v>
      </c>
      <c r="L675">
        <v>82.006</v>
      </c>
      <c r="M675">
        <v>1</v>
      </c>
      <c r="N675" t="s">
        <v>170</v>
      </c>
      <c r="O675" t="s">
        <v>3929</v>
      </c>
      <c r="P675" t="s">
        <v>3930</v>
      </c>
      <c r="Q675" t="s">
        <v>318</v>
      </c>
      <c r="R675" t="s">
        <v>3931</v>
      </c>
      <c r="S675" t="s">
        <v>3932</v>
      </c>
      <c r="T675">
        <v>11</v>
      </c>
      <c r="U675">
        <v>2</v>
      </c>
      <c r="V675">
        <v>-0.14035</v>
      </c>
      <c r="CM675">
        <v>0</v>
      </c>
      <c r="CN675">
        <v>0</v>
      </c>
      <c r="CQ675">
        <v>673</v>
      </c>
      <c r="CR675">
        <v>250</v>
      </c>
      <c r="CS675">
        <v>12</v>
      </c>
      <c r="CT675">
        <v>12</v>
      </c>
    </row>
    <row r="676" spans="1:98" x14ac:dyDescent="0.35">
      <c r="A676" t="s">
        <v>3925</v>
      </c>
      <c r="B676">
        <v>169</v>
      </c>
      <c r="C676" t="s">
        <v>3925</v>
      </c>
      <c r="D676" t="s">
        <v>3925</v>
      </c>
      <c r="E676" t="s">
        <v>3926</v>
      </c>
      <c r="F676" t="s">
        <v>3927</v>
      </c>
      <c r="G676" t="s">
        <v>3933</v>
      </c>
      <c r="H676">
        <v>0.99997199999999997</v>
      </c>
      <c r="I676">
        <v>48.494900000000001</v>
      </c>
      <c r="J676">
        <v>2.7932199999999998E-4</v>
      </c>
      <c r="K676">
        <v>194.98</v>
      </c>
      <c r="L676">
        <v>172.92</v>
      </c>
      <c r="M676">
        <v>1</v>
      </c>
      <c r="N676" t="s">
        <v>170</v>
      </c>
      <c r="O676" t="s">
        <v>3934</v>
      </c>
      <c r="P676" t="s">
        <v>172</v>
      </c>
      <c r="Q676" t="s">
        <v>1816</v>
      </c>
      <c r="R676" t="s">
        <v>3935</v>
      </c>
      <c r="S676" t="s">
        <v>3936</v>
      </c>
      <c r="T676">
        <v>13</v>
      </c>
      <c r="U676">
        <v>3</v>
      </c>
      <c r="V676">
        <v>0.39267000000000002</v>
      </c>
      <c r="Z676">
        <v>0.64407000000000003</v>
      </c>
      <c r="AB676">
        <v>0.64837999999999996</v>
      </c>
      <c r="AC676">
        <v>0.40153</v>
      </c>
      <c r="AD676">
        <v>0.64149</v>
      </c>
      <c r="AE676">
        <v>0.73890999999999996</v>
      </c>
      <c r="AF676">
        <v>0.87078</v>
      </c>
      <c r="AG676">
        <v>0.70001000000000002</v>
      </c>
      <c r="AH676">
        <v>0.45687</v>
      </c>
      <c r="AK676" s="3">
        <v>0.76171</v>
      </c>
      <c r="AL676">
        <v>0.95138</v>
      </c>
      <c r="AN676">
        <v>1.1779999999999999</v>
      </c>
      <c r="AO676">
        <v>0.85677999999999999</v>
      </c>
      <c r="AP676">
        <v>1.2504</v>
      </c>
      <c r="AQ676">
        <v>1.2221</v>
      </c>
      <c r="AR676">
        <v>1.1892</v>
      </c>
      <c r="AS676">
        <v>1.2465999999999999</v>
      </c>
      <c r="AT676">
        <v>1.1811</v>
      </c>
      <c r="AU676">
        <v>1.2694000000000001</v>
      </c>
      <c r="AW676">
        <v>1.0456000000000001</v>
      </c>
      <c r="AX676">
        <v>0.16113</v>
      </c>
      <c r="AY676">
        <v>0.15867000000000001</v>
      </c>
      <c r="AZ676">
        <v>0.65173999999999999</v>
      </c>
      <c r="BA676">
        <v>0.18905</v>
      </c>
      <c r="BC676" s="3">
        <v>0.73780000000000001</v>
      </c>
      <c r="BD676">
        <v>0.87336999999999998</v>
      </c>
      <c r="BE676">
        <v>0.75216000000000005</v>
      </c>
      <c r="BF676">
        <v>1.2297</v>
      </c>
      <c r="BG676">
        <v>0.56398000000000004</v>
      </c>
      <c r="BH676">
        <v>0.77458000000000005</v>
      </c>
      <c r="BI676">
        <v>0.63319000000000003</v>
      </c>
      <c r="BJ676">
        <v>0.76183000000000001</v>
      </c>
      <c r="BK676">
        <v>1.5378000000000001</v>
      </c>
      <c r="BL676">
        <v>0.85919999999999996</v>
      </c>
      <c r="BM676">
        <v>0.65381999999999996</v>
      </c>
      <c r="BN676">
        <v>0.64398</v>
      </c>
      <c r="BO676">
        <v>0.92815000000000003</v>
      </c>
      <c r="BP676">
        <v>1.1792</v>
      </c>
      <c r="BQ676">
        <v>0.83813000000000004</v>
      </c>
      <c r="BR676">
        <v>0.48726000000000003</v>
      </c>
      <c r="BT676">
        <v>0.26945999999999998</v>
      </c>
      <c r="BU676" s="3">
        <v>0.93637000000000004</v>
      </c>
      <c r="BV676">
        <v>0.97160000000000002</v>
      </c>
      <c r="BW676">
        <v>0.95104</v>
      </c>
      <c r="BX676">
        <v>0.77034999999999998</v>
      </c>
      <c r="BY676">
        <v>0.92754000000000003</v>
      </c>
      <c r="BZ676">
        <v>0.97289999999999999</v>
      </c>
      <c r="CA676">
        <v>0.98721000000000003</v>
      </c>
      <c r="CB676">
        <v>0.86995999999999996</v>
      </c>
      <c r="CC676">
        <v>0.93255999999999994</v>
      </c>
      <c r="CD676">
        <v>1.8353999999999999</v>
      </c>
      <c r="CE676">
        <v>0.83252999999999999</v>
      </c>
      <c r="CF676">
        <v>0.58414999999999995</v>
      </c>
      <c r="CG676">
        <v>1.0299</v>
      </c>
      <c r="CH676">
        <v>0.53663000000000005</v>
      </c>
      <c r="CI676">
        <v>0.91805999999999999</v>
      </c>
      <c r="CJ676">
        <v>0.84877000000000002</v>
      </c>
      <c r="CK676">
        <v>0.40439999999999998</v>
      </c>
      <c r="CL676">
        <v>0.65590000000000004</v>
      </c>
      <c r="CM676">
        <v>1992900000</v>
      </c>
      <c r="CN676">
        <v>1072400000</v>
      </c>
      <c r="CQ676">
        <v>674</v>
      </c>
      <c r="CR676">
        <v>250</v>
      </c>
      <c r="CS676">
        <v>169</v>
      </c>
      <c r="CT676">
        <v>169</v>
      </c>
    </row>
    <row r="677" spans="1:98" x14ac:dyDescent="0.35">
      <c r="A677" t="s">
        <v>3937</v>
      </c>
      <c r="B677" t="s">
        <v>3938</v>
      </c>
      <c r="C677" t="s">
        <v>3939</v>
      </c>
      <c r="D677" t="s">
        <v>3939</v>
      </c>
      <c r="E677" t="s">
        <v>3940</v>
      </c>
      <c r="F677" t="s">
        <v>3941</v>
      </c>
      <c r="G677" t="s">
        <v>3942</v>
      </c>
      <c r="H677">
        <v>0.99992599999999998</v>
      </c>
      <c r="I677">
        <v>41.321899999999999</v>
      </c>
      <c r="J677" s="1">
        <v>7.6087600000000001E-46</v>
      </c>
      <c r="K677">
        <v>188.73</v>
      </c>
      <c r="L677">
        <v>160.43</v>
      </c>
      <c r="M677">
        <v>1</v>
      </c>
      <c r="N677" t="s">
        <v>170</v>
      </c>
      <c r="O677" t="s">
        <v>3943</v>
      </c>
      <c r="P677" t="s">
        <v>172</v>
      </c>
      <c r="Q677" t="s">
        <v>263</v>
      </c>
      <c r="R677" t="s">
        <v>3944</v>
      </c>
      <c r="S677" t="s">
        <v>3945</v>
      </c>
      <c r="T677">
        <v>8</v>
      </c>
      <c r="U677">
        <v>2</v>
      </c>
      <c r="V677">
        <v>0.19499</v>
      </c>
      <c r="W677">
        <v>0.96396999999999999</v>
      </c>
      <c r="Y677">
        <v>0.87578999999999996</v>
      </c>
      <c r="AD677">
        <v>1.9825999999999999</v>
      </c>
      <c r="AH677">
        <v>1.6660999999999999</v>
      </c>
      <c r="BD677">
        <v>1.3238000000000001</v>
      </c>
      <c r="BE677">
        <v>1.4468000000000001</v>
      </c>
      <c r="BF677">
        <v>2.0427</v>
      </c>
      <c r="BG677">
        <v>3.2145999999999999</v>
      </c>
      <c r="BH677">
        <v>3.3273000000000001</v>
      </c>
      <c r="BJ677">
        <v>2.8706</v>
      </c>
      <c r="BK677">
        <v>2.3582000000000001</v>
      </c>
      <c r="BL677">
        <v>2.3033999999999999</v>
      </c>
      <c r="BM677">
        <v>3.6368999999999998</v>
      </c>
      <c r="BN677">
        <v>2.9154</v>
      </c>
      <c r="BO677">
        <v>2.585</v>
      </c>
      <c r="BP677">
        <v>2.8025000000000002</v>
      </c>
      <c r="BQ677">
        <v>2.1956000000000002</v>
      </c>
      <c r="BR677">
        <v>1.2439</v>
      </c>
      <c r="BU677" s="3">
        <v>1.1664000000000001</v>
      </c>
      <c r="BV677">
        <v>1.3798999999999999</v>
      </c>
      <c r="BW677">
        <v>1.6971000000000001</v>
      </c>
      <c r="BX677">
        <v>2.3277999999999999</v>
      </c>
      <c r="BY677">
        <v>1.9354</v>
      </c>
      <c r="BZ677">
        <v>2.4782999999999999</v>
      </c>
      <c r="CA677">
        <v>1.8119000000000001</v>
      </c>
      <c r="CB677">
        <v>2.7827000000000002</v>
      </c>
      <c r="CC677">
        <v>2.3633000000000002</v>
      </c>
      <c r="CD677">
        <v>1.8221000000000001</v>
      </c>
      <c r="CE677">
        <v>2.2723</v>
      </c>
      <c r="CF677">
        <v>2.4443999999999999</v>
      </c>
      <c r="CG677">
        <v>1.7827</v>
      </c>
      <c r="CH677">
        <v>2.1669</v>
      </c>
      <c r="CI677">
        <v>1.7949999999999999</v>
      </c>
      <c r="CJ677">
        <v>1.5206</v>
      </c>
      <c r="CK677">
        <v>1.4162999999999999</v>
      </c>
      <c r="CL677">
        <v>1.6395</v>
      </c>
      <c r="CM677">
        <v>1466300000</v>
      </c>
      <c r="CN677">
        <v>487790000</v>
      </c>
      <c r="CQ677">
        <v>675</v>
      </c>
      <c r="CR677">
        <v>251</v>
      </c>
      <c r="CS677">
        <v>554</v>
      </c>
      <c r="CT677">
        <v>554</v>
      </c>
    </row>
    <row r="678" spans="1:98" x14ac:dyDescent="0.35">
      <c r="A678" t="s">
        <v>3937</v>
      </c>
      <c r="B678" t="s">
        <v>3946</v>
      </c>
      <c r="C678" t="s">
        <v>3939</v>
      </c>
      <c r="D678" t="s">
        <v>3939</v>
      </c>
      <c r="E678" t="s">
        <v>3940</v>
      </c>
      <c r="F678" t="s">
        <v>3941</v>
      </c>
      <c r="G678" t="s">
        <v>3942</v>
      </c>
      <c r="H678">
        <v>0.62136199999999997</v>
      </c>
      <c r="I678">
        <v>2.40001</v>
      </c>
      <c r="J678" s="1">
        <v>1.1122599999999999E-5</v>
      </c>
      <c r="K678">
        <v>105.57</v>
      </c>
      <c r="L678">
        <v>71.86</v>
      </c>
      <c r="M678">
        <v>1</v>
      </c>
      <c r="N678" t="s">
        <v>170</v>
      </c>
      <c r="O678" t="s">
        <v>3947</v>
      </c>
      <c r="P678" t="s">
        <v>172</v>
      </c>
      <c r="Q678" t="s">
        <v>3810</v>
      </c>
      <c r="R678" t="s">
        <v>3948</v>
      </c>
      <c r="S678" t="s">
        <v>3949</v>
      </c>
      <c r="T678">
        <v>11</v>
      </c>
      <c r="U678">
        <v>3</v>
      </c>
      <c r="V678">
        <v>-0.27338000000000001</v>
      </c>
      <c r="AB678">
        <v>2.4481999999999999</v>
      </c>
      <c r="AN678">
        <v>1.9582999999999999</v>
      </c>
      <c r="BU678" s="3">
        <v>0.93613000000000002</v>
      </c>
      <c r="CM678">
        <v>52692000</v>
      </c>
      <c r="CN678">
        <v>20777000</v>
      </c>
      <c r="CQ678">
        <v>676</v>
      </c>
      <c r="CR678">
        <v>251</v>
      </c>
      <c r="CS678">
        <v>557</v>
      </c>
      <c r="CT678">
        <v>557</v>
      </c>
    </row>
    <row r="679" spans="1:98" x14ac:dyDescent="0.35">
      <c r="A679" t="s">
        <v>3950</v>
      </c>
      <c r="B679" t="s">
        <v>3951</v>
      </c>
      <c r="C679" t="s">
        <v>3952</v>
      </c>
      <c r="D679" t="s">
        <v>3939</v>
      </c>
      <c r="E679" t="s">
        <v>3940</v>
      </c>
      <c r="F679" t="s">
        <v>3941</v>
      </c>
      <c r="G679" t="s">
        <v>3942</v>
      </c>
      <c r="H679">
        <v>0.80542499999999995</v>
      </c>
      <c r="I679">
        <v>6.9946999999999999</v>
      </c>
      <c r="J679">
        <v>3.8698299999999998E-4</v>
      </c>
      <c r="K679">
        <v>232.78</v>
      </c>
      <c r="L679">
        <v>185.14</v>
      </c>
      <c r="M679">
        <v>1</v>
      </c>
      <c r="N679" t="s">
        <v>170</v>
      </c>
      <c r="O679" t="s">
        <v>3953</v>
      </c>
      <c r="P679" t="s">
        <v>2335</v>
      </c>
      <c r="Q679" t="s">
        <v>1431</v>
      </c>
      <c r="R679" t="s">
        <v>3954</v>
      </c>
      <c r="S679" t="s">
        <v>3955</v>
      </c>
      <c r="T679">
        <v>17</v>
      </c>
      <c r="U679">
        <v>4</v>
      </c>
      <c r="V679">
        <v>0.70711999999999997</v>
      </c>
      <c r="Z679">
        <v>0.40215000000000001</v>
      </c>
      <c r="AL679">
        <v>0.49653999999999998</v>
      </c>
      <c r="AM679">
        <v>0.39667999999999998</v>
      </c>
      <c r="AP679">
        <v>0.21429999999999999</v>
      </c>
      <c r="BU679" s="3">
        <v>0.93940999999999997</v>
      </c>
      <c r="CB679">
        <v>0.21013000000000001</v>
      </c>
      <c r="CM679">
        <v>115530000</v>
      </c>
      <c r="CN679">
        <v>93677000</v>
      </c>
      <c r="CQ679">
        <v>677</v>
      </c>
      <c r="CR679" t="s">
        <v>3956</v>
      </c>
      <c r="CS679" t="s">
        <v>3957</v>
      </c>
      <c r="CT679">
        <v>472</v>
      </c>
    </row>
    <row r="680" spans="1:98" x14ac:dyDescent="0.35">
      <c r="A680" t="s">
        <v>3950</v>
      </c>
      <c r="B680" t="s">
        <v>3958</v>
      </c>
      <c r="C680" t="s">
        <v>3952</v>
      </c>
      <c r="D680" t="s">
        <v>3939</v>
      </c>
      <c r="E680" t="s">
        <v>3940</v>
      </c>
      <c r="F680" t="s">
        <v>3941</v>
      </c>
      <c r="G680" t="s">
        <v>3942</v>
      </c>
      <c r="H680">
        <v>0.67693700000000001</v>
      </c>
      <c r="I680">
        <v>5.8160100000000003</v>
      </c>
      <c r="J680" s="1">
        <v>8.1379599999999996E-6</v>
      </c>
      <c r="K680">
        <v>72.847999999999999</v>
      </c>
      <c r="L680">
        <v>53.704999999999998</v>
      </c>
      <c r="M680">
        <v>1</v>
      </c>
      <c r="N680" t="s">
        <v>170</v>
      </c>
      <c r="O680" t="s">
        <v>3959</v>
      </c>
      <c r="P680" t="s">
        <v>172</v>
      </c>
      <c r="Q680" t="s">
        <v>539</v>
      </c>
      <c r="R680" t="s">
        <v>3960</v>
      </c>
      <c r="S680" t="s">
        <v>3961</v>
      </c>
      <c r="T680">
        <v>26</v>
      </c>
      <c r="U680">
        <v>4</v>
      </c>
      <c r="V680">
        <v>-0.14807999999999999</v>
      </c>
      <c r="CM680">
        <v>107610000</v>
      </c>
      <c r="CN680">
        <v>107610000</v>
      </c>
      <c r="CQ680">
        <v>678</v>
      </c>
      <c r="CR680" t="s">
        <v>3956</v>
      </c>
      <c r="CS680" t="s">
        <v>3962</v>
      </c>
      <c r="CT680">
        <v>513</v>
      </c>
    </row>
    <row r="681" spans="1:98" x14ac:dyDescent="0.35">
      <c r="A681" t="s">
        <v>3950</v>
      </c>
      <c r="B681" t="s">
        <v>3963</v>
      </c>
      <c r="C681" t="s">
        <v>3952</v>
      </c>
      <c r="D681" t="s">
        <v>3939</v>
      </c>
      <c r="E681" t="s">
        <v>3940</v>
      </c>
      <c r="F681" t="s">
        <v>3941</v>
      </c>
      <c r="G681" t="s">
        <v>3942</v>
      </c>
      <c r="H681">
        <v>0.94568399999999997</v>
      </c>
      <c r="I681">
        <v>14.2249</v>
      </c>
      <c r="J681">
        <v>2.6835900000000002E-4</v>
      </c>
      <c r="K681">
        <v>58.319000000000003</v>
      </c>
      <c r="L681">
        <v>43.268999999999998</v>
      </c>
      <c r="M681">
        <v>1</v>
      </c>
      <c r="N681" t="s">
        <v>170</v>
      </c>
      <c r="O681" t="s">
        <v>3964</v>
      </c>
      <c r="P681" t="s">
        <v>172</v>
      </c>
      <c r="Q681" t="s">
        <v>1431</v>
      </c>
      <c r="R681" t="s">
        <v>3965</v>
      </c>
      <c r="S681" t="s">
        <v>3966</v>
      </c>
      <c r="T681">
        <v>29</v>
      </c>
      <c r="U681">
        <v>4</v>
      </c>
      <c r="V681">
        <v>8.4198999999999996E-2</v>
      </c>
      <c r="W681">
        <v>0.97323999999999999</v>
      </c>
      <c r="Z681">
        <v>0.6673</v>
      </c>
      <c r="CM681">
        <v>211710000</v>
      </c>
      <c r="CN681">
        <v>186600000</v>
      </c>
      <c r="CQ681">
        <v>679</v>
      </c>
      <c r="CR681" t="s">
        <v>3956</v>
      </c>
      <c r="CS681" t="s">
        <v>3967</v>
      </c>
      <c r="CT681">
        <v>516</v>
      </c>
    </row>
    <row r="682" spans="1:98" x14ac:dyDescent="0.35">
      <c r="A682" t="s">
        <v>3950</v>
      </c>
      <c r="B682" t="s">
        <v>3968</v>
      </c>
      <c r="C682" t="s">
        <v>3952</v>
      </c>
      <c r="D682" t="s">
        <v>3939</v>
      </c>
      <c r="E682" t="s">
        <v>3940</v>
      </c>
      <c r="F682" t="s">
        <v>3941</v>
      </c>
      <c r="G682" t="s">
        <v>3942</v>
      </c>
      <c r="H682">
        <v>0.999919</v>
      </c>
      <c r="I682">
        <v>41.914400000000001</v>
      </c>
      <c r="J682" s="1">
        <v>1.09096E-5</v>
      </c>
      <c r="K682">
        <v>218.34</v>
      </c>
      <c r="L682">
        <v>191.56</v>
      </c>
      <c r="M682">
        <v>1</v>
      </c>
      <c r="N682" t="s">
        <v>170</v>
      </c>
      <c r="O682" t="s">
        <v>3969</v>
      </c>
      <c r="P682" t="s">
        <v>172</v>
      </c>
      <c r="Q682" t="s">
        <v>233</v>
      </c>
      <c r="R682" t="s">
        <v>3970</v>
      </c>
      <c r="S682" t="s">
        <v>3971</v>
      </c>
      <c r="T682">
        <v>16</v>
      </c>
      <c r="U682">
        <v>3</v>
      </c>
      <c r="V682">
        <v>0.68562999999999996</v>
      </c>
      <c r="AA682">
        <v>0.89844000000000002</v>
      </c>
      <c r="AB682">
        <v>1.0845</v>
      </c>
      <c r="BC682" s="3">
        <v>1.1175999999999999</v>
      </c>
      <c r="BD682">
        <v>1.3348</v>
      </c>
      <c r="BE682">
        <v>0.68298000000000003</v>
      </c>
      <c r="BF682">
        <v>0.84430000000000005</v>
      </c>
      <c r="BG682">
        <v>1.0975999999999999</v>
      </c>
      <c r="BH682">
        <v>0.89788000000000001</v>
      </c>
      <c r="BJ682">
        <v>1.1466000000000001</v>
      </c>
      <c r="BK682">
        <v>0.97153999999999996</v>
      </c>
      <c r="BL682">
        <v>0.98867000000000005</v>
      </c>
      <c r="BN682">
        <v>0.80618999999999996</v>
      </c>
      <c r="BO682">
        <v>1.3319000000000001</v>
      </c>
      <c r="BP682">
        <v>1.2608999999999999</v>
      </c>
      <c r="BQ682">
        <v>1.2723</v>
      </c>
      <c r="BR682">
        <v>0.76451000000000002</v>
      </c>
      <c r="BS682">
        <v>1.2956000000000001</v>
      </c>
      <c r="BT682">
        <v>0.62880000000000003</v>
      </c>
      <c r="BU682" s="3">
        <v>1.1543000000000001</v>
      </c>
      <c r="BV682">
        <v>0.97202</v>
      </c>
      <c r="BW682">
        <v>0.62397999999999998</v>
      </c>
      <c r="BX682">
        <v>1.1215999999999999</v>
      </c>
      <c r="BY682">
        <v>0.75683</v>
      </c>
      <c r="BZ682">
        <v>1.2516</v>
      </c>
      <c r="CA682">
        <v>0.79161999999999999</v>
      </c>
      <c r="CC682">
        <v>0.99978999999999996</v>
      </c>
      <c r="CD682">
        <v>1.1045</v>
      </c>
      <c r="CE682">
        <v>0.67447000000000001</v>
      </c>
      <c r="CI682">
        <v>1.1567000000000001</v>
      </c>
      <c r="CJ682">
        <v>1.0887</v>
      </c>
      <c r="CM682">
        <v>285700000</v>
      </c>
      <c r="CN682">
        <v>147470000</v>
      </c>
      <c r="CQ682">
        <v>680</v>
      </c>
      <c r="CR682" t="s">
        <v>3956</v>
      </c>
      <c r="CS682" t="s">
        <v>3972</v>
      </c>
      <c r="CT682">
        <v>265</v>
      </c>
    </row>
    <row r="683" spans="1:98" x14ac:dyDescent="0.35">
      <c r="A683" t="s">
        <v>3950</v>
      </c>
      <c r="B683" t="s">
        <v>3973</v>
      </c>
      <c r="C683" t="s">
        <v>3952</v>
      </c>
      <c r="D683" t="s">
        <v>3939</v>
      </c>
      <c r="E683" t="s">
        <v>3940</v>
      </c>
      <c r="F683" t="s">
        <v>3941</v>
      </c>
      <c r="G683" t="s">
        <v>3942</v>
      </c>
      <c r="H683">
        <v>0.64410699999999999</v>
      </c>
      <c r="I683">
        <v>2.6218499999999998</v>
      </c>
      <c r="J683">
        <v>1.3340499999999999E-4</v>
      </c>
      <c r="K683">
        <v>190.26</v>
      </c>
      <c r="L683">
        <v>150.69999999999999</v>
      </c>
      <c r="M683">
        <v>1</v>
      </c>
      <c r="N683" t="s">
        <v>170</v>
      </c>
      <c r="O683" t="s">
        <v>3974</v>
      </c>
      <c r="P683" t="s">
        <v>172</v>
      </c>
      <c r="Q683" t="s">
        <v>1431</v>
      </c>
      <c r="R683" t="s">
        <v>3975</v>
      </c>
      <c r="S683" t="s">
        <v>3976</v>
      </c>
      <c r="T683">
        <v>18</v>
      </c>
      <c r="U683">
        <v>3</v>
      </c>
      <c r="V683">
        <v>-0.18961</v>
      </c>
      <c r="BJ683">
        <v>1.1466000000000001</v>
      </c>
      <c r="BM683">
        <v>0.84294000000000002</v>
      </c>
      <c r="BN683">
        <v>0.80618999999999996</v>
      </c>
      <c r="BP683">
        <v>1.2608999999999999</v>
      </c>
      <c r="CM683">
        <v>19208000</v>
      </c>
      <c r="CN683">
        <v>9866200</v>
      </c>
      <c r="CQ683">
        <v>681</v>
      </c>
      <c r="CR683" t="s">
        <v>3956</v>
      </c>
      <c r="CS683" t="s">
        <v>3977</v>
      </c>
      <c r="CT683">
        <v>267</v>
      </c>
    </row>
    <row r="684" spans="1:98" x14ac:dyDescent="0.35">
      <c r="A684" t="s">
        <v>3950</v>
      </c>
      <c r="B684" t="s">
        <v>3978</v>
      </c>
      <c r="C684" t="s">
        <v>3952</v>
      </c>
      <c r="D684" t="s">
        <v>3939</v>
      </c>
      <c r="E684" t="s">
        <v>3940</v>
      </c>
      <c r="F684" t="s">
        <v>3941</v>
      </c>
      <c r="G684" t="s">
        <v>3942</v>
      </c>
      <c r="H684">
        <v>1</v>
      </c>
      <c r="I684">
        <v>67.562200000000004</v>
      </c>
      <c r="J684">
        <v>1.24347E-3</v>
      </c>
      <c r="K684">
        <v>138.25</v>
      </c>
      <c r="L684">
        <v>113.35</v>
      </c>
      <c r="M684">
        <v>1</v>
      </c>
      <c r="N684" t="s">
        <v>170</v>
      </c>
      <c r="O684" t="s">
        <v>3979</v>
      </c>
      <c r="P684" t="s">
        <v>172</v>
      </c>
      <c r="Q684" t="s">
        <v>2459</v>
      </c>
      <c r="R684" t="s">
        <v>3980</v>
      </c>
      <c r="S684" t="s">
        <v>3981</v>
      </c>
      <c r="T684">
        <v>4</v>
      </c>
      <c r="U684">
        <v>3</v>
      </c>
      <c r="V684">
        <v>-0.36042000000000002</v>
      </c>
      <c r="BX684">
        <v>3.1358999999999999</v>
      </c>
      <c r="BY684">
        <v>4.2084999999999999</v>
      </c>
      <c r="BZ684">
        <v>3.5247999999999999</v>
      </c>
      <c r="CC684">
        <v>5.2157999999999998</v>
      </c>
      <c r="CD684">
        <v>1.8686</v>
      </c>
      <c r="CM684">
        <v>107760000</v>
      </c>
      <c r="CN684">
        <v>11892000</v>
      </c>
      <c r="CQ684">
        <v>682</v>
      </c>
      <c r="CR684" t="s">
        <v>3956</v>
      </c>
      <c r="CS684" t="s">
        <v>3982</v>
      </c>
      <c r="CT684">
        <v>4</v>
      </c>
    </row>
    <row r="685" spans="1:98" x14ac:dyDescent="0.35">
      <c r="A685" t="s">
        <v>3937</v>
      </c>
      <c r="B685" t="s">
        <v>3983</v>
      </c>
      <c r="C685" t="s">
        <v>3939</v>
      </c>
      <c r="D685" t="s">
        <v>3939</v>
      </c>
      <c r="E685" t="s">
        <v>3940</v>
      </c>
      <c r="F685" t="s">
        <v>3941</v>
      </c>
      <c r="G685" t="s">
        <v>3942</v>
      </c>
      <c r="H685">
        <v>0.76827500000000004</v>
      </c>
      <c r="I685">
        <v>5.2770700000000001</v>
      </c>
      <c r="J685">
        <v>1.67695E-3</v>
      </c>
      <c r="K685">
        <v>85.162999999999997</v>
      </c>
      <c r="L685">
        <v>51.970999999999997</v>
      </c>
      <c r="M685">
        <v>1</v>
      </c>
      <c r="N685" t="s">
        <v>170</v>
      </c>
      <c r="O685" t="s">
        <v>3984</v>
      </c>
      <c r="P685" t="s">
        <v>172</v>
      </c>
      <c r="Q685" t="s">
        <v>2686</v>
      </c>
      <c r="R685" t="s">
        <v>3985</v>
      </c>
      <c r="S685" t="s">
        <v>3986</v>
      </c>
      <c r="T685">
        <v>10</v>
      </c>
      <c r="U685">
        <v>2</v>
      </c>
      <c r="V685">
        <v>-1.1673</v>
      </c>
      <c r="CM685">
        <v>2787600</v>
      </c>
      <c r="CN685">
        <v>0</v>
      </c>
      <c r="CQ685">
        <v>683</v>
      </c>
      <c r="CR685">
        <v>251</v>
      </c>
      <c r="CS685">
        <v>615</v>
      </c>
      <c r="CT685">
        <v>615</v>
      </c>
    </row>
    <row r="686" spans="1:98" x14ac:dyDescent="0.35">
      <c r="A686" t="s">
        <v>3987</v>
      </c>
      <c r="B686">
        <v>513</v>
      </c>
      <c r="C686" t="s">
        <v>3987</v>
      </c>
      <c r="D686" t="s">
        <v>3987</v>
      </c>
      <c r="E686" t="s">
        <v>3940</v>
      </c>
      <c r="F686" t="s">
        <v>3941</v>
      </c>
      <c r="G686" t="s">
        <v>3988</v>
      </c>
      <c r="H686">
        <v>0.99999499999999997</v>
      </c>
      <c r="I686">
        <v>53.110199999999999</v>
      </c>
      <c r="J686" s="1">
        <v>1.3069500000000001E-13</v>
      </c>
      <c r="K686">
        <v>148.56</v>
      </c>
      <c r="L686">
        <v>98.305000000000007</v>
      </c>
      <c r="M686">
        <v>1</v>
      </c>
      <c r="N686" t="s">
        <v>170</v>
      </c>
      <c r="O686" t="s">
        <v>3989</v>
      </c>
      <c r="P686" t="s">
        <v>172</v>
      </c>
      <c r="Q686" t="s">
        <v>1133</v>
      </c>
      <c r="R686" t="s">
        <v>3990</v>
      </c>
      <c r="S686" t="s">
        <v>3991</v>
      </c>
      <c r="T686">
        <v>8</v>
      </c>
      <c r="U686">
        <v>2</v>
      </c>
      <c r="V686">
        <v>0.12562000000000001</v>
      </c>
      <c r="AA686">
        <v>2.1669999999999998</v>
      </c>
      <c r="AH686">
        <v>1.5218</v>
      </c>
      <c r="BC686" s="3">
        <v>0.78354000000000001</v>
      </c>
      <c r="BD686">
        <v>1.5384</v>
      </c>
      <c r="BE686">
        <v>1.8545</v>
      </c>
      <c r="BG686">
        <v>2.2913999999999999</v>
      </c>
      <c r="BI686">
        <v>2.4710999999999999</v>
      </c>
      <c r="BJ686">
        <v>2.3424</v>
      </c>
      <c r="BK686">
        <v>2.0874999999999999</v>
      </c>
      <c r="BM686">
        <v>3.1236000000000002</v>
      </c>
      <c r="BP686">
        <v>2.5310999999999999</v>
      </c>
      <c r="BQ686">
        <v>1.3865000000000001</v>
      </c>
      <c r="BT686">
        <v>1.3556999999999999</v>
      </c>
      <c r="BU686" s="3">
        <v>1.0619000000000001</v>
      </c>
      <c r="BV686">
        <v>1.1167</v>
      </c>
      <c r="BW686">
        <v>1.5056</v>
      </c>
      <c r="BX686">
        <v>1.7351000000000001</v>
      </c>
      <c r="CA686">
        <v>2.0253000000000001</v>
      </c>
      <c r="CC686">
        <v>2.3879999999999999</v>
      </c>
      <c r="CE686">
        <v>1.9140999999999999</v>
      </c>
      <c r="CF686">
        <v>2.1493000000000002</v>
      </c>
      <c r="CH686">
        <v>2.4521000000000002</v>
      </c>
      <c r="CI686">
        <v>2.1634000000000002</v>
      </c>
      <c r="CM686">
        <v>591280000</v>
      </c>
      <c r="CN686">
        <v>193360000</v>
      </c>
      <c r="CQ686">
        <v>684</v>
      </c>
      <c r="CR686">
        <v>252</v>
      </c>
      <c r="CS686">
        <v>513</v>
      </c>
      <c r="CT686">
        <v>513</v>
      </c>
    </row>
    <row r="687" spans="1:98" x14ac:dyDescent="0.35">
      <c r="A687" t="s">
        <v>3992</v>
      </c>
      <c r="B687" t="s">
        <v>3993</v>
      </c>
      <c r="C687" t="s">
        <v>3994</v>
      </c>
      <c r="D687" t="s">
        <v>3994</v>
      </c>
      <c r="E687" t="s">
        <v>3995</v>
      </c>
      <c r="F687" t="s">
        <v>3996</v>
      </c>
      <c r="G687" t="s">
        <v>3997</v>
      </c>
      <c r="H687">
        <v>0.999112</v>
      </c>
      <c r="I687">
        <v>30.511299999999999</v>
      </c>
      <c r="J687">
        <v>1.7436699999999999E-3</v>
      </c>
      <c r="K687">
        <v>123.75</v>
      </c>
      <c r="L687">
        <v>96.65</v>
      </c>
      <c r="M687">
        <v>1</v>
      </c>
      <c r="N687" t="s">
        <v>170</v>
      </c>
      <c r="O687" t="s">
        <v>3998</v>
      </c>
      <c r="P687" t="s">
        <v>172</v>
      </c>
      <c r="Q687" t="s">
        <v>198</v>
      </c>
      <c r="R687" t="s">
        <v>3999</v>
      </c>
      <c r="S687" t="s">
        <v>4000</v>
      </c>
      <c r="T687">
        <v>4</v>
      </c>
      <c r="U687">
        <v>3</v>
      </c>
      <c r="V687">
        <v>-0.24407999999999999</v>
      </c>
      <c r="BG687">
        <v>2.1267999999999998</v>
      </c>
      <c r="BH687">
        <v>1.5891</v>
      </c>
      <c r="BL687">
        <v>0.86873</v>
      </c>
      <c r="BM687">
        <v>1.1567000000000001</v>
      </c>
      <c r="BN687">
        <v>1.6952</v>
      </c>
      <c r="BQ687">
        <v>0.68191000000000002</v>
      </c>
      <c r="BU687" s="3">
        <v>1.0083</v>
      </c>
      <c r="CB687">
        <v>1.2305999999999999</v>
      </c>
      <c r="CH687">
        <v>1.1056999999999999</v>
      </c>
      <c r="CK687">
        <v>0.77666999999999997</v>
      </c>
      <c r="CM687">
        <v>36269000</v>
      </c>
      <c r="CN687">
        <v>15418000</v>
      </c>
      <c r="CQ687">
        <v>685</v>
      </c>
      <c r="CR687">
        <v>254</v>
      </c>
      <c r="CS687">
        <v>969</v>
      </c>
      <c r="CT687">
        <v>969</v>
      </c>
    </row>
    <row r="688" spans="1:98" x14ac:dyDescent="0.35">
      <c r="A688" t="s">
        <v>3992</v>
      </c>
      <c r="B688" t="s">
        <v>4001</v>
      </c>
      <c r="C688" t="s">
        <v>3994</v>
      </c>
      <c r="D688" t="s">
        <v>3994</v>
      </c>
      <c r="E688" t="s">
        <v>3995</v>
      </c>
      <c r="F688" t="s">
        <v>3996</v>
      </c>
      <c r="G688" t="s">
        <v>3997</v>
      </c>
      <c r="H688">
        <v>1</v>
      </c>
      <c r="I688">
        <v>111.07299999999999</v>
      </c>
      <c r="J688" s="1">
        <v>6.7677300000000003E-5</v>
      </c>
      <c r="K688">
        <v>204.62</v>
      </c>
      <c r="L688">
        <v>133.47</v>
      </c>
      <c r="M688" t="s">
        <v>202</v>
      </c>
      <c r="N688" t="s">
        <v>170</v>
      </c>
      <c r="O688" t="s">
        <v>4002</v>
      </c>
      <c r="P688" t="s">
        <v>185</v>
      </c>
      <c r="Q688" t="s">
        <v>217</v>
      </c>
      <c r="R688" t="s">
        <v>4003</v>
      </c>
      <c r="S688" t="s">
        <v>4004</v>
      </c>
      <c r="T688">
        <v>5</v>
      </c>
      <c r="U688">
        <v>3</v>
      </c>
      <c r="V688">
        <v>-1.0781000000000001E-2</v>
      </c>
      <c r="W688">
        <v>0.95984000000000003</v>
      </c>
      <c r="Y688">
        <v>0.89898</v>
      </c>
      <c r="AA688">
        <v>1.0162</v>
      </c>
      <c r="AB688">
        <v>1.2730999999999999</v>
      </c>
      <c r="AE688">
        <v>0.71121999999999996</v>
      </c>
      <c r="AF688">
        <v>0.82545000000000002</v>
      </c>
      <c r="AG688">
        <v>0.89781999999999995</v>
      </c>
      <c r="AH688">
        <v>0.51331000000000004</v>
      </c>
      <c r="AI688">
        <v>0.59596000000000005</v>
      </c>
      <c r="AK688" s="3">
        <v>0.76126000000000005</v>
      </c>
      <c r="AL688">
        <v>0.29119</v>
      </c>
      <c r="AM688">
        <v>0.41550999999999999</v>
      </c>
      <c r="AN688">
        <v>0.56188000000000005</v>
      </c>
      <c r="AO688">
        <v>0.30259000000000003</v>
      </c>
      <c r="AP688">
        <v>0.78451000000000004</v>
      </c>
      <c r="AQ688">
        <v>0.59570000000000001</v>
      </c>
      <c r="AR688">
        <v>0.56740000000000002</v>
      </c>
      <c r="AS688">
        <v>0.54769999999999996</v>
      </c>
      <c r="AT688">
        <v>0.55923</v>
      </c>
      <c r="AU688">
        <v>0.44619999999999999</v>
      </c>
      <c r="AV688">
        <v>0.35450999999999999</v>
      </c>
      <c r="AW688">
        <v>0.42103000000000002</v>
      </c>
      <c r="AX688">
        <v>0.30861</v>
      </c>
      <c r="AY688">
        <v>0.30710999999999999</v>
      </c>
      <c r="AZ688">
        <v>0.44557999999999998</v>
      </c>
      <c r="BB688">
        <v>0.46647</v>
      </c>
      <c r="BC688" s="3">
        <v>0.82269999999999999</v>
      </c>
      <c r="BD688">
        <v>0.87770999999999999</v>
      </c>
      <c r="BE688">
        <v>0.95023000000000002</v>
      </c>
      <c r="BF688">
        <v>1.0132000000000001</v>
      </c>
      <c r="BG688">
        <v>0.54854999999999998</v>
      </c>
      <c r="BH688">
        <v>0.71196000000000004</v>
      </c>
      <c r="BI688">
        <v>0.62070999999999998</v>
      </c>
      <c r="BJ688">
        <v>0.75080000000000002</v>
      </c>
      <c r="BK688">
        <v>0.76683999999999997</v>
      </c>
      <c r="BL688">
        <v>0.68239000000000005</v>
      </c>
      <c r="BM688">
        <v>0.52827000000000002</v>
      </c>
      <c r="BN688">
        <v>0.50736999999999999</v>
      </c>
      <c r="BO688">
        <v>0.51300999999999997</v>
      </c>
      <c r="BP688">
        <v>0.41566999999999998</v>
      </c>
      <c r="BQ688">
        <v>0.38070999999999999</v>
      </c>
      <c r="BR688">
        <v>0.21551999999999999</v>
      </c>
      <c r="BS688">
        <v>0.34694000000000003</v>
      </c>
      <c r="BU688" s="3">
        <v>0.99158999999999997</v>
      </c>
      <c r="BV688">
        <v>0.67064000000000001</v>
      </c>
      <c r="BW688">
        <v>0.71365999999999996</v>
      </c>
      <c r="BX688">
        <v>0.62944</v>
      </c>
      <c r="BY688">
        <v>0.76934000000000002</v>
      </c>
      <c r="BZ688">
        <v>0.78715999999999997</v>
      </c>
      <c r="CA688">
        <v>0.76746999999999999</v>
      </c>
      <c r="CB688">
        <v>0.87226000000000004</v>
      </c>
      <c r="CC688">
        <v>0.78791999999999995</v>
      </c>
      <c r="CD688">
        <v>0.90502000000000005</v>
      </c>
      <c r="CE688">
        <v>0.63653999999999999</v>
      </c>
      <c r="CF688">
        <v>0.41098000000000001</v>
      </c>
      <c r="CG688">
        <v>0.52525999999999995</v>
      </c>
      <c r="CH688">
        <v>0.52175000000000005</v>
      </c>
      <c r="CI688">
        <v>0.4476</v>
      </c>
      <c r="CJ688">
        <v>0.29854000000000003</v>
      </c>
      <c r="CK688">
        <v>0.36681000000000002</v>
      </c>
      <c r="CL688">
        <v>0.20879</v>
      </c>
      <c r="CM688">
        <v>1133300000</v>
      </c>
      <c r="CN688">
        <v>637170000</v>
      </c>
      <c r="CQ688">
        <v>686</v>
      </c>
      <c r="CR688">
        <v>254</v>
      </c>
      <c r="CS688">
        <v>655</v>
      </c>
      <c r="CT688">
        <v>655</v>
      </c>
    </row>
    <row r="689" spans="1:98" x14ac:dyDescent="0.35">
      <c r="A689" t="s">
        <v>3992</v>
      </c>
      <c r="B689" t="s">
        <v>4005</v>
      </c>
      <c r="C689" t="s">
        <v>3994</v>
      </c>
      <c r="D689" t="s">
        <v>3994</v>
      </c>
      <c r="E689" t="s">
        <v>3995</v>
      </c>
      <c r="F689" t="s">
        <v>3996</v>
      </c>
      <c r="G689" t="s">
        <v>3997</v>
      </c>
      <c r="H689">
        <v>1</v>
      </c>
      <c r="I689">
        <v>111.07299999999999</v>
      </c>
      <c r="J689">
        <v>2.14394E-3</v>
      </c>
      <c r="K689">
        <v>188.99</v>
      </c>
      <c r="L689">
        <v>146.41</v>
      </c>
      <c r="M689">
        <v>2</v>
      </c>
      <c r="N689" t="s">
        <v>170</v>
      </c>
      <c r="O689" t="s">
        <v>4006</v>
      </c>
      <c r="P689" t="s">
        <v>2743</v>
      </c>
      <c r="Q689" t="s">
        <v>1788</v>
      </c>
      <c r="R689" t="s">
        <v>4003</v>
      </c>
      <c r="S689" t="s">
        <v>4004</v>
      </c>
      <c r="T689">
        <v>11</v>
      </c>
      <c r="U689">
        <v>3</v>
      </c>
      <c r="V689">
        <v>-1.0781000000000001E-2</v>
      </c>
      <c r="AK689" s="3">
        <v>0.76126000000000005</v>
      </c>
      <c r="AL689">
        <v>0.29119</v>
      </c>
      <c r="AM689">
        <v>0.41550999999999999</v>
      </c>
      <c r="AN689">
        <v>0.56188000000000005</v>
      </c>
      <c r="AO689">
        <v>0.30259000000000003</v>
      </c>
      <c r="AP689">
        <v>0.78451000000000004</v>
      </c>
      <c r="AQ689">
        <v>0.59570000000000001</v>
      </c>
      <c r="AR689">
        <v>0.56740000000000002</v>
      </c>
      <c r="AS689">
        <v>0.54769999999999996</v>
      </c>
      <c r="AT689">
        <v>0.55923</v>
      </c>
      <c r="AU689">
        <v>0.44619999999999999</v>
      </c>
      <c r="AV689">
        <v>0.35450999999999999</v>
      </c>
      <c r="AW689">
        <v>0.42103000000000002</v>
      </c>
      <c r="AX689">
        <v>0.30861</v>
      </c>
      <c r="AY689">
        <v>0.30710999999999999</v>
      </c>
      <c r="AZ689">
        <v>0.44557999999999998</v>
      </c>
      <c r="CM689">
        <v>31706000</v>
      </c>
      <c r="CN689">
        <v>19450000</v>
      </c>
      <c r="CQ689">
        <v>687</v>
      </c>
      <c r="CR689">
        <v>254</v>
      </c>
      <c r="CS689">
        <v>661</v>
      </c>
      <c r="CT689">
        <v>661</v>
      </c>
    </row>
    <row r="690" spans="1:98" x14ac:dyDescent="0.35">
      <c r="A690" t="s">
        <v>3992</v>
      </c>
      <c r="B690" t="s">
        <v>4007</v>
      </c>
      <c r="C690" t="s">
        <v>3994</v>
      </c>
      <c r="D690" t="s">
        <v>3994</v>
      </c>
      <c r="E690" t="s">
        <v>3995</v>
      </c>
      <c r="F690" t="s">
        <v>3996</v>
      </c>
      <c r="G690" t="s">
        <v>3997</v>
      </c>
      <c r="H690">
        <v>0.99587499999999995</v>
      </c>
      <c r="I690">
        <v>24.1234</v>
      </c>
      <c r="J690">
        <v>2.6334699999999998E-4</v>
      </c>
      <c r="K690">
        <v>194.12</v>
      </c>
      <c r="L690">
        <v>124.14</v>
      </c>
      <c r="M690">
        <v>1</v>
      </c>
      <c r="N690" t="s">
        <v>170</v>
      </c>
      <c r="O690" t="s">
        <v>4008</v>
      </c>
      <c r="P690" t="s">
        <v>1461</v>
      </c>
      <c r="Q690" t="s">
        <v>3078</v>
      </c>
      <c r="R690" t="s">
        <v>4009</v>
      </c>
      <c r="S690" t="s">
        <v>4010</v>
      </c>
      <c r="T690">
        <v>3</v>
      </c>
      <c r="U690">
        <v>3</v>
      </c>
      <c r="V690">
        <v>-0.53486</v>
      </c>
      <c r="CM690">
        <v>2551200</v>
      </c>
      <c r="CN690">
        <v>0</v>
      </c>
      <c r="CQ690">
        <v>688</v>
      </c>
      <c r="CR690">
        <v>254</v>
      </c>
      <c r="CS690">
        <v>521</v>
      </c>
      <c r="CT690">
        <v>521</v>
      </c>
    </row>
    <row r="691" spans="1:98" x14ac:dyDescent="0.35">
      <c r="A691" t="s">
        <v>3992</v>
      </c>
      <c r="B691" t="s">
        <v>4011</v>
      </c>
      <c r="C691" t="s">
        <v>3994</v>
      </c>
      <c r="D691" t="s">
        <v>3994</v>
      </c>
      <c r="E691" t="s">
        <v>3995</v>
      </c>
      <c r="F691" t="s">
        <v>3996</v>
      </c>
      <c r="G691" t="s">
        <v>3997</v>
      </c>
      <c r="H691">
        <v>0.99996300000000005</v>
      </c>
      <c r="I691">
        <v>44.320099999999996</v>
      </c>
      <c r="J691" s="1">
        <v>7.3322400000000005E-30</v>
      </c>
      <c r="K691">
        <v>310.49</v>
      </c>
      <c r="L691">
        <v>270.76</v>
      </c>
      <c r="M691">
        <v>1</v>
      </c>
      <c r="N691" t="s">
        <v>170</v>
      </c>
      <c r="O691" t="s">
        <v>4012</v>
      </c>
      <c r="P691" t="s">
        <v>172</v>
      </c>
      <c r="Q691" t="s">
        <v>1178</v>
      </c>
      <c r="R691" t="s">
        <v>4013</v>
      </c>
      <c r="S691" t="s">
        <v>4014</v>
      </c>
      <c r="T691">
        <v>8</v>
      </c>
      <c r="U691">
        <v>3</v>
      </c>
      <c r="V691">
        <v>0.15278</v>
      </c>
      <c r="AM691">
        <v>1.2619</v>
      </c>
      <c r="AN691">
        <v>0.89681</v>
      </c>
      <c r="AO691">
        <v>1.1689000000000001</v>
      </c>
      <c r="AP691">
        <v>0.90908</v>
      </c>
      <c r="AR691">
        <v>0.77729000000000004</v>
      </c>
      <c r="AS691">
        <v>0.82147000000000003</v>
      </c>
      <c r="AT691">
        <v>0.78557999999999995</v>
      </c>
      <c r="AU691">
        <v>0.76273000000000002</v>
      </c>
      <c r="BE691">
        <v>0.73048999999999997</v>
      </c>
      <c r="BF691">
        <v>0.83147000000000004</v>
      </c>
      <c r="BH691">
        <v>0.88573999999999997</v>
      </c>
      <c r="BJ691">
        <v>1.0197000000000001</v>
      </c>
      <c r="BK691">
        <v>0.38847999999999999</v>
      </c>
      <c r="BL691">
        <v>0.47798000000000002</v>
      </c>
      <c r="BM691">
        <v>0.45981</v>
      </c>
      <c r="BU691" s="3">
        <v>1.1726000000000001</v>
      </c>
      <c r="BV691">
        <v>1.1859999999999999</v>
      </c>
      <c r="BY691">
        <v>0.60997999999999997</v>
      </c>
      <c r="CM691">
        <v>190220000</v>
      </c>
      <c r="CN691">
        <v>119540000</v>
      </c>
      <c r="CQ691">
        <v>689</v>
      </c>
      <c r="CR691">
        <v>254</v>
      </c>
      <c r="CS691">
        <v>307</v>
      </c>
      <c r="CT691">
        <v>307</v>
      </c>
    </row>
    <row r="692" spans="1:98" x14ac:dyDescent="0.35">
      <c r="A692" t="s">
        <v>3992</v>
      </c>
      <c r="B692" t="s">
        <v>4015</v>
      </c>
      <c r="C692" t="s">
        <v>3994</v>
      </c>
      <c r="D692" t="s">
        <v>3994</v>
      </c>
      <c r="E692" t="s">
        <v>3995</v>
      </c>
      <c r="F692" t="s">
        <v>3996</v>
      </c>
      <c r="G692" t="s">
        <v>3997</v>
      </c>
      <c r="H692">
        <v>0.99954100000000001</v>
      </c>
      <c r="I692">
        <v>33.3752</v>
      </c>
      <c r="J692">
        <v>3.8131800000000001E-4</v>
      </c>
      <c r="K692">
        <v>213.99</v>
      </c>
      <c r="L692">
        <v>126.27</v>
      </c>
      <c r="M692">
        <v>1</v>
      </c>
      <c r="N692" t="s">
        <v>170</v>
      </c>
      <c r="O692" t="s">
        <v>4016</v>
      </c>
      <c r="P692" t="s">
        <v>255</v>
      </c>
      <c r="Q692" t="s">
        <v>981</v>
      </c>
      <c r="R692" t="s">
        <v>4017</v>
      </c>
      <c r="S692" t="s">
        <v>4018</v>
      </c>
      <c r="T692">
        <v>5</v>
      </c>
      <c r="U692">
        <v>3</v>
      </c>
      <c r="V692">
        <v>9.0714000000000003E-2</v>
      </c>
      <c r="BE692">
        <v>0.27828999999999998</v>
      </c>
      <c r="BU692" s="3">
        <v>0.85197999999999996</v>
      </c>
      <c r="CM692">
        <v>53883000</v>
      </c>
      <c r="CN692">
        <v>48144000</v>
      </c>
      <c r="CQ692">
        <v>690</v>
      </c>
      <c r="CR692">
        <v>254</v>
      </c>
      <c r="CS692">
        <v>511</v>
      </c>
      <c r="CT692">
        <v>511</v>
      </c>
    </row>
    <row r="693" spans="1:98" x14ac:dyDescent="0.35">
      <c r="A693" t="s">
        <v>3992</v>
      </c>
      <c r="B693" t="s">
        <v>4019</v>
      </c>
      <c r="C693" t="s">
        <v>3994</v>
      </c>
      <c r="D693" t="s">
        <v>3994</v>
      </c>
      <c r="E693" t="s">
        <v>3995</v>
      </c>
      <c r="F693" t="s">
        <v>3996</v>
      </c>
      <c r="G693" t="s">
        <v>3997</v>
      </c>
      <c r="H693">
        <v>0.99999000000000005</v>
      </c>
      <c r="I693">
        <v>50.748199999999997</v>
      </c>
      <c r="J693" s="1">
        <v>1.5034799999999999E-7</v>
      </c>
      <c r="K693">
        <v>100.57</v>
      </c>
      <c r="L693">
        <v>79.222999999999999</v>
      </c>
      <c r="M693" t="s">
        <v>260</v>
      </c>
      <c r="N693" t="s">
        <v>170</v>
      </c>
      <c r="O693" t="s">
        <v>4020</v>
      </c>
      <c r="P693" t="s">
        <v>4021</v>
      </c>
      <c r="Q693" t="s">
        <v>388</v>
      </c>
      <c r="R693" t="s">
        <v>4022</v>
      </c>
      <c r="S693" t="s">
        <v>4023</v>
      </c>
      <c r="T693">
        <v>1</v>
      </c>
      <c r="U693">
        <v>3</v>
      </c>
      <c r="V693">
        <v>-0.41544999999999999</v>
      </c>
      <c r="W693">
        <v>0.95506999999999997</v>
      </c>
      <c r="X693">
        <v>1.0658000000000001</v>
      </c>
      <c r="Y693">
        <v>0.56772</v>
      </c>
      <c r="Z693">
        <v>0.89176999999999995</v>
      </c>
      <c r="AA693">
        <v>1.1874</v>
      </c>
      <c r="AB693">
        <v>0.75731999999999999</v>
      </c>
      <c r="AC693">
        <v>1.0886</v>
      </c>
      <c r="AD693">
        <v>0.98919999999999997</v>
      </c>
      <c r="AE693">
        <v>0.67957000000000001</v>
      </c>
      <c r="AF693">
        <v>0.93101</v>
      </c>
      <c r="AG693">
        <v>0.86362000000000005</v>
      </c>
      <c r="AI693">
        <v>0.15465000000000001</v>
      </c>
      <c r="AK693" s="3">
        <v>0.71448</v>
      </c>
      <c r="AL693">
        <v>0.80428999999999995</v>
      </c>
      <c r="AM693">
        <v>0.85573999999999995</v>
      </c>
      <c r="AO693">
        <v>0.67878000000000005</v>
      </c>
      <c r="AQ693">
        <v>0.48699999999999999</v>
      </c>
      <c r="AR693">
        <v>0.64229999999999998</v>
      </c>
      <c r="AS693">
        <v>0.57826</v>
      </c>
      <c r="AX693">
        <v>0.34006999999999998</v>
      </c>
      <c r="BC693" s="3">
        <v>1.0348999999999999</v>
      </c>
      <c r="BD693">
        <v>1.085</v>
      </c>
      <c r="BF693">
        <v>0.87165999999999999</v>
      </c>
      <c r="BG693">
        <v>0.75980000000000003</v>
      </c>
      <c r="BH693">
        <v>1.0339</v>
      </c>
      <c r="BI693">
        <v>0.75822000000000001</v>
      </c>
      <c r="BJ693">
        <v>0.94247000000000003</v>
      </c>
      <c r="BK693">
        <v>0.83681000000000005</v>
      </c>
      <c r="BL693">
        <v>0.59792999999999996</v>
      </c>
      <c r="BM693">
        <v>0.59523000000000004</v>
      </c>
      <c r="BN693">
        <v>0.46537000000000001</v>
      </c>
      <c r="BO693">
        <v>0.34316999999999998</v>
      </c>
      <c r="BP693">
        <v>0.81306999999999996</v>
      </c>
      <c r="BQ693">
        <v>0.14396</v>
      </c>
      <c r="BR693">
        <v>5.6899999999999999E-2</v>
      </c>
      <c r="BU693" s="3">
        <v>0.98055000000000003</v>
      </c>
      <c r="BV693">
        <v>0.73277000000000003</v>
      </c>
      <c r="BW693">
        <v>0.61602000000000001</v>
      </c>
      <c r="BX693">
        <v>0.66844000000000003</v>
      </c>
      <c r="BY693">
        <v>0.62982000000000005</v>
      </c>
      <c r="BZ693">
        <v>0.71233999999999997</v>
      </c>
      <c r="CA693">
        <v>0.53983999999999999</v>
      </c>
      <c r="CB693">
        <v>0.92969999999999997</v>
      </c>
      <c r="CC693">
        <v>0.87109000000000003</v>
      </c>
      <c r="CD693">
        <v>0.44911000000000001</v>
      </c>
      <c r="CE693">
        <v>0.42682999999999999</v>
      </c>
      <c r="CF693">
        <v>0.77195000000000003</v>
      </c>
      <c r="CG693">
        <v>0.28288999999999997</v>
      </c>
      <c r="CH693">
        <v>0.18582000000000001</v>
      </c>
      <c r="CI693">
        <v>0.12934999999999999</v>
      </c>
      <c r="CJ693">
        <v>0.11745</v>
      </c>
      <c r="CK693">
        <v>8.2493999999999998E-2</v>
      </c>
      <c r="CL693">
        <v>0.10299</v>
      </c>
      <c r="CM693">
        <v>2816300000</v>
      </c>
      <c r="CN693">
        <v>1796200000</v>
      </c>
      <c r="CQ693">
        <v>691</v>
      </c>
      <c r="CR693">
        <v>254</v>
      </c>
      <c r="CS693">
        <v>596</v>
      </c>
      <c r="CT693">
        <v>596</v>
      </c>
    </row>
    <row r="694" spans="1:98" x14ac:dyDescent="0.35">
      <c r="A694" t="s">
        <v>3992</v>
      </c>
      <c r="B694" t="s">
        <v>4024</v>
      </c>
      <c r="C694" t="s">
        <v>3994</v>
      </c>
      <c r="D694" t="s">
        <v>3994</v>
      </c>
      <c r="E694" t="s">
        <v>3995</v>
      </c>
      <c r="F694" t="s">
        <v>3996</v>
      </c>
      <c r="G694" t="s">
        <v>3997</v>
      </c>
      <c r="H694">
        <v>0.92101100000000002</v>
      </c>
      <c r="I694">
        <v>15.7902</v>
      </c>
      <c r="J694">
        <v>3.76404E-4</v>
      </c>
      <c r="K694">
        <v>71.201999999999998</v>
      </c>
      <c r="L694">
        <v>46.695999999999998</v>
      </c>
      <c r="M694">
        <v>2</v>
      </c>
      <c r="N694" t="s">
        <v>170</v>
      </c>
      <c r="O694" t="s">
        <v>4025</v>
      </c>
      <c r="P694" t="s">
        <v>4026</v>
      </c>
      <c r="Q694" t="s">
        <v>591</v>
      </c>
      <c r="R694" t="s">
        <v>4027</v>
      </c>
      <c r="S694" t="s">
        <v>4028</v>
      </c>
      <c r="T694">
        <v>14</v>
      </c>
      <c r="U694">
        <v>3</v>
      </c>
      <c r="V694">
        <v>-6.5113000000000004E-2</v>
      </c>
      <c r="BZ694">
        <v>0.61456999999999995</v>
      </c>
      <c r="CM694">
        <v>24231000</v>
      </c>
      <c r="CN694">
        <v>15523000</v>
      </c>
      <c r="CQ694">
        <v>692</v>
      </c>
      <c r="CR694">
        <v>254</v>
      </c>
      <c r="CS694">
        <v>602</v>
      </c>
      <c r="CT694">
        <v>602</v>
      </c>
    </row>
    <row r="695" spans="1:98" x14ac:dyDescent="0.35">
      <c r="A695" t="s">
        <v>3992</v>
      </c>
      <c r="B695" t="s">
        <v>4029</v>
      </c>
      <c r="C695" t="s">
        <v>3994</v>
      </c>
      <c r="D695" t="s">
        <v>3994</v>
      </c>
      <c r="E695" t="s">
        <v>3995</v>
      </c>
      <c r="F695" t="s">
        <v>3996</v>
      </c>
      <c r="G695" t="s">
        <v>3997</v>
      </c>
      <c r="H695">
        <v>0.80595499999999998</v>
      </c>
      <c r="I695">
        <v>7.5515400000000001</v>
      </c>
      <c r="J695">
        <v>9.1608300000000004E-4</v>
      </c>
      <c r="K695">
        <v>63.398000000000003</v>
      </c>
      <c r="L695">
        <v>46.680999999999997</v>
      </c>
      <c r="M695">
        <v>3</v>
      </c>
      <c r="N695" t="s">
        <v>170</v>
      </c>
      <c r="O695" t="s">
        <v>4030</v>
      </c>
      <c r="P695" t="s">
        <v>4031</v>
      </c>
      <c r="Q695" t="s">
        <v>489</v>
      </c>
      <c r="R695" t="s">
        <v>4032</v>
      </c>
      <c r="S695" t="s">
        <v>4033</v>
      </c>
      <c r="T695">
        <v>20</v>
      </c>
      <c r="U695">
        <v>3</v>
      </c>
      <c r="V695">
        <v>0.11112</v>
      </c>
      <c r="BC695" s="3">
        <v>1.2085999999999999</v>
      </c>
      <c r="CM695">
        <v>37021000</v>
      </c>
      <c r="CN695">
        <v>20798000</v>
      </c>
      <c r="CQ695">
        <v>693</v>
      </c>
      <c r="CR695">
        <v>254</v>
      </c>
      <c r="CS695">
        <v>608</v>
      </c>
      <c r="CT695">
        <v>608</v>
      </c>
    </row>
    <row r="696" spans="1:98" x14ac:dyDescent="0.35">
      <c r="A696" t="s">
        <v>3992</v>
      </c>
      <c r="B696" t="s">
        <v>4034</v>
      </c>
      <c r="C696" t="s">
        <v>3994</v>
      </c>
      <c r="D696" t="s">
        <v>3994</v>
      </c>
      <c r="E696" t="s">
        <v>3995</v>
      </c>
      <c r="F696" t="s">
        <v>3996</v>
      </c>
      <c r="G696" t="s">
        <v>3997</v>
      </c>
      <c r="H696">
        <v>0.933975</v>
      </c>
      <c r="I696">
        <v>11.5063</v>
      </c>
      <c r="J696">
        <v>2.0862699999999999E-3</v>
      </c>
      <c r="K696">
        <v>118.71</v>
      </c>
      <c r="L696">
        <v>77.311999999999998</v>
      </c>
      <c r="M696">
        <v>1</v>
      </c>
      <c r="N696" t="s">
        <v>170</v>
      </c>
      <c r="O696" t="s">
        <v>4035</v>
      </c>
      <c r="P696" t="s">
        <v>172</v>
      </c>
      <c r="Q696" t="s">
        <v>2186</v>
      </c>
      <c r="R696" t="s">
        <v>4036</v>
      </c>
      <c r="S696" t="s">
        <v>4037</v>
      </c>
      <c r="T696">
        <v>1</v>
      </c>
      <c r="U696">
        <v>3</v>
      </c>
      <c r="V696">
        <v>-6.0685000000000003E-2</v>
      </c>
      <c r="CM696">
        <v>15405000</v>
      </c>
      <c r="CN696">
        <v>15405000</v>
      </c>
      <c r="CQ696">
        <v>694</v>
      </c>
      <c r="CR696">
        <v>254</v>
      </c>
      <c r="CS696">
        <v>411</v>
      </c>
      <c r="CT696">
        <v>411</v>
      </c>
    </row>
    <row r="697" spans="1:98" x14ac:dyDescent="0.35">
      <c r="A697" t="s">
        <v>3992</v>
      </c>
      <c r="B697" t="s">
        <v>4038</v>
      </c>
      <c r="C697" t="s">
        <v>3994</v>
      </c>
      <c r="D697" t="s">
        <v>3994</v>
      </c>
      <c r="E697" t="s">
        <v>3995</v>
      </c>
      <c r="F697" t="s">
        <v>3996</v>
      </c>
      <c r="G697" t="s">
        <v>3997</v>
      </c>
      <c r="H697">
        <v>0.99901499999999999</v>
      </c>
      <c r="I697">
        <v>30.657</v>
      </c>
      <c r="J697" s="1">
        <v>1.5034799999999999E-7</v>
      </c>
      <c r="K697">
        <v>100.57</v>
      </c>
      <c r="L697">
        <v>79.222999999999999</v>
      </c>
      <c r="M697" t="s">
        <v>3294</v>
      </c>
      <c r="N697" t="s">
        <v>170</v>
      </c>
      <c r="O697" t="s">
        <v>4039</v>
      </c>
      <c r="P697" t="s">
        <v>4040</v>
      </c>
      <c r="Q697" t="s">
        <v>494</v>
      </c>
      <c r="R697" t="s">
        <v>4041</v>
      </c>
      <c r="S697" t="s">
        <v>4042</v>
      </c>
      <c r="T697">
        <v>5</v>
      </c>
      <c r="U697">
        <v>3</v>
      </c>
      <c r="V697">
        <v>-0.62575999999999998</v>
      </c>
      <c r="W697">
        <v>0.95506999999999997</v>
      </c>
      <c r="X697">
        <v>1.0658000000000001</v>
      </c>
      <c r="Y697">
        <v>0.56772</v>
      </c>
      <c r="Z697">
        <v>0.89176999999999995</v>
      </c>
      <c r="AA697">
        <v>1.1874</v>
      </c>
      <c r="AB697">
        <v>0.87305999999999995</v>
      </c>
      <c r="AC697">
        <v>0.72248999999999997</v>
      </c>
      <c r="AD697">
        <v>0.63317999999999997</v>
      </c>
      <c r="AE697">
        <v>0.56471000000000005</v>
      </c>
      <c r="AF697">
        <v>0.67127000000000003</v>
      </c>
      <c r="AG697">
        <v>0.39157999999999998</v>
      </c>
      <c r="AI697">
        <v>0.16034000000000001</v>
      </c>
      <c r="AK697" s="3">
        <v>0.71448</v>
      </c>
      <c r="AL697">
        <v>0.80428999999999995</v>
      </c>
      <c r="AM697">
        <v>0.85573999999999995</v>
      </c>
      <c r="AO697">
        <v>0.67878000000000005</v>
      </c>
      <c r="AQ697">
        <v>0.48699999999999999</v>
      </c>
      <c r="AR697">
        <v>0.64229999999999998</v>
      </c>
      <c r="AS697">
        <v>0.57826</v>
      </c>
      <c r="AX697">
        <v>0.34006999999999998</v>
      </c>
      <c r="BC697" s="3">
        <v>1.0348999999999999</v>
      </c>
      <c r="BD697">
        <v>1.085</v>
      </c>
      <c r="BE697">
        <v>0.94474999999999998</v>
      </c>
      <c r="BF697">
        <v>0.87165999999999999</v>
      </c>
      <c r="BG697">
        <v>0.90283000000000002</v>
      </c>
      <c r="BH697">
        <v>1.2089000000000001</v>
      </c>
      <c r="BI697">
        <v>0.75822000000000001</v>
      </c>
      <c r="BJ697">
        <v>0.94247000000000003</v>
      </c>
      <c r="BK697">
        <v>0.83681000000000005</v>
      </c>
      <c r="BL697">
        <v>0.59792999999999996</v>
      </c>
      <c r="BM697">
        <v>0.63753000000000004</v>
      </c>
      <c r="BN697">
        <v>0.46537000000000001</v>
      </c>
      <c r="BO697">
        <v>0.34316999999999998</v>
      </c>
      <c r="BP697">
        <v>0.29691000000000001</v>
      </c>
      <c r="BQ697">
        <v>0.14396</v>
      </c>
      <c r="BR697">
        <v>5.6899999999999999E-2</v>
      </c>
      <c r="BS697">
        <v>0.10403</v>
      </c>
      <c r="BU697" s="3">
        <v>1.1142000000000001</v>
      </c>
      <c r="BV697">
        <v>0.86875999999999998</v>
      </c>
      <c r="BW697">
        <v>0.61602000000000001</v>
      </c>
      <c r="BX697">
        <v>0.66844000000000003</v>
      </c>
      <c r="BY697">
        <v>0.71031999999999995</v>
      </c>
      <c r="BZ697">
        <v>0.62495000000000001</v>
      </c>
      <c r="CA697">
        <v>0.49808999999999998</v>
      </c>
      <c r="CB697">
        <v>0.61404000000000003</v>
      </c>
      <c r="CC697">
        <v>0.54362999999999995</v>
      </c>
      <c r="CD697">
        <v>0.44911000000000001</v>
      </c>
      <c r="CE697">
        <v>0.41965000000000002</v>
      </c>
      <c r="CF697">
        <v>0.32557000000000003</v>
      </c>
      <c r="CG697">
        <v>0.28399999999999997</v>
      </c>
      <c r="CH697">
        <v>0.18582000000000001</v>
      </c>
      <c r="CI697">
        <v>0.12934999999999999</v>
      </c>
      <c r="CJ697">
        <v>0.11745</v>
      </c>
      <c r="CK697">
        <v>8.2493999999999998E-2</v>
      </c>
      <c r="CL697">
        <v>0.10299</v>
      </c>
      <c r="CM697">
        <v>2853800000</v>
      </c>
      <c r="CN697">
        <v>1818700000</v>
      </c>
      <c r="CQ697">
        <v>695</v>
      </c>
      <c r="CR697">
        <v>254</v>
      </c>
      <c r="CS697">
        <v>593</v>
      </c>
      <c r="CT697">
        <v>593</v>
      </c>
    </row>
    <row r="698" spans="1:98" x14ac:dyDescent="0.35">
      <c r="A698" t="s">
        <v>3992</v>
      </c>
      <c r="B698" t="s">
        <v>4043</v>
      </c>
      <c r="C698" t="s">
        <v>3994</v>
      </c>
      <c r="D698" t="s">
        <v>3994</v>
      </c>
      <c r="E698" t="s">
        <v>3995</v>
      </c>
      <c r="F698" t="s">
        <v>3996</v>
      </c>
      <c r="G698" t="s">
        <v>3997</v>
      </c>
      <c r="H698">
        <v>0.5</v>
      </c>
      <c r="I698">
        <v>0</v>
      </c>
      <c r="J698">
        <v>1.2430699999999999E-4</v>
      </c>
      <c r="K698">
        <v>242.01</v>
      </c>
      <c r="L698">
        <v>219.48</v>
      </c>
      <c r="M698">
        <v>1</v>
      </c>
      <c r="N698" t="s">
        <v>170</v>
      </c>
      <c r="O698" t="s">
        <v>4044</v>
      </c>
      <c r="P698" t="s">
        <v>458</v>
      </c>
      <c r="Q698" t="s">
        <v>239</v>
      </c>
      <c r="R698" t="s">
        <v>4045</v>
      </c>
      <c r="S698" t="s">
        <v>4046</v>
      </c>
      <c r="T698">
        <v>2</v>
      </c>
      <c r="U698">
        <v>3</v>
      </c>
      <c r="V698">
        <v>0.49587999999999999</v>
      </c>
      <c r="BV698">
        <v>0.76919999999999999</v>
      </c>
      <c r="BW698">
        <v>0.61845000000000006</v>
      </c>
      <c r="BY698">
        <v>0.30713000000000001</v>
      </c>
      <c r="BZ698">
        <v>0.28001999999999999</v>
      </c>
      <c r="CM698">
        <v>64049000</v>
      </c>
      <c r="CN698">
        <v>50013000</v>
      </c>
      <c r="CQ698">
        <v>696</v>
      </c>
      <c r="CR698">
        <v>254</v>
      </c>
      <c r="CS698">
        <v>159</v>
      </c>
      <c r="CT698">
        <v>159</v>
      </c>
    </row>
    <row r="699" spans="1:98" x14ac:dyDescent="0.35">
      <c r="A699" t="s">
        <v>3992</v>
      </c>
      <c r="B699" t="s">
        <v>4047</v>
      </c>
      <c r="C699" t="s">
        <v>3994</v>
      </c>
      <c r="D699" t="s">
        <v>3994</v>
      </c>
      <c r="E699" t="s">
        <v>3995</v>
      </c>
      <c r="F699" t="s">
        <v>3996</v>
      </c>
      <c r="G699" t="s">
        <v>3997</v>
      </c>
      <c r="H699">
        <v>0.67923199999999995</v>
      </c>
      <c r="I699">
        <v>5.52827</v>
      </c>
      <c r="J699">
        <v>1.68698E-4</v>
      </c>
      <c r="K699">
        <v>80.751999999999995</v>
      </c>
      <c r="L699">
        <v>63.918999999999997</v>
      </c>
      <c r="M699">
        <v>4</v>
      </c>
      <c r="N699" t="s">
        <v>170</v>
      </c>
      <c r="O699" t="s">
        <v>4048</v>
      </c>
      <c r="P699" t="s">
        <v>4049</v>
      </c>
      <c r="Q699" t="s">
        <v>494</v>
      </c>
      <c r="R699" t="s">
        <v>4050</v>
      </c>
      <c r="S699" t="s">
        <v>4051</v>
      </c>
      <c r="T699">
        <v>5</v>
      </c>
      <c r="U699">
        <v>3</v>
      </c>
      <c r="V699">
        <v>0.23225999999999999</v>
      </c>
      <c r="AL699">
        <v>0.44762999999999997</v>
      </c>
      <c r="AP699">
        <v>0.11583</v>
      </c>
      <c r="CM699">
        <v>9052900</v>
      </c>
      <c r="CN699">
        <v>6501300</v>
      </c>
      <c r="CQ699">
        <v>697</v>
      </c>
      <c r="CR699">
        <v>254</v>
      </c>
      <c r="CS699">
        <v>436</v>
      </c>
      <c r="CT699">
        <v>436</v>
      </c>
    </row>
    <row r="700" spans="1:98" x14ac:dyDescent="0.35">
      <c r="A700" t="s">
        <v>3992</v>
      </c>
      <c r="B700" t="s">
        <v>4052</v>
      </c>
      <c r="C700" t="s">
        <v>3994</v>
      </c>
      <c r="D700" t="s">
        <v>3994</v>
      </c>
      <c r="E700" t="s">
        <v>3995</v>
      </c>
      <c r="F700" t="s">
        <v>3996</v>
      </c>
      <c r="G700" t="s">
        <v>3997</v>
      </c>
      <c r="H700">
        <v>0.79569000000000001</v>
      </c>
      <c r="I700">
        <v>6.8354799999999996</v>
      </c>
      <c r="J700" s="1">
        <v>7.5622600000000002E-6</v>
      </c>
      <c r="K700">
        <v>84.683000000000007</v>
      </c>
      <c r="L700">
        <v>63.649000000000001</v>
      </c>
      <c r="M700" t="s">
        <v>4053</v>
      </c>
      <c r="N700" t="s">
        <v>170</v>
      </c>
      <c r="O700" t="s">
        <v>4054</v>
      </c>
      <c r="P700" t="s">
        <v>4055</v>
      </c>
      <c r="Q700" t="s">
        <v>500</v>
      </c>
      <c r="R700" t="s">
        <v>4056</v>
      </c>
      <c r="S700" t="s">
        <v>4057</v>
      </c>
      <c r="T700">
        <v>6</v>
      </c>
      <c r="U700">
        <v>3</v>
      </c>
      <c r="V700">
        <v>-1.6431000000000001E-2</v>
      </c>
      <c r="AK700" s="3">
        <v>0.95643999999999996</v>
      </c>
      <c r="AQ700">
        <v>0.75612999999999997</v>
      </c>
      <c r="AT700">
        <v>0.51456999999999997</v>
      </c>
      <c r="CM700">
        <v>8672900</v>
      </c>
      <c r="CN700">
        <v>6052000</v>
      </c>
      <c r="CQ700">
        <v>698</v>
      </c>
      <c r="CR700">
        <v>254</v>
      </c>
      <c r="CS700">
        <v>437</v>
      </c>
      <c r="CT700">
        <v>437</v>
      </c>
    </row>
    <row r="701" spans="1:98" x14ac:dyDescent="0.35">
      <c r="A701" t="s">
        <v>3992</v>
      </c>
      <c r="B701" t="s">
        <v>4058</v>
      </c>
      <c r="C701" t="s">
        <v>3994</v>
      </c>
      <c r="D701" t="s">
        <v>3994</v>
      </c>
      <c r="E701" t="s">
        <v>3995</v>
      </c>
      <c r="F701" t="s">
        <v>3996</v>
      </c>
      <c r="G701" t="s">
        <v>3997</v>
      </c>
      <c r="H701">
        <v>0.78975700000000004</v>
      </c>
      <c r="I701">
        <v>5.7926700000000002</v>
      </c>
      <c r="J701" s="1">
        <v>7.5622600000000002E-6</v>
      </c>
      <c r="K701">
        <v>84.683000000000007</v>
      </c>
      <c r="L701">
        <v>63.649000000000001</v>
      </c>
      <c r="M701" t="s">
        <v>4053</v>
      </c>
      <c r="N701" t="s">
        <v>170</v>
      </c>
      <c r="O701" t="s">
        <v>4059</v>
      </c>
      <c r="P701" t="s">
        <v>4060</v>
      </c>
      <c r="Q701" t="s">
        <v>779</v>
      </c>
      <c r="R701" t="s">
        <v>4061</v>
      </c>
      <c r="S701" t="s">
        <v>4062</v>
      </c>
      <c r="T701">
        <v>14</v>
      </c>
      <c r="U701">
        <v>3</v>
      </c>
      <c r="V701">
        <v>-0.12426</v>
      </c>
      <c r="AK701" s="3">
        <v>1.0057</v>
      </c>
      <c r="AL701">
        <v>0.79847000000000001</v>
      </c>
      <c r="AM701">
        <v>1.5373000000000001</v>
      </c>
      <c r="AO701">
        <v>1.2630999999999999</v>
      </c>
      <c r="AP701">
        <v>0.3372</v>
      </c>
      <c r="CM701">
        <v>37037000</v>
      </c>
      <c r="CN701">
        <v>20125000</v>
      </c>
      <c r="CQ701">
        <v>699</v>
      </c>
      <c r="CR701">
        <v>254</v>
      </c>
      <c r="CS701">
        <v>445</v>
      </c>
      <c r="CT701">
        <v>445</v>
      </c>
    </row>
    <row r="702" spans="1:98" x14ac:dyDescent="0.35">
      <c r="A702" t="s">
        <v>3992</v>
      </c>
      <c r="B702" t="s">
        <v>4063</v>
      </c>
      <c r="C702" t="s">
        <v>3994</v>
      </c>
      <c r="D702" t="s">
        <v>3994</v>
      </c>
      <c r="E702" t="s">
        <v>3995</v>
      </c>
      <c r="F702" t="s">
        <v>3996</v>
      </c>
      <c r="G702" t="s">
        <v>3997</v>
      </c>
      <c r="H702">
        <v>0.57763699999999996</v>
      </c>
      <c r="I702">
        <v>1.3596999999999999</v>
      </c>
      <c r="J702" s="1">
        <v>1.6668800000000001E-14</v>
      </c>
      <c r="K702">
        <v>139.56</v>
      </c>
      <c r="L702">
        <v>115.69</v>
      </c>
      <c r="M702" t="s">
        <v>4064</v>
      </c>
      <c r="N702" t="s">
        <v>170</v>
      </c>
      <c r="O702" t="s">
        <v>4065</v>
      </c>
      <c r="P702" t="s">
        <v>4066</v>
      </c>
      <c r="Q702" t="s">
        <v>1431</v>
      </c>
      <c r="R702" t="s">
        <v>4067</v>
      </c>
      <c r="S702" t="s">
        <v>4068</v>
      </c>
      <c r="T702">
        <v>23</v>
      </c>
      <c r="U702">
        <v>3</v>
      </c>
      <c r="V702">
        <v>-0.97133999999999998</v>
      </c>
      <c r="AK702" s="3">
        <v>0.95643999999999996</v>
      </c>
      <c r="AS702">
        <v>0.75934999999999997</v>
      </c>
      <c r="BV702">
        <v>0.31257000000000001</v>
      </c>
      <c r="BW702">
        <v>0.3609</v>
      </c>
      <c r="CA702">
        <v>0.37291000000000002</v>
      </c>
      <c r="CC702">
        <v>0.42059999999999997</v>
      </c>
      <c r="CE702">
        <v>0.60494000000000003</v>
      </c>
      <c r="CF702">
        <v>0.42264000000000002</v>
      </c>
      <c r="CH702">
        <v>0.53771000000000002</v>
      </c>
      <c r="CI702">
        <v>0.45029000000000002</v>
      </c>
      <c r="CJ702">
        <v>0.42516999999999999</v>
      </c>
      <c r="CM702">
        <v>676290000</v>
      </c>
      <c r="CN702">
        <v>417550000</v>
      </c>
      <c r="CQ702">
        <v>700</v>
      </c>
      <c r="CR702">
        <v>254</v>
      </c>
      <c r="CS702">
        <v>454</v>
      </c>
      <c r="CT702">
        <v>454</v>
      </c>
    </row>
    <row r="703" spans="1:98" x14ac:dyDescent="0.35">
      <c r="A703" t="s">
        <v>3992</v>
      </c>
      <c r="B703" t="s">
        <v>4069</v>
      </c>
      <c r="C703" t="s">
        <v>3994</v>
      </c>
      <c r="D703" t="s">
        <v>3994</v>
      </c>
      <c r="E703" t="s">
        <v>3995</v>
      </c>
      <c r="F703" t="s">
        <v>3996</v>
      </c>
      <c r="G703" t="s">
        <v>3997</v>
      </c>
      <c r="H703">
        <v>0.99999000000000005</v>
      </c>
      <c r="I703">
        <v>50.202199999999998</v>
      </c>
      <c r="J703" s="1">
        <v>7.3858200000000004E-7</v>
      </c>
      <c r="K703">
        <v>185.99</v>
      </c>
      <c r="L703">
        <v>143.28</v>
      </c>
      <c r="M703">
        <v>1</v>
      </c>
      <c r="N703" t="s">
        <v>170</v>
      </c>
      <c r="O703" t="s">
        <v>4070</v>
      </c>
      <c r="P703" t="s">
        <v>4071</v>
      </c>
      <c r="Q703" t="s">
        <v>2471</v>
      </c>
      <c r="R703" t="s">
        <v>4072</v>
      </c>
      <c r="S703" t="s">
        <v>4073</v>
      </c>
      <c r="T703">
        <v>4</v>
      </c>
      <c r="U703">
        <v>3</v>
      </c>
      <c r="V703">
        <v>3.9742E-2</v>
      </c>
      <c r="W703">
        <v>0.91856000000000004</v>
      </c>
      <c r="X703">
        <v>0.44435000000000002</v>
      </c>
      <c r="Y703">
        <v>0.23955000000000001</v>
      </c>
      <c r="Z703">
        <v>0.32324999999999998</v>
      </c>
      <c r="AA703">
        <v>0.20207</v>
      </c>
      <c r="AB703">
        <v>0.2142</v>
      </c>
      <c r="AK703" s="3">
        <v>0.71511000000000002</v>
      </c>
      <c r="AL703">
        <v>0.62880999999999998</v>
      </c>
      <c r="AM703">
        <v>0.34394000000000002</v>
      </c>
      <c r="AN703">
        <v>0.38617000000000001</v>
      </c>
      <c r="AO703">
        <v>0.23901</v>
      </c>
      <c r="BC703" s="3">
        <v>1.0643</v>
      </c>
      <c r="BD703">
        <v>0.74904999999999999</v>
      </c>
      <c r="BE703">
        <v>0.32943</v>
      </c>
      <c r="BF703">
        <v>0.36885000000000001</v>
      </c>
      <c r="BG703">
        <v>0.25525999999999999</v>
      </c>
      <c r="BI703">
        <v>0.14896999999999999</v>
      </c>
      <c r="BJ703">
        <v>9.8757999999999999E-2</v>
      </c>
      <c r="BL703">
        <v>7.9311000000000006E-2</v>
      </c>
      <c r="BT703">
        <v>7.3558999999999999E-2</v>
      </c>
      <c r="BU703" s="3">
        <v>0.99977000000000005</v>
      </c>
      <c r="BV703">
        <v>0.52622999999999998</v>
      </c>
      <c r="BW703">
        <v>0.35310999999999998</v>
      </c>
      <c r="BX703">
        <v>0.25811000000000001</v>
      </c>
      <c r="BY703">
        <v>0.22559999999999999</v>
      </c>
      <c r="BZ703">
        <v>0.17576</v>
      </c>
      <c r="CA703">
        <v>0.15337999999999999</v>
      </c>
      <c r="CB703">
        <v>0.13747000000000001</v>
      </c>
      <c r="CC703">
        <v>0.14957000000000001</v>
      </c>
      <c r="CD703">
        <v>7.6033000000000003E-2</v>
      </c>
      <c r="CE703">
        <v>6.5858E-2</v>
      </c>
      <c r="CH703">
        <v>5.9223999999999999E-2</v>
      </c>
      <c r="CI703">
        <v>4.095E-2</v>
      </c>
      <c r="CL703">
        <v>3.3029000000000003E-2</v>
      </c>
      <c r="CM703">
        <v>2132200000</v>
      </c>
      <c r="CN703">
        <v>1780700000</v>
      </c>
      <c r="CQ703">
        <v>701</v>
      </c>
      <c r="CR703">
        <v>254</v>
      </c>
      <c r="CS703">
        <v>459</v>
      </c>
      <c r="CT703">
        <v>459</v>
      </c>
    </row>
    <row r="704" spans="1:98" x14ac:dyDescent="0.35">
      <c r="A704" t="s">
        <v>4074</v>
      </c>
      <c r="B704" t="s">
        <v>4075</v>
      </c>
      <c r="C704" t="s">
        <v>4076</v>
      </c>
      <c r="D704" t="s">
        <v>4077</v>
      </c>
      <c r="E704" t="s">
        <v>4078</v>
      </c>
      <c r="F704" t="s">
        <v>4079</v>
      </c>
      <c r="G704" t="s">
        <v>4080</v>
      </c>
      <c r="H704">
        <v>0.999892</v>
      </c>
      <c r="I704">
        <v>40.712000000000003</v>
      </c>
      <c r="J704" s="1">
        <v>3.5142600000000001E-13</v>
      </c>
      <c r="K704">
        <v>160.47</v>
      </c>
      <c r="L704">
        <v>125.98</v>
      </c>
      <c r="M704">
        <v>1</v>
      </c>
      <c r="N704" t="s">
        <v>170</v>
      </c>
      <c r="O704" t="s">
        <v>4081</v>
      </c>
      <c r="P704" t="s">
        <v>172</v>
      </c>
      <c r="Q704" t="s">
        <v>528</v>
      </c>
      <c r="R704" t="s">
        <v>4082</v>
      </c>
      <c r="S704" t="s">
        <v>4083</v>
      </c>
      <c r="T704">
        <v>7</v>
      </c>
      <c r="U704">
        <v>2</v>
      </c>
      <c r="V704">
        <v>0.73951999999999996</v>
      </c>
      <c r="W704">
        <v>1.1617999999999999</v>
      </c>
      <c r="X704">
        <v>0.90054000000000001</v>
      </c>
      <c r="AH704">
        <v>1.8485</v>
      </c>
      <c r="BC704" s="3">
        <v>0.75351999999999997</v>
      </c>
      <c r="BD704">
        <v>1.7323999999999999</v>
      </c>
      <c r="BE704">
        <v>0.82633000000000001</v>
      </c>
      <c r="BF704">
        <v>1.2289000000000001</v>
      </c>
      <c r="BG704">
        <v>1.1948000000000001</v>
      </c>
      <c r="BH704">
        <v>0.94845000000000002</v>
      </c>
      <c r="BI704">
        <v>1.0901000000000001</v>
      </c>
      <c r="BJ704">
        <v>1.2932999999999999</v>
      </c>
      <c r="BK704">
        <v>1.6054999999999999</v>
      </c>
      <c r="BL704">
        <v>1.2267999999999999</v>
      </c>
      <c r="BM704">
        <v>1.0548</v>
      </c>
      <c r="BN704">
        <v>1.4105000000000001</v>
      </c>
      <c r="BO704">
        <v>1.2982</v>
      </c>
      <c r="BP704">
        <v>1.3212999999999999</v>
      </c>
      <c r="BQ704">
        <v>1.2873000000000001</v>
      </c>
      <c r="BR704">
        <v>0.74053999999999998</v>
      </c>
      <c r="BS704">
        <v>1.2098</v>
      </c>
      <c r="BT704">
        <v>1.1613</v>
      </c>
      <c r="BU704" s="3">
        <v>0.84841</v>
      </c>
      <c r="BV704">
        <v>0.82298000000000004</v>
      </c>
      <c r="BW704">
        <v>1.2959000000000001</v>
      </c>
      <c r="BX704">
        <v>0.90593000000000001</v>
      </c>
      <c r="BY704">
        <v>1.2425999999999999</v>
      </c>
      <c r="BZ704">
        <v>1.1891</v>
      </c>
      <c r="CA704">
        <v>0.74812000000000001</v>
      </c>
      <c r="CB704">
        <v>1.2484</v>
      </c>
      <c r="CC704">
        <v>0.79100999999999999</v>
      </c>
      <c r="CD704">
        <v>1.3465</v>
      </c>
      <c r="CE704">
        <v>1.2137</v>
      </c>
      <c r="CF704">
        <v>0.80511999999999995</v>
      </c>
      <c r="CG704">
        <v>1.2108000000000001</v>
      </c>
      <c r="CH704">
        <v>1.0848</v>
      </c>
      <c r="CI704">
        <v>1.0795999999999999</v>
      </c>
      <c r="CK704">
        <v>0.82096999999999998</v>
      </c>
      <c r="CL704">
        <v>0.51210999999999995</v>
      </c>
      <c r="CM704">
        <v>471820000</v>
      </c>
      <c r="CN704">
        <v>221880000</v>
      </c>
      <c r="CQ704">
        <v>702</v>
      </c>
      <c r="CR704" t="s">
        <v>4084</v>
      </c>
      <c r="CS704" t="s">
        <v>4085</v>
      </c>
      <c r="CT704">
        <v>159</v>
      </c>
    </row>
    <row r="705" spans="1:98" x14ac:dyDescent="0.35">
      <c r="A705" t="s">
        <v>4074</v>
      </c>
      <c r="B705" t="s">
        <v>4086</v>
      </c>
      <c r="C705" t="s">
        <v>4076</v>
      </c>
      <c r="D705" t="s">
        <v>4077</v>
      </c>
      <c r="E705" t="s">
        <v>4078</v>
      </c>
      <c r="F705" t="s">
        <v>4079</v>
      </c>
      <c r="G705" t="s">
        <v>4080</v>
      </c>
      <c r="H705">
        <v>0.50580199999999997</v>
      </c>
      <c r="I705">
        <v>0.36740899999999999</v>
      </c>
      <c r="J705" s="1">
        <v>3.8050099999999997E-5</v>
      </c>
      <c r="K705">
        <v>113.86</v>
      </c>
      <c r="L705">
        <v>84.238</v>
      </c>
      <c r="M705">
        <v>1</v>
      </c>
      <c r="N705" t="s">
        <v>170</v>
      </c>
      <c r="O705" t="s">
        <v>4087</v>
      </c>
      <c r="P705" t="s">
        <v>172</v>
      </c>
      <c r="Q705" t="s">
        <v>4088</v>
      </c>
      <c r="R705" t="s">
        <v>4089</v>
      </c>
      <c r="S705" t="s">
        <v>4090</v>
      </c>
      <c r="T705">
        <v>12</v>
      </c>
      <c r="U705">
        <v>2</v>
      </c>
      <c r="V705">
        <v>0.55442000000000002</v>
      </c>
      <c r="CJ705">
        <v>1.2104999999999999</v>
      </c>
      <c r="CM705">
        <v>10296000</v>
      </c>
      <c r="CN705">
        <v>4509700</v>
      </c>
      <c r="CQ705">
        <v>703</v>
      </c>
      <c r="CR705" t="s">
        <v>4084</v>
      </c>
      <c r="CS705" t="s">
        <v>4091</v>
      </c>
      <c r="CT705">
        <v>164</v>
      </c>
    </row>
    <row r="706" spans="1:98" x14ac:dyDescent="0.35">
      <c r="A706" t="s">
        <v>4092</v>
      </c>
      <c r="B706" t="s">
        <v>4093</v>
      </c>
      <c r="C706" t="s">
        <v>4077</v>
      </c>
      <c r="D706" t="s">
        <v>4077</v>
      </c>
      <c r="E706" t="s">
        <v>4094</v>
      </c>
      <c r="F706" t="s">
        <v>4095</v>
      </c>
      <c r="G706" t="s">
        <v>4096</v>
      </c>
      <c r="H706">
        <v>1</v>
      </c>
      <c r="I706">
        <v>112.098</v>
      </c>
      <c r="J706">
        <v>4.2510600000000001E-3</v>
      </c>
      <c r="K706">
        <v>173.19</v>
      </c>
      <c r="L706">
        <v>79.956000000000003</v>
      </c>
      <c r="M706">
        <v>1</v>
      </c>
      <c r="N706" t="s">
        <v>170</v>
      </c>
      <c r="O706" t="s">
        <v>4097</v>
      </c>
      <c r="P706" t="s">
        <v>4098</v>
      </c>
      <c r="Q706" t="s">
        <v>198</v>
      </c>
      <c r="R706" t="s">
        <v>4099</v>
      </c>
      <c r="S706" t="s">
        <v>4100</v>
      </c>
      <c r="T706">
        <v>4</v>
      </c>
      <c r="U706">
        <v>3</v>
      </c>
      <c r="V706">
        <v>-0.18695999999999999</v>
      </c>
      <c r="AC706">
        <v>0.96611000000000002</v>
      </c>
      <c r="AF706">
        <v>0.90647</v>
      </c>
      <c r="BC706" s="3">
        <v>1.2444</v>
      </c>
      <c r="BD706">
        <v>0.80842999999999998</v>
      </c>
      <c r="BE706">
        <v>0.94681999999999999</v>
      </c>
      <c r="BF706">
        <v>0.61180000000000001</v>
      </c>
      <c r="BG706">
        <v>0.89853000000000005</v>
      </c>
      <c r="BH706">
        <v>0.89548000000000005</v>
      </c>
      <c r="BI706">
        <v>0.84255000000000002</v>
      </c>
      <c r="BJ706">
        <v>0.69377</v>
      </c>
      <c r="BL706">
        <v>0.55817000000000005</v>
      </c>
      <c r="BM706">
        <v>0.73399000000000003</v>
      </c>
      <c r="BO706">
        <v>0.83450999999999997</v>
      </c>
      <c r="BP706">
        <v>0.74533000000000005</v>
      </c>
      <c r="BQ706">
        <v>0.99458000000000002</v>
      </c>
      <c r="BR706">
        <v>0.66449999999999998</v>
      </c>
      <c r="BS706">
        <v>1.0843</v>
      </c>
      <c r="BT706">
        <v>0.69155</v>
      </c>
      <c r="BU706" s="3">
        <v>0.99892999999999998</v>
      </c>
      <c r="BY706">
        <v>0.63251999999999997</v>
      </c>
      <c r="BZ706">
        <v>0.73016000000000003</v>
      </c>
      <c r="CA706">
        <v>0.83755000000000002</v>
      </c>
      <c r="CC706">
        <v>0.98255000000000003</v>
      </c>
      <c r="CD706">
        <v>0.91398000000000001</v>
      </c>
      <c r="CF706">
        <v>1.1105</v>
      </c>
      <c r="CI706">
        <v>1.266</v>
      </c>
      <c r="CJ706">
        <v>1.4824999999999999</v>
      </c>
      <c r="CK706">
        <v>1.1516</v>
      </c>
      <c r="CM706">
        <v>244230000</v>
      </c>
      <c r="CN706">
        <v>132440000</v>
      </c>
      <c r="CQ706">
        <v>704</v>
      </c>
      <c r="CR706">
        <v>256</v>
      </c>
      <c r="CS706">
        <v>367</v>
      </c>
      <c r="CT706">
        <v>367</v>
      </c>
    </row>
    <row r="707" spans="1:98" x14ac:dyDescent="0.35">
      <c r="A707" t="s">
        <v>4092</v>
      </c>
      <c r="B707" t="s">
        <v>4101</v>
      </c>
      <c r="C707" t="s">
        <v>4077</v>
      </c>
      <c r="D707" t="s">
        <v>4077</v>
      </c>
      <c r="E707" t="s">
        <v>4094</v>
      </c>
      <c r="F707" t="s">
        <v>4095</v>
      </c>
      <c r="G707" t="s">
        <v>4096</v>
      </c>
      <c r="H707">
        <v>1</v>
      </c>
      <c r="I707">
        <v>62.528100000000002</v>
      </c>
      <c r="J707">
        <v>3.59837E-4</v>
      </c>
      <c r="K707">
        <v>182.28</v>
      </c>
      <c r="L707">
        <v>148.02000000000001</v>
      </c>
      <c r="M707">
        <v>1</v>
      </c>
      <c r="N707" t="s">
        <v>170</v>
      </c>
      <c r="O707" t="s">
        <v>4102</v>
      </c>
      <c r="P707" t="s">
        <v>4103</v>
      </c>
      <c r="Q707" t="s">
        <v>3078</v>
      </c>
      <c r="R707" t="s">
        <v>4104</v>
      </c>
      <c r="S707" t="s">
        <v>4105</v>
      </c>
      <c r="T707">
        <v>3</v>
      </c>
      <c r="U707">
        <v>3</v>
      </c>
      <c r="V707">
        <v>-0.33983000000000002</v>
      </c>
      <c r="BQ707">
        <v>4.008</v>
      </c>
      <c r="BR707">
        <v>2.9489000000000001</v>
      </c>
      <c r="BS707">
        <v>4.3784999999999998</v>
      </c>
      <c r="BW707">
        <v>1.6876</v>
      </c>
      <c r="BY707">
        <v>1.6927000000000001</v>
      </c>
      <c r="BZ707">
        <v>1.8615999999999999</v>
      </c>
      <c r="CG707">
        <v>0.94882</v>
      </c>
      <c r="CI707">
        <v>2.3111000000000002</v>
      </c>
      <c r="CM707">
        <v>97559000</v>
      </c>
      <c r="CN707">
        <v>14385000</v>
      </c>
      <c r="CQ707">
        <v>705</v>
      </c>
      <c r="CR707">
        <v>256</v>
      </c>
      <c r="CS707">
        <v>381</v>
      </c>
      <c r="CT707">
        <v>381</v>
      </c>
    </row>
    <row r="708" spans="1:98" x14ac:dyDescent="0.35">
      <c r="A708" t="s">
        <v>4106</v>
      </c>
      <c r="B708">
        <v>579</v>
      </c>
      <c r="C708" t="s">
        <v>4106</v>
      </c>
      <c r="D708" t="s">
        <v>4106</v>
      </c>
      <c r="E708" t="s">
        <v>4107</v>
      </c>
      <c r="F708" t="s">
        <v>4108</v>
      </c>
      <c r="G708" t="s">
        <v>4109</v>
      </c>
      <c r="H708">
        <v>1</v>
      </c>
      <c r="I708">
        <v>192.72</v>
      </c>
      <c r="J708">
        <v>1.1893899999999999E-4</v>
      </c>
      <c r="K708">
        <v>192.72</v>
      </c>
      <c r="L708">
        <v>142.94999999999999</v>
      </c>
      <c r="M708">
        <v>1</v>
      </c>
      <c r="N708" t="s">
        <v>170</v>
      </c>
      <c r="O708" t="s">
        <v>4110</v>
      </c>
      <c r="P708" t="s">
        <v>172</v>
      </c>
      <c r="Q708" t="s">
        <v>368</v>
      </c>
      <c r="R708" t="s">
        <v>4111</v>
      </c>
      <c r="S708" t="s">
        <v>4112</v>
      </c>
      <c r="T708">
        <v>7</v>
      </c>
      <c r="U708">
        <v>4</v>
      </c>
      <c r="V708">
        <v>0.12055</v>
      </c>
      <c r="CM708">
        <v>29624000</v>
      </c>
      <c r="CN708">
        <v>0</v>
      </c>
      <c r="CQ708">
        <v>706</v>
      </c>
      <c r="CR708">
        <v>257</v>
      </c>
      <c r="CS708">
        <v>579</v>
      </c>
      <c r="CT708">
        <v>579</v>
      </c>
    </row>
    <row r="709" spans="1:98" x14ac:dyDescent="0.35">
      <c r="A709" t="s">
        <v>4106</v>
      </c>
      <c r="B709">
        <v>521</v>
      </c>
      <c r="C709" t="s">
        <v>4106</v>
      </c>
      <c r="D709" t="s">
        <v>4106</v>
      </c>
      <c r="E709" t="s">
        <v>4107</v>
      </c>
      <c r="F709" t="s">
        <v>4108</v>
      </c>
      <c r="G709" t="s">
        <v>4109</v>
      </c>
      <c r="H709">
        <v>1</v>
      </c>
      <c r="I709">
        <v>157.72800000000001</v>
      </c>
      <c r="J709">
        <v>1.2018099999999999E-4</v>
      </c>
      <c r="K709">
        <v>292.2</v>
      </c>
      <c r="L709">
        <v>223.72</v>
      </c>
      <c r="M709">
        <v>1</v>
      </c>
      <c r="N709" t="s">
        <v>170</v>
      </c>
      <c r="O709" t="s">
        <v>4113</v>
      </c>
      <c r="P709" t="s">
        <v>172</v>
      </c>
      <c r="Q709" t="s">
        <v>1182</v>
      </c>
      <c r="R709" t="s">
        <v>4114</v>
      </c>
      <c r="S709" t="s">
        <v>4115</v>
      </c>
      <c r="T709">
        <v>12</v>
      </c>
      <c r="U709">
        <v>3</v>
      </c>
      <c r="V709">
        <v>0.20584</v>
      </c>
      <c r="BC709" s="3">
        <v>0.99556999999999995</v>
      </c>
      <c r="BD709">
        <v>0.78003</v>
      </c>
      <c r="BE709">
        <v>0.83421999999999996</v>
      </c>
      <c r="BG709">
        <v>0.90934999999999999</v>
      </c>
      <c r="BH709">
        <v>0.64568999999999999</v>
      </c>
      <c r="BN709">
        <v>1.0753999999999999</v>
      </c>
      <c r="BQ709">
        <v>0.56094999999999995</v>
      </c>
      <c r="CB709">
        <v>1.0105</v>
      </c>
      <c r="CG709">
        <v>1.2145999999999999</v>
      </c>
      <c r="CK709">
        <v>0.80769999999999997</v>
      </c>
      <c r="CL709">
        <v>0.53420999999999996</v>
      </c>
      <c r="CM709">
        <v>71944000</v>
      </c>
      <c r="CN709">
        <v>44430000</v>
      </c>
      <c r="CQ709">
        <v>707</v>
      </c>
      <c r="CR709">
        <v>257</v>
      </c>
      <c r="CS709">
        <v>521</v>
      </c>
      <c r="CT709">
        <v>521</v>
      </c>
    </row>
    <row r="710" spans="1:98" x14ac:dyDescent="0.35">
      <c r="A710" t="s">
        <v>4106</v>
      </c>
      <c r="B710">
        <v>529</v>
      </c>
      <c r="C710" t="s">
        <v>4106</v>
      </c>
      <c r="D710" t="s">
        <v>4106</v>
      </c>
      <c r="E710" t="s">
        <v>4107</v>
      </c>
      <c r="F710" t="s">
        <v>4108</v>
      </c>
      <c r="G710" t="s">
        <v>4109</v>
      </c>
      <c r="H710">
        <v>1</v>
      </c>
      <c r="I710">
        <v>147.577</v>
      </c>
      <c r="J710" s="1">
        <v>1.8690900000000001E-49</v>
      </c>
      <c r="K710">
        <v>396.18</v>
      </c>
      <c r="L710">
        <v>365.18</v>
      </c>
      <c r="M710">
        <v>1</v>
      </c>
      <c r="N710" t="s">
        <v>170</v>
      </c>
      <c r="O710" t="s">
        <v>4116</v>
      </c>
      <c r="P710" t="s">
        <v>1456</v>
      </c>
      <c r="Q710" t="s">
        <v>2482</v>
      </c>
      <c r="R710" t="s">
        <v>4117</v>
      </c>
      <c r="S710" t="s">
        <v>4118</v>
      </c>
      <c r="T710">
        <v>10</v>
      </c>
      <c r="U710">
        <v>3</v>
      </c>
      <c r="V710">
        <v>-0.74075000000000002</v>
      </c>
      <c r="W710">
        <v>0.96535000000000004</v>
      </c>
      <c r="X710">
        <v>0.75605</v>
      </c>
      <c r="Y710">
        <v>0.64744000000000002</v>
      </c>
      <c r="Z710">
        <v>0.76673999999999998</v>
      </c>
      <c r="AA710">
        <v>0.82240000000000002</v>
      </c>
      <c r="AB710">
        <v>1.1620999999999999</v>
      </c>
      <c r="AC710">
        <v>1.0689</v>
      </c>
      <c r="AD710">
        <v>1.0366</v>
      </c>
      <c r="AE710">
        <v>0.88915</v>
      </c>
      <c r="AF710">
        <v>1.0248999999999999</v>
      </c>
      <c r="AG710">
        <v>0.93006999999999995</v>
      </c>
      <c r="AH710">
        <v>1.0062</v>
      </c>
      <c r="AI710">
        <v>0.94547000000000003</v>
      </c>
      <c r="AJ710">
        <v>1.02</v>
      </c>
      <c r="AK710" s="3">
        <v>0.73031999999999997</v>
      </c>
      <c r="AL710">
        <v>0.88112000000000001</v>
      </c>
      <c r="AM710">
        <v>0.85236999999999996</v>
      </c>
      <c r="AN710">
        <v>0.66354999999999997</v>
      </c>
      <c r="AO710">
        <v>0.97907999999999995</v>
      </c>
      <c r="AP710">
        <v>0.80293000000000003</v>
      </c>
      <c r="AQ710">
        <v>0.69843999999999995</v>
      </c>
      <c r="AR710">
        <v>0.90912999999999999</v>
      </c>
      <c r="AS710">
        <v>0.71423999999999999</v>
      </c>
      <c r="AT710">
        <v>0.72948000000000002</v>
      </c>
      <c r="AU710">
        <v>0.80010000000000003</v>
      </c>
      <c r="AV710">
        <v>0.33490999999999999</v>
      </c>
      <c r="AW710">
        <v>0.90756000000000003</v>
      </c>
      <c r="AX710">
        <v>0.41916999999999999</v>
      </c>
      <c r="AY710">
        <v>0.48504000000000003</v>
      </c>
      <c r="AZ710">
        <v>0.92235</v>
      </c>
      <c r="BA710">
        <v>0.46333000000000002</v>
      </c>
      <c r="BB710">
        <v>0.43607000000000001</v>
      </c>
      <c r="BC710" s="3">
        <v>1.2523</v>
      </c>
      <c r="BD710">
        <v>1.2861</v>
      </c>
      <c r="BE710">
        <v>0.93662999999999996</v>
      </c>
      <c r="BF710">
        <v>0.68223</v>
      </c>
      <c r="BH710">
        <v>0.97604999999999997</v>
      </c>
      <c r="BI710">
        <v>0.90778000000000003</v>
      </c>
      <c r="BJ710">
        <v>0.79742000000000002</v>
      </c>
      <c r="BK710">
        <v>0.63678999999999997</v>
      </c>
      <c r="BL710">
        <v>0.91217000000000004</v>
      </c>
      <c r="BM710">
        <v>0.86151</v>
      </c>
      <c r="BN710">
        <v>1.101</v>
      </c>
      <c r="BO710">
        <v>1.1215999999999999</v>
      </c>
      <c r="BP710">
        <v>1.0571999999999999</v>
      </c>
      <c r="BQ710">
        <v>1</v>
      </c>
      <c r="BR710">
        <v>0.88666999999999996</v>
      </c>
      <c r="BS710">
        <v>1.1939</v>
      </c>
      <c r="BT710">
        <v>0.45780999999999999</v>
      </c>
      <c r="BU710" s="3">
        <v>1.0391999999999999</v>
      </c>
      <c r="BV710">
        <v>0.86002000000000001</v>
      </c>
      <c r="BW710">
        <v>0.97221999999999997</v>
      </c>
      <c r="BX710">
        <v>0.91569999999999996</v>
      </c>
      <c r="BY710">
        <v>0.80569000000000002</v>
      </c>
      <c r="CA710">
        <v>0.74406000000000005</v>
      </c>
      <c r="CB710">
        <v>0.90607000000000004</v>
      </c>
      <c r="CC710">
        <v>1.1093</v>
      </c>
      <c r="CD710">
        <v>0.77902000000000005</v>
      </c>
      <c r="CE710">
        <v>0.75087999999999999</v>
      </c>
      <c r="CF710">
        <v>1.0232000000000001</v>
      </c>
      <c r="CG710">
        <v>0.78910000000000002</v>
      </c>
      <c r="CH710">
        <v>0.95211000000000001</v>
      </c>
      <c r="CI710">
        <v>0.71579000000000004</v>
      </c>
      <c r="CJ710">
        <v>0.87990000000000002</v>
      </c>
      <c r="CK710">
        <v>0.8821</v>
      </c>
      <c r="CL710">
        <v>0.95001999999999998</v>
      </c>
      <c r="CM710">
        <v>1632600000</v>
      </c>
      <c r="CN710">
        <v>864900000</v>
      </c>
      <c r="CQ710">
        <v>708</v>
      </c>
      <c r="CR710">
        <v>257</v>
      </c>
      <c r="CS710">
        <v>529</v>
      </c>
      <c r="CT710">
        <v>529</v>
      </c>
    </row>
    <row r="711" spans="1:98" x14ac:dyDescent="0.35">
      <c r="A711" t="s">
        <v>4106</v>
      </c>
      <c r="B711">
        <v>494</v>
      </c>
      <c r="C711" t="s">
        <v>4106</v>
      </c>
      <c r="D711" t="s">
        <v>4106</v>
      </c>
      <c r="E711" t="s">
        <v>4107</v>
      </c>
      <c r="F711" t="s">
        <v>4108</v>
      </c>
      <c r="G711" t="s">
        <v>4109</v>
      </c>
      <c r="H711">
        <v>1</v>
      </c>
      <c r="I711">
        <v>171.90899999999999</v>
      </c>
      <c r="J711">
        <v>3.9315800000000001E-4</v>
      </c>
      <c r="K711">
        <v>297.56</v>
      </c>
      <c r="L711">
        <v>270.56</v>
      </c>
      <c r="M711">
        <v>2</v>
      </c>
      <c r="N711" t="s">
        <v>170</v>
      </c>
      <c r="O711" t="s">
        <v>4119</v>
      </c>
      <c r="P711" t="s">
        <v>197</v>
      </c>
      <c r="Q711" t="s">
        <v>1639</v>
      </c>
      <c r="R711" t="s">
        <v>4120</v>
      </c>
      <c r="S711" t="s">
        <v>4121</v>
      </c>
      <c r="T711">
        <v>11</v>
      </c>
      <c r="U711">
        <v>3</v>
      </c>
      <c r="V711">
        <v>-0.39250000000000002</v>
      </c>
      <c r="W711">
        <v>0.82259000000000004</v>
      </c>
      <c r="X711">
        <v>0.72568999999999995</v>
      </c>
      <c r="Y711">
        <v>0.59794000000000003</v>
      </c>
      <c r="Z711">
        <v>0.90458000000000005</v>
      </c>
      <c r="AA711">
        <v>0.73007</v>
      </c>
      <c r="AB711">
        <v>0.83699999999999997</v>
      </c>
      <c r="AC711">
        <v>0.57213000000000003</v>
      </c>
      <c r="AD711">
        <v>0.68084999999999996</v>
      </c>
      <c r="AE711">
        <v>0.74241999999999997</v>
      </c>
      <c r="AG711">
        <v>0.78171000000000002</v>
      </c>
      <c r="AK711" s="3">
        <v>1.1089</v>
      </c>
      <c r="AL711">
        <v>0.69813000000000003</v>
      </c>
      <c r="AM711">
        <v>0.60436000000000001</v>
      </c>
      <c r="AN711">
        <v>0.61614999999999998</v>
      </c>
      <c r="AO711">
        <v>0.78764999999999996</v>
      </c>
      <c r="AP711">
        <v>0.71730000000000005</v>
      </c>
      <c r="AQ711">
        <v>0.50563000000000002</v>
      </c>
      <c r="AR711">
        <v>0.52244000000000002</v>
      </c>
      <c r="AS711">
        <v>0.75805</v>
      </c>
      <c r="AT711">
        <v>0.51241000000000003</v>
      </c>
      <c r="AU711">
        <v>0.78466999999999998</v>
      </c>
      <c r="AV711">
        <v>0.68581999999999999</v>
      </c>
      <c r="AW711">
        <v>0.64232999999999996</v>
      </c>
      <c r="AX711">
        <v>0.54001999999999994</v>
      </c>
      <c r="AY711">
        <v>0.62812999999999997</v>
      </c>
      <c r="AZ711">
        <v>1.0159</v>
      </c>
      <c r="BA711">
        <v>0.67042999999999997</v>
      </c>
      <c r="BB711">
        <v>0.57108000000000003</v>
      </c>
      <c r="BC711" s="3">
        <v>0.99612000000000001</v>
      </c>
      <c r="BD711">
        <v>1.0265</v>
      </c>
      <c r="BE711">
        <v>1.1424000000000001</v>
      </c>
      <c r="BF711">
        <v>1.0327</v>
      </c>
      <c r="BG711">
        <v>0.95567000000000002</v>
      </c>
      <c r="BH711">
        <v>0.86151999999999995</v>
      </c>
      <c r="BI711">
        <v>0.97194000000000003</v>
      </c>
      <c r="BJ711">
        <v>0.78993000000000002</v>
      </c>
      <c r="BK711">
        <v>0.85665999999999998</v>
      </c>
      <c r="BL711">
        <v>0.97685999999999995</v>
      </c>
      <c r="BM711">
        <v>1.4523999999999999</v>
      </c>
      <c r="BN711">
        <v>1.1552</v>
      </c>
      <c r="BO711">
        <v>0.82943</v>
      </c>
      <c r="BP711">
        <v>0.90713999999999995</v>
      </c>
      <c r="BQ711">
        <v>0.88612000000000002</v>
      </c>
      <c r="BR711">
        <v>0.83430000000000004</v>
      </c>
      <c r="BS711">
        <v>0.67603999999999997</v>
      </c>
      <c r="BT711">
        <v>0.45656000000000002</v>
      </c>
      <c r="BU711" s="3">
        <v>1.2749999999999999</v>
      </c>
      <c r="BV711">
        <v>1.7234</v>
      </c>
      <c r="BW711">
        <v>1.3664000000000001</v>
      </c>
      <c r="BX711">
        <v>1.0748</v>
      </c>
      <c r="BY711">
        <v>1.5762</v>
      </c>
      <c r="BZ711">
        <v>1.2998000000000001</v>
      </c>
      <c r="CA711">
        <v>1.1197999999999999</v>
      </c>
      <c r="CB711">
        <v>1.6091</v>
      </c>
      <c r="CC711">
        <v>1.4592000000000001</v>
      </c>
      <c r="CD711">
        <v>1.1718</v>
      </c>
      <c r="CE711">
        <v>1.3362000000000001</v>
      </c>
      <c r="CF711">
        <v>1.2726</v>
      </c>
      <c r="CG711">
        <v>1.1847000000000001</v>
      </c>
      <c r="CH711">
        <v>1.4451000000000001</v>
      </c>
      <c r="CI711">
        <v>1.3487</v>
      </c>
      <c r="CJ711">
        <v>1.2541</v>
      </c>
      <c r="CK711">
        <v>1.1968000000000001</v>
      </c>
      <c r="CL711">
        <v>1.1618999999999999</v>
      </c>
      <c r="CM711">
        <v>1776800000</v>
      </c>
      <c r="CN711">
        <v>878160000</v>
      </c>
      <c r="CQ711">
        <v>709</v>
      </c>
      <c r="CR711">
        <v>257</v>
      </c>
      <c r="CS711">
        <v>494</v>
      </c>
      <c r="CT711">
        <v>494</v>
      </c>
    </row>
    <row r="712" spans="1:98" x14ac:dyDescent="0.35">
      <c r="A712" t="s">
        <v>4106</v>
      </c>
      <c r="B712">
        <v>498</v>
      </c>
      <c r="C712" t="s">
        <v>4106</v>
      </c>
      <c r="D712" t="s">
        <v>4106</v>
      </c>
      <c r="E712" t="s">
        <v>4107</v>
      </c>
      <c r="F712" t="s">
        <v>4108</v>
      </c>
      <c r="G712" t="s">
        <v>4109</v>
      </c>
      <c r="H712">
        <v>1</v>
      </c>
      <c r="I712">
        <v>115.944</v>
      </c>
      <c r="J712" s="1">
        <v>4.3258199999999999E-5</v>
      </c>
      <c r="K712">
        <v>297.56</v>
      </c>
      <c r="L712">
        <v>270.56</v>
      </c>
      <c r="M712" t="s">
        <v>202</v>
      </c>
      <c r="N712" t="s">
        <v>170</v>
      </c>
      <c r="O712" t="s">
        <v>4122</v>
      </c>
      <c r="P712" t="s">
        <v>1088</v>
      </c>
      <c r="Q712" t="s">
        <v>4123</v>
      </c>
      <c r="R712" t="s">
        <v>4124</v>
      </c>
      <c r="S712" t="s">
        <v>4125</v>
      </c>
      <c r="T712">
        <v>15</v>
      </c>
      <c r="U712">
        <v>3</v>
      </c>
      <c r="V712">
        <v>-2.7358E-2</v>
      </c>
      <c r="W712">
        <v>0.82259000000000004</v>
      </c>
      <c r="X712">
        <v>1.0802</v>
      </c>
      <c r="Y712">
        <v>0.54557</v>
      </c>
      <c r="Z712">
        <v>1.002</v>
      </c>
      <c r="AA712">
        <v>0.73007</v>
      </c>
      <c r="AB712">
        <v>0.77925</v>
      </c>
      <c r="AC712">
        <v>0.71582999999999997</v>
      </c>
      <c r="AD712">
        <v>0.85328000000000004</v>
      </c>
      <c r="AE712">
        <v>0.79232000000000002</v>
      </c>
      <c r="AF712">
        <v>0.91815999999999998</v>
      </c>
      <c r="AG712">
        <v>0.89298999999999995</v>
      </c>
      <c r="AH712">
        <v>0.74499000000000004</v>
      </c>
      <c r="AI712">
        <v>0.92562</v>
      </c>
      <c r="AJ712">
        <v>0.89446999999999999</v>
      </c>
      <c r="AK712" s="3">
        <v>0.72760999999999998</v>
      </c>
      <c r="AL712">
        <v>0.63965000000000005</v>
      </c>
      <c r="AM712">
        <v>0.47852</v>
      </c>
      <c r="AN712">
        <v>0.46261000000000002</v>
      </c>
      <c r="AO712">
        <v>0.47460999999999998</v>
      </c>
      <c r="AP712">
        <v>0.52151000000000003</v>
      </c>
      <c r="AQ712">
        <v>0.57482</v>
      </c>
      <c r="AR712">
        <v>0.64529000000000003</v>
      </c>
      <c r="AS712">
        <v>0.76544999999999996</v>
      </c>
      <c r="AT712">
        <v>0.41707</v>
      </c>
      <c r="AU712">
        <v>0.74919999999999998</v>
      </c>
      <c r="AV712">
        <v>0.76454999999999995</v>
      </c>
      <c r="AW712">
        <v>0.72689999999999999</v>
      </c>
      <c r="AX712">
        <v>0.84279000000000004</v>
      </c>
      <c r="AY712">
        <v>0.91476000000000002</v>
      </c>
      <c r="AZ712">
        <v>1.0324</v>
      </c>
      <c r="BA712">
        <v>0.99097000000000002</v>
      </c>
      <c r="BB712">
        <v>0.7258</v>
      </c>
      <c r="BC712" s="3">
        <v>0.78981999999999997</v>
      </c>
      <c r="BD712">
        <v>0.96577000000000002</v>
      </c>
      <c r="BE712">
        <v>1.1424000000000001</v>
      </c>
      <c r="BF712">
        <v>0.56784000000000001</v>
      </c>
      <c r="BG712">
        <v>0.95567000000000002</v>
      </c>
      <c r="BH712">
        <v>0.73357000000000006</v>
      </c>
      <c r="BI712">
        <v>0.68089999999999995</v>
      </c>
      <c r="BJ712">
        <v>0.78993000000000002</v>
      </c>
      <c r="BK712">
        <v>0.54100000000000004</v>
      </c>
      <c r="BL712">
        <v>0.97685999999999995</v>
      </c>
      <c r="BM712">
        <v>1.4523999999999999</v>
      </c>
      <c r="BN712">
        <v>1.0825</v>
      </c>
      <c r="BO712">
        <v>0.82943</v>
      </c>
      <c r="BP712">
        <v>0.61350000000000005</v>
      </c>
      <c r="BQ712">
        <v>0.61531999999999998</v>
      </c>
      <c r="BR712">
        <v>0.60189000000000004</v>
      </c>
      <c r="BS712">
        <v>1.1807000000000001</v>
      </c>
      <c r="BT712">
        <v>0.45656000000000002</v>
      </c>
      <c r="BU712" s="3">
        <v>1.2749999999999999</v>
      </c>
      <c r="BV712">
        <v>1.7234</v>
      </c>
      <c r="BW712">
        <v>0.47793000000000002</v>
      </c>
      <c r="BX712">
        <v>0.63649999999999995</v>
      </c>
      <c r="BY712">
        <v>0.83669000000000004</v>
      </c>
      <c r="BZ712">
        <v>0.45698</v>
      </c>
      <c r="CA712">
        <v>0.54722000000000004</v>
      </c>
      <c r="CB712">
        <v>1.6091</v>
      </c>
      <c r="CC712">
        <v>0.51714000000000004</v>
      </c>
      <c r="CD712">
        <v>0.17838999999999999</v>
      </c>
      <c r="CE712">
        <v>0.45008999999999999</v>
      </c>
      <c r="CF712">
        <v>0.84784999999999999</v>
      </c>
      <c r="CG712">
        <v>0.52522000000000002</v>
      </c>
      <c r="CH712">
        <v>0.2339</v>
      </c>
      <c r="CI712">
        <v>0.62856999999999996</v>
      </c>
      <c r="CJ712">
        <v>0.93332999999999999</v>
      </c>
      <c r="CK712">
        <v>0.62295999999999996</v>
      </c>
      <c r="CL712">
        <v>0.50183999999999995</v>
      </c>
      <c r="CM712">
        <v>29185000000</v>
      </c>
      <c r="CN712">
        <v>16587000000</v>
      </c>
      <c r="CQ712">
        <v>710</v>
      </c>
      <c r="CR712">
        <v>257</v>
      </c>
      <c r="CS712">
        <v>498</v>
      </c>
      <c r="CT712">
        <v>498</v>
      </c>
    </row>
    <row r="713" spans="1:98" x14ac:dyDescent="0.35">
      <c r="A713" t="s">
        <v>4106</v>
      </c>
      <c r="B713">
        <v>452</v>
      </c>
      <c r="C713" t="s">
        <v>4106</v>
      </c>
      <c r="D713" t="s">
        <v>4106</v>
      </c>
      <c r="E713" t="s">
        <v>4107</v>
      </c>
      <c r="F713" t="s">
        <v>4108</v>
      </c>
      <c r="G713" t="s">
        <v>4109</v>
      </c>
      <c r="H713">
        <v>0.99987400000000004</v>
      </c>
      <c r="I713">
        <v>41.223199999999999</v>
      </c>
      <c r="J713" s="1">
        <v>9.5924199999999999E-5</v>
      </c>
      <c r="K713">
        <v>109.37</v>
      </c>
      <c r="L713">
        <v>66.046999999999997</v>
      </c>
      <c r="M713" t="s">
        <v>202</v>
      </c>
      <c r="N713" t="s">
        <v>170</v>
      </c>
      <c r="O713" t="s">
        <v>4126</v>
      </c>
      <c r="P713" t="s">
        <v>3873</v>
      </c>
      <c r="Q713" t="s">
        <v>857</v>
      </c>
      <c r="R713" t="s">
        <v>4127</v>
      </c>
      <c r="S713" t="s">
        <v>4128</v>
      </c>
      <c r="T713">
        <v>19</v>
      </c>
      <c r="U713">
        <v>3</v>
      </c>
      <c r="V713">
        <v>-0.27283000000000002</v>
      </c>
      <c r="Y713">
        <v>0.43997999999999998</v>
      </c>
      <c r="Z713">
        <v>0.90405999999999997</v>
      </c>
      <c r="AA713">
        <v>0.75829999999999997</v>
      </c>
      <c r="AB713">
        <v>0.63868999999999998</v>
      </c>
      <c r="AD713">
        <v>0.73063</v>
      </c>
      <c r="AN713">
        <v>0.76524000000000003</v>
      </c>
      <c r="AO713">
        <v>0.4168</v>
      </c>
      <c r="AP713">
        <v>0.72336999999999996</v>
      </c>
      <c r="AT713">
        <v>0.64593999999999996</v>
      </c>
      <c r="AZ713">
        <v>2.6850000000000001</v>
      </c>
      <c r="BA713">
        <v>1.8042</v>
      </c>
      <c r="CM713">
        <v>227320000</v>
      </c>
      <c r="CN713">
        <v>172830000</v>
      </c>
      <c r="CQ713">
        <v>711</v>
      </c>
      <c r="CR713">
        <v>257</v>
      </c>
      <c r="CS713">
        <v>452</v>
      </c>
      <c r="CT713">
        <v>452</v>
      </c>
    </row>
    <row r="714" spans="1:98" x14ac:dyDescent="0.35">
      <c r="A714" t="s">
        <v>4106</v>
      </c>
      <c r="B714">
        <v>453</v>
      </c>
      <c r="C714" t="s">
        <v>4106</v>
      </c>
      <c r="D714" t="s">
        <v>4106</v>
      </c>
      <c r="E714" t="s">
        <v>4107</v>
      </c>
      <c r="F714" t="s">
        <v>4108</v>
      </c>
      <c r="G714" t="s">
        <v>4109</v>
      </c>
      <c r="H714">
        <v>0.99991300000000005</v>
      </c>
      <c r="I714">
        <v>43.403700000000001</v>
      </c>
      <c r="J714" s="1">
        <v>1.6067400000000001E-5</v>
      </c>
      <c r="K714">
        <v>202.65</v>
      </c>
      <c r="L714">
        <v>137.85</v>
      </c>
      <c r="M714" t="s">
        <v>202</v>
      </c>
      <c r="N714" t="s">
        <v>170</v>
      </c>
      <c r="O714" t="s">
        <v>4129</v>
      </c>
      <c r="P714" t="s">
        <v>4130</v>
      </c>
      <c r="Q714" t="s">
        <v>857</v>
      </c>
      <c r="R714" t="s">
        <v>4127</v>
      </c>
      <c r="S714" t="s">
        <v>4128</v>
      </c>
      <c r="T714">
        <v>20</v>
      </c>
      <c r="U714">
        <v>3</v>
      </c>
      <c r="V714">
        <v>-0.27283000000000002</v>
      </c>
      <c r="Y714">
        <v>0.43997999999999998</v>
      </c>
      <c r="Z714">
        <v>0.90405999999999997</v>
      </c>
      <c r="AA714">
        <v>0.75829999999999997</v>
      </c>
      <c r="AB714">
        <v>0.63868999999999998</v>
      </c>
      <c r="AD714">
        <v>0.73063</v>
      </c>
      <c r="AK714" s="3">
        <v>1.2211000000000001</v>
      </c>
      <c r="AN714">
        <v>0.60833000000000004</v>
      </c>
      <c r="AO714">
        <v>0.45995999999999998</v>
      </c>
      <c r="AP714">
        <v>0.85160999999999998</v>
      </c>
      <c r="AQ714">
        <v>0.77553000000000005</v>
      </c>
      <c r="AR714">
        <v>0.42097000000000001</v>
      </c>
      <c r="AS714">
        <v>0.6512</v>
      </c>
      <c r="AT714">
        <v>0.77539999999999998</v>
      </c>
      <c r="AU714">
        <v>0.58087</v>
      </c>
      <c r="AV714">
        <v>1.3815</v>
      </c>
      <c r="AX714">
        <v>1.5246999999999999</v>
      </c>
      <c r="AY714">
        <v>1.8493999999999999</v>
      </c>
      <c r="BA714">
        <v>1.7415</v>
      </c>
      <c r="BB714">
        <v>1.8849</v>
      </c>
      <c r="CM714">
        <v>283540000</v>
      </c>
      <c r="CN714">
        <v>202390000</v>
      </c>
      <c r="CQ714">
        <v>712</v>
      </c>
      <c r="CR714">
        <v>257</v>
      </c>
      <c r="CS714">
        <v>453</v>
      </c>
      <c r="CT714">
        <v>453</v>
      </c>
    </row>
    <row r="715" spans="1:98" x14ac:dyDescent="0.35">
      <c r="A715" t="s">
        <v>4106</v>
      </c>
      <c r="B715">
        <v>713</v>
      </c>
      <c r="C715" t="s">
        <v>4106</v>
      </c>
      <c r="D715" t="s">
        <v>4106</v>
      </c>
      <c r="E715" t="s">
        <v>4107</v>
      </c>
      <c r="F715" t="s">
        <v>4108</v>
      </c>
      <c r="G715" t="s">
        <v>4109</v>
      </c>
      <c r="H715">
        <v>0.99999800000000005</v>
      </c>
      <c r="I715">
        <v>56.145200000000003</v>
      </c>
      <c r="J715" s="1">
        <v>4.2261500000000002E-5</v>
      </c>
      <c r="K715">
        <v>118.16</v>
      </c>
      <c r="L715">
        <v>97.959000000000003</v>
      </c>
      <c r="M715" t="s">
        <v>202</v>
      </c>
      <c r="N715" t="s">
        <v>170</v>
      </c>
      <c r="O715" t="s">
        <v>4131</v>
      </c>
      <c r="P715" t="s">
        <v>4132</v>
      </c>
      <c r="Q715" t="s">
        <v>1535</v>
      </c>
      <c r="R715" t="s">
        <v>4133</v>
      </c>
      <c r="S715" t="s">
        <v>4134</v>
      </c>
      <c r="T715">
        <v>8</v>
      </c>
      <c r="U715">
        <v>3</v>
      </c>
      <c r="V715">
        <v>-0.21254000000000001</v>
      </c>
      <c r="W715">
        <v>0.95626999999999995</v>
      </c>
      <c r="X715">
        <v>0.90081999999999995</v>
      </c>
      <c r="Y715">
        <v>0.53139999999999998</v>
      </c>
      <c r="Z715">
        <v>0.97787000000000002</v>
      </c>
      <c r="AA715">
        <v>0.92313000000000001</v>
      </c>
      <c r="AB715">
        <v>1.1375999999999999</v>
      </c>
      <c r="AC715">
        <v>0.95989000000000002</v>
      </c>
      <c r="AD715">
        <v>1.0572999999999999</v>
      </c>
      <c r="AE715">
        <v>1.0641</v>
      </c>
      <c r="AF715">
        <v>1.1158999999999999</v>
      </c>
      <c r="AG715">
        <v>1.1119000000000001</v>
      </c>
      <c r="AH715">
        <v>0.98577999999999999</v>
      </c>
      <c r="AI715">
        <v>1.1551</v>
      </c>
      <c r="AJ715">
        <v>1.1036999999999999</v>
      </c>
      <c r="AK715" s="3">
        <v>0.86867000000000005</v>
      </c>
      <c r="AL715">
        <v>1.2988</v>
      </c>
      <c r="AM715">
        <v>1.0259</v>
      </c>
      <c r="AN715">
        <v>0.91886000000000001</v>
      </c>
      <c r="AO715">
        <v>1.3663000000000001</v>
      </c>
      <c r="AP715">
        <v>0.91403000000000001</v>
      </c>
      <c r="AQ715">
        <v>0.87004000000000004</v>
      </c>
      <c r="AR715">
        <v>1.0023</v>
      </c>
      <c r="AS715">
        <v>0.96740000000000004</v>
      </c>
      <c r="AT715">
        <v>0.86617999999999995</v>
      </c>
      <c r="AU715">
        <v>1.1412</v>
      </c>
      <c r="AV715">
        <v>0.28867999999999999</v>
      </c>
      <c r="AW715">
        <v>1.4703999999999999</v>
      </c>
      <c r="AX715">
        <v>0.34012999999999999</v>
      </c>
      <c r="AY715">
        <v>0.42043999999999998</v>
      </c>
      <c r="AZ715">
        <v>1.0304</v>
      </c>
      <c r="BA715">
        <v>0.43825999999999998</v>
      </c>
      <c r="BB715">
        <v>0.38166</v>
      </c>
      <c r="BC715" s="3">
        <v>1.0882000000000001</v>
      </c>
      <c r="BD715">
        <v>1.7745</v>
      </c>
      <c r="BE715">
        <v>1.4078999999999999</v>
      </c>
      <c r="BF715">
        <v>0.95694999999999997</v>
      </c>
      <c r="BG715">
        <v>1.5049999999999999</v>
      </c>
      <c r="BH715">
        <v>0.75104000000000004</v>
      </c>
      <c r="BI715">
        <v>1.3084</v>
      </c>
      <c r="BJ715">
        <v>1.3752</v>
      </c>
      <c r="BK715">
        <v>1.0795999999999999</v>
      </c>
      <c r="BL715">
        <v>1.25</v>
      </c>
      <c r="BM715">
        <v>1.2665</v>
      </c>
      <c r="BN715">
        <v>1.4646999999999999</v>
      </c>
      <c r="BP715">
        <v>1.3595999999999999</v>
      </c>
      <c r="BQ715">
        <v>1.3165</v>
      </c>
      <c r="BR715">
        <v>0.97758999999999996</v>
      </c>
      <c r="BS715">
        <v>1.9510000000000001</v>
      </c>
      <c r="BT715">
        <v>0.72841999999999996</v>
      </c>
      <c r="BU715" s="3">
        <v>1.1167</v>
      </c>
      <c r="BV715">
        <v>1.8498000000000001</v>
      </c>
      <c r="BW715">
        <v>1.8958999999999999</v>
      </c>
      <c r="BX715">
        <v>2.0194999999999999</v>
      </c>
      <c r="BY715">
        <v>0.70357000000000003</v>
      </c>
      <c r="BZ715">
        <v>1.8555999999999999</v>
      </c>
      <c r="CB715">
        <v>2.52</v>
      </c>
      <c r="CC715">
        <v>2.1981000000000002</v>
      </c>
      <c r="CD715">
        <v>1.7212000000000001</v>
      </c>
      <c r="CE715">
        <v>1.827</v>
      </c>
      <c r="CF715">
        <v>1.925</v>
      </c>
      <c r="CG715">
        <v>1.9473</v>
      </c>
      <c r="CH715">
        <v>2.0994999999999999</v>
      </c>
      <c r="CI715">
        <v>0.76229999999999998</v>
      </c>
      <c r="CJ715">
        <v>1.7585</v>
      </c>
      <c r="CL715">
        <v>1.6194999999999999</v>
      </c>
      <c r="CM715">
        <v>1415800000</v>
      </c>
      <c r="CN715">
        <v>636520000</v>
      </c>
      <c r="CQ715">
        <v>713</v>
      </c>
      <c r="CR715">
        <v>257</v>
      </c>
      <c r="CS715">
        <v>713</v>
      </c>
      <c r="CT715">
        <v>713</v>
      </c>
    </row>
    <row r="716" spans="1:98" x14ac:dyDescent="0.35">
      <c r="A716" t="s">
        <v>4106</v>
      </c>
      <c r="B716">
        <v>714</v>
      </c>
      <c r="C716" t="s">
        <v>4106</v>
      </c>
      <c r="D716" t="s">
        <v>4106</v>
      </c>
      <c r="E716" t="s">
        <v>4107</v>
      </c>
      <c r="F716" t="s">
        <v>4108</v>
      </c>
      <c r="G716" t="s">
        <v>4109</v>
      </c>
      <c r="H716">
        <v>0.99999300000000002</v>
      </c>
      <c r="I716">
        <v>51.814399999999999</v>
      </c>
      <c r="J716" s="1">
        <v>6.16559E-5</v>
      </c>
      <c r="K716">
        <v>104.7</v>
      </c>
      <c r="L716">
        <v>88.831000000000003</v>
      </c>
      <c r="M716" t="s">
        <v>202</v>
      </c>
      <c r="N716" t="s">
        <v>170</v>
      </c>
      <c r="O716" t="s">
        <v>4135</v>
      </c>
      <c r="P716" t="s">
        <v>4136</v>
      </c>
      <c r="Q716" t="s">
        <v>1527</v>
      </c>
      <c r="R716" t="s">
        <v>4133</v>
      </c>
      <c r="S716" t="s">
        <v>4137</v>
      </c>
      <c r="T716">
        <v>9</v>
      </c>
      <c r="U716">
        <v>3</v>
      </c>
      <c r="V716">
        <v>-0.76188</v>
      </c>
      <c r="AK716" s="3">
        <v>0.81261000000000005</v>
      </c>
      <c r="AL716">
        <v>0.70326</v>
      </c>
      <c r="AN716">
        <v>0.83389999999999997</v>
      </c>
      <c r="AO716">
        <v>0.82494999999999996</v>
      </c>
      <c r="AP716">
        <v>0.77163000000000004</v>
      </c>
      <c r="AQ716">
        <v>0.79674999999999996</v>
      </c>
      <c r="AR716">
        <v>0.88387000000000004</v>
      </c>
      <c r="AS716">
        <v>0.81103000000000003</v>
      </c>
      <c r="AT716">
        <v>0.70960999999999996</v>
      </c>
      <c r="AU716">
        <v>0.87317</v>
      </c>
      <c r="AV716">
        <v>0.19250999999999999</v>
      </c>
      <c r="AW716">
        <v>0.80383000000000004</v>
      </c>
      <c r="AX716">
        <v>0.22631000000000001</v>
      </c>
      <c r="AY716">
        <v>0.32317000000000001</v>
      </c>
      <c r="AZ716">
        <v>0.88941999999999999</v>
      </c>
      <c r="BA716">
        <v>0.33390999999999998</v>
      </c>
      <c r="BB716">
        <v>0.29293999999999998</v>
      </c>
      <c r="BC716" s="3">
        <v>0.92995000000000005</v>
      </c>
      <c r="BD716">
        <v>1.1047</v>
      </c>
      <c r="BH716">
        <v>1.5029999999999999</v>
      </c>
      <c r="BL716">
        <v>1.25</v>
      </c>
      <c r="BO716">
        <v>1.3744000000000001</v>
      </c>
      <c r="BQ716">
        <v>1.3304</v>
      </c>
      <c r="BV716">
        <v>0.70708000000000004</v>
      </c>
      <c r="BW716">
        <v>0.53013999999999994</v>
      </c>
      <c r="BX716">
        <v>2.0194999999999999</v>
      </c>
      <c r="BY716">
        <v>2.0798999999999999</v>
      </c>
      <c r="BZ716">
        <v>1.8555999999999999</v>
      </c>
      <c r="CA716">
        <v>1.5672999999999999</v>
      </c>
      <c r="CB716">
        <v>0.43955</v>
      </c>
      <c r="CC716">
        <v>2.1981000000000002</v>
      </c>
      <c r="CD716">
        <v>1.1842999999999999</v>
      </c>
      <c r="CE716">
        <v>1.827</v>
      </c>
      <c r="CG716">
        <v>1.9473</v>
      </c>
      <c r="CH716">
        <v>2.0994999999999999</v>
      </c>
      <c r="CI716">
        <v>1.847</v>
      </c>
      <c r="CJ716">
        <v>1.1384000000000001</v>
      </c>
      <c r="CK716">
        <v>1.8187</v>
      </c>
      <c r="CL716">
        <v>1.6194999999999999</v>
      </c>
      <c r="CM716">
        <v>653060000</v>
      </c>
      <c r="CN716">
        <v>278290000</v>
      </c>
      <c r="CQ716">
        <v>714</v>
      </c>
      <c r="CR716">
        <v>257</v>
      </c>
      <c r="CS716">
        <v>714</v>
      </c>
      <c r="CT716">
        <v>714</v>
      </c>
    </row>
    <row r="717" spans="1:98" x14ac:dyDescent="0.35">
      <c r="A717" t="s">
        <v>4106</v>
      </c>
      <c r="B717">
        <v>702</v>
      </c>
      <c r="C717" t="s">
        <v>4106</v>
      </c>
      <c r="D717" t="s">
        <v>4106</v>
      </c>
      <c r="E717" t="s">
        <v>4107</v>
      </c>
      <c r="F717" t="s">
        <v>4108</v>
      </c>
      <c r="G717" t="s">
        <v>4109</v>
      </c>
      <c r="H717">
        <v>1</v>
      </c>
      <c r="I717">
        <v>93.243399999999994</v>
      </c>
      <c r="J717" s="1">
        <v>4.31416E-5</v>
      </c>
      <c r="K717">
        <v>121.42</v>
      </c>
      <c r="L717">
        <v>81.263999999999996</v>
      </c>
      <c r="M717" t="s">
        <v>202</v>
      </c>
      <c r="N717" t="s">
        <v>170</v>
      </c>
      <c r="O717" t="s">
        <v>4138</v>
      </c>
      <c r="P717" t="s">
        <v>1803</v>
      </c>
      <c r="Q717" t="s">
        <v>814</v>
      </c>
      <c r="R717" t="s">
        <v>4139</v>
      </c>
      <c r="S717" t="s">
        <v>4140</v>
      </c>
      <c r="T717">
        <v>7</v>
      </c>
      <c r="U717">
        <v>2</v>
      </c>
      <c r="V717">
        <v>-3.8365000000000003E-2</v>
      </c>
      <c r="X717">
        <v>0.75944999999999996</v>
      </c>
      <c r="Y717">
        <v>0.48560999999999999</v>
      </c>
      <c r="Z717">
        <v>0.83716999999999997</v>
      </c>
      <c r="AA717">
        <v>0.76315999999999995</v>
      </c>
      <c r="AB717">
        <v>0.98489000000000004</v>
      </c>
      <c r="AC717">
        <v>0.83479000000000003</v>
      </c>
      <c r="AD717">
        <v>0.95781000000000005</v>
      </c>
      <c r="AE717">
        <v>0.91491</v>
      </c>
      <c r="AF717">
        <v>0.97262999999999999</v>
      </c>
      <c r="AH717">
        <v>0.70347000000000004</v>
      </c>
      <c r="AI717">
        <v>0.97155999999999998</v>
      </c>
      <c r="AJ717">
        <v>0.90613999999999995</v>
      </c>
      <c r="AY717">
        <v>3.2456</v>
      </c>
      <c r="AZ717">
        <v>2.7770000000000001</v>
      </c>
      <c r="BB717">
        <v>3.2454000000000001</v>
      </c>
      <c r="BP717">
        <v>1.0447</v>
      </c>
      <c r="BQ717">
        <v>1.1385000000000001</v>
      </c>
      <c r="BT717">
        <v>0.64925999999999995</v>
      </c>
      <c r="BV717">
        <v>1.2112000000000001</v>
      </c>
      <c r="BW717">
        <v>1.3653999999999999</v>
      </c>
      <c r="BX717">
        <v>1.2627999999999999</v>
      </c>
      <c r="BY717">
        <v>1.3125</v>
      </c>
      <c r="BZ717">
        <v>1.3113999999999999</v>
      </c>
      <c r="CB717">
        <v>1.6865000000000001</v>
      </c>
      <c r="CD717">
        <v>1.2343</v>
      </c>
      <c r="CE717">
        <v>1.1978</v>
      </c>
      <c r="CG717">
        <v>1.3794</v>
      </c>
      <c r="CH717">
        <v>1.4078999999999999</v>
      </c>
      <c r="CI717">
        <v>1.3290999999999999</v>
      </c>
      <c r="CJ717">
        <v>1.2962</v>
      </c>
      <c r="CK717">
        <v>1.2826</v>
      </c>
      <c r="CL717">
        <v>1.1949000000000001</v>
      </c>
      <c r="CM717">
        <v>1474200000</v>
      </c>
      <c r="CN717">
        <v>494710000</v>
      </c>
      <c r="CQ717">
        <v>715</v>
      </c>
      <c r="CR717">
        <v>257</v>
      </c>
      <c r="CS717">
        <v>702</v>
      </c>
      <c r="CT717">
        <v>702</v>
      </c>
    </row>
    <row r="718" spans="1:98" x14ac:dyDescent="0.35">
      <c r="A718" t="s">
        <v>4106</v>
      </c>
      <c r="B718">
        <v>676</v>
      </c>
      <c r="C718" t="s">
        <v>4106</v>
      </c>
      <c r="D718" t="s">
        <v>4106</v>
      </c>
      <c r="E718" t="s">
        <v>4107</v>
      </c>
      <c r="F718" t="s">
        <v>4108</v>
      </c>
      <c r="G718" t="s">
        <v>4109</v>
      </c>
      <c r="H718">
        <v>1</v>
      </c>
      <c r="I718">
        <v>103.29600000000001</v>
      </c>
      <c r="J718" s="1">
        <v>2.55269E-33</v>
      </c>
      <c r="K718">
        <v>422.25</v>
      </c>
      <c r="L718">
        <v>380.94</v>
      </c>
      <c r="M718">
        <v>1</v>
      </c>
      <c r="N718" t="s">
        <v>170</v>
      </c>
      <c r="O718" t="s">
        <v>4141</v>
      </c>
      <c r="P718" t="s">
        <v>172</v>
      </c>
      <c r="Q718" t="s">
        <v>494</v>
      </c>
      <c r="R718" t="s">
        <v>4142</v>
      </c>
      <c r="S718" t="s">
        <v>4143</v>
      </c>
      <c r="T718">
        <v>5</v>
      </c>
      <c r="U718">
        <v>4</v>
      </c>
      <c r="V718">
        <v>1.2045E-2</v>
      </c>
      <c r="W718">
        <v>0.98399999999999999</v>
      </c>
      <c r="X718">
        <v>1.2091000000000001</v>
      </c>
      <c r="Y718">
        <v>0.67029000000000005</v>
      </c>
      <c r="Z718">
        <v>1.0645</v>
      </c>
      <c r="AA718">
        <v>1.0772999999999999</v>
      </c>
      <c r="AB718">
        <v>1.2509999999999999</v>
      </c>
      <c r="AC718">
        <v>1.052</v>
      </c>
      <c r="AD718">
        <v>1.2771999999999999</v>
      </c>
      <c r="AE718">
        <v>1.4256</v>
      </c>
      <c r="AF718">
        <v>1.3313999999999999</v>
      </c>
      <c r="AG718">
        <v>1.2782</v>
      </c>
      <c r="AH718">
        <v>1.0845</v>
      </c>
      <c r="AI718">
        <v>1.3619000000000001</v>
      </c>
      <c r="AJ718">
        <v>1.2991999999999999</v>
      </c>
      <c r="AK718" s="3">
        <v>0.83035999999999999</v>
      </c>
      <c r="AL718">
        <v>1.0058</v>
      </c>
      <c r="AM718">
        <v>1.2765</v>
      </c>
      <c r="AN718">
        <v>0.81579000000000002</v>
      </c>
      <c r="AO718">
        <v>1.0444</v>
      </c>
      <c r="AP718">
        <v>1.0185</v>
      </c>
      <c r="AQ718">
        <v>0.98019999999999996</v>
      </c>
      <c r="AR718">
        <v>1.2452000000000001</v>
      </c>
      <c r="AS718">
        <v>1.1438999999999999</v>
      </c>
      <c r="AT718">
        <v>1.0739000000000001</v>
      </c>
      <c r="AU718">
        <v>0.96926000000000001</v>
      </c>
      <c r="AV718">
        <v>0.49508000000000002</v>
      </c>
      <c r="AW718">
        <v>1.6642999999999999</v>
      </c>
      <c r="AX718">
        <v>0.39365</v>
      </c>
      <c r="AY718">
        <v>0.65012000000000003</v>
      </c>
      <c r="AZ718">
        <v>1.0293000000000001</v>
      </c>
      <c r="BA718">
        <v>0.48226999999999998</v>
      </c>
      <c r="BB718">
        <v>0.50732999999999995</v>
      </c>
      <c r="BC718" s="3">
        <v>0.96369000000000005</v>
      </c>
      <c r="BD718">
        <v>1.4219999999999999</v>
      </c>
      <c r="BE718">
        <v>0.99443999999999999</v>
      </c>
      <c r="BF718">
        <v>0.90610999999999997</v>
      </c>
      <c r="BG718">
        <v>1.3353999999999999</v>
      </c>
      <c r="BH718">
        <v>1.2375</v>
      </c>
      <c r="BI718">
        <v>1.095</v>
      </c>
      <c r="BJ718">
        <v>1.1948000000000001</v>
      </c>
      <c r="BK718">
        <v>1.26</v>
      </c>
      <c r="BL718">
        <v>0.98455000000000004</v>
      </c>
      <c r="BM718">
        <v>1.3503000000000001</v>
      </c>
      <c r="BN718">
        <v>1.6971000000000001</v>
      </c>
      <c r="BO718">
        <v>0.86426000000000003</v>
      </c>
      <c r="BP718">
        <v>1.1376999999999999</v>
      </c>
      <c r="BQ718">
        <v>1.2125999999999999</v>
      </c>
      <c r="BR718">
        <v>1.1218999999999999</v>
      </c>
      <c r="BS718">
        <v>2.0066999999999999</v>
      </c>
      <c r="BT718">
        <v>0.95081000000000004</v>
      </c>
      <c r="BU718" s="3">
        <v>1.0368999999999999</v>
      </c>
      <c r="BV718">
        <v>1.1865000000000001</v>
      </c>
      <c r="BW718">
        <v>1.2253000000000001</v>
      </c>
      <c r="BX718">
        <v>0.74312999999999996</v>
      </c>
      <c r="BY718">
        <v>0.8992</v>
      </c>
      <c r="BZ718">
        <v>1.2683</v>
      </c>
      <c r="CA718">
        <v>1.3861000000000001</v>
      </c>
      <c r="CB718">
        <v>1.2628999999999999</v>
      </c>
      <c r="CC718">
        <v>1.3267</v>
      </c>
      <c r="CD718">
        <v>1.4537</v>
      </c>
      <c r="CE718">
        <v>1.2484999999999999</v>
      </c>
      <c r="CF718">
        <v>0.86709000000000003</v>
      </c>
      <c r="CG718">
        <v>1.5741000000000001</v>
      </c>
      <c r="CH718">
        <v>2.2717999999999998</v>
      </c>
      <c r="CI718">
        <v>1.2324999999999999</v>
      </c>
      <c r="CJ718">
        <v>1.4864999999999999</v>
      </c>
      <c r="CK718">
        <v>0.51090000000000002</v>
      </c>
      <c r="CL718">
        <v>1.0207999999999999</v>
      </c>
      <c r="CM718">
        <v>12200000000</v>
      </c>
      <c r="CN718">
        <v>5619200000</v>
      </c>
      <c r="CQ718">
        <v>716</v>
      </c>
      <c r="CR718">
        <v>257</v>
      </c>
      <c r="CS718">
        <v>676</v>
      </c>
      <c r="CT718">
        <v>676</v>
      </c>
    </row>
    <row r="719" spans="1:98" x14ac:dyDescent="0.35">
      <c r="A719" t="s">
        <v>4106</v>
      </c>
      <c r="B719">
        <v>642</v>
      </c>
      <c r="C719" t="s">
        <v>4106</v>
      </c>
      <c r="D719" t="s">
        <v>4106</v>
      </c>
      <c r="E719" t="s">
        <v>4107</v>
      </c>
      <c r="F719" t="s">
        <v>4108</v>
      </c>
      <c r="G719" t="s">
        <v>4109</v>
      </c>
      <c r="H719">
        <v>1</v>
      </c>
      <c r="I719">
        <v>84.069500000000005</v>
      </c>
      <c r="J719" s="1">
        <v>4.7303399999999996E-37</v>
      </c>
      <c r="K719">
        <v>181.65</v>
      </c>
      <c r="L719">
        <v>127.34</v>
      </c>
      <c r="M719">
        <v>1</v>
      </c>
      <c r="N719" t="s">
        <v>170</v>
      </c>
      <c r="O719" t="s">
        <v>4144</v>
      </c>
      <c r="P719" t="s">
        <v>172</v>
      </c>
      <c r="Q719" t="s">
        <v>3341</v>
      </c>
      <c r="R719" t="s">
        <v>4145</v>
      </c>
      <c r="S719" t="s">
        <v>4146</v>
      </c>
      <c r="T719">
        <v>6</v>
      </c>
      <c r="U719">
        <v>2</v>
      </c>
      <c r="V719">
        <v>0.13500000000000001</v>
      </c>
      <c r="W719">
        <v>1.1771</v>
      </c>
      <c r="X719">
        <v>1.0409999999999999</v>
      </c>
      <c r="Y719">
        <v>0.59772999999999998</v>
      </c>
      <c r="Z719">
        <v>1.335</v>
      </c>
      <c r="AA719">
        <v>0.98202999999999996</v>
      </c>
      <c r="AB719">
        <v>1.1722999999999999</v>
      </c>
      <c r="AC719">
        <v>1.0752999999999999</v>
      </c>
      <c r="AD719">
        <v>1.2942</v>
      </c>
      <c r="AE719">
        <v>1.2483</v>
      </c>
      <c r="AF719">
        <v>1.3996</v>
      </c>
      <c r="AG719">
        <v>0.96886000000000005</v>
      </c>
      <c r="AH719">
        <v>1.7094</v>
      </c>
      <c r="AI719">
        <v>1.1917</v>
      </c>
      <c r="AJ719">
        <v>1.1740999999999999</v>
      </c>
      <c r="AK719" s="3">
        <v>1.6731</v>
      </c>
      <c r="AL719">
        <v>1.3062</v>
      </c>
      <c r="AM719">
        <v>0.98075999999999997</v>
      </c>
      <c r="AN719">
        <v>1.204</v>
      </c>
      <c r="AO719">
        <v>1.04</v>
      </c>
      <c r="AP719">
        <v>1.0516000000000001</v>
      </c>
      <c r="AQ719">
        <v>0.96958999999999995</v>
      </c>
      <c r="AR719">
        <v>1.1695</v>
      </c>
      <c r="AS719">
        <v>0.85475999999999996</v>
      </c>
      <c r="AT719">
        <v>0.99512999999999996</v>
      </c>
      <c r="AU719">
        <v>1.2551000000000001</v>
      </c>
      <c r="AV719">
        <v>0.86907000000000001</v>
      </c>
      <c r="AW719">
        <v>1.1886000000000001</v>
      </c>
      <c r="AX719">
        <v>0.88414999999999999</v>
      </c>
      <c r="AY719">
        <v>1.1237999999999999</v>
      </c>
      <c r="AZ719">
        <v>1.8071999999999999</v>
      </c>
      <c r="BA719">
        <v>1.2585999999999999</v>
      </c>
      <c r="BB719">
        <v>1.1497999999999999</v>
      </c>
      <c r="BC719" s="3">
        <v>1.1556999999999999</v>
      </c>
      <c r="BD719">
        <v>1.8223</v>
      </c>
      <c r="BE719">
        <v>1.6212</v>
      </c>
      <c r="BF719">
        <v>1.1233</v>
      </c>
      <c r="BG719">
        <v>1.3098000000000001</v>
      </c>
      <c r="BH719">
        <v>1.8545</v>
      </c>
      <c r="BI719">
        <v>1.5366</v>
      </c>
      <c r="BJ719">
        <v>1.4853000000000001</v>
      </c>
      <c r="BK719">
        <v>1.4941</v>
      </c>
      <c r="BL719">
        <v>1.5637000000000001</v>
      </c>
      <c r="BM719">
        <v>1.3226</v>
      </c>
      <c r="BN719">
        <v>1.8552</v>
      </c>
      <c r="BO719">
        <v>1.4875</v>
      </c>
      <c r="BP719">
        <v>1.66</v>
      </c>
      <c r="BQ719">
        <v>1.9985999999999999</v>
      </c>
      <c r="BR719">
        <v>1.6268</v>
      </c>
      <c r="BS719">
        <v>2.8294999999999999</v>
      </c>
      <c r="BT719">
        <v>1.0014000000000001</v>
      </c>
      <c r="BU719" s="3">
        <v>0.97901000000000005</v>
      </c>
      <c r="BV719">
        <v>3.145</v>
      </c>
      <c r="BW719">
        <v>3.0110000000000001</v>
      </c>
      <c r="BX719">
        <v>2.2128999999999999</v>
      </c>
      <c r="BY719">
        <v>3.1474000000000002</v>
      </c>
      <c r="BZ719">
        <v>3.887</v>
      </c>
      <c r="CA719">
        <v>2.9266999999999999</v>
      </c>
      <c r="CB719">
        <v>2.8201000000000001</v>
      </c>
      <c r="CC719">
        <v>3.5760999999999998</v>
      </c>
      <c r="CD719">
        <v>3.4638</v>
      </c>
      <c r="CE719">
        <v>4.4955999999999996</v>
      </c>
      <c r="CF719">
        <v>4.2670000000000003</v>
      </c>
      <c r="CG719">
        <v>3.9407000000000001</v>
      </c>
      <c r="CH719">
        <v>3.0550999999999999</v>
      </c>
      <c r="CI719">
        <v>2.9138000000000002</v>
      </c>
      <c r="CJ719">
        <v>4.5007999999999999</v>
      </c>
      <c r="CK719">
        <v>2.9988999999999999</v>
      </c>
      <c r="CL719">
        <v>1.8629</v>
      </c>
      <c r="CM719">
        <v>3368800000</v>
      </c>
      <c r="CN719">
        <v>1173900000</v>
      </c>
      <c r="CQ719">
        <v>717</v>
      </c>
      <c r="CR719">
        <v>257</v>
      </c>
      <c r="CS719">
        <v>642</v>
      </c>
      <c r="CT719">
        <v>642</v>
      </c>
    </row>
    <row r="720" spans="1:98" x14ac:dyDescent="0.35">
      <c r="A720" t="s">
        <v>4106</v>
      </c>
      <c r="B720">
        <v>616</v>
      </c>
      <c r="C720" t="s">
        <v>4106</v>
      </c>
      <c r="D720" t="s">
        <v>4106</v>
      </c>
      <c r="E720" t="s">
        <v>4107</v>
      </c>
      <c r="F720" t="s">
        <v>4108</v>
      </c>
      <c r="G720" t="s">
        <v>4109</v>
      </c>
      <c r="H720">
        <v>1</v>
      </c>
      <c r="I720">
        <v>72.187299999999993</v>
      </c>
      <c r="J720" s="1">
        <v>5.2259599999999997E-5</v>
      </c>
      <c r="K720">
        <v>80.843999999999994</v>
      </c>
      <c r="L720">
        <v>64.355999999999995</v>
      </c>
      <c r="M720">
        <v>2</v>
      </c>
      <c r="N720" t="s">
        <v>170</v>
      </c>
      <c r="O720" t="s">
        <v>4147</v>
      </c>
      <c r="P720" t="s">
        <v>1691</v>
      </c>
      <c r="Q720" t="s">
        <v>945</v>
      </c>
      <c r="R720" t="s">
        <v>4148</v>
      </c>
      <c r="S720" t="s">
        <v>4149</v>
      </c>
      <c r="T720">
        <v>7</v>
      </c>
      <c r="U720">
        <v>3</v>
      </c>
      <c r="V720">
        <v>5.5772000000000002E-2</v>
      </c>
      <c r="BW720">
        <v>4.6456999999999997</v>
      </c>
      <c r="BX720">
        <v>13.138</v>
      </c>
      <c r="BY720">
        <v>7.2404000000000002</v>
      </c>
      <c r="CC720">
        <v>3.5335999999999999</v>
      </c>
      <c r="CE720">
        <v>0.40321000000000001</v>
      </c>
      <c r="CG720">
        <v>7.3921000000000001</v>
      </c>
      <c r="CJ720">
        <v>0.81206999999999996</v>
      </c>
      <c r="CK720">
        <v>3.7776000000000001</v>
      </c>
      <c r="CL720">
        <v>12.007999999999999</v>
      </c>
      <c r="CM720">
        <v>577310000</v>
      </c>
      <c r="CN720">
        <v>11644000</v>
      </c>
      <c r="CQ720">
        <v>718</v>
      </c>
      <c r="CR720">
        <v>257</v>
      </c>
      <c r="CS720">
        <v>616</v>
      </c>
      <c r="CT720">
        <v>616</v>
      </c>
    </row>
    <row r="721" spans="1:98" x14ac:dyDescent="0.35">
      <c r="A721" t="s">
        <v>4106</v>
      </c>
      <c r="B721">
        <v>624</v>
      </c>
      <c r="C721" t="s">
        <v>4106</v>
      </c>
      <c r="D721" t="s">
        <v>4106</v>
      </c>
      <c r="E721" t="s">
        <v>4107</v>
      </c>
      <c r="F721" t="s">
        <v>4108</v>
      </c>
      <c r="G721" t="s">
        <v>4109</v>
      </c>
      <c r="H721">
        <v>1</v>
      </c>
      <c r="I721">
        <v>72.187299999999993</v>
      </c>
      <c r="J721" s="1">
        <v>5.2259599999999997E-5</v>
      </c>
      <c r="K721">
        <v>80.843999999999994</v>
      </c>
      <c r="L721">
        <v>64.355999999999995</v>
      </c>
      <c r="M721" t="s">
        <v>202</v>
      </c>
      <c r="N721" t="s">
        <v>170</v>
      </c>
      <c r="O721" t="s">
        <v>4150</v>
      </c>
      <c r="P721" t="s">
        <v>1456</v>
      </c>
      <c r="Q721" t="s">
        <v>4151</v>
      </c>
      <c r="R721" t="s">
        <v>4148</v>
      </c>
      <c r="S721" t="s">
        <v>4149</v>
      </c>
      <c r="T721">
        <v>15</v>
      </c>
      <c r="U721">
        <v>3</v>
      </c>
      <c r="V721">
        <v>5.5772000000000002E-2</v>
      </c>
      <c r="AS721">
        <v>0.82037000000000004</v>
      </c>
      <c r="AT721">
        <v>1.0719000000000001</v>
      </c>
      <c r="AV721">
        <v>0.94537000000000004</v>
      </c>
      <c r="AX721">
        <v>0.74946000000000002</v>
      </c>
      <c r="BC721" s="3">
        <v>0.97360000000000002</v>
      </c>
      <c r="BD721">
        <v>1.1911</v>
      </c>
      <c r="BE721">
        <v>0.93588000000000005</v>
      </c>
      <c r="BF721">
        <v>1.0238</v>
      </c>
      <c r="BH721">
        <v>0.85109999999999997</v>
      </c>
      <c r="BI721">
        <v>1.2559</v>
      </c>
      <c r="BJ721">
        <v>1.5249999999999999</v>
      </c>
      <c r="BK721">
        <v>0.73463999999999996</v>
      </c>
      <c r="BL721">
        <v>0.66173999999999999</v>
      </c>
      <c r="BM721">
        <v>0.98804999999999998</v>
      </c>
      <c r="BN721">
        <v>0.94338999999999995</v>
      </c>
      <c r="BO721">
        <v>0.94528999999999996</v>
      </c>
      <c r="BP721">
        <v>1.1248</v>
      </c>
      <c r="BQ721">
        <v>0.92047000000000001</v>
      </c>
      <c r="BR721">
        <v>0.72235000000000005</v>
      </c>
      <c r="BS721">
        <v>1.9222999999999999</v>
      </c>
      <c r="BT721">
        <v>0.85512999999999995</v>
      </c>
      <c r="BU721" s="3">
        <v>1.1721999999999999</v>
      </c>
      <c r="BV721">
        <v>0.84733000000000003</v>
      </c>
      <c r="BW721">
        <v>1.0165</v>
      </c>
      <c r="BX721">
        <v>0.50309999999999999</v>
      </c>
      <c r="BY721">
        <v>0.72080999999999995</v>
      </c>
      <c r="BZ721">
        <v>1.0255000000000001</v>
      </c>
      <c r="CA721">
        <v>0.71577999999999997</v>
      </c>
      <c r="CB721">
        <v>0.67815999999999999</v>
      </c>
      <c r="CC721">
        <v>1.0525</v>
      </c>
      <c r="CD721">
        <v>1.0142</v>
      </c>
      <c r="CE721">
        <v>1.1876</v>
      </c>
      <c r="CF721">
        <v>1.1617</v>
      </c>
      <c r="CG721">
        <v>7.3921000000000001</v>
      </c>
      <c r="CI721">
        <v>0.95923999999999998</v>
      </c>
      <c r="CJ721">
        <v>1.4205000000000001</v>
      </c>
      <c r="CK721">
        <v>3.7776000000000001</v>
      </c>
      <c r="CL721">
        <v>12.007999999999999</v>
      </c>
      <c r="CM721">
        <v>1165500000</v>
      </c>
      <c r="CN721">
        <v>302910000</v>
      </c>
      <c r="CQ721">
        <v>719</v>
      </c>
      <c r="CR721">
        <v>257</v>
      </c>
      <c r="CS721">
        <v>624</v>
      </c>
      <c r="CT721">
        <v>624</v>
      </c>
    </row>
    <row r="722" spans="1:98" x14ac:dyDescent="0.35">
      <c r="A722" t="s">
        <v>4152</v>
      </c>
      <c r="B722" t="s">
        <v>4153</v>
      </c>
      <c r="C722" t="s">
        <v>4154</v>
      </c>
      <c r="D722" t="s">
        <v>4154</v>
      </c>
      <c r="E722" t="s">
        <v>4155</v>
      </c>
      <c r="F722" t="s">
        <v>4156</v>
      </c>
      <c r="G722" t="s">
        <v>4157</v>
      </c>
      <c r="H722">
        <v>0.41369800000000001</v>
      </c>
      <c r="I722">
        <v>0.65081299999999997</v>
      </c>
      <c r="J722">
        <v>2.6277200000000001E-3</v>
      </c>
      <c r="K722">
        <v>67.760000000000005</v>
      </c>
      <c r="L722">
        <v>45.395000000000003</v>
      </c>
      <c r="N722" t="s">
        <v>170</v>
      </c>
      <c r="O722" t="s">
        <v>4158</v>
      </c>
      <c r="P722" t="s">
        <v>172</v>
      </c>
      <c r="Q722" t="s">
        <v>356</v>
      </c>
      <c r="R722" t="s">
        <v>4159</v>
      </c>
      <c r="S722" t="s">
        <v>4160</v>
      </c>
      <c r="T722">
        <v>3</v>
      </c>
      <c r="U722">
        <v>2</v>
      </c>
      <c r="V722">
        <v>-0.94162999999999997</v>
      </c>
      <c r="CM722">
        <v>0</v>
      </c>
      <c r="CN722">
        <v>0</v>
      </c>
      <c r="CQ722">
        <v>720</v>
      </c>
      <c r="CR722">
        <v>258</v>
      </c>
      <c r="CS722">
        <v>182</v>
      </c>
      <c r="CT722">
        <v>182</v>
      </c>
    </row>
    <row r="723" spans="1:98" x14ac:dyDescent="0.35">
      <c r="A723" t="s">
        <v>4152</v>
      </c>
      <c r="B723" t="s">
        <v>4161</v>
      </c>
      <c r="C723" t="s">
        <v>4154</v>
      </c>
      <c r="D723" t="s">
        <v>4154</v>
      </c>
      <c r="E723" t="s">
        <v>4155</v>
      </c>
      <c r="F723" t="s">
        <v>4156</v>
      </c>
      <c r="G723" t="s">
        <v>4157</v>
      </c>
      <c r="H723">
        <v>0.46077200000000001</v>
      </c>
      <c r="I723">
        <v>0</v>
      </c>
      <c r="J723">
        <v>3.11852E-4</v>
      </c>
      <c r="K723">
        <v>111.63</v>
      </c>
      <c r="L723">
        <v>76.036000000000001</v>
      </c>
      <c r="N723" t="s">
        <v>170</v>
      </c>
      <c r="O723" t="s">
        <v>4162</v>
      </c>
      <c r="P723" t="s">
        <v>172</v>
      </c>
      <c r="Q723" t="s">
        <v>362</v>
      </c>
      <c r="R723" t="s">
        <v>4163</v>
      </c>
      <c r="S723" t="s">
        <v>4164</v>
      </c>
      <c r="T723">
        <v>4</v>
      </c>
      <c r="U723">
        <v>3</v>
      </c>
      <c r="V723">
        <v>-9.1925000000000007E-2</v>
      </c>
      <c r="CM723">
        <v>0</v>
      </c>
      <c r="CN723">
        <v>0</v>
      </c>
      <c r="CQ723">
        <v>721</v>
      </c>
      <c r="CR723">
        <v>258</v>
      </c>
      <c r="CS723">
        <v>183</v>
      </c>
      <c r="CT723">
        <v>183</v>
      </c>
    </row>
    <row r="724" spans="1:98" x14ac:dyDescent="0.35">
      <c r="A724" t="s">
        <v>4152</v>
      </c>
      <c r="B724" t="s">
        <v>4165</v>
      </c>
      <c r="C724" t="s">
        <v>4154</v>
      </c>
      <c r="D724" t="s">
        <v>4154</v>
      </c>
      <c r="E724" t="s">
        <v>4155</v>
      </c>
      <c r="F724" t="s">
        <v>4156</v>
      </c>
      <c r="G724" t="s">
        <v>4157</v>
      </c>
      <c r="H724">
        <v>0.97293700000000005</v>
      </c>
      <c r="I724">
        <v>15.702</v>
      </c>
      <c r="J724">
        <v>2.9950799999999998E-4</v>
      </c>
      <c r="K724">
        <v>141.30000000000001</v>
      </c>
      <c r="L724">
        <v>104.14</v>
      </c>
      <c r="M724">
        <v>1</v>
      </c>
      <c r="N724" t="s">
        <v>170</v>
      </c>
      <c r="O724" t="s">
        <v>4166</v>
      </c>
      <c r="P724" t="s">
        <v>172</v>
      </c>
      <c r="Q724" t="s">
        <v>4167</v>
      </c>
      <c r="R724" t="s">
        <v>4168</v>
      </c>
      <c r="S724" t="s">
        <v>4169</v>
      </c>
      <c r="T724">
        <v>5</v>
      </c>
      <c r="U724">
        <v>3</v>
      </c>
      <c r="V724">
        <v>5.4887999999999999E-2</v>
      </c>
      <c r="BU724" s="3">
        <v>1.4807999999999999</v>
      </c>
      <c r="BV724">
        <v>1.0275000000000001</v>
      </c>
      <c r="BY724">
        <v>0.72506999999999999</v>
      </c>
      <c r="CA724">
        <v>0.78556000000000004</v>
      </c>
      <c r="CC724">
        <v>1.0401</v>
      </c>
      <c r="CD724">
        <v>0.58223000000000003</v>
      </c>
      <c r="CF724">
        <v>0.85755999999999999</v>
      </c>
      <c r="CH724">
        <v>0.87546999999999997</v>
      </c>
      <c r="CJ724">
        <v>0.82145000000000001</v>
      </c>
      <c r="CK724">
        <v>0.59635000000000005</v>
      </c>
      <c r="CL724">
        <v>0.71518999999999999</v>
      </c>
      <c r="CM724">
        <v>49423000</v>
      </c>
      <c r="CN724">
        <v>27550000</v>
      </c>
      <c r="CQ724">
        <v>722</v>
      </c>
      <c r="CR724">
        <v>258</v>
      </c>
      <c r="CS724">
        <v>184</v>
      </c>
      <c r="CT724">
        <v>184</v>
      </c>
    </row>
    <row r="725" spans="1:98" x14ac:dyDescent="0.35">
      <c r="A725" t="s">
        <v>4170</v>
      </c>
      <c r="B725" t="s">
        <v>4171</v>
      </c>
      <c r="C725" t="s">
        <v>4172</v>
      </c>
      <c r="D725" t="s">
        <v>4172</v>
      </c>
      <c r="E725" t="s">
        <v>4173</v>
      </c>
      <c r="F725" t="s">
        <v>4174</v>
      </c>
      <c r="G725" t="s">
        <v>4175</v>
      </c>
      <c r="H725">
        <v>0.44816699999999998</v>
      </c>
      <c r="I725">
        <v>0.61139399999999999</v>
      </c>
      <c r="J725">
        <v>1.55893E-3</v>
      </c>
      <c r="K725">
        <v>51.469000000000001</v>
      </c>
      <c r="L725">
        <v>33.735999999999997</v>
      </c>
      <c r="N725" t="s">
        <v>170</v>
      </c>
      <c r="O725" t="s">
        <v>4176</v>
      </c>
      <c r="P725" t="s">
        <v>172</v>
      </c>
      <c r="Q725" t="s">
        <v>494</v>
      </c>
      <c r="R725" t="s">
        <v>4177</v>
      </c>
      <c r="S725" t="s">
        <v>4178</v>
      </c>
      <c r="T725">
        <v>5</v>
      </c>
      <c r="U725">
        <v>3</v>
      </c>
      <c r="V725">
        <v>3.0261</v>
      </c>
      <c r="CM725">
        <v>0</v>
      </c>
      <c r="CN725">
        <v>0</v>
      </c>
      <c r="CQ725">
        <v>723</v>
      </c>
      <c r="CR725">
        <v>259</v>
      </c>
      <c r="CS725">
        <v>229</v>
      </c>
      <c r="CT725">
        <v>229</v>
      </c>
    </row>
    <row r="726" spans="1:98" x14ac:dyDescent="0.35">
      <c r="A726" t="s">
        <v>4179</v>
      </c>
      <c r="B726">
        <v>77</v>
      </c>
      <c r="C726" t="s">
        <v>4179</v>
      </c>
      <c r="D726" t="s">
        <v>4179</v>
      </c>
      <c r="E726" t="s">
        <v>4180</v>
      </c>
      <c r="F726" t="s">
        <v>4181</v>
      </c>
      <c r="G726" t="s">
        <v>4182</v>
      </c>
      <c r="H726">
        <v>1</v>
      </c>
      <c r="I726">
        <v>55.010599999999997</v>
      </c>
      <c r="J726" s="1">
        <v>4.5183199999999999E-7</v>
      </c>
      <c r="K726">
        <v>149.19</v>
      </c>
      <c r="L726">
        <v>129.02000000000001</v>
      </c>
      <c r="M726" t="s">
        <v>202</v>
      </c>
      <c r="N726" t="s">
        <v>170</v>
      </c>
      <c r="O726" t="s">
        <v>4183</v>
      </c>
      <c r="P726" t="s">
        <v>4184</v>
      </c>
      <c r="Q726" t="s">
        <v>388</v>
      </c>
      <c r="R726" t="s">
        <v>4185</v>
      </c>
      <c r="S726" t="s">
        <v>4186</v>
      </c>
      <c r="T726">
        <v>8</v>
      </c>
      <c r="U726">
        <v>2</v>
      </c>
      <c r="V726">
        <v>-0.13535</v>
      </c>
      <c r="W726">
        <v>1.0129999999999999</v>
      </c>
      <c r="X726">
        <v>0.67786000000000002</v>
      </c>
      <c r="Y726">
        <v>0.51866999999999996</v>
      </c>
      <c r="Z726">
        <v>0.77905000000000002</v>
      </c>
      <c r="AA726">
        <v>0.81640999999999997</v>
      </c>
      <c r="AB726">
        <v>0.92944000000000004</v>
      </c>
      <c r="AC726">
        <v>0.70038</v>
      </c>
      <c r="AD726">
        <v>0.93488000000000004</v>
      </c>
      <c r="AE726">
        <v>0.74795999999999996</v>
      </c>
      <c r="AF726">
        <v>1.022</v>
      </c>
      <c r="AG726">
        <v>0.71426999999999996</v>
      </c>
      <c r="AH726">
        <v>0.72248000000000001</v>
      </c>
      <c r="AI726">
        <v>0.58540999999999999</v>
      </c>
      <c r="AJ726">
        <v>0.59</v>
      </c>
      <c r="AK726" s="3">
        <v>1.0662</v>
      </c>
      <c r="AL726">
        <v>0.87600999999999996</v>
      </c>
      <c r="AM726">
        <v>0.84214</v>
      </c>
      <c r="AN726">
        <v>0.75775000000000003</v>
      </c>
      <c r="AO726">
        <v>0.86202000000000001</v>
      </c>
      <c r="AP726">
        <v>0.80520999999999998</v>
      </c>
      <c r="AQ726">
        <v>0.77010000000000001</v>
      </c>
      <c r="AR726">
        <v>0.81583000000000006</v>
      </c>
      <c r="AS726">
        <v>0.90974999999999995</v>
      </c>
      <c r="AT726">
        <v>0.72867000000000004</v>
      </c>
      <c r="AU726">
        <v>0.92276000000000002</v>
      </c>
      <c r="AV726">
        <v>4.7563000000000001E-2</v>
      </c>
      <c r="AW726">
        <v>0.88117999999999996</v>
      </c>
      <c r="AY726">
        <v>0.30839</v>
      </c>
      <c r="AZ726">
        <v>0.87143000000000004</v>
      </c>
      <c r="BC726" s="3">
        <v>0.86299000000000003</v>
      </c>
      <c r="BD726">
        <v>0.86558000000000002</v>
      </c>
      <c r="BE726">
        <v>0.57049000000000005</v>
      </c>
      <c r="BF726">
        <v>1.0820000000000001</v>
      </c>
      <c r="BG726">
        <v>0.42948999999999998</v>
      </c>
      <c r="BH726">
        <v>0.79706999999999995</v>
      </c>
      <c r="BI726">
        <v>0.64766000000000001</v>
      </c>
      <c r="BJ726">
        <v>0.79322999999999999</v>
      </c>
      <c r="BK726">
        <v>1.0770999999999999</v>
      </c>
      <c r="BL726">
        <v>0.82272000000000001</v>
      </c>
      <c r="BM726">
        <v>0.56364999999999998</v>
      </c>
      <c r="BN726">
        <v>0.55725000000000002</v>
      </c>
      <c r="BO726">
        <v>0.64700999999999997</v>
      </c>
      <c r="BP726">
        <v>0.74860000000000004</v>
      </c>
      <c r="BQ726">
        <v>0.72338000000000002</v>
      </c>
      <c r="BR726">
        <v>0.29699999999999999</v>
      </c>
      <c r="BS726">
        <v>0.55696000000000001</v>
      </c>
      <c r="BU726" s="3">
        <v>0.96204999999999996</v>
      </c>
      <c r="BV726">
        <v>0.92205000000000004</v>
      </c>
      <c r="BW726">
        <v>0.78685000000000005</v>
      </c>
      <c r="BX726">
        <v>0.79815999999999998</v>
      </c>
      <c r="BY726">
        <v>0.70343</v>
      </c>
      <c r="BZ726">
        <v>0.98834999999999995</v>
      </c>
      <c r="CA726">
        <v>0.96174999999999999</v>
      </c>
      <c r="CB726">
        <v>0.98118000000000005</v>
      </c>
      <c r="CC726">
        <v>1.0611999999999999</v>
      </c>
      <c r="CD726">
        <v>1.2342</v>
      </c>
      <c r="CE726">
        <v>0.85684000000000005</v>
      </c>
      <c r="CF726">
        <v>0.70082</v>
      </c>
      <c r="CG726">
        <v>0.83767000000000003</v>
      </c>
      <c r="CH726">
        <v>0.65271000000000001</v>
      </c>
      <c r="CI726">
        <v>0.75570000000000004</v>
      </c>
      <c r="CJ726">
        <v>0.72970999999999997</v>
      </c>
      <c r="CL726">
        <v>0.79259999999999997</v>
      </c>
      <c r="CM726">
        <v>7632400000</v>
      </c>
      <c r="CN726">
        <v>4190500000</v>
      </c>
      <c r="CQ726">
        <v>724</v>
      </c>
      <c r="CR726">
        <v>260</v>
      </c>
      <c r="CS726">
        <v>77</v>
      </c>
      <c r="CT726">
        <v>77</v>
      </c>
    </row>
    <row r="727" spans="1:98" x14ac:dyDescent="0.35">
      <c r="A727" t="s">
        <v>4179</v>
      </c>
      <c r="B727">
        <v>84</v>
      </c>
      <c r="C727" t="s">
        <v>4179</v>
      </c>
      <c r="D727" t="s">
        <v>4179</v>
      </c>
      <c r="E727" t="s">
        <v>4180</v>
      </c>
      <c r="F727" t="s">
        <v>4181</v>
      </c>
      <c r="G727" t="s">
        <v>4182</v>
      </c>
      <c r="H727">
        <v>0.99470899999999995</v>
      </c>
      <c r="I727">
        <v>25.513000000000002</v>
      </c>
      <c r="J727">
        <v>4.4874299999999997E-3</v>
      </c>
      <c r="K727">
        <v>172.99</v>
      </c>
      <c r="L727">
        <v>150.46</v>
      </c>
      <c r="M727" t="s">
        <v>202</v>
      </c>
      <c r="N727" t="s">
        <v>170</v>
      </c>
      <c r="O727" t="s">
        <v>4187</v>
      </c>
      <c r="P727" t="s">
        <v>4188</v>
      </c>
      <c r="Q727" t="s">
        <v>2431</v>
      </c>
      <c r="R727" t="s">
        <v>4189</v>
      </c>
      <c r="S727" t="s">
        <v>4190</v>
      </c>
      <c r="T727">
        <v>15</v>
      </c>
      <c r="U727">
        <v>3</v>
      </c>
      <c r="V727">
        <v>-1.8752999999999999E-2</v>
      </c>
      <c r="W727">
        <v>1.1526000000000001</v>
      </c>
      <c r="AA727">
        <v>0.87141999999999997</v>
      </c>
      <c r="AB727">
        <v>0.86270999999999998</v>
      </c>
      <c r="AH727">
        <v>0.74455000000000005</v>
      </c>
      <c r="AJ727">
        <v>0.78876999999999997</v>
      </c>
      <c r="AK727" s="3">
        <v>0.92681000000000002</v>
      </c>
      <c r="AN727">
        <v>0.94896000000000003</v>
      </c>
      <c r="AO727">
        <v>0.92374000000000001</v>
      </c>
      <c r="AQ727">
        <v>0.84784999999999999</v>
      </c>
      <c r="AU727">
        <v>1.0074000000000001</v>
      </c>
      <c r="AZ727">
        <v>1.0188999999999999</v>
      </c>
      <c r="BL727">
        <v>0.76371</v>
      </c>
      <c r="BM727">
        <v>0.70126999999999995</v>
      </c>
      <c r="BN727">
        <v>0.61124000000000001</v>
      </c>
      <c r="BR727">
        <v>0.36976999999999999</v>
      </c>
      <c r="BX727">
        <v>0.93547999999999998</v>
      </c>
      <c r="CA727">
        <v>1.1758999999999999</v>
      </c>
      <c r="CB727">
        <v>0.99268000000000001</v>
      </c>
      <c r="CE727">
        <v>0.96186000000000005</v>
      </c>
      <c r="CG727">
        <v>1.1154999999999999</v>
      </c>
      <c r="CL727">
        <v>0.79259999999999997</v>
      </c>
      <c r="CM727">
        <v>526470000</v>
      </c>
      <c r="CN727">
        <v>288850000</v>
      </c>
      <c r="CQ727">
        <v>725</v>
      </c>
      <c r="CR727">
        <v>260</v>
      </c>
      <c r="CS727">
        <v>84</v>
      </c>
      <c r="CT727">
        <v>84</v>
      </c>
    </row>
    <row r="728" spans="1:98" x14ac:dyDescent="0.35">
      <c r="A728" t="s">
        <v>4191</v>
      </c>
      <c r="B728" t="s">
        <v>4192</v>
      </c>
      <c r="C728" t="s">
        <v>4193</v>
      </c>
      <c r="D728" t="s">
        <v>4193</v>
      </c>
      <c r="E728" t="s">
        <v>4194</v>
      </c>
      <c r="F728" t="s">
        <v>4195</v>
      </c>
      <c r="G728" t="s">
        <v>4196</v>
      </c>
      <c r="H728">
        <v>0.85461600000000004</v>
      </c>
      <c r="I728">
        <v>10.97</v>
      </c>
      <c r="J728" s="1">
        <v>5.8250899999999997E-6</v>
      </c>
      <c r="K728">
        <v>86.212999999999994</v>
      </c>
      <c r="L728">
        <v>67.59</v>
      </c>
      <c r="M728">
        <v>1</v>
      </c>
      <c r="N728" t="s">
        <v>170</v>
      </c>
      <c r="O728" t="s">
        <v>4197</v>
      </c>
      <c r="P728" t="s">
        <v>172</v>
      </c>
      <c r="Q728" t="s">
        <v>3810</v>
      </c>
      <c r="R728" t="s">
        <v>4198</v>
      </c>
      <c r="S728" t="s">
        <v>4199</v>
      </c>
      <c r="T728">
        <v>11</v>
      </c>
      <c r="U728">
        <v>3</v>
      </c>
      <c r="V728">
        <v>-0.11302</v>
      </c>
      <c r="Z728">
        <v>0.54283999999999999</v>
      </c>
      <c r="AK728" s="3">
        <v>0.78593999999999997</v>
      </c>
      <c r="AL728">
        <v>0.86599000000000004</v>
      </c>
      <c r="AN728">
        <v>0.53376000000000001</v>
      </c>
      <c r="AO728">
        <v>0.57204999999999995</v>
      </c>
      <c r="AR728">
        <v>0.38366</v>
      </c>
      <c r="BC728" s="3">
        <v>0.99924999999999997</v>
      </c>
      <c r="BH728">
        <v>0.28623999999999999</v>
      </c>
      <c r="BJ728">
        <v>0.24792</v>
      </c>
      <c r="BK728">
        <v>0.59262999999999999</v>
      </c>
      <c r="BU728" s="3">
        <v>1.0998000000000001</v>
      </c>
      <c r="BX728">
        <v>0.52344999999999997</v>
      </c>
      <c r="BZ728">
        <v>0.39911999999999997</v>
      </c>
      <c r="CB728">
        <v>0.39340000000000003</v>
      </c>
      <c r="CC728">
        <v>0.30893999999999999</v>
      </c>
      <c r="CM728">
        <v>527210000</v>
      </c>
      <c r="CN728">
        <v>365280000</v>
      </c>
      <c r="CQ728">
        <v>726</v>
      </c>
      <c r="CR728">
        <v>262</v>
      </c>
      <c r="CS728">
        <v>373</v>
      </c>
      <c r="CT728">
        <v>373</v>
      </c>
    </row>
    <row r="729" spans="1:98" x14ac:dyDescent="0.35">
      <c r="A729" t="s">
        <v>4191</v>
      </c>
      <c r="B729" t="s">
        <v>4200</v>
      </c>
      <c r="C729" t="s">
        <v>4193</v>
      </c>
      <c r="D729" t="s">
        <v>4193</v>
      </c>
      <c r="E729" t="s">
        <v>4194</v>
      </c>
      <c r="F729" t="s">
        <v>4195</v>
      </c>
      <c r="G729" t="s">
        <v>4196</v>
      </c>
      <c r="H729">
        <v>0.76952399999999999</v>
      </c>
      <c r="I729">
        <v>9.8978199999999994</v>
      </c>
      <c r="J729" s="1">
        <v>4.6068900000000002E-5</v>
      </c>
      <c r="K729">
        <v>79.489000000000004</v>
      </c>
      <c r="L729">
        <v>61.593000000000004</v>
      </c>
      <c r="M729">
        <v>1</v>
      </c>
      <c r="N729" t="s">
        <v>170</v>
      </c>
      <c r="O729" t="s">
        <v>4201</v>
      </c>
      <c r="P729" t="s">
        <v>172</v>
      </c>
      <c r="Q729" t="s">
        <v>1552</v>
      </c>
      <c r="R729" t="s">
        <v>4202</v>
      </c>
      <c r="S729" t="s">
        <v>4203</v>
      </c>
      <c r="T729">
        <v>14</v>
      </c>
      <c r="U729">
        <v>3</v>
      </c>
      <c r="V729">
        <v>0.47691</v>
      </c>
      <c r="BQ729">
        <v>8.0310000000000006E-2</v>
      </c>
      <c r="BV729">
        <v>0.68906999999999996</v>
      </c>
      <c r="CA729">
        <v>0.46706999999999999</v>
      </c>
      <c r="CD729">
        <v>0.51798999999999995</v>
      </c>
      <c r="CM729">
        <v>186890000</v>
      </c>
      <c r="CN729">
        <v>153990000</v>
      </c>
      <c r="CQ729">
        <v>727</v>
      </c>
      <c r="CR729">
        <v>262</v>
      </c>
      <c r="CS729">
        <v>376</v>
      </c>
      <c r="CT729">
        <v>376</v>
      </c>
    </row>
    <row r="730" spans="1:98" x14ac:dyDescent="0.35">
      <c r="A730" t="s">
        <v>4191</v>
      </c>
      <c r="B730" t="s">
        <v>4204</v>
      </c>
      <c r="C730" t="s">
        <v>4193</v>
      </c>
      <c r="D730" t="s">
        <v>4193</v>
      </c>
      <c r="E730" t="s">
        <v>4194</v>
      </c>
      <c r="F730" t="s">
        <v>4195</v>
      </c>
      <c r="G730" t="s">
        <v>4196</v>
      </c>
      <c r="H730">
        <v>0.639795</v>
      </c>
      <c r="I730">
        <v>9.1668199999999995</v>
      </c>
      <c r="J730">
        <v>2.4711500000000001E-4</v>
      </c>
      <c r="K730">
        <v>66.893000000000001</v>
      </c>
      <c r="L730">
        <v>51.451999999999998</v>
      </c>
      <c r="M730">
        <v>1</v>
      </c>
      <c r="N730" t="s">
        <v>170</v>
      </c>
      <c r="O730" t="s">
        <v>4205</v>
      </c>
      <c r="P730" t="s">
        <v>172</v>
      </c>
      <c r="Q730" t="s">
        <v>484</v>
      </c>
      <c r="R730" t="s">
        <v>4206</v>
      </c>
      <c r="S730" t="s">
        <v>4207</v>
      </c>
      <c r="T730">
        <v>25</v>
      </c>
      <c r="U730">
        <v>4</v>
      </c>
      <c r="V730">
        <v>0.16553999999999999</v>
      </c>
      <c r="CM730">
        <v>7771100</v>
      </c>
      <c r="CN730">
        <v>7771100</v>
      </c>
      <c r="CQ730">
        <v>728</v>
      </c>
      <c r="CR730">
        <v>262</v>
      </c>
      <c r="CS730">
        <v>378</v>
      </c>
      <c r="CT730">
        <v>378</v>
      </c>
    </row>
    <row r="731" spans="1:98" x14ac:dyDescent="0.35">
      <c r="A731" t="s">
        <v>4191</v>
      </c>
      <c r="B731" t="s">
        <v>4208</v>
      </c>
      <c r="C731" t="s">
        <v>4193</v>
      </c>
      <c r="D731" t="s">
        <v>4193</v>
      </c>
      <c r="E731" t="s">
        <v>4194</v>
      </c>
      <c r="F731" t="s">
        <v>4195</v>
      </c>
      <c r="G731" t="s">
        <v>4196</v>
      </c>
      <c r="H731">
        <v>0.23455599999999999</v>
      </c>
      <c r="I731">
        <v>0</v>
      </c>
      <c r="J731">
        <v>2.4711500000000001E-4</v>
      </c>
      <c r="K731">
        <v>66.893000000000001</v>
      </c>
      <c r="L731">
        <v>66.893000000000001</v>
      </c>
      <c r="N731" t="s">
        <v>170</v>
      </c>
      <c r="O731" t="s">
        <v>4209</v>
      </c>
      <c r="P731" t="s">
        <v>172</v>
      </c>
      <c r="Q731" t="s">
        <v>233</v>
      </c>
      <c r="R731" t="s">
        <v>4210</v>
      </c>
      <c r="S731" t="s">
        <v>4211</v>
      </c>
      <c r="T731">
        <v>19</v>
      </c>
      <c r="U731">
        <v>3</v>
      </c>
      <c r="V731">
        <v>-0.56445999999999996</v>
      </c>
      <c r="CM731">
        <v>0</v>
      </c>
      <c r="CN731">
        <v>0</v>
      </c>
      <c r="CQ731">
        <v>729</v>
      </c>
      <c r="CR731">
        <v>262</v>
      </c>
      <c r="CS731">
        <v>381</v>
      </c>
      <c r="CT731">
        <v>381</v>
      </c>
    </row>
    <row r="732" spans="1:98" x14ac:dyDescent="0.35">
      <c r="A732" t="s">
        <v>4191</v>
      </c>
      <c r="B732" t="s">
        <v>4212</v>
      </c>
      <c r="C732" t="s">
        <v>4193</v>
      </c>
      <c r="D732" t="s">
        <v>4193</v>
      </c>
      <c r="E732" t="s">
        <v>4194</v>
      </c>
      <c r="F732" t="s">
        <v>4195</v>
      </c>
      <c r="G732" t="s">
        <v>4196</v>
      </c>
      <c r="H732">
        <v>0.23455599999999999</v>
      </c>
      <c r="I732">
        <v>0</v>
      </c>
      <c r="J732">
        <v>1.6694E-4</v>
      </c>
      <c r="K732">
        <v>69.188000000000002</v>
      </c>
      <c r="L732">
        <v>49.607999999999997</v>
      </c>
      <c r="N732" t="s">
        <v>170</v>
      </c>
      <c r="O732" t="s">
        <v>4213</v>
      </c>
      <c r="P732" t="s">
        <v>172</v>
      </c>
      <c r="Q732" t="s">
        <v>470</v>
      </c>
      <c r="R732" t="s">
        <v>4210</v>
      </c>
      <c r="S732" t="s">
        <v>4211</v>
      </c>
      <c r="T732">
        <v>20</v>
      </c>
      <c r="U732">
        <v>3</v>
      </c>
      <c r="V732">
        <v>-0.56445999999999996</v>
      </c>
      <c r="CM732">
        <v>0</v>
      </c>
      <c r="CN732">
        <v>0</v>
      </c>
      <c r="CQ732">
        <v>730</v>
      </c>
      <c r="CR732">
        <v>262</v>
      </c>
      <c r="CS732">
        <v>382</v>
      </c>
      <c r="CT732">
        <v>382</v>
      </c>
    </row>
    <row r="733" spans="1:98" x14ac:dyDescent="0.35">
      <c r="A733" t="s">
        <v>4191</v>
      </c>
      <c r="B733" t="s">
        <v>4214</v>
      </c>
      <c r="C733" t="s">
        <v>4193</v>
      </c>
      <c r="D733" t="s">
        <v>4193</v>
      </c>
      <c r="E733" t="s">
        <v>4194</v>
      </c>
      <c r="F733" t="s">
        <v>4195</v>
      </c>
      <c r="G733" t="s">
        <v>4196</v>
      </c>
      <c r="H733">
        <v>0.78259000000000001</v>
      </c>
      <c r="I733">
        <v>9.73963</v>
      </c>
      <c r="J733" s="1">
        <v>3.8946799999999998E-5</v>
      </c>
      <c r="K733">
        <v>82.876999999999995</v>
      </c>
      <c r="L733">
        <v>65.394999999999996</v>
      </c>
      <c r="M733">
        <v>1</v>
      </c>
      <c r="N733" t="s">
        <v>170</v>
      </c>
      <c r="O733" t="s">
        <v>4215</v>
      </c>
      <c r="P733" t="s">
        <v>172</v>
      </c>
      <c r="Q733" t="s">
        <v>1431</v>
      </c>
      <c r="R733" t="s">
        <v>4216</v>
      </c>
      <c r="S733" t="s">
        <v>4217</v>
      </c>
      <c r="T733">
        <v>21</v>
      </c>
      <c r="U733">
        <v>3</v>
      </c>
      <c r="V733">
        <v>2.5638000000000001E-2</v>
      </c>
      <c r="CM733">
        <v>20928000</v>
      </c>
      <c r="CN733">
        <v>20928000</v>
      </c>
      <c r="CQ733">
        <v>731</v>
      </c>
      <c r="CR733">
        <v>262</v>
      </c>
      <c r="CS733">
        <v>383</v>
      </c>
      <c r="CT733">
        <v>383</v>
      </c>
    </row>
    <row r="734" spans="1:98" x14ac:dyDescent="0.35">
      <c r="A734" t="s">
        <v>4191</v>
      </c>
      <c r="B734" t="s">
        <v>4218</v>
      </c>
      <c r="C734" t="s">
        <v>4193</v>
      </c>
      <c r="D734" t="s">
        <v>4193</v>
      </c>
      <c r="E734" t="s">
        <v>4194</v>
      </c>
      <c r="F734" t="s">
        <v>4195</v>
      </c>
      <c r="G734" t="s">
        <v>4196</v>
      </c>
      <c r="H734">
        <v>0.99999899999999997</v>
      </c>
      <c r="I734">
        <v>61.414999999999999</v>
      </c>
      <c r="J734" s="1">
        <v>1.6040999999999999E-22</v>
      </c>
      <c r="K734">
        <v>147.49</v>
      </c>
      <c r="L734">
        <v>116.62</v>
      </c>
      <c r="M734">
        <v>1</v>
      </c>
      <c r="N734" t="s">
        <v>170</v>
      </c>
      <c r="O734" t="s">
        <v>4219</v>
      </c>
      <c r="P734" t="s">
        <v>172</v>
      </c>
      <c r="Q734" t="s">
        <v>1200</v>
      </c>
      <c r="R734" t="s">
        <v>4220</v>
      </c>
      <c r="S734" t="s">
        <v>4221</v>
      </c>
      <c r="T734">
        <v>10</v>
      </c>
      <c r="U734">
        <v>3</v>
      </c>
      <c r="V734">
        <v>0.14355999999999999</v>
      </c>
      <c r="W734">
        <v>1.4613</v>
      </c>
      <c r="X734">
        <v>1.7118</v>
      </c>
      <c r="Y734">
        <v>0.93932000000000004</v>
      </c>
      <c r="Z734">
        <v>1.3669</v>
      </c>
      <c r="AA734">
        <v>1.3189</v>
      </c>
      <c r="AB734">
        <v>1.508</v>
      </c>
      <c r="AC734">
        <v>1.0795999999999999</v>
      </c>
      <c r="AD734">
        <v>1.232</v>
      </c>
      <c r="AE734">
        <v>1.2866</v>
      </c>
      <c r="AF734">
        <v>1.2216</v>
      </c>
      <c r="AG734">
        <v>1.2497</v>
      </c>
      <c r="AH734">
        <v>1.0512999999999999</v>
      </c>
      <c r="AI734">
        <v>1.1759999999999999</v>
      </c>
      <c r="AJ734">
        <v>1.3826000000000001</v>
      </c>
      <c r="AK734" s="3">
        <v>1.3384</v>
      </c>
      <c r="AL734">
        <v>1.2299</v>
      </c>
      <c r="AM734">
        <v>1.5748</v>
      </c>
      <c r="AN734">
        <v>1.2073</v>
      </c>
      <c r="AO734">
        <v>1.2595000000000001</v>
      </c>
      <c r="AQ734">
        <v>0.92854000000000003</v>
      </c>
      <c r="AR734">
        <v>1.0129999999999999</v>
      </c>
      <c r="AS734">
        <v>1.1995</v>
      </c>
      <c r="AT734">
        <v>1.0423</v>
      </c>
      <c r="AU734">
        <v>1.2909999999999999</v>
      </c>
      <c r="AW734">
        <v>1.2578</v>
      </c>
      <c r="AX734">
        <v>1.1438999999999999</v>
      </c>
      <c r="AY734">
        <v>1.1661999999999999</v>
      </c>
      <c r="AZ734">
        <v>1.7831999999999999</v>
      </c>
      <c r="BA734">
        <v>1.3761000000000001</v>
      </c>
      <c r="BB734">
        <v>1.2998000000000001</v>
      </c>
      <c r="BC734" s="3">
        <v>0.91410000000000002</v>
      </c>
      <c r="BD734">
        <v>1.4605999999999999</v>
      </c>
      <c r="BE734">
        <v>0.79629000000000005</v>
      </c>
      <c r="BF734">
        <v>1.0691999999999999</v>
      </c>
      <c r="BG734">
        <v>1.6016999999999999</v>
      </c>
      <c r="BH734">
        <v>1.2912999999999999</v>
      </c>
      <c r="BI734">
        <v>1.3426</v>
      </c>
      <c r="BJ734">
        <v>1.5092000000000001</v>
      </c>
      <c r="BK734">
        <v>0.93908000000000003</v>
      </c>
      <c r="BM734">
        <v>1.073</v>
      </c>
      <c r="BN734">
        <v>1.1879999999999999</v>
      </c>
      <c r="BO734">
        <v>1.2564</v>
      </c>
      <c r="BP734">
        <v>1.1598999999999999</v>
      </c>
      <c r="BQ734">
        <v>1.3849</v>
      </c>
      <c r="BR734">
        <v>0.90192000000000005</v>
      </c>
      <c r="BS734">
        <v>1.6878</v>
      </c>
      <c r="BT734">
        <v>1.1037999999999999</v>
      </c>
      <c r="BU734" s="3">
        <v>0.84982999999999997</v>
      </c>
      <c r="BV734">
        <v>0.99944999999999995</v>
      </c>
      <c r="BW734">
        <v>0.98373999999999995</v>
      </c>
      <c r="BX734">
        <v>0.93630000000000002</v>
      </c>
      <c r="BY734">
        <v>1.1681999999999999</v>
      </c>
      <c r="BZ734">
        <v>1.0801000000000001</v>
      </c>
      <c r="CA734">
        <v>1.1483000000000001</v>
      </c>
      <c r="CB734">
        <v>1.0693999999999999</v>
      </c>
      <c r="CC734">
        <v>1.1339999999999999</v>
      </c>
      <c r="CD734">
        <v>1.0356000000000001</v>
      </c>
      <c r="CE734">
        <v>0.97014999999999996</v>
      </c>
      <c r="CF734">
        <v>1.0241</v>
      </c>
      <c r="CG734">
        <v>0.93550999999999995</v>
      </c>
      <c r="CH734">
        <v>1.1803999999999999</v>
      </c>
      <c r="CI734">
        <v>1.0492999999999999</v>
      </c>
      <c r="CJ734">
        <v>1.2391000000000001</v>
      </c>
      <c r="CK734">
        <v>0.94096000000000002</v>
      </c>
      <c r="CL734">
        <v>0.88783000000000001</v>
      </c>
      <c r="CM734">
        <v>3559500000</v>
      </c>
      <c r="CN734">
        <v>1686100000</v>
      </c>
      <c r="CQ734">
        <v>732</v>
      </c>
      <c r="CR734">
        <v>262</v>
      </c>
      <c r="CS734">
        <v>245</v>
      </c>
      <c r="CT734">
        <v>245</v>
      </c>
    </row>
    <row r="735" spans="1:98" x14ac:dyDescent="0.35">
      <c r="A735" t="s">
        <v>4191</v>
      </c>
      <c r="B735" t="s">
        <v>4222</v>
      </c>
      <c r="C735" t="s">
        <v>4193</v>
      </c>
      <c r="D735" t="s">
        <v>4193</v>
      </c>
      <c r="E735" t="s">
        <v>4194</v>
      </c>
      <c r="F735" t="s">
        <v>4195</v>
      </c>
      <c r="G735" t="s">
        <v>4196</v>
      </c>
      <c r="H735">
        <v>0.420823</v>
      </c>
      <c r="I735">
        <v>1.2416199999999999</v>
      </c>
      <c r="J735" s="1">
        <v>1.8917400000000001E-6</v>
      </c>
      <c r="K735">
        <v>62.213000000000001</v>
      </c>
      <c r="L735">
        <v>43.234999999999999</v>
      </c>
      <c r="N735" t="s">
        <v>170</v>
      </c>
      <c r="O735" t="s">
        <v>4223</v>
      </c>
      <c r="P735" t="s">
        <v>172</v>
      </c>
      <c r="Q735" t="s">
        <v>1249</v>
      </c>
      <c r="R735" t="s">
        <v>4224</v>
      </c>
      <c r="S735" t="s">
        <v>4225</v>
      </c>
      <c r="T735">
        <v>14</v>
      </c>
      <c r="U735">
        <v>4</v>
      </c>
      <c r="V735">
        <v>-0.19631999999999999</v>
      </c>
      <c r="CM735">
        <v>0</v>
      </c>
      <c r="CN735">
        <v>0</v>
      </c>
      <c r="CQ735">
        <v>733</v>
      </c>
      <c r="CR735">
        <v>262</v>
      </c>
      <c r="CS735">
        <v>134</v>
      </c>
      <c r="CT735">
        <v>134</v>
      </c>
    </row>
    <row r="736" spans="1:98" x14ac:dyDescent="0.35">
      <c r="A736" t="s">
        <v>4191</v>
      </c>
      <c r="B736" t="s">
        <v>4226</v>
      </c>
      <c r="C736" t="s">
        <v>4193</v>
      </c>
      <c r="D736" t="s">
        <v>4193</v>
      </c>
      <c r="E736" t="s">
        <v>4194</v>
      </c>
      <c r="F736" t="s">
        <v>4195</v>
      </c>
      <c r="G736" t="s">
        <v>4196</v>
      </c>
      <c r="H736">
        <v>0.77238099999999998</v>
      </c>
      <c r="I736">
        <v>9.6762700000000006</v>
      </c>
      <c r="J736" s="1">
        <v>5.8790800000000003E-7</v>
      </c>
      <c r="K736">
        <v>68.010999999999996</v>
      </c>
      <c r="L736">
        <v>50.831000000000003</v>
      </c>
      <c r="M736">
        <v>1</v>
      </c>
      <c r="N736" t="s">
        <v>170</v>
      </c>
      <c r="O736" t="s">
        <v>4227</v>
      </c>
      <c r="P736" t="s">
        <v>172</v>
      </c>
      <c r="Q736" t="s">
        <v>857</v>
      </c>
      <c r="R736" t="s">
        <v>4228</v>
      </c>
      <c r="S736" t="s">
        <v>4229</v>
      </c>
      <c r="T736">
        <v>17</v>
      </c>
      <c r="U736">
        <v>4</v>
      </c>
      <c r="V736">
        <v>-5.9556999999999999E-2</v>
      </c>
      <c r="Y736">
        <v>0.62302000000000002</v>
      </c>
      <c r="AG736">
        <v>1.1545000000000001</v>
      </c>
      <c r="AO736">
        <v>0.81047000000000002</v>
      </c>
      <c r="AW736">
        <v>0.88600999999999996</v>
      </c>
      <c r="AY736">
        <v>0.91041000000000005</v>
      </c>
      <c r="BA736">
        <v>0.87665000000000004</v>
      </c>
      <c r="BB736">
        <v>1.0250999999999999</v>
      </c>
      <c r="BV736">
        <v>0.75405999999999995</v>
      </c>
      <c r="CH736">
        <v>1.0744</v>
      </c>
      <c r="CM736">
        <v>177510000</v>
      </c>
      <c r="CN736">
        <v>93494000</v>
      </c>
      <c r="CQ736">
        <v>734</v>
      </c>
      <c r="CR736">
        <v>262</v>
      </c>
      <c r="CS736">
        <v>137</v>
      </c>
      <c r="CT736">
        <v>137</v>
      </c>
    </row>
    <row r="737" spans="1:98" x14ac:dyDescent="0.35">
      <c r="A737" t="s">
        <v>4230</v>
      </c>
      <c r="B737">
        <v>323</v>
      </c>
      <c r="C737" t="s">
        <v>4230</v>
      </c>
      <c r="D737" t="s">
        <v>4230</v>
      </c>
      <c r="E737" t="s">
        <v>4231</v>
      </c>
      <c r="F737" t="s">
        <v>4232</v>
      </c>
      <c r="G737" t="s">
        <v>4233</v>
      </c>
      <c r="H737">
        <v>1</v>
      </c>
      <c r="I737">
        <v>40.6248</v>
      </c>
      <c r="J737" s="1">
        <v>3.2157900000000002E-7</v>
      </c>
      <c r="K737">
        <v>119.66</v>
      </c>
      <c r="L737">
        <v>103.2</v>
      </c>
      <c r="M737">
        <v>2</v>
      </c>
      <c r="N737" t="s">
        <v>170</v>
      </c>
      <c r="O737" t="s">
        <v>4234</v>
      </c>
      <c r="P737" t="s">
        <v>191</v>
      </c>
      <c r="Q737" t="s">
        <v>500</v>
      </c>
      <c r="R737" t="s">
        <v>4235</v>
      </c>
      <c r="S737" t="s">
        <v>4236</v>
      </c>
      <c r="T737">
        <v>6</v>
      </c>
      <c r="U737">
        <v>3</v>
      </c>
      <c r="V737">
        <v>7.4917999999999998E-2</v>
      </c>
      <c r="Z737">
        <v>0.73812999999999995</v>
      </c>
      <c r="AA737">
        <v>1.0468</v>
      </c>
      <c r="AB737">
        <v>1.0261</v>
      </c>
      <c r="AC737">
        <v>0.77863000000000004</v>
      </c>
      <c r="AD737">
        <v>0.88080000000000003</v>
      </c>
      <c r="AE737">
        <v>0.78154999999999997</v>
      </c>
      <c r="AF737">
        <v>0.76246999999999998</v>
      </c>
      <c r="AG737">
        <v>0.70518000000000003</v>
      </c>
      <c r="AI737">
        <v>0.58133999999999997</v>
      </c>
      <c r="AJ737">
        <v>0.66022999999999998</v>
      </c>
      <c r="AK737" s="3">
        <v>0.92645</v>
      </c>
      <c r="AL737">
        <v>0.68652999999999997</v>
      </c>
      <c r="AM737">
        <v>0.60535000000000005</v>
      </c>
      <c r="AN737">
        <v>0.86438999999999999</v>
      </c>
      <c r="AO737">
        <v>0.84850999999999999</v>
      </c>
      <c r="AP737">
        <v>0.73385999999999996</v>
      </c>
      <c r="AQ737">
        <v>0.65159999999999996</v>
      </c>
      <c r="AR737">
        <v>0.70603000000000005</v>
      </c>
      <c r="AS737">
        <v>0.76266</v>
      </c>
      <c r="AT737">
        <v>0.57774000000000003</v>
      </c>
      <c r="AU737">
        <v>0.69640999999999997</v>
      </c>
      <c r="AV737">
        <v>0.47081000000000001</v>
      </c>
      <c r="AW737">
        <v>0.52458000000000005</v>
      </c>
      <c r="AY737">
        <v>0.59284000000000003</v>
      </c>
      <c r="AZ737">
        <v>0.83687999999999996</v>
      </c>
      <c r="BA737">
        <v>0.46665000000000001</v>
      </c>
      <c r="BB737">
        <v>0.38211000000000001</v>
      </c>
      <c r="BC737" s="3">
        <v>1.1208</v>
      </c>
      <c r="BD737">
        <v>1.0365</v>
      </c>
      <c r="BE737">
        <v>0.77688999999999997</v>
      </c>
      <c r="BF737">
        <v>1.0921000000000001</v>
      </c>
      <c r="BG737">
        <v>0.96040999999999999</v>
      </c>
      <c r="BH737">
        <v>1.0726</v>
      </c>
      <c r="BI737">
        <v>1.0362</v>
      </c>
      <c r="BJ737">
        <v>1.2396</v>
      </c>
      <c r="BK737">
        <v>1.1682999999999999</v>
      </c>
      <c r="BL737">
        <v>1.1557999999999999</v>
      </c>
      <c r="BM737">
        <v>0.80184</v>
      </c>
      <c r="BN737">
        <v>1.0290999999999999</v>
      </c>
      <c r="BO737">
        <v>1.0385</v>
      </c>
      <c r="BP737">
        <v>1.2249000000000001</v>
      </c>
      <c r="BQ737">
        <v>0.63151999999999997</v>
      </c>
      <c r="BR737">
        <v>0.56947999999999999</v>
      </c>
      <c r="BT737">
        <v>0.73775000000000002</v>
      </c>
      <c r="CM737">
        <v>631530000</v>
      </c>
      <c r="CN737">
        <v>347420000</v>
      </c>
      <c r="CQ737">
        <v>735</v>
      </c>
      <c r="CR737">
        <v>263</v>
      </c>
      <c r="CS737">
        <v>323</v>
      </c>
      <c r="CT737">
        <v>323</v>
      </c>
    </row>
    <row r="738" spans="1:98" x14ac:dyDescent="0.35">
      <c r="A738" t="s">
        <v>4230</v>
      </c>
      <c r="B738">
        <v>328</v>
      </c>
      <c r="C738" t="s">
        <v>4230</v>
      </c>
      <c r="D738" t="s">
        <v>4230</v>
      </c>
      <c r="E738" t="s">
        <v>4231</v>
      </c>
      <c r="F738" t="s">
        <v>4232</v>
      </c>
      <c r="G738" t="s">
        <v>4233</v>
      </c>
      <c r="H738">
        <v>1</v>
      </c>
      <c r="I738">
        <v>40.6248</v>
      </c>
      <c r="J738" s="1">
        <v>3.2157900000000002E-7</v>
      </c>
      <c r="K738">
        <v>119.66</v>
      </c>
      <c r="L738">
        <v>103.2</v>
      </c>
      <c r="M738">
        <v>2</v>
      </c>
      <c r="N738" t="s">
        <v>170</v>
      </c>
      <c r="O738" t="s">
        <v>4237</v>
      </c>
      <c r="P738" t="s">
        <v>210</v>
      </c>
      <c r="Q738" t="s">
        <v>803</v>
      </c>
      <c r="R738" t="s">
        <v>4235</v>
      </c>
      <c r="S738" t="s">
        <v>4236</v>
      </c>
      <c r="T738">
        <v>11</v>
      </c>
      <c r="U738">
        <v>3</v>
      </c>
      <c r="V738">
        <v>7.4917999999999998E-2</v>
      </c>
      <c r="Z738">
        <v>0.73812999999999995</v>
      </c>
      <c r="AA738">
        <v>1.0468</v>
      </c>
      <c r="AB738">
        <v>1.0261</v>
      </c>
      <c r="AC738">
        <v>0.77863000000000004</v>
      </c>
      <c r="AD738">
        <v>0.88080000000000003</v>
      </c>
      <c r="AE738">
        <v>0.78154999999999997</v>
      </c>
      <c r="AF738">
        <v>0.76246999999999998</v>
      </c>
      <c r="AG738">
        <v>0.70518000000000003</v>
      </c>
      <c r="AI738">
        <v>0.58133999999999997</v>
      </c>
      <c r="AJ738">
        <v>0.66022999999999998</v>
      </c>
      <c r="AK738" s="3">
        <v>0.92645</v>
      </c>
      <c r="AL738">
        <v>0.68652999999999997</v>
      </c>
      <c r="AM738">
        <v>0.60535000000000005</v>
      </c>
      <c r="AN738">
        <v>0.86438999999999999</v>
      </c>
      <c r="AO738">
        <v>0.84850999999999999</v>
      </c>
      <c r="AP738">
        <v>0.73385999999999996</v>
      </c>
      <c r="AQ738">
        <v>0.65159999999999996</v>
      </c>
      <c r="AR738">
        <v>0.70603000000000005</v>
      </c>
      <c r="AS738">
        <v>0.76266</v>
      </c>
      <c r="AT738">
        <v>0.57774000000000003</v>
      </c>
      <c r="AU738">
        <v>0.69640999999999997</v>
      </c>
      <c r="AV738">
        <v>0.47081000000000001</v>
      </c>
      <c r="AW738">
        <v>0.52458000000000005</v>
      </c>
      <c r="AY738">
        <v>0.59284000000000003</v>
      </c>
      <c r="AZ738">
        <v>0.83687999999999996</v>
      </c>
      <c r="BA738">
        <v>0.46665000000000001</v>
      </c>
      <c r="BB738">
        <v>0.38211000000000001</v>
      </c>
      <c r="BC738" s="3">
        <v>1.1208</v>
      </c>
      <c r="BD738">
        <v>1.0365</v>
      </c>
      <c r="BE738">
        <v>0.77688999999999997</v>
      </c>
      <c r="BF738">
        <v>1.0921000000000001</v>
      </c>
      <c r="BG738">
        <v>0.96040999999999999</v>
      </c>
      <c r="BH738">
        <v>1.0726</v>
      </c>
      <c r="BI738">
        <v>1.0362</v>
      </c>
      <c r="BJ738">
        <v>1.2396</v>
      </c>
      <c r="BK738">
        <v>1.1682999999999999</v>
      </c>
      <c r="BL738">
        <v>1.1557999999999999</v>
      </c>
      <c r="BM738">
        <v>0.80184</v>
      </c>
      <c r="BN738">
        <v>1.0290999999999999</v>
      </c>
      <c r="BO738">
        <v>1.0385</v>
      </c>
      <c r="BP738">
        <v>1.2249000000000001</v>
      </c>
      <c r="BQ738">
        <v>0.63151999999999997</v>
      </c>
      <c r="BR738">
        <v>0.56947999999999999</v>
      </c>
      <c r="BT738">
        <v>0.73775000000000002</v>
      </c>
      <c r="CM738">
        <v>631530000</v>
      </c>
      <c r="CN738">
        <v>347420000</v>
      </c>
      <c r="CQ738">
        <v>736</v>
      </c>
      <c r="CR738">
        <v>263</v>
      </c>
      <c r="CS738">
        <v>328</v>
      </c>
      <c r="CT738">
        <v>328</v>
      </c>
    </row>
    <row r="739" spans="1:98" x14ac:dyDescent="0.35">
      <c r="A739" t="s">
        <v>4238</v>
      </c>
      <c r="B739" t="s">
        <v>4239</v>
      </c>
      <c r="C739" t="s">
        <v>4240</v>
      </c>
      <c r="D739" t="s">
        <v>4240</v>
      </c>
      <c r="E739" t="s">
        <v>4241</v>
      </c>
      <c r="F739" t="s">
        <v>4242</v>
      </c>
      <c r="G739" t="s">
        <v>4243</v>
      </c>
      <c r="H739">
        <v>1</v>
      </c>
      <c r="I739">
        <v>82.220399999999998</v>
      </c>
      <c r="J739">
        <v>1.83252E-3</v>
      </c>
      <c r="K739">
        <v>128.79</v>
      </c>
      <c r="L739">
        <v>101.48</v>
      </c>
      <c r="M739" t="s">
        <v>202</v>
      </c>
      <c r="N739" t="s">
        <v>170</v>
      </c>
      <c r="O739" t="s">
        <v>4244</v>
      </c>
      <c r="P739" t="s">
        <v>1691</v>
      </c>
      <c r="Q739" t="s">
        <v>500</v>
      </c>
      <c r="R739" t="s">
        <v>4245</v>
      </c>
      <c r="S739" t="s">
        <v>4246</v>
      </c>
      <c r="T739">
        <v>6</v>
      </c>
      <c r="U739">
        <v>4</v>
      </c>
      <c r="V739">
        <v>0.18457000000000001</v>
      </c>
      <c r="W739">
        <v>0.87334999999999996</v>
      </c>
      <c r="X739">
        <v>0.86019000000000001</v>
      </c>
      <c r="Y739">
        <v>0.47722999999999999</v>
      </c>
      <c r="AA739">
        <v>0.81808999999999998</v>
      </c>
      <c r="AB739">
        <v>1.0182</v>
      </c>
      <c r="AC739">
        <v>1.0749</v>
      </c>
      <c r="AF739">
        <v>0.81432000000000004</v>
      </c>
      <c r="AI739">
        <v>0.77319000000000004</v>
      </c>
      <c r="AJ739">
        <v>0.52368999999999999</v>
      </c>
      <c r="AK739" s="3">
        <v>1.1203000000000001</v>
      </c>
      <c r="AL739">
        <v>0.70211000000000001</v>
      </c>
      <c r="AM739">
        <v>0.69521999999999995</v>
      </c>
      <c r="AO739">
        <v>0.65405999999999997</v>
      </c>
      <c r="AP739">
        <v>0.42111999999999999</v>
      </c>
      <c r="AQ739">
        <v>0.60731000000000002</v>
      </c>
      <c r="AR739">
        <v>1.0399</v>
      </c>
      <c r="AS739">
        <v>0.56401000000000001</v>
      </c>
      <c r="AT739">
        <v>0.35925000000000001</v>
      </c>
      <c r="AU739">
        <v>0.79471999999999998</v>
      </c>
      <c r="AV739">
        <v>0.67062999999999995</v>
      </c>
      <c r="AW739">
        <v>0.66356999999999999</v>
      </c>
      <c r="AY739">
        <v>0.54429000000000005</v>
      </c>
      <c r="AZ739">
        <v>1.2211000000000001</v>
      </c>
      <c r="BA739">
        <v>0.68527000000000005</v>
      </c>
      <c r="BB739">
        <v>0.82074000000000003</v>
      </c>
      <c r="BC739" s="3">
        <v>1.0789</v>
      </c>
      <c r="BD739">
        <v>1.0639000000000001</v>
      </c>
      <c r="BE739">
        <v>0.96758999999999995</v>
      </c>
      <c r="BF739">
        <v>0.73680000000000001</v>
      </c>
      <c r="BG739">
        <v>0.85394999999999999</v>
      </c>
      <c r="BH739">
        <v>1.0805</v>
      </c>
      <c r="BI739">
        <v>0.89185999999999999</v>
      </c>
      <c r="BJ739">
        <v>2.2595000000000001</v>
      </c>
      <c r="BK739">
        <v>0.76310999999999996</v>
      </c>
      <c r="BL739">
        <v>0.86312999999999995</v>
      </c>
      <c r="BM739">
        <v>0.94825999999999999</v>
      </c>
      <c r="BN739">
        <v>1.1836</v>
      </c>
      <c r="BO739">
        <v>0.95830000000000004</v>
      </c>
      <c r="BP739">
        <v>0.87036000000000002</v>
      </c>
      <c r="BQ739">
        <v>0.98050000000000004</v>
      </c>
      <c r="BR739">
        <v>0.88373000000000002</v>
      </c>
      <c r="BS739">
        <v>1.3454999999999999</v>
      </c>
      <c r="BT739">
        <v>0.63770000000000004</v>
      </c>
      <c r="BU739" s="3">
        <v>0.98311000000000004</v>
      </c>
      <c r="BV739">
        <v>0.72631999999999997</v>
      </c>
      <c r="BW739">
        <v>0.66425999999999996</v>
      </c>
      <c r="BY739">
        <v>0.74765999999999999</v>
      </c>
      <c r="BZ739">
        <v>0.68264999999999998</v>
      </c>
      <c r="CA739">
        <v>0.65737000000000001</v>
      </c>
      <c r="CB739">
        <v>0.84853000000000001</v>
      </c>
      <c r="CC739">
        <v>0.84421999999999997</v>
      </c>
      <c r="CD739">
        <v>0.60404000000000002</v>
      </c>
      <c r="CE739">
        <v>0.85368999999999995</v>
      </c>
      <c r="CF739">
        <v>0.74970999999999999</v>
      </c>
      <c r="CG739">
        <v>0.76727999999999996</v>
      </c>
      <c r="CH739">
        <v>0.88887000000000005</v>
      </c>
      <c r="CI739">
        <v>0.89856999999999998</v>
      </c>
      <c r="CJ739">
        <v>0.75158000000000003</v>
      </c>
      <c r="CK739">
        <v>0.52198999999999995</v>
      </c>
      <c r="CL739">
        <v>0.55403000000000002</v>
      </c>
      <c r="CM739">
        <v>1864300000</v>
      </c>
      <c r="CN739">
        <v>1006200000</v>
      </c>
      <c r="CQ739">
        <v>737</v>
      </c>
      <c r="CR739">
        <v>265</v>
      </c>
      <c r="CS739">
        <v>86</v>
      </c>
      <c r="CT739">
        <v>86</v>
      </c>
    </row>
    <row r="740" spans="1:98" x14ac:dyDescent="0.35">
      <c r="A740" t="s">
        <v>4238</v>
      </c>
      <c r="B740" t="s">
        <v>4247</v>
      </c>
      <c r="C740" t="s">
        <v>4240</v>
      </c>
      <c r="D740" t="s">
        <v>4240</v>
      </c>
      <c r="E740" t="s">
        <v>4241</v>
      </c>
      <c r="F740" t="s">
        <v>4242</v>
      </c>
      <c r="G740" t="s">
        <v>4243</v>
      </c>
      <c r="H740">
        <v>1</v>
      </c>
      <c r="I740">
        <v>77.593500000000006</v>
      </c>
      <c r="J740" s="1">
        <v>1.5152999999999999E-6</v>
      </c>
      <c r="K740">
        <v>208.84</v>
      </c>
      <c r="L740">
        <v>165.44</v>
      </c>
      <c r="M740" t="s">
        <v>202</v>
      </c>
      <c r="N740" t="s">
        <v>170</v>
      </c>
      <c r="O740" t="s">
        <v>4248</v>
      </c>
      <c r="P740" t="s">
        <v>4249</v>
      </c>
      <c r="Q740" t="s">
        <v>591</v>
      </c>
      <c r="R740" t="s">
        <v>4250</v>
      </c>
      <c r="S740" t="s">
        <v>4251</v>
      </c>
      <c r="T740">
        <v>3</v>
      </c>
      <c r="U740">
        <v>3</v>
      </c>
      <c r="V740">
        <v>-0.17666000000000001</v>
      </c>
      <c r="W740">
        <v>0.78386</v>
      </c>
      <c r="X740">
        <v>0.80461000000000005</v>
      </c>
      <c r="Y740">
        <v>0.17774999999999999</v>
      </c>
      <c r="Z740">
        <v>0.89171</v>
      </c>
      <c r="AA740">
        <v>0.60152000000000005</v>
      </c>
      <c r="AB740">
        <v>0.71609999999999996</v>
      </c>
      <c r="AC740">
        <v>0.40594999999999998</v>
      </c>
      <c r="AD740">
        <v>0.82165999999999995</v>
      </c>
      <c r="AE740">
        <v>0.70994999999999997</v>
      </c>
      <c r="AF740">
        <v>0.68813000000000002</v>
      </c>
      <c r="AG740">
        <v>0.75770999999999999</v>
      </c>
      <c r="AH740">
        <v>0.60504000000000002</v>
      </c>
      <c r="AI740">
        <v>0.62395</v>
      </c>
      <c r="AJ740">
        <v>0.58367000000000002</v>
      </c>
      <c r="AK740" s="3">
        <v>0.85502</v>
      </c>
      <c r="AL740">
        <v>0.91117999999999999</v>
      </c>
      <c r="AM740">
        <v>0.48020000000000002</v>
      </c>
      <c r="AN740">
        <v>0.41349000000000002</v>
      </c>
      <c r="AO740">
        <v>1.1083000000000001</v>
      </c>
      <c r="AP740">
        <v>0.40167000000000003</v>
      </c>
      <c r="AQ740">
        <v>0.51659999999999995</v>
      </c>
      <c r="AR740">
        <v>0.61804000000000003</v>
      </c>
      <c r="AS740">
        <v>0.57454000000000005</v>
      </c>
      <c r="AT740">
        <v>0.38011</v>
      </c>
      <c r="AU740">
        <v>0.54454000000000002</v>
      </c>
      <c r="AV740">
        <v>0.11586</v>
      </c>
      <c r="AW740">
        <v>0.49885000000000002</v>
      </c>
      <c r="AX740">
        <v>1.1346000000000001</v>
      </c>
      <c r="AY740">
        <v>1.2897000000000001</v>
      </c>
      <c r="AZ740">
        <v>0.43813000000000002</v>
      </c>
      <c r="BA740">
        <v>5.8792999999999998E-2</v>
      </c>
      <c r="BB740">
        <v>1.0580000000000001</v>
      </c>
      <c r="BC740" s="3">
        <v>0.90771999999999997</v>
      </c>
      <c r="BD740">
        <v>0.97592000000000001</v>
      </c>
      <c r="BE740">
        <v>0.72975000000000001</v>
      </c>
      <c r="BF740">
        <v>1.2565</v>
      </c>
      <c r="BG740">
        <v>0.75224000000000002</v>
      </c>
      <c r="BH740">
        <v>0.76151999999999997</v>
      </c>
      <c r="BI740">
        <v>0.74012999999999995</v>
      </c>
      <c r="BJ740">
        <v>0.71392999999999995</v>
      </c>
      <c r="BK740">
        <v>0.87258999999999998</v>
      </c>
      <c r="BL740">
        <v>0.80418999999999996</v>
      </c>
      <c r="BM740">
        <v>0.59643000000000002</v>
      </c>
      <c r="BN740">
        <v>0.59553</v>
      </c>
      <c r="BO740">
        <v>0.82101000000000002</v>
      </c>
      <c r="BP740">
        <v>0.98531000000000002</v>
      </c>
      <c r="BQ740">
        <v>0.81001000000000001</v>
      </c>
      <c r="BR740">
        <v>0.56411999999999995</v>
      </c>
      <c r="BS740">
        <v>0.92066000000000003</v>
      </c>
      <c r="BT740">
        <v>0.42482999999999999</v>
      </c>
      <c r="BU740" s="3">
        <v>0.93413999999999997</v>
      </c>
      <c r="BV740">
        <v>0.91591999999999996</v>
      </c>
      <c r="BW740">
        <v>0.85160999999999998</v>
      </c>
      <c r="BX740">
        <v>0.7903</v>
      </c>
      <c r="BY740">
        <v>0.83338000000000001</v>
      </c>
      <c r="BZ740">
        <v>0.8982</v>
      </c>
      <c r="CA740">
        <v>0.97760999999999998</v>
      </c>
      <c r="CB740">
        <v>0.9325</v>
      </c>
      <c r="CC740">
        <v>0.92235</v>
      </c>
      <c r="CD740">
        <v>1.4962</v>
      </c>
      <c r="CE740">
        <v>0.77725</v>
      </c>
      <c r="CF740">
        <v>0.56776000000000004</v>
      </c>
      <c r="CG740">
        <v>0.88590000000000002</v>
      </c>
      <c r="CH740">
        <v>0.54640999999999995</v>
      </c>
      <c r="CI740">
        <v>0.86350000000000005</v>
      </c>
      <c r="CJ740">
        <v>0.98707</v>
      </c>
      <c r="CK740">
        <v>0.45954</v>
      </c>
      <c r="CL740">
        <v>0.75117</v>
      </c>
      <c r="CM740">
        <v>19898000000</v>
      </c>
      <c r="CN740">
        <v>10834000000</v>
      </c>
      <c r="CQ740">
        <v>738</v>
      </c>
      <c r="CR740">
        <v>265</v>
      </c>
      <c r="CS740">
        <v>94</v>
      </c>
      <c r="CT740">
        <v>94</v>
      </c>
    </row>
    <row r="741" spans="1:98" x14ac:dyDescent="0.35">
      <c r="A741" t="s">
        <v>4238</v>
      </c>
      <c r="B741" t="s">
        <v>2971</v>
      </c>
      <c r="C741" t="s">
        <v>4240</v>
      </c>
      <c r="D741" t="s">
        <v>4240</v>
      </c>
      <c r="E741" t="s">
        <v>4241</v>
      </c>
      <c r="F741" t="s">
        <v>4242</v>
      </c>
      <c r="G741" t="s">
        <v>4243</v>
      </c>
      <c r="H741">
        <v>0.993645</v>
      </c>
      <c r="I741">
        <v>21.721499999999999</v>
      </c>
      <c r="J741">
        <v>3.3574000000000001E-4</v>
      </c>
      <c r="K741">
        <v>114.84</v>
      </c>
      <c r="L741">
        <v>94.751000000000005</v>
      </c>
      <c r="M741" t="s">
        <v>202</v>
      </c>
      <c r="N741" t="s">
        <v>170</v>
      </c>
      <c r="O741" t="s">
        <v>4252</v>
      </c>
      <c r="P741" t="s">
        <v>1572</v>
      </c>
      <c r="Q741" t="s">
        <v>598</v>
      </c>
      <c r="R741" t="s">
        <v>4253</v>
      </c>
      <c r="S741" t="s">
        <v>4254</v>
      </c>
      <c r="T741">
        <v>16</v>
      </c>
      <c r="U741">
        <v>3</v>
      </c>
      <c r="V741">
        <v>0.54046000000000005</v>
      </c>
      <c r="W741">
        <v>0.98831000000000002</v>
      </c>
      <c r="X741">
        <v>0.86019000000000001</v>
      </c>
      <c r="Y741">
        <v>0.47722999999999999</v>
      </c>
      <c r="AA741">
        <v>0.81808999999999998</v>
      </c>
      <c r="AB741">
        <v>1.0182</v>
      </c>
      <c r="AC741">
        <v>1.0749</v>
      </c>
      <c r="AD741">
        <v>0.82172999999999996</v>
      </c>
      <c r="AE741">
        <v>0.80350999999999995</v>
      </c>
      <c r="AF741">
        <v>0.76168000000000002</v>
      </c>
      <c r="AG741">
        <v>0.72267999999999999</v>
      </c>
      <c r="AI741">
        <v>0.71331</v>
      </c>
      <c r="AJ741">
        <v>0.60748999999999997</v>
      </c>
      <c r="AS741">
        <v>0.43467</v>
      </c>
      <c r="AT741">
        <v>0.70399999999999996</v>
      </c>
      <c r="AU741">
        <v>0.79471999999999998</v>
      </c>
      <c r="AY741">
        <v>0.56747000000000003</v>
      </c>
      <c r="AZ741">
        <v>0.82850000000000001</v>
      </c>
      <c r="BA741">
        <v>1.0261</v>
      </c>
      <c r="BC741" s="3">
        <v>0.75729999999999997</v>
      </c>
      <c r="BD741">
        <v>1.0308999999999999</v>
      </c>
      <c r="BE741">
        <v>0.66349999999999998</v>
      </c>
      <c r="BF741">
        <v>0.83274000000000004</v>
      </c>
      <c r="BG741">
        <v>1.0334000000000001</v>
      </c>
      <c r="BH741">
        <v>1.0163</v>
      </c>
      <c r="BI741">
        <v>0.89185999999999999</v>
      </c>
      <c r="BJ741">
        <v>0.85834999999999995</v>
      </c>
      <c r="BK741">
        <v>0.85594999999999999</v>
      </c>
      <c r="BL741">
        <v>0.92993999999999999</v>
      </c>
      <c r="BM741">
        <v>0.94825999999999999</v>
      </c>
      <c r="BN741">
        <v>0.95094999999999996</v>
      </c>
      <c r="BO741">
        <v>0.95830000000000004</v>
      </c>
      <c r="BP741">
        <v>0.99451000000000001</v>
      </c>
      <c r="BQ741">
        <v>0.86133000000000004</v>
      </c>
      <c r="BR741">
        <v>0.63675000000000004</v>
      </c>
      <c r="BS741">
        <v>1.0578000000000001</v>
      </c>
      <c r="BT741">
        <v>0.71933000000000002</v>
      </c>
      <c r="BU741" s="3">
        <v>0.80367</v>
      </c>
      <c r="BY741">
        <v>0.74997999999999998</v>
      </c>
      <c r="BZ741">
        <v>0.68264999999999998</v>
      </c>
      <c r="CC741">
        <v>0.84421999999999997</v>
      </c>
      <c r="CD741">
        <v>0.38140000000000002</v>
      </c>
      <c r="CE741">
        <v>0.71072999999999997</v>
      </c>
      <c r="CF741">
        <v>0.90942999999999996</v>
      </c>
      <c r="CG741">
        <v>0.71677000000000002</v>
      </c>
      <c r="CI741">
        <v>0.89856999999999998</v>
      </c>
      <c r="CJ741">
        <v>0.64768000000000003</v>
      </c>
      <c r="CL741">
        <v>0.55403000000000002</v>
      </c>
      <c r="CM741">
        <v>3315300000</v>
      </c>
      <c r="CN741">
        <v>1835000000</v>
      </c>
      <c r="CQ741">
        <v>739</v>
      </c>
      <c r="CR741">
        <v>265</v>
      </c>
      <c r="CS741">
        <v>96</v>
      </c>
      <c r="CT741">
        <v>96</v>
      </c>
    </row>
    <row r="742" spans="1:98" x14ac:dyDescent="0.35">
      <c r="A742" t="s">
        <v>4255</v>
      </c>
      <c r="B742" t="s">
        <v>4256</v>
      </c>
      <c r="C742" t="s">
        <v>4257</v>
      </c>
      <c r="D742" t="s">
        <v>4257</v>
      </c>
      <c r="E742" t="s">
        <v>4258</v>
      </c>
      <c r="F742" t="s">
        <v>4259</v>
      </c>
      <c r="G742" t="s">
        <v>4260</v>
      </c>
      <c r="H742">
        <v>0.42726500000000001</v>
      </c>
      <c r="I742">
        <v>0</v>
      </c>
      <c r="J742">
        <v>1.6599200000000001E-3</v>
      </c>
      <c r="K742">
        <v>54.170999999999999</v>
      </c>
      <c r="L742">
        <v>34.000999999999998</v>
      </c>
      <c r="N742" t="s">
        <v>170</v>
      </c>
      <c r="O742" t="s">
        <v>4261</v>
      </c>
      <c r="P742" t="s">
        <v>172</v>
      </c>
      <c r="Q742" t="s">
        <v>489</v>
      </c>
      <c r="R742" t="s">
        <v>4262</v>
      </c>
      <c r="S742" t="s">
        <v>4263</v>
      </c>
      <c r="T742">
        <v>17</v>
      </c>
      <c r="U742">
        <v>3</v>
      </c>
      <c r="V742">
        <v>-3.2779000000000003E-2</v>
      </c>
      <c r="CM742">
        <v>0</v>
      </c>
      <c r="CN742">
        <v>0</v>
      </c>
      <c r="CQ742">
        <v>740</v>
      </c>
      <c r="CR742">
        <v>267</v>
      </c>
      <c r="CS742">
        <v>520</v>
      </c>
      <c r="CT742">
        <v>520</v>
      </c>
    </row>
    <row r="743" spans="1:98" x14ac:dyDescent="0.35">
      <c r="A743" t="s">
        <v>4264</v>
      </c>
      <c r="B743">
        <v>915</v>
      </c>
      <c r="C743" t="s">
        <v>4264</v>
      </c>
      <c r="D743" t="s">
        <v>4264</v>
      </c>
      <c r="E743" t="s">
        <v>4265</v>
      </c>
      <c r="F743" t="s">
        <v>4266</v>
      </c>
      <c r="G743" t="s">
        <v>4267</v>
      </c>
      <c r="H743">
        <v>0.99931800000000004</v>
      </c>
      <c r="I743">
        <v>32.369100000000003</v>
      </c>
      <c r="J743">
        <v>2.2098199999999999E-3</v>
      </c>
      <c r="K743">
        <v>88.596000000000004</v>
      </c>
      <c r="L743">
        <v>63.148000000000003</v>
      </c>
      <c r="M743">
        <v>1</v>
      </c>
      <c r="N743" t="s">
        <v>170</v>
      </c>
      <c r="O743" t="s">
        <v>4268</v>
      </c>
      <c r="P743" t="s">
        <v>172</v>
      </c>
      <c r="Q743" t="s">
        <v>1133</v>
      </c>
      <c r="R743" t="s">
        <v>4269</v>
      </c>
      <c r="S743" t="s">
        <v>4270</v>
      </c>
      <c r="T743">
        <v>8</v>
      </c>
      <c r="U743">
        <v>3</v>
      </c>
      <c r="V743">
        <v>-0.49687999999999999</v>
      </c>
      <c r="BC743" s="3">
        <v>0.90281999999999996</v>
      </c>
      <c r="BD743">
        <v>1.7319</v>
      </c>
      <c r="BF743">
        <v>1.2807999999999999</v>
      </c>
      <c r="BG743">
        <v>1.0760000000000001</v>
      </c>
      <c r="BK743">
        <v>1.4368000000000001</v>
      </c>
      <c r="BS743">
        <v>1.19</v>
      </c>
      <c r="BT743">
        <v>0.82176000000000005</v>
      </c>
      <c r="BU743" s="3">
        <v>1.0597000000000001</v>
      </c>
      <c r="CJ743">
        <v>1.1198999999999999</v>
      </c>
      <c r="CL743">
        <v>0.92227000000000003</v>
      </c>
      <c r="CM743">
        <v>54687000</v>
      </c>
      <c r="CN743">
        <v>26756000</v>
      </c>
      <c r="CQ743">
        <v>741</v>
      </c>
      <c r="CR743">
        <v>268</v>
      </c>
      <c r="CS743">
        <v>915</v>
      </c>
      <c r="CT743">
        <v>915</v>
      </c>
    </row>
    <row r="744" spans="1:98" x14ac:dyDescent="0.35">
      <c r="A744" t="s">
        <v>4264</v>
      </c>
      <c r="B744">
        <v>983</v>
      </c>
      <c r="C744" t="s">
        <v>4264</v>
      </c>
      <c r="D744" t="s">
        <v>4264</v>
      </c>
      <c r="E744" t="s">
        <v>4265</v>
      </c>
      <c r="F744" t="s">
        <v>4266</v>
      </c>
      <c r="G744" t="s">
        <v>4267</v>
      </c>
      <c r="H744">
        <v>0.74265300000000001</v>
      </c>
      <c r="I744">
        <v>5.3645800000000001</v>
      </c>
      <c r="J744">
        <v>1.3662900000000001E-4</v>
      </c>
      <c r="K744">
        <v>54.517000000000003</v>
      </c>
      <c r="L744">
        <v>29.606999999999999</v>
      </c>
      <c r="M744">
        <v>2</v>
      </c>
      <c r="N744" t="s">
        <v>170</v>
      </c>
      <c r="O744" t="s">
        <v>4271</v>
      </c>
      <c r="P744" t="s">
        <v>172</v>
      </c>
      <c r="Q744" t="s">
        <v>612</v>
      </c>
      <c r="R744" t="s">
        <v>4272</v>
      </c>
      <c r="S744" t="s">
        <v>4273</v>
      </c>
      <c r="T744">
        <v>1</v>
      </c>
      <c r="U744">
        <v>4</v>
      </c>
      <c r="V744">
        <v>-0.19153999999999999</v>
      </c>
      <c r="CM744">
        <v>2125500</v>
      </c>
      <c r="CN744">
        <v>2125500</v>
      </c>
      <c r="CQ744">
        <v>742</v>
      </c>
      <c r="CR744">
        <v>268</v>
      </c>
      <c r="CS744">
        <v>983</v>
      </c>
      <c r="CT744">
        <v>983</v>
      </c>
    </row>
    <row r="745" spans="1:98" x14ac:dyDescent="0.35">
      <c r="A745" t="s">
        <v>4274</v>
      </c>
      <c r="B745" t="s">
        <v>4275</v>
      </c>
      <c r="C745" t="s">
        <v>4276</v>
      </c>
      <c r="D745" t="s">
        <v>4276</v>
      </c>
      <c r="E745" t="s">
        <v>4277</v>
      </c>
      <c r="F745" t="s">
        <v>4278</v>
      </c>
      <c r="G745" t="s">
        <v>4279</v>
      </c>
      <c r="H745">
        <v>0.99496300000000004</v>
      </c>
      <c r="I745">
        <v>22.967300000000002</v>
      </c>
      <c r="J745">
        <v>4.63329E-3</v>
      </c>
      <c r="K745">
        <v>78.674000000000007</v>
      </c>
      <c r="L745">
        <v>38.359000000000002</v>
      </c>
      <c r="M745">
        <v>1</v>
      </c>
      <c r="N745" t="s">
        <v>170</v>
      </c>
      <c r="O745" t="s">
        <v>4280</v>
      </c>
      <c r="P745" t="s">
        <v>172</v>
      </c>
      <c r="Q745" t="s">
        <v>192</v>
      </c>
      <c r="R745" t="s">
        <v>4281</v>
      </c>
      <c r="S745" t="s">
        <v>4282</v>
      </c>
      <c r="T745">
        <v>3</v>
      </c>
      <c r="U745">
        <v>2</v>
      </c>
      <c r="V745">
        <v>1.0716000000000001</v>
      </c>
      <c r="CM745">
        <v>1217100</v>
      </c>
      <c r="CN745">
        <v>1217100</v>
      </c>
      <c r="CQ745">
        <v>743</v>
      </c>
      <c r="CR745">
        <v>269</v>
      </c>
      <c r="CS745">
        <v>1181</v>
      </c>
      <c r="CT745">
        <v>1181</v>
      </c>
    </row>
    <row r="746" spans="1:98" x14ac:dyDescent="0.35">
      <c r="A746" t="s">
        <v>4283</v>
      </c>
      <c r="B746">
        <v>449</v>
      </c>
      <c r="C746" t="s">
        <v>4283</v>
      </c>
      <c r="D746" t="s">
        <v>4283</v>
      </c>
      <c r="E746" t="s">
        <v>4284</v>
      </c>
      <c r="F746" t="s">
        <v>4285</v>
      </c>
      <c r="G746" t="s">
        <v>4286</v>
      </c>
      <c r="H746">
        <v>0.99532299999999996</v>
      </c>
      <c r="I746">
        <v>25.774899999999999</v>
      </c>
      <c r="J746">
        <v>1.24394E-4</v>
      </c>
      <c r="K746">
        <v>73.346000000000004</v>
      </c>
      <c r="L746">
        <v>50.052</v>
      </c>
      <c r="M746">
        <v>1</v>
      </c>
      <c r="N746" t="s">
        <v>170</v>
      </c>
      <c r="O746" t="s">
        <v>4287</v>
      </c>
      <c r="P746" t="s">
        <v>172</v>
      </c>
      <c r="Q746" t="s">
        <v>393</v>
      </c>
      <c r="R746" t="s">
        <v>4288</v>
      </c>
      <c r="S746" t="s">
        <v>4289</v>
      </c>
      <c r="T746">
        <v>12</v>
      </c>
      <c r="U746">
        <v>3</v>
      </c>
      <c r="V746">
        <v>8.1136E-2</v>
      </c>
      <c r="BU746" s="3">
        <v>1.2174</v>
      </c>
      <c r="BV746">
        <v>0.64151999999999998</v>
      </c>
      <c r="CM746">
        <v>107430000</v>
      </c>
      <c r="CN746">
        <v>78477000</v>
      </c>
      <c r="CQ746">
        <v>744</v>
      </c>
      <c r="CR746">
        <v>270</v>
      </c>
      <c r="CS746">
        <v>449</v>
      </c>
      <c r="CT746">
        <v>449</v>
      </c>
    </row>
    <row r="747" spans="1:98" x14ac:dyDescent="0.35">
      <c r="A747" t="s">
        <v>4290</v>
      </c>
      <c r="B747">
        <v>103</v>
      </c>
      <c r="C747" t="s">
        <v>4290</v>
      </c>
      <c r="D747" t="s">
        <v>4290</v>
      </c>
      <c r="E747" t="s">
        <v>4291</v>
      </c>
      <c r="F747" t="s">
        <v>4292</v>
      </c>
      <c r="G747" t="s">
        <v>4293</v>
      </c>
      <c r="H747">
        <v>1</v>
      </c>
      <c r="I747">
        <v>75.870500000000007</v>
      </c>
      <c r="J747" s="1">
        <v>6.29059E-21</v>
      </c>
      <c r="K747">
        <v>173.36</v>
      </c>
      <c r="L747">
        <v>148.63</v>
      </c>
      <c r="M747" t="s">
        <v>202</v>
      </c>
      <c r="N747" t="s">
        <v>170</v>
      </c>
      <c r="O747" t="s">
        <v>4294</v>
      </c>
      <c r="P747" t="s">
        <v>2711</v>
      </c>
      <c r="Q747" t="s">
        <v>4295</v>
      </c>
      <c r="R747" t="s">
        <v>4296</v>
      </c>
      <c r="S747" t="s">
        <v>4297</v>
      </c>
      <c r="T747">
        <v>5</v>
      </c>
      <c r="U747">
        <v>2</v>
      </c>
      <c r="V747">
        <v>7.3091000000000003E-2</v>
      </c>
      <c r="W747">
        <v>0.74760000000000004</v>
      </c>
      <c r="X747">
        <v>0.63490999999999997</v>
      </c>
      <c r="Y747">
        <v>0.32080999999999998</v>
      </c>
      <c r="Z747">
        <v>0.56062000000000001</v>
      </c>
      <c r="AA747">
        <v>0.54269999999999996</v>
      </c>
      <c r="AB747">
        <v>0.65144000000000002</v>
      </c>
      <c r="AC747">
        <v>0.48148000000000002</v>
      </c>
      <c r="AD747">
        <v>0.62299000000000004</v>
      </c>
      <c r="AE747">
        <v>0.53883000000000003</v>
      </c>
      <c r="AF747">
        <v>0.94771000000000005</v>
      </c>
      <c r="AG747">
        <v>0.65954000000000002</v>
      </c>
      <c r="AH747">
        <v>0.56596000000000002</v>
      </c>
      <c r="AI747">
        <v>0.67113999999999996</v>
      </c>
      <c r="AJ747">
        <v>0.75544999999999995</v>
      </c>
      <c r="AK747" s="3">
        <v>0.67157</v>
      </c>
      <c r="AM747">
        <v>0.66115000000000002</v>
      </c>
      <c r="AN747">
        <v>0.46482000000000001</v>
      </c>
      <c r="AO747">
        <v>0.49288999999999999</v>
      </c>
      <c r="AP747">
        <v>0.49924000000000002</v>
      </c>
      <c r="AQ747">
        <v>0.42885000000000001</v>
      </c>
      <c r="AR747">
        <v>0.49402000000000001</v>
      </c>
      <c r="AS747">
        <v>0.52998999999999996</v>
      </c>
      <c r="AT747">
        <v>0.41041</v>
      </c>
      <c r="AU747">
        <v>0.70126999999999995</v>
      </c>
      <c r="AV747">
        <v>0.40033000000000002</v>
      </c>
      <c r="AW747">
        <v>0.69284999999999997</v>
      </c>
      <c r="AX747">
        <v>0.48333999999999999</v>
      </c>
      <c r="AY747">
        <v>0.60592000000000001</v>
      </c>
      <c r="AZ747">
        <v>1.0206</v>
      </c>
      <c r="BA747">
        <v>0.63441999999999998</v>
      </c>
      <c r="BB747">
        <v>0.65878000000000003</v>
      </c>
      <c r="BC747" s="3">
        <v>0.87833000000000006</v>
      </c>
      <c r="BD747">
        <v>1.2977000000000001</v>
      </c>
      <c r="BE747">
        <v>2.0629</v>
      </c>
      <c r="BF747">
        <v>0.92566999999999999</v>
      </c>
      <c r="BG747">
        <v>0.94943</v>
      </c>
      <c r="BH747">
        <v>1.1878</v>
      </c>
      <c r="BI747">
        <v>0.89219000000000004</v>
      </c>
      <c r="BJ747">
        <v>1.028</v>
      </c>
      <c r="BK747">
        <v>1.2407999999999999</v>
      </c>
      <c r="BL747">
        <v>0.81672</v>
      </c>
      <c r="BM747">
        <v>1.4885999999999999</v>
      </c>
      <c r="BN747">
        <v>0.83514999999999995</v>
      </c>
      <c r="BO747">
        <v>1.1578999999999999</v>
      </c>
      <c r="BP747">
        <v>2.0009000000000001</v>
      </c>
      <c r="BQ747">
        <v>1.6735</v>
      </c>
      <c r="BR747">
        <v>0.86016000000000004</v>
      </c>
      <c r="BS747">
        <v>1.5522</v>
      </c>
      <c r="BT747">
        <v>0.99356999999999995</v>
      </c>
      <c r="BU747" s="3">
        <v>1.0471999999999999</v>
      </c>
      <c r="BV747">
        <v>0.75590000000000002</v>
      </c>
      <c r="BW747">
        <v>0.60119</v>
      </c>
      <c r="BX747">
        <v>0.69710000000000005</v>
      </c>
      <c r="BY747">
        <v>0.74397999999999997</v>
      </c>
      <c r="BZ747">
        <v>0.59126999999999996</v>
      </c>
      <c r="CA747">
        <v>0.74256</v>
      </c>
      <c r="CB747">
        <v>1.0972</v>
      </c>
      <c r="CC747">
        <v>1.1355999999999999</v>
      </c>
      <c r="CD747">
        <v>1.1488</v>
      </c>
      <c r="CE747">
        <v>1.1336999999999999</v>
      </c>
      <c r="CF747">
        <v>1.5404</v>
      </c>
      <c r="CG747">
        <v>1.9497</v>
      </c>
      <c r="CH747">
        <v>1.9043000000000001</v>
      </c>
      <c r="CI747">
        <v>0.92342999999999997</v>
      </c>
      <c r="CJ747">
        <v>2.5651000000000002</v>
      </c>
      <c r="CK747">
        <v>3.5939000000000001</v>
      </c>
      <c r="CL747">
        <v>0.89322000000000001</v>
      </c>
      <c r="CM747">
        <v>1660300000</v>
      </c>
      <c r="CN747">
        <v>895570000</v>
      </c>
      <c r="CQ747">
        <v>745</v>
      </c>
      <c r="CR747">
        <v>271</v>
      </c>
      <c r="CS747">
        <v>103</v>
      </c>
      <c r="CT747">
        <v>103</v>
      </c>
    </row>
    <row r="748" spans="1:98" x14ac:dyDescent="0.35">
      <c r="A748" t="s">
        <v>4290</v>
      </c>
      <c r="B748">
        <v>106</v>
      </c>
      <c r="C748" t="s">
        <v>4290</v>
      </c>
      <c r="D748" t="s">
        <v>4290</v>
      </c>
      <c r="E748" t="s">
        <v>4291</v>
      </c>
      <c r="F748" t="s">
        <v>4292</v>
      </c>
      <c r="G748" t="s">
        <v>4293</v>
      </c>
      <c r="H748">
        <v>0.99813099999999999</v>
      </c>
      <c r="I748">
        <v>27.335000000000001</v>
      </c>
      <c r="J748" s="1">
        <v>6.29059E-21</v>
      </c>
      <c r="K748">
        <v>173.36</v>
      </c>
      <c r="L748">
        <v>148.63</v>
      </c>
      <c r="M748">
        <v>2</v>
      </c>
      <c r="N748" t="s">
        <v>170</v>
      </c>
      <c r="O748" t="s">
        <v>4298</v>
      </c>
      <c r="P748" t="s">
        <v>3138</v>
      </c>
      <c r="Q748" t="s">
        <v>205</v>
      </c>
      <c r="R748" t="s">
        <v>4299</v>
      </c>
      <c r="S748" t="s">
        <v>4300</v>
      </c>
      <c r="T748">
        <v>8</v>
      </c>
      <c r="U748">
        <v>2</v>
      </c>
      <c r="V748">
        <v>7.3504E-2</v>
      </c>
      <c r="W748">
        <v>0.74760000000000004</v>
      </c>
      <c r="X748">
        <v>0.63490999999999997</v>
      </c>
      <c r="Y748">
        <v>0.32080999999999998</v>
      </c>
      <c r="Z748">
        <v>0.56062000000000001</v>
      </c>
      <c r="AA748">
        <v>0.54269999999999996</v>
      </c>
      <c r="AB748">
        <v>0.65144000000000002</v>
      </c>
      <c r="AC748">
        <v>0.48148000000000002</v>
      </c>
      <c r="AD748">
        <v>0.62299000000000004</v>
      </c>
      <c r="AE748">
        <v>0.53883000000000003</v>
      </c>
      <c r="AF748">
        <v>0.66725999999999996</v>
      </c>
      <c r="AG748">
        <v>0.65954000000000002</v>
      </c>
      <c r="AH748">
        <v>0.56596000000000002</v>
      </c>
      <c r="AI748">
        <v>0.67113999999999996</v>
      </c>
      <c r="AJ748">
        <v>0.75544999999999995</v>
      </c>
      <c r="AK748" s="3">
        <v>0.67157</v>
      </c>
      <c r="AL748">
        <v>0.66142000000000001</v>
      </c>
      <c r="AM748">
        <v>0.66115000000000002</v>
      </c>
      <c r="AN748">
        <v>0.46482000000000001</v>
      </c>
      <c r="AO748">
        <v>0.49288999999999999</v>
      </c>
      <c r="AP748">
        <v>0.49924000000000002</v>
      </c>
      <c r="AQ748">
        <v>0.42885000000000001</v>
      </c>
      <c r="AR748">
        <v>0.49402000000000001</v>
      </c>
      <c r="AS748">
        <v>0.52998999999999996</v>
      </c>
      <c r="AT748">
        <v>0.41041</v>
      </c>
      <c r="AU748">
        <v>0.70126999999999995</v>
      </c>
      <c r="AV748">
        <v>0.40033000000000002</v>
      </c>
      <c r="AW748">
        <v>0.69284999999999997</v>
      </c>
      <c r="AX748">
        <v>0.48333999999999999</v>
      </c>
      <c r="AY748">
        <v>0.60592000000000001</v>
      </c>
      <c r="AZ748">
        <v>1.0206</v>
      </c>
      <c r="BA748">
        <v>0.63441999999999998</v>
      </c>
      <c r="BB748">
        <v>0.65878000000000003</v>
      </c>
      <c r="BC748" s="3">
        <v>0.87833000000000006</v>
      </c>
      <c r="BD748">
        <v>1.2977000000000001</v>
      </c>
      <c r="BE748">
        <v>0.66256999999999999</v>
      </c>
      <c r="BF748">
        <v>0.92566999999999999</v>
      </c>
      <c r="BG748">
        <v>0.94943</v>
      </c>
      <c r="BI748">
        <v>0.89219000000000004</v>
      </c>
      <c r="BK748">
        <v>1.0792999999999999</v>
      </c>
      <c r="BL748">
        <v>0.81672</v>
      </c>
      <c r="BM748">
        <v>0.92234000000000005</v>
      </c>
      <c r="BN748">
        <v>1.3065</v>
      </c>
      <c r="BO748">
        <v>1.1578999999999999</v>
      </c>
      <c r="BP748">
        <v>1.1641999999999999</v>
      </c>
      <c r="BQ748">
        <v>1.0218</v>
      </c>
      <c r="BR748">
        <v>0.86016000000000004</v>
      </c>
      <c r="BS748">
        <v>1.5522</v>
      </c>
      <c r="BT748">
        <v>0.99356999999999995</v>
      </c>
      <c r="BU748" s="3">
        <v>1.0471999999999999</v>
      </c>
      <c r="BV748">
        <v>0.70906000000000002</v>
      </c>
      <c r="BW748">
        <v>0.60119</v>
      </c>
      <c r="BX748">
        <v>0.69710000000000005</v>
      </c>
      <c r="BY748">
        <v>0.74368999999999996</v>
      </c>
      <c r="BZ748">
        <v>0.72358</v>
      </c>
      <c r="CA748">
        <v>0.54071000000000002</v>
      </c>
      <c r="CB748">
        <v>0.79832999999999998</v>
      </c>
      <c r="CC748">
        <v>0.77175000000000005</v>
      </c>
      <c r="CD748">
        <v>0.68516999999999995</v>
      </c>
      <c r="CE748">
        <v>0.67813999999999997</v>
      </c>
      <c r="CF748">
        <v>0.74422999999999995</v>
      </c>
      <c r="CG748">
        <v>0.84802999999999995</v>
      </c>
      <c r="CH748">
        <v>0.86934999999999996</v>
      </c>
      <c r="CI748">
        <v>0.92342999999999997</v>
      </c>
      <c r="CJ748">
        <v>0.84001000000000003</v>
      </c>
      <c r="CK748">
        <v>0.92391000000000001</v>
      </c>
      <c r="CL748">
        <v>0.89322000000000001</v>
      </c>
      <c r="CM748">
        <v>1550300000</v>
      </c>
      <c r="CN748">
        <v>859110000</v>
      </c>
      <c r="CQ748">
        <v>746</v>
      </c>
      <c r="CR748">
        <v>271</v>
      </c>
      <c r="CS748">
        <v>106</v>
      </c>
      <c r="CT748">
        <v>106</v>
      </c>
    </row>
    <row r="749" spans="1:98" x14ac:dyDescent="0.35">
      <c r="A749" t="s">
        <v>4290</v>
      </c>
      <c r="B749">
        <v>107</v>
      </c>
      <c r="C749" t="s">
        <v>4290</v>
      </c>
      <c r="D749" t="s">
        <v>4290</v>
      </c>
      <c r="E749" t="s">
        <v>4291</v>
      </c>
      <c r="F749" t="s">
        <v>4292</v>
      </c>
      <c r="G749" t="s">
        <v>4293</v>
      </c>
      <c r="H749">
        <v>0.87214199999999997</v>
      </c>
      <c r="I749">
        <v>8.2438400000000005</v>
      </c>
      <c r="J749" s="1">
        <v>3.1305099999999999E-5</v>
      </c>
      <c r="K749">
        <v>111.65</v>
      </c>
      <c r="L749">
        <v>88.662999999999997</v>
      </c>
      <c r="M749">
        <v>2</v>
      </c>
      <c r="N749" t="s">
        <v>170</v>
      </c>
      <c r="O749" t="s">
        <v>4301</v>
      </c>
      <c r="P749" t="s">
        <v>4302</v>
      </c>
      <c r="Q749" t="s">
        <v>1799</v>
      </c>
      <c r="R749" t="s">
        <v>4303</v>
      </c>
      <c r="S749" t="s">
        <v>4304</v>
      </c>
      <c r="T749">
        <v>9</v>
      </c>
      <c r="U749">
        <v>2</v>
      </c>
      <c r="V749">
        <v>0.30349999999999999</v>
      </c>
      <c r="AL749">
        <v>0.66142000000000001</v>
      </c>
      <c r="AY749">
        <v>0.60592000000000001</v>
      </c>
      <c r="BJ749">
        <v>1.028</v>
      </c>
      <c r="CM749">
        <v>43331000</v>
      </c>
      <c r="CN749">
        <v>22967000</v>
      </c>
      <c r="CQ749">
        <v>747</v>
      </c>
      <c r="CR749">
        <v>271</v>
      </c>
      <c r="CS749">
        <v>107</v>
      </c>
      <c r="CT749">
        <v>107</v>
      </c>
    </row>
    <row r="750" spans="1:98" x14ac:dyDescent="0.35">
      <c r="A750" t="s">
        <v>4290</v>
      </c>
      <c r="B750">
        <v>160</v>
      </c>
      <c r="C750" t="s">
        <v>4290</v>
      </c>
      <c r="D750" t="s">
        <v>4290</v>
      </c>
      <c r="E750" t="s">
        <v>4291</v>
      </c>
      <c r="F750" t="s">
        <v>4292</v>
      </c>
      <c r="G750" t="s">
        <v>4293</v>
      </c>
      <c r="H750">
        <v>1</v>
      </c>
      <c r="I750">
        <v>129.559</v>
      </c>
      <c r="J750" s="1">
        <v>8.1236100000000006E-8</v>
      </c>
      <c r="K750">
        <v>304.42</v>
      </c>
      <c r="L750">
        <v>261.48</v>
      </c>
      <c r="M750">
        <v>1</v>
      </c>
      <c r="N750" t="s">
        <v>170</v>
      </c>
      <c r="O750" t="s">
        <v>4305</v>
      </c>
      <c r="P750" t="s">
        <v>172</v>
      </c>
      <c r="Q750" t="s">
        <v>1314</v>
      </c>
      <c r="R750" t="s">
        <v>4306</v>
      </c>
      <c r="S750" t="s">
        <v>4307</v>
      </c>
      <c r="T750">
        <v>8</v>
      </c>
      <c r="U750">
        <v>3</v>
      </c>
      <c r="V750">
        <v>0.16139000000000001</v>
      </c>
      <c r="W750">
        <v>1.4864999999999999</v>
      </c>
      <c r="AA750">
        <v>0.74761999999999995</v>
      </c>
      <c r="AB750">
        <v>1.1612</v>
      </c>
      <c r="AC750">
        <v>0.78437999999999997</v>
      </c>
      <c r="AD750">
        <v>1.0315000000000001</v>
      </c>
      <c r="AE750">
        <v>0.79505000000000003</v>
      </c>
      <c r="AF750">
        <v>1.1409</v>
      </c>
      <c r="AG750">
        <v>0.80737999999999999</v>
      </c>
      <c r="AH750">
        <v>0.86721999999999999</v>
      </c>
      <c r="AI750">
        <v>0.92430999999999996</v>
      </c>
      <c r="AJ750">
        <v>1.0239</v>
      </c>
      <c r="AK750" s="3">
        <v>1.3839999999999999</v>
      </c>
      <c r="AL750">
        <v>1.1292</v>
      </c>
      <c r="AM750">
        <v>1.1947000000000001</v>
      </c>
      <c r="AN750">
        <v>0.91042999999999996</v>
      </c>
      <c r="AO750">
        <v>1.1583000000000001</v>
      </c>
      <c r="AP750">
        <v>1.1698999999999999</v>
      </c>
      <c r="AQ750">
        <v>1.0354000000000001</v>
      </c>
      <c r="AR750">
        <v>1.1052999999999999</v>
      </c>
      <c r="AS750">
        <v>1.321</v>
      </c>
      <c r="AT750">
        <v>1.1198999999999999</v>
      </c>
      <c r="AU750">
        <v>1.3113999999999999</v>
      </c>
      <c r="AV750">
        <v>0.26489000000000001</v>
      </c>
      <c r="AW750">
        <v>1.0645</v>
      </c>
      <c r="AX750">
        <v>0.41981000000000002</v>
      </c>
      <c r="AY750">
        <v>0.25934000000000001</v>
      </c>
      <c r="AZ750">
        <v>0.97397</v>
      </c>
      <c r="BA750">
        <v>0.54266999999999999</v>
      </c>
      <c r="BB750">
        <v>0.18418000000000001</v>
      </c>
      <c r="BC750" s="3">
        <v>0.75151999999999997</v>
      </c>
      <c r="BD750">
        <v>1.0932999999999999</v>
      </c>
      <c r="BE750">
        <v>0.98389000000000004</v>
      </c>
      <c r="BF750">
        <v>1.0259</v>
      </c>
      <c r="BG750">
        <v>0.78991</v>
      </c>
      <c r="BH750">
        <v>1.1724000000000001</v>
      </c>
      <c r="BI750">
        <v>0.94650000000000001</v>
      </c>
      <c r="BJ750">
        <v>1.2626999999999999</v>
      </c>
      <c r="BK750">
        <v>0.98579000000000006</v>
      </c>
      <c r="BL750">
        <v>1.107</v>
      </c>
      <c r="BM750">
        <v>1.1609</v>
      </c>
      <c r="BN750">
        <v>0.89403999999999995</v>
      </c>
      <c r="BO750">
        <v>1.1019000000000001</v>
      </c>
      <c r="BP750">
        <v>1.4887999999999999</v>
      </c>
      <c r="BQ750">
        <v>0.90461999999999998</v>
      </c>
      <c r="BR750">
        <v>0.78288999999999997</v>
      </c>
      <c r="BS750">
        <v>1.3038000000000001</v>
      </c>
      <c r="BT750">
        <v>0.61285000000000001</v>
      </c>
      <c r="BU750" s="3">
        <v>1.1536999999999999</v>
      </c>
      <c r="BV750">
        <v>0.62507999999999997</v>
      </c>
      <c r="BW750">
        <v>0.72989000000000004</v>
      </c>
      <c r="BX750">
        <v>0.72375</v>
      </c>
      <c r="BY750">
        <v>0.72494000000000003</v>
      </c>
      <c r="CA750">
        <v>0.92898999999999998</v>
      </c>
      <c r="CB750">
        <v>0.97477000000000003</v>
      </c>
      <c r="CC750">
        <v>1.0466</v>
      </c>
      <c r="CD750">
        <v>1.17</v>
      </c>
      <c r="CE750">
        <v>0.88202000000000003</v>
      </c>
      <c r="CF750">
        <v>0.75119000000000002</v>
      </c>
      <c r="CG750">
        <v>0.89181999999999995</v>
      </c>
      <c r="CH750">
        <v>0.84055000000000002</v>
      </c>
      <c r="CI750">
        <v>0.88685000000000003</v>
      </c>
      <c r="CJ750">
        <v>0.97736000000000001</v>
      </c>
      <c r="CL750">
        <v>0.70381000000000005</v>
      </c>
      <c r="CM750">
        <v>1323100000</v>
      </c>
      <c r="CN750">
        <v>739110000</v>
      </c>
      <c r="CQ750">
        <v>748</v>
      </c>
      <c r="CR750">
        <v>271</v>
      </c>
      <c r="CS750">
        <v>160</v>
      </c>
      <c r="CT750">
        <v>160</v>
      </c>
    </row>
    <row r="751" spans="1:98" x14ac:dyDescent="0.35">
      <c r="A751" t="s">
        <v>4308</v>
      </c>
      <c r="B751" t="s">
        <v>4309</v>
      </c>
      <c r="C751" t="s">
        <v>4310</v>
      </c>
      <c r="D751" t="s">
        <v>4310</v>
      </c>
      <c r="E751" t="s">
        <v>4311</v>
      </c>
      <c r="F751" t="s">
        <v>4312</v>
      </c>
      <c r="G751" t="s">
        <v>4313</v>
      </c>
      <c r="H751">
        <v>0.83246399999999998</v>
      </c>
      <c r="I751">
        <v>9.5250199999999996</v>
      </c>
      <c r="J751" s="1">
        <v>4.3256199999999999E-14</v>
      </c>
      <c r="K751">
        <v>154.72</v>
      </c>
      <c r="L751">
        <v>118.09</v>
      </c>
      <c r="M751">
        <v>1</v>
      </c>
      <c r="N751" t="s">
        <v>170</v>
      </c>
      <c r="O751" t="s">
        <v>4314</v>
      </c>
      <c r="P751" t="s">
        <v>172</v>
      </c>
      <c r="Q751" t="s">
        <v>198</v>
      </c>
      <c r="R751" t="s">
        <v>4315</v>
      </c>
      <c r="S751" t="s">
        <v>4316</v>
      </c>
      <c r="T751">
        <v>4</v>
      </c>
      <c r="U751">
        <v>2</v>
      </c>
      <c r="V751">
        <v>0.22603000000000001</v>
      </c>
      <c r="AJ751">
        <v>0.50761999999999996</v>
      </c>
      <c r="AV751">
        <v>0.92054999999999998</v>
      </c>
      <c r="BE751">
        <v>0.6583</v>
      </c>
      <c r="BF751">
        <v>1.028</v>
      </c>
      <c r="BG751">
        <v>1.0492999999999999</v>
      </c>
      <c r="BH751">
        <v>0.99341000000000002</v>
      </c>
      <c r="BK751">
        <v>0.86761999999999995</v>
      </c>
      <c r="BT751">
        <v>0.48662</v>
      </c>
      <c r="BX751">
        <v>0.77754999999999996</v>
      </c>
      <c r="BY751">
        <v>0.71387999999999996</v>
      </c>
      <c r="CF751">
        <v>0.65490999999999999</v>
      </c>
      <c r="CM751">
        <v>63989000</v>
      </c>
      <c r="CN751">
        <v>37793000</v>
      </c>
      <c r="CQ751">
        <v>749</v>
      </c>
      <c r="CR751">
        <v>272</v>
      </c>
      <c r="CS751">
        <v>419</v>
      </c>
      <c r="CT751">
        <v>419</v>
      </c>
    </row>
    <row r="752" spans="1:98" x14ac:dyDescent="0.35">
      <c r="A752" t="s">
        <v>4308</v>
      </c>
      <c r="B752" t="s">
        <v>4317</v>
      </c>
      <c r="C752" t="s">
        <v>4310</v>
      </c>
      <c r="D752" t="s">
        <v>4310</v>
      </c>
      <c r="E752" t="s">
        <v>4311</v>
      </c>
      <c r="F752" t="s">
        <v>4312</v>
      </c>
      <c r="G752" t="s">
        <v>4313</v>
      </c>
      <c r="H752">
        <v>0.99817400000000001</v>
      </c>
      <c r="I752">
        <v>27.624400000000001</v>
      </c>
      <c r="J752" s="1">
        <v>3.1860600000000001E-7</v>
      </c>
      <c r="K752">
        <v>150.37</v>
      </c>
      <c r="L752">
        <v>104.5</v>
      </c>
      <c r="M752">
        <v>1</v>
      </c>
      <c r="N752" t="s">
        <v>170</v>
      </c>
      <c r="O752" t="s">
        <v>4318</v>
      </c>
      <c r="P752" t="s">
        <v>172</v>
      </c>
      <c r="Q752" t="s">
        <v>2467</v>
      </c>
      <c r="R752" t="s">
        <v>4319</v>
      </c>
      <c r="S752" t="s">
        <v>4320</v>
      </c>
      <c r="T752">
        <v>6</v>
      </c>
      <c r="U752">
        <v>3</v>
      </c>
      <c r="V752">
        <v>0.43851000000000001</v>
      </c>
      <c r="W752">
        <v>0.92727000000000004</v>
      </c>
      <c r="AB752">
        <v>0.64525999999999994</v>
      </c>
      <c r="AC752">
        <v>0.60785</v>
      </c>
      <c r="AF752">
        <v>0.56108000000000002</v>
      </c>
      <c r="BC752" s="3">
        <v>1.0024999999999999</v>
      </c>
      <c r="BI752">
        <v>0.84716000000000002</v>
      </c>
      <c r="BJ752">
        <v>1.1162000000000001</v>
      </c>
      <c r="BL752">
        <v>0.94035000000000002</v>
      </c>
      <c r="BM752">
        <v>1.0499000000000001</v>
      </c>
      <c r="BN752">
        <v>0.94196000000000002</v>
      </c>
      <c r="BO752">
        <v>0.97599000000000002</v>
      </c>
      <c r="BQ752">
        <v>1.1876</v>
      </c>
      <c r="BV752">
        <v>0.74014999999999997</v>
      </c>
      <c r="BW752">
        <v>0.81472999999999995</v>
      </c>
      <c r="BZ752">
        <v>0.66476999999999997</v>
      </c>
      <c r="CC752">
        <v>0.75195999999999996</v>
      </c>
      <c r="CD752">
        <v>0.65605000000000002</v>
      </c>
      <c r="CE752">
        <v>0.69826999999999995</v>
      </c>
      <c r="CG752">
        <v>0.76329999999999998</v>
      </c>
      <c r="CH752">
        <v>0.67132999999999998</v>
      </c>
      <c r="CI752">
        <v>0.73899999999999999</v>
      </c>
      <c r="CJ752">
        <v>0.59521000000000002</v>
      </c>
      <c r="CK752">
        <v>0.72548000000000001</v>
      </c>
      <c r="CM752">
        <v>156250000</v>
      </c>
      <c r="CN752">
        <v>90492000</v>
      </c>
      <c r="CQ752">
        <v>750</v>
      </c>
      <c r="CR752">
        <v>272</v>
      </c>
      <c r="CS752">
        <v>421</v>
      </c>
      <c r="CT752">
        <v>421</v>
      </c>
    </row>
    <row r="753" spans="1:98" x14ac:dyDescent="0.35">
      <c r="A753" t="s">
        <v>4321</v>
      </c>
      <c r="B753">
        <v>1112</v>
      </c>
      <c r="C753" t="s">
        <v>4321</v>
      </c>
      <c r="D753" t="s">
        <v>4321</v>
      </c>
      <c r="E753" t="s">
        <v>4322</v>
      </c>
      <c r="F753" t="s">
        <v>4323</v>
      </c>
      <c r="G753" t="s">
        <v>4324</v>
      </c>
      <c r="H753">
        <v>0.99999700000000002</v>
      </c>
      <c r="I753">
        <v>55.4557</v>
      </c>
      <c r="J753" s="1">
        <v>9.4869900000000001E-6</v>
      </c>
      <c r="K753">
        <v>152.16</v>
      </c>
      <c r="L753">
        <v>108.57</v>
      </c>
      <c r="M753">
        <v>2</v>
      </c>
      <c r="N753" t="s">
        <v>170</v>
      </c>
      <c r="O753" t="s">
        <v>4325</v>
      </c>
      <c r="P753" t="s">
        <v>2508</v>
      </c>
      <c r="Q753" t="s">
        <v>368</v>
      </c>
      <c r="R753" t="s">
        <v>4326</v>
      </c>
      <c r="S753" t="s">
        <v>4327</v>
      </c>
      <c r="T753">
        <v>7</v>
      </c>
      <c r="U753">
        <v>3</v>
      </c>
      <c r="V753">
        <v>0.12584999999999999</v>
      </c>
      <c r="Z753">
        <v>0.71399999999999997</v>
      </c>
      <c r="AB753">
        <v>0.92717000000000005</v>
      </c>
      <c r="AD753">
        <v>0.59879000000000004</v>
      </c>
      <c r="AE753">
        <v>0.87873999999999997</v>
      </c>
      <c r="AH753">
        <v>0.31774000000000002</v>
      </c>
      <c r="AK753" s="3">
        <v>0.89590999999999998</v>
      </c>
      <c r="AP753">
        <v>0.62436999999999998</v>
      </c>
      <c r="AQ753">
        <v>0.49959999999999999</v>
      </c>
      <c r="AR753">
        <v>0.50866</v>
      </c>
      <c r="AS753">
        <v>0.58262000000000003</v>
      </c>
      <c r="AT753">
        <v>0.45523000000000002</v>
      </c>
      <c r="AX753">
        <v>0.12939999999999999</v>
      </c>
      <c r="CM753">
        <v>69265000</v>
      </c>
      <c r="CN753">
        <v>50934000</v>
      </c>
      <c r="CQ753">
        <v>751</v>
      </c>
      <c r="CR753">
        <v>273</v>
      </c>
      <c r="CS753">
        <v>1112</v>
      </c>
      <c r="CT753">
        <v>1112</v>
      </c>
    </row>
    <row r="754" spans="1:98" x14ac:dyDescent="0.35">
      <c r="A754" t="s">
        <v>4321</v>
      </c>
      <c r="B754">
        <v>1119</v>
      </c>
      <c r="C754" t="s">
        <v>4321</v>
      </c>
      <c r="D754" t="s">
        <v>4321</v>
      </c>
      <c r="E754" t="s">
        <v>4322</v>
      </c>
      <c r="F754" t="s">
        <v>4323</v>
      </c>
      <c r="G754" t="s">
        <v>4324</v>
      </c>
      <c r="H754">
        <v>0.99999899999999997</v>
      </c>
      <c r="I754">
        <v>58.724899999999998</v>
      </c>
      <c r="J754" s="1">
        <v>9.4869900000000001E-6</v>
      </c>
      <c r="K754">
        <v>152.16</v>
      </c>
      <c r="L754">
        <v>108.57</v>
      </c>
      <c r="M754">
        <v>2</v>
      </c>
      <c r="N754" t="s">
        <v>170</v>
      </c>
      <c r="O754" t="s">
        <v>4328</v>
      </c>
      <c r="P754" t="s">
        <v>969</v>
      </c>
      <c r="Q754" t="s">
        <v>2918</v>
      </c>
      <c r="R754" t="s">
        <v>4326</v>
      </c>
      <c r="S754" t="s">
        <v>4329</v>
      </c>
      <c r="T754">
        <v>14</v>
      </c>
      <c r="U754">
        <v>3</v>
      </c>
      <c r="V754">
        <v>-0.62373999999999996</v>
      </c>
      <c r="Z754">
        <v>0.71399999999999997</v>
      </c>
      <c r="AB754">
        <v>0.92717000000000005</v>
      </c>
      <c r="AD754">
        <v>0.59879000000000004</v>
      </c>
      <c r="AE754">
        <v>0.87873999999999997</v>
      </c>
      <c r="AH754">
        <v>0.31774000000000002</v>
      </c>
      <c r="AK754" s="3">
        <v>0.89590999999999998</v>
      </c>
      <c r="AP754">
        <v>0.62436999999999998</v>
      </c>
      <c r="AQ754">
        <v>0.49959999999999999</v>
      </c>
      <c r="AR754">
        <v>0.50866</v>
      </c>
      <c r="AS754">
        <v>0.58262000000000003</v>
      </c>
      <c r="AT754">
        <v>0.45523000000000002</v>
      </c>
      <c r="AX754">
        <v>0.12939999999999999</v>
      </c>
      <c r="CM754">
        <v>66464000</v>
      </c>
      <c r="CN754">
        <v>48134000</v>
      </c>
      <c r="CQ754">
        <v>752</v>
      </c>
      <c r="CR754">
        <v>273</v>
      </c>
      <c r="CS754">
        <v>1119</v>
      </c>
      <c r="CT754">
        <v>1119</v>
      </c>
    </row>
    <row r="755" spans="1:98" x14ac:dyDescent="0.35">
      <c r="A755" t="s">
        <v>4321</v>
      </c>
      <c r="B755">
        <v>617</v>
      </c>
      <c r="C755" t="s">
        <v>4321</v>
      </c>
      <c r="D755" t="s">
        <v>4321</v>
      </c>
      <c r="E755" t="s">
        <v>4322</v>
      </c>
      <c r="F755" t="s">
        <v>4323</v>
      </c>
      <c r="G755" t="s">
        <v>4324</v>
      </c>
      <c r="H755">
        <v>1</v>
      </c>
      <c r="I755">
        <v>93.39</v>
      </c>
      <c r="J755">
        <v>2.0363899999999999E-3</v>
      </c>
      <c r="K755">
        <v>207.97</v>
      </c>
      <c r="L755">
        <v>123.03</v>
      </c>
      <c r="M755">
        <v>1</v>
      </c>
      <c r="N755" t="s">
        <v>170</v>
      </c>
      <c r="O755" t="s">
        <v>4330</v>
      </c>
      <c r="P755" t="s">
        <v>172</v>
      </c>
      <c r="Q755" t="s">
        <v>873</v>
      </c>
      <c r="R755" t="s">
        <v>4331</v>
      </c>
      <c r="S755" t="s">
        <v>4332</v>
      </c>
      <c r="T755">
        <v>4</v>
      </c>
      <c r="U755">
        <v>3</v>
      </c>
      <c r="V755">
        <v>-0.22316</v>
      </c>
      <c r="W755">
        <v>1.6233</v>
      </c>
      <c r="X755">
        <v>0.67030000000000001</v>
      </c>
      <c r="AI755">
        <v>0.82426999999999995</v>
      </c>
      <c r="AJ755">
        <v>0.98760999999999999</v>
      </c>
      <c r="BC755" s="3">
        <v>0.45395000000000002</v>
      </c>
      <c r="BD755">
        <v>0.74931999999999999</v>
      </c>
      <c r="BE755">
        <v>1.0401</v>
      </c>
      <c r="BF755">
        <v>0.47445999999999999</v>
      </c>
      <c r="BG755">
        <v>1.1363000000000001</v>
      </c>
      <c r="BH755">
        <v>0.82694999999999996</v>
      </c>
      <c r="BI755">
        <v>0.62038000000000004</v>
      </c>
      <c r="BJ755">
        <v>0.83606000000000003</v>
      </c>
      <c r="BK755">
        <v>0.62017999999999995</v>
      </c>
      <c r="BL755">
        <v>0.82194999999999996</v>
      </c>
      <c r="BM755">
        <v>0.81059000000000003</v>
      </c>
      <c r="BN755">
        <v>0.81759000000000004</v>
      </c>
      <c r="BO755">
        <v>0.75995999999999997</v>
      </c>
      <c r="BP755">
        <v>0.90136000000000005</v>
      </c>
      <c r="BQ755">
        <v>0.76927000000000001</v>
      </c>
      <c r="BR755">
        <v>0.84718000000000004</v>
      </c>
      <c r="BS755">
        <v>1.0183</v>
      </c>
      <c r="BT755">
        <v>0.74829000000000001</v>
      </c>
      <c r="BU755" s="3">
        <v>0.94193000000000005</v>
      </c>
      <c r="BV755">
        <v>0.62768999999999997</v>
      </c>
      <c r="BZ755">
        <v>0.68976000000000004</v>
      </c>
      <c r="CB755">
        <v>0.72984000000000004</v>
      </c>
      <c r="CG755">
        <v>0.76595000000000002</v>
      </c>
      <c r="CJ755">
        <v>0.66471999999999998</v>
      </c>
      <c r="CK755">
        <v>0.98687000000000002</v>
      </c>
      <c r="CL755">
        <v>0.81859000000000004</v>
      </c>
      <c r="CM755">
        <v>361670000</v>
      </c>
      <c r="CN755">
        <v>195120000</v>
      </c>
      <c r="CQ755">
        <v>753</v>
      </c>
      <c r="CR755">
        <v>273</v>
      </c>
      <c r="CS755">
        <v>617</v>
      </c>
      <c r="CT755">
        <v>617</v>
      </c>
    </row>
    <row r="756" spans="1:98" x14ac:dyDescent="0.35">
      <c r="A756" t="s">
        <v>4333</v>
      </c>
      <c r="B756" t="s">
        <v>3544</v>
      </c>
      <c r="C756" t="s">
        <v>4334</v>
      </c>
      <c r="D756" t="s">
        <v>4334</v>
      </c>
      <c r="E756" t="s">
        <v>4335</v>
      </c>
      <c r="F756" t="s">
        <v>4336</v>
      </c>
      <c r="G756" t="s">
        <v>4337</v>
      </c>
      <c r="H756">
        <v>0.91694699999999996</v>
      </c>
      <c r="I756">
        <v>10.4466</v>
      </c>
      <c r="J756">
        <v>3.0861399999999998E-3</v>
      </c>
      <c r="K756">
        <v>76.165000000000006</v>
      </c>
      <c r="L756">
        <v>40.622999999999998</v>
      </c>
      <c r="M756">
        <v>1</v>
      </c>
      <c r="N756" t="s">
        <v>170</v>
      </c>
      <c r="O756" t="s">
        <v>4338</v>
      </c>
      <c r="P756" t="s">
        <v>1836</v>
      </c>
      <c r="Q756" t="s">
        <v>302</v>
      </c>
      <c r="R756" t="s">
        <v>4339</v>
      </c>
      <c r="S756" t="s">
        <v>4340</v>
      </c>
      <c r="T756">
        <v>4</v>
      </c>
      <c r="U756">
        <v>2</v>
      </c>
      <c r="V756">
        <v>0.22578999999999999</v>
      </c>
      <c r="BD756">
        <v>1.5033000000000001</v>
      </c>
      <c r="BI756">
        <v>0.94713999999999998</v>
      </c>
      <c r="BV756">
        <v>0.61807999999999996</v>
      </c>
      <c r="BX756">
        <v>0.59258</v>
      </c>
      <c r="BY756">
        <v>0.83496999999999999</v>
      </c>
      <c r="BZ756">
        <v>0.68776999999999999</v>
      </c>
      <c r="CB756">
        <v>0.84811000000000003</v>
      </c>
      <c r="CC756">
        <v>0.66532999999999998</v>
      </c>
      <c r="CD756">
        <v>0.58462999999999998</v>
      </c>
      <c r="CF756">
        <v>0.42029</v>
      </c>
      <c r="CG756">
        <v>0.4128</v>
      </c>
      <c r="CI756">
        <v>0.31372</v>
      </c>
      <c r="CM756">
        <v>29871000</v>
      </c>
      <c r="CN756">
        <v>17747000</v>
      </c>
      <c r="CQ756">
        <v>754</v>
      </c>
      <c r="CR756">
        <v>274</v>
      </c>
      <c r="CS756">
        <v>974</v>
      </c>
      <c r="CT756">
        <v>974</v>
      </c>
    </row>
    <row r="757" spans="1:98" x14ac:dyDescent="0.35">
      <c r="A757" t="s">
        <v>4333</v>
      </c>
      <c r="B757" t="s">
        <v>4341</v>
      </c>
      <c r="C757" t="s">
        <v>4334</v>
      </c>
      <c r="D757" t="s">
        <v>4334</v>
      </c>
      <c r="E757" t="s">
        <v>4335</v>
      </c>
      <c r="F757" t="s">
        <v>4336</v>
      </c>
      <c r="G757" t="s">
        <v>4337</v>
      </c>
      <c r="H757">
        <v>0.810415</v>
      </c>
      <c r="I757">
        <v>9.3193400000000004</v>
      </c>
      <c r="J757" s="1">
        <v>1.6514399999999999E-5</v>
      </c>
      <c r="K757">
        <v>202.94</v>
      </c>
      <c r="L757">
        <v>156.59</v>
      </c>
      <c r="M757">
        <v>2</v>
      </c>
      <c r="N757" t="s">
        <v>170</v>
      </c>
      <c r="O757" t="s">
        <v>4342</v>
      </c>
      <c r="P757" t="s">
        <v>4343</v>
      </c>
      <c r="Q757" t="s">
        <v>612</v>
      </c>
      <c r="R757" t="s">
        <v>4344</v>
      </c>
      <c r="S757" t="s">
        <v>4345</v>
      </c>
      <c r="T757">
        <v>1</v>
      </c>
      <c r="U757">
        <v>3</v>
      </c>
      <c r="V757">
        <v>-0.23100999999999999</v>
      </c>
      <c r="CM757">
        <v>11662000</v>
      </c>
      <c r="CN757">
        <v>11662000</v>
      </c>
      <c r="CQ757">
        <v>755</v>
      </c>
      <c r="CR757">
        <v>274</v>
      </c>
      <c r="CS757">
        <v>998</v>
      </c>
      <c r="CT757">
        <v>998</v>
      </c>
    </row>
    <row r="758" spans="1:98" x14ac:dyDescent="0.35">
      <c r="A758" t="s">
        <v>4333</v>
      </c>
      <c r="B758" t="s">
        <v>3084</v>
      </c>
      <c r="C758" t="s">
        <v>4334</v>
      </c>
      <c r="D758" t="s">
        <v>4334</v>
      </c>
      <c r="E758" t="s">
        <v>4335</v>
      </c>
      <c r="F758" t="s">
        <v>4336</v>
      </c>
      <c r="G758" t="s">
        <v>4337</v>
      </c>
      <c r="H758">
        <v>0.69886199999999998</v>
      </c>
      <c r="I758">
        <v>6.9696899999999999</v>
      </c>
      <c r="J758" s="1">
        <v>1.6514399999999999E-5</v>
      </c>
      <c r="K758">
        <v>201.57</v>
      </c>
      <c r="L758">
        <v>139.37</v>
      </c>
      <c r="M758">
        <v>2</v>
      </c>
      <c r="N758" t="s">
        <v>170</v>
      </c>
      <c r="O758" t="s">
        <v>4346</v>
      </c>
      <c r="P758" t="s">
        <v>4347</v>
      </c>
      <c r="Q758" t="s">
        <v>403</v>
      </c>
      <c r="R758" t="s">
        <v>4348</v>
      </c>
      <c r="S758" t="s">
        <v>4349</v>
      </c>
      <c r="T758">
        <v>2</v>
      </c>
      <c r="U758">
        <v>3</v>
      </c>
      <c r="V758">
        <v>-0.33244000000000001</v>
      </c>
      <c r="CB758">
        <v>0.66207000000000005</v>
      </c>
      <c r="CM758">
        <v>13904000</v>
      </c>
      <c r="CN758">
        <v>8041400</v>
      </c>
      <c r="CQ758">
        <v>756</v>
      </c>
      <c r="CR758">
        <v>274</v>
      </c>
      <c r="CS758">
        <v>999</v>
      </c>
      <c r="CT758">
        <v>999</v>
      </c>
    </row>
    <row r="759" spans="1:98" x14ac:dyDescent="0.35">
      <c r="A759" t="s">
        <v>4333</v>
      </c>
      <c r="B759" t="s">
        <v>4350</v>
      </c>
      <c r="C759" t="s">
        <v>4334</v>
      </c>
      <c r="D759" t="s">
        <v>4334</v>
      </c>
      <c r="E759" t="s">
        <v>4335</v>
      </c>
      <c r="F759" t="s">
        <v>4336</v>
      </c>
      <c r="G759" t="s">
        <v>4337</v>
      </c>
      <c r="H759">
        <v>0.98043100000000005</v>
      </c>
      <c r="I759">
        <v>20.313300000000002</v>
      </c>
      <c r="J759" s="1">
        <v>1.6514399999999999E-5</v>
      </c>
      <c r="K759">
        <v>293.35000000000002</v>
      </c>
      <c r="L759">
        <v>246.32</v>
      </c>
      <c r="M759">
        <v>2</v>
      </c>
      <c r="N759" t="s">
        <v>170</v>
      </c>
      <c r="O759" t="s">
        <v>4351</v>
      </c>
      <c r="P759" t="s">
        <v>4352</v>
      </c>
      <c r="Q759" t="s">
        <v>356</v>
      </c>
      <c r="R759" t="s">
        <v>4353</v>
      </c>
      <c r="S759" t="s">
        <v>4354</v>
      </c>
      <c r="T759">
        <v>3</v>
      </c>
      <c r="U759">
        <v>3</v>
      </c>
      <c r="V759">
        <v>-0.33622999999999997</v>
      </c>
      <c r="AK759" s="3">
        <v>0.78066000000000002</v>
      </c>
      <c r="AL759">
        <v>0.54730000000000001</v>
      </c>
      <c r="AM759">
        <v>0.33243</v>
      </c>
      <c r="AN759">
        <v>0.45051999999999998</v>
      </c>
      <c r="AO759">
        <v>0.84567999999999999</v>
      </c>
      <c r="AP759">
        <v>0.32153999999999999</v>
      </c>
      <c r="AQ759">
        <v>0.63088999999999995</v>
      </c>
      <c r="AR759">
        <v>0.4748</v>
      </c>
      <c r="AU759">
        <v>0.48901</v>
      </c>
      <c r="AV759">
        <v>0.37396000000000001</v>
      </c>
      <c r="AW759">
        <v>0.41811999999999999</v>
      </c>
      <c r="AY759">
        <v>0.44413999999999998</v>
      </c>
      <c r="AZ759">
        <v>0.44880999999999999</v>
      </c>
      <c r="BC759" s="3">
        <v>0.94591999999999998</v>
      </c>
      <c r="BD759">
        <v>0.89725999999999995</v>
      </c>
      <c r="BH759">
        <v>1.008</v>
      </c>
      <c r="BJ759">
        <v>0.71897999999999995</v>
      </c>
      <c r="BU759" s="3">
        <v>1.0327</v>
      </c>
      <c r="BY759">
        <v>1.8206</v>
      </c>
      <c r="CA759">
        <v>1.0051000000000001</v>
      </c>
      <c r="CB759">
        <v>0.93508999999999998</v>
      </c>
      <c r="CK759">
        <v>0.13247</v>
      </c>
      <c r="CM759">
        <v>348930000</v>
      </c>
      <c r="CN759">
        <v>226450000</v>
      </c>
      <c r="CQ759">
        <v>757</v>
      </c>
      <c r="CR759">
        <v>274</v>
      </c>
      <c r="CS759">
        <v>1000</v>
      </c>
      <c r="CT759">
        <v>1000</v>
      </c>
    </row>
    <row r="760" spans="1:98" x14ac:dyDescent="0.35">
      <c r="A760" t="s">
        <v>4333</v>
      </c>
      <c r="B760" t="s">
        <v>4355</v>
      </c>
      <c r="C760" t="s">
        <v>4334</v>
      </c>
      <c r="D760" t="s">
        <v>4334</v>
      </c>
      <c r="E760" t="s">
        <v>4335</v>
      </c>
      <c r="F760" t="s">
        <v>4336</v>
      </c>
      <c r="G760" t="s">
        <v>4337</v>
      </c>
      <c r="H760">
        <v>0.99988299999999997</v>
      </c>
      <c r="I760">
        <v>39.315100000000001</v>
      </c>
      <c r="J760" s="1">
        <v>1.6514399999999999E-5</v>
      </c>
      <c r="K760">
        <v>293.35000000000002</v>
      </c>
      <c r="L760">
        <v>246.32</v>
      </c>
      <c r="M760" t="s">
        <v>202</v>
      </c>
      <c r="N760" t="s">
        <v>170</v>
      </c>
      <c r="O760" t="s">
        <v>4356</v>
      </c>
      <c r="P760" t="s">
        <v>4357</v>
      </c>
      <c r="Q760" t="s">
        <v>3780</v>
      </c>
      <c r="R760" t="s">
        <v>4358</v>
      </c>
      <c r="S760" t="s">
        <v>4359</v>
      </c>
      <c r="T760">
        <v>14</v>
      </c>
      <c r="U760">
        <v>3</v>
      </c>
      <c r="V760">
        <v>0.77236000000000005</v>
      </c>
      <c r="Z760">
        <v>1.3251999999999999</v>
      </c>
      <c r="AA760">
        <v>0.65312000000000003</v>
      </c>
      <c r="AB760">
        <v>0.67959999999999998</v>
      </c>
      <c r="AC760">
        <v>1.7738</v>
      </c>
      <c r="AE760">
        <v>0.90027999999999997</v>
      </c>
      <c r="AG760">
        <v>0.60563999999999996</v>
      </c>
      <c r="AH760">
        <v>0.49652000000000002</v>
      </c>
      <c r="AL760">
        <v>0.54730000000000001</v>
      </c>
      <c r="AO760">
        <v>0.84567999999999999</v>
      </c>
      <c r="AY760">
        <v>0.44413999999999998</v>
      </c>
      <c r="BC760" s="3">
        <v>1.143</v>
      </c>
      <c r="BD760">
        <v>1.6794</v>
      </c>
      <c r="BE760">
        <v>1.1041000000000001</v>
      </c>
      <c r="BF760">
        <v>0.95540999999999998</v>
      </c>
      <c r="BG760">
        <v>1.4018999999999999</v>
      </c>
      <c r="BH760">
        <v>1.008</v>
      </c>
      <c r="BI760">
        <v>0.75561999999999996</v>
      </c>
      <c r="BJ760">
        <v>1.4255</v>
      </c>
      <c r="BK760">
        <v>0.76788000000000001</v>
      </c>
      <c r="BL760">
        <v>1.0667</v>
      </c>
      <c r="BM760">
        <v>1.2582</v>
      </c>
      <c r="BN760">
        <v>1.0206999999999999</v>
      </c>
      <c r="BO760">
        <v>1.9655</v>
      </c>
      <c r="BP760">
        <v>1.6573</v>
      </c>
      <c r="BQ760">
        <v>1.6901999999999999</v>
      </c>
      <c r="BR760">
        <v>1.5564</v>
      </c>
      <c r="BS760">
        <v>3.1128999999999998</v>
      </c>
      <c r="BT760">
        <v>1.2498</v>
      </c>
      <c r="BV760">
        <v>1.4327000000000001</v>
      </c>
      <c r="BW760">
        <v>1.2827999999999999</v>
      </c>
      <c r="BX760">
        <v>1.0318000000000001</v>
      </c>
      <c r="BY760">
        <v>1.2388999999999999</v>
      </c>
      <c r="CA760">
        <v>1.0051000000000001</v>
      </c>
      <c r="CB760">
        <v>1.4044000000000001</v>
      </c>
      <c r="CE760">
        <v>1.0943000000000001</v>
      </c>
      <c r="CF760">
        <v>0.66929000000000005</v>
      </c>
      <c r="CM760">
        <v>855470000</v>
      </c>
      <c r="CN760">
        <v>521010000</v>
      </c>
      <c r="CQ760">
        <v>758</v>
      </c>
      <c r="CR760">
        <v>274</v>
      </c>
      <c r="CS760">
        <v>1011</v>
      </c>
      <c r="CT760">
        <v>1011</v>
      </c>
    </row>
    <row r="761" spans="1:98" x14ac:dyDescent="0.35">
      <c r="A761" t="s">
        <v>4360</v>
      </c>
      <c r="B761" t="s">
        <v>4361</v>
      </c>
      <c r="C761" t="s">
        <v>4362</v>
      </c>
      <c r="D761" t="s">
        <v>4362</v>
      </c>
      <c r="E761" t="s">
        <v>4363</v>
      </c>
      <c r="F761" t="s">
        <v>4364</v>
      </c>
      <c r="G761" t="s">
        <v>4365</v>
      </c>
      <c r="H761">
        <v>0.97889599999999999</v>
      </c>
      <c r="I761">
        <v>16.663699999999999</v>
      </c>
      <c r="J761">
        <v>4.4420299999999996E-3</v>
      </c>
      <c r="K761">
        <v>51.576999999999998</v>
      </c>
      <c r="L761">
        <v>51.576999999999998</v>
      </c>
      <c r="M761">
        <v>1</v>
      </c>
      <c r="N761" t="s">
        <v>170</v>
      </c>
      <c r="O761" t="s">
        <v>4366</v>
      </c>
      <c r="P761" t="s">
        <v>172</v>
      </c>
      <c r="Q761" t="s">
        <v>4367</v>
      </c>
      <c r="R761" t="s">
        <v>4368</v>
      </c>
      <c r="S761" t="s">
        <v>4369</v>
      </c>
      <c r="T761">
        <v>15</v>
      </c>
      <c r="U761">
        <v>5</v>
      </c>
      <c r="V761">
        <v>-0.35160999999999998</v>
      </c>
      <c r="BG761">
        <v>1.3197000000000001</v>
      </c>
      <c r="BL761">
        <v>1.0871999999999999</v>
      </c>
      <c r="BM761">
        <v>1.1976</v>
      </c>
      <c r="BP761">
        <v>1.3325</v>
      </c>
      <c r="BR761">
        <v>0.91874</v>
      </c>
      <c r="BY761">
        <v>1.3715999999999999</v>
      </c>
      <c r="CC761">
        <v>1.0935999999999999</v>
      </c>
      <c r="CE761">
        <v>1.0052000000000001</v>
      </c>
      <c r="CM761">
        <v>282920000</v>
      </c>
      <c r="CN761">
        <v>123920000</v>
      </c>
      <c r="CQ761">
        <v>759</v>
      </c>
      <c r="CR761">
        <v>275</v>
      </c>
      <c r="CS761">
        <v>219</v>
      </c>
      <c r="CT761">
        <v>219</v>
      </c>
    </row>
    <row r="762" spans="1:98" x14ac:dyDescent="0.35">
      <c r="A762" t="s">
        <v>4360</v>
      </c>
      <c r="B762" t="s">
        <v>4370</v>
      </c>
      <c r="C762" t="s">
        <v>4362</v>
      </c>
      <c r="D762" t="s">
        <v>4362</v>
      </c>
      <c r="E762" t="s">
        <v>4363</v>
      </c>
      <c r="F762" t="s">
        <v>4364</v>
      </c>
      <c r="G762" t="s">
        <v>4365</v>
      </c>
      <c r="H762">
        <v>0.99987000000000004</v>
      </c>
      <c r="I762">
        <v>38.872999999999998</v>
      </c>
      <c r="J762" s="1">
        <v>8.1961599999999997E-7</v>
      </c>
      <c r="K762">
        <v>81.48</v>
      </c>
      <c r="L762">
        <v>63.801000000000002</v>
      </c>
      <c r="M762">
        <v>1</v>
      </c>
      <c r="N762" t="s">
        <v>170</v>
      </c>
      <c r="O762" t="s">
        <v>4371</v>
      </c>
      <c r="P762" t="s">
        <v>3249</v>
      </c>
      <c r="Q762" t="s">
        <v>489</v>
      </c>
      <c r="R762" t="s">
        <v>4372</v>
      </c>
      <c r="S762" t="s">
        <v>4373</v>
      </c>
      <c r="T762">
        <v>23</v>
      </c>
      <c r="U762">
        <v>4</v>
      </c>
      <c r="V762">
        <v>-3.057E-2</v>
      </c>
      <c r="X762">
        <v>1.3682000000000001</v>
      </c>
      <c r="Y762">
        <v>0.84316000000000002</v>
      </c>
      <c r="Z762">
        <v>1.5184</v>
      </c>
      <c r="AH762">
        <v>0.66193000000000002</v>
      </c>
      <c r="BC762" s="3">
        <v>0.93384</v>
      </c>
      <c r="BD762">
        <v>1.5403</v>
      </c>
      <c r="BE762">
        <v>1.1106</v>
      </c>
      <c r="BI762">
        <v>0.71808000000000005</v>
      </c>
      <c r="BJ762">
        <v>0.83750000000000002</v>
      </c>
      <c r="BL762">
        <v>0.77139000000000002</v>
      </c>
      <c r="BN762">
        <v>1.4088000000000001</v>
      </c>
      <c r="BO762">
        <v>1.2370000000000001</v>
      </c>
      <c r="BP762">
        <v>1.1993</v>
      </c>
      <c r="BQ762">
        <v>0.98597000000000001</v>
      </c>
      <c r="BS762">
        <v>1.5781000000000001</v>
      </c>
      <c r="BT762">
        <v>0.86448999999999998</v>
      </c>
      <c r="BV762">
        <v>1.0965</v>
      </c>
      <c r="BW762">
        <v>0.81467999999999996</v>
      </c>
      <c r="BY762">
        <v>1.2971999999999999</v>
      </c>
      <c r="BZ762">
        <v>1.331</v>
      </c>
      <c r="CD762">
        <v>1.0089999999999999</v>
      </c>
      <c r="CE762">
        <v>0.94394999999999996</v>
      </c>
      <c r="CF762">
        <v>1.0801000000000001</v>
      </c>
      <c r="CG762">
        <v>1.3993</v>
      </c>
      <c r="CH762">
        <v>1.2293000000000001</v>
      </c>
      <c r="CI762">
        <v>1.1738</v>
      </c>
      <c r="CJ762">
        <v>1.4429000000000001</v>
      </c>
      <c r="CK762">
        <v>1.0248999999999999</v>
      </c>
      <c r="CL762">
        <v>1.2685999999999999</v>
      </c>
      <c r="CM762">
        <v>2099000000</v>
      </c>
      <c r="CN762">
        <v>953630000</v>
      </c>
      <c r="CQ762">
        <v>760</v>
      </c>
      <c r="CR762">
        <v>275</v>
      </c>
      <c r="CS762">
        <v>227</v>
      </c>
      <c r="CT762">
        <v>227</v>
      </c>
    </row>
    <row r="763" spans="1:98" x14ac:dyDescent="0.35">
      <c r="A763" t="s">
        <v>4374</v>
      </c>
      <c r="B763">
        <v>116</v>
      </c>
      <c r="C763" t="s">
        <v>4374</v>
      </c>
      <c r="D763" t="s">
        <v>4374</v>
      </c>
      <c r="E763" t="s">
        <v>4375</v>
      </c>
      <c r="F763" t="s">
        <v>4376</v>
      </c>
      <c r="G763" t="s">
        <v>4377</v>
      </c>
      <c r="H763">
        <v>0.99900299999999997</v>
      </c>
      <c r="I763">
        <v>29.568300000000001</v>
      </c>
      <c r="J763" s="1">
        <v>1.79689E-21</v>
      </c>
      <c r="K763">
        <v>178.23</v>
      </c>
      <c r="L763">
        <v>158.91</v>
      </c>
      <c r="M763" t="s">
        <v>202</v>
      </c>
      <c r="N763" t="s">
        <v>170</v>
      </c>
      <c r="O763" t="s">
        <v>4378</v>
      </c>
      <c r="P763" t="s">
        <v>4379</v>
      </c>
      <c r="Q763" t="s">
        <v>233</v>
      </c>
      <c r="R763" t="s">
        <v>4380</v>
      </c>
      <c r="S763" t="s">
        <v>4381</v>
      </c>
      <c r="T763">
        <v>19</v>
      </c>
      <c r="U763">
        <v>4</v>
      </c>
      <c r="V763">
        <v>0.11219</v>
      </c>
      <c r="W763">
        <v>0.54962999999999995</v>
      </c>
      <c r="X763">
        <v>0.59935000000000005</v>
      </c>
      <c r="Y763">
        <v>0.49676999999999999</v>
      </c>
      <c r="AA763">
        <v>0.61516000000000004</v>
      </c>
      <c r="AB763">
        <v>0.76188</v>
      </c>
      <c r="AC763">
        <v>1.1046</v>
      </c>
      <c r="AE763">
        <v>0.51048000000000004</v>
      </c>
      <c r="AF763">
        <v>0.56513999999999998</v>
      </c>
      <c r="AG763">
        <v>0.44655</v>
      </c>
      <c r="AK763" s="3">
        <v>0.83755000000000002</v>
      </c>
      <c r="AL763">
        <v>0.51763000000000003</v>
      </c>
      <c r="AN763">
        <v>0.34068999999999999</v>
      </c>
      <c r="AO763">
        <v>0.41270000000000001</v>
      </c>
      <c r="AP763">
        <v>0.39274999999999999</v>
      </c>
      <c r="AS763">
        <v>0.40905999999999998</v>
      </c>
      <c r="AV763">
        <v>0.83604999999999996</v>
      </c>
      <c r="BA763">
        <v>0.26800000000000002</v>
      </c>
      <c r="BB763">
        <v>0.13217000000000001</v>
      </c>
      <c r="BC763" s="3">
        <v>0.94913999999999998</v>
      </c>
      <c r="BD763">
        <v>0.76054999999999995</v>
      </c>
      <c r="BE763">
        <v>0.72250000000000003</v>
      </c>
      <c r="BF763">
        <v>0.82325000000000004</v>
      </c>
      <c r="BG763">
        <v>0.42752000000000001</v>
      </c>
      <c r="BH763">
        <v>0.67151000000000005</v>
      </c>
      <c r="BI763">
        <v>0.42241000000000001</v>
      </c>
      <c r="BJ763">
        <v>0.65773000000000004</v>
      </c>
      <c r="BK763">
        <v>0.84504000000000001</v>
      </c>
      <c r="BL763">
        <v>0.32599</v>
      </c>
      <c r="BM763">
        <v>0.36198999999999998</v>
      </c>
      <c r="BO763">
        <v>0.27248</v>
      </c>
      <c r="BP763">
        <v>0.28759000000000001</v>
      </c>
      <c r="BU763" s="3">
        <v>1.0183</v>
      </c>
      <c r="BV763">
        <v>0.62314000000000003</v>
      </c>
      <c r="BW763">
        <v>0.66644000000000003</v>
      </c>
      <c r="BX763">
        <v>0.47621999999999998</v>
      </c>
      <c r="BY763">
        <v>0.52932999999999997</v>
      </c>
      <c r="BZ763">
        <v>0.69740000000000002</v>
      </c>
      <c r="CA763">
        <v>0.50260000000000005</v>
      </c>
      <c r="CB763">
        <v>0.65734000000000004</v>
      </c>
      <c r="CC763">
        <v>0.42787999999999998</v>
      </c>
      <c r="CD763">
        <v>0.46322000000000002</v>
      </c>
      <c r="CE763">
        <v>0.78044000000000002</v>
      </c>
      <c r="CF763">
        <v>0.24324000000000001</v>
      </c>
      <c r="CG763">
        <v>0.38573000000000002</v>
      </c>
      <c r="CH763">
        <v>0.18681</v>
      </c>
      <c r="CI763">
        <v>0.22514000000000001</v>
      </c>
      <c r="CJ763">
        <v>0.16525000000000001</v>
      </c>
      <c r="CM763">
        <v>2061800000</v>
      </c>
      <c r="CN763">
        <v>1451500000</v>
      </c>
      <c r="CQ763">
        <v>761</v>
      </c>
      <c r="CR763">
        <v>276</v>
      </c>
      <c r="CS763">
        <v>116</v>
      </c>
      <c r="CT763">
        <v>116</v>
      </c>
    </row>
    <row r="764" spans="1:98" x14ac:dyDescent="0.35">
      <c r="A764" t="s">
        <v>4382</v>
      </c>
      <c r="B764" t="s">
        <v>4383</v>
      </c>
      <c r="C764" t="s">
        <v>4384</v>
      </c>
      <c r="D764" t="s">
        <v>4384</v>
      </c>
      <c r="E764" t="s">
        <v>4385</v>
      </c>
      <c r="F764" t="s">
        <v>4386</v>
      </c>
      <c r="G764" t="s">
        <v>4387</v>
      </c>
      <c r="H764">
        <v>0.83492</v>
      </c>
      <c r="I764">
        <v>10.020200000000001</v>
      </c>
      <c r="J764">
        <v>5.0151600000000003E-4</v>
      </c>
      <c r="K764">
        <v>63.701000000000001</v>
      </c>
      <c r="L764">
        <v>41.003</v>
      </c>
      <c r="M764">
        <v>3</v>
      </c>
      <c r="N764" t="s">
        <v>170</v>
      </c>
      <c r="O764" t="s">
        <v>4388</v>
      </c>
      <c r="P764" t="s">
        <v>4389</v>
      </c>
      <c r="Q764" t="s">
        <v>500</v>
      </c>
      <c r="R764" t="s">
        <v>4390</v>
      </c>
      <c r="S764" t="s">
        <v>4391</v>
      </c>
      <c r="T764">
        <v>6</v>
      </c>
      <c r="U764">
        <v>3</v>
      </c>
      <c r="V764">
        <v>-0.46455000000000002</v>
      </c>
      <c r="AL764">
        <v>0.72391000000000005</v>
      </c>
      <c r="AM764">
        <v>0.44919999999999999</v>
      </c>
      <c r="AO764">
        <v>0.88177000000000005</v>
      </c>
      <c r="CM764">
        <v>4005100</v>
      </c>
      <c r="CN764">
        <v>2660100</v>
      </c>
      <c r="CQ764">
        <v>762</v>
      </c>
      <c r="CR764">
        <v>277</v>
      </c>
      <c r="CS764">
        <v>279</v>
      </c>
      <c r="CT764">
        <v>279</v>
      </c>
    </row>
    <row r="765" spans="1:98" x14ac:dyDescent="0.35">
      <c r="A765" t="s">
        <v>4382</v>
      </c>
      <c r="B765" t="s">
        <v>4392</v>
      </c>
      <c r="C765" t="s">
        <v>4384</v>
      </c>
      <c r="D765" t="s">
        <v>4384</v>
      </c>
      <c r="E765" t="s">
        <v>4385</v>
      </c>
      <c r="F765" t="s">
        <v>4386</v>
      </c>
      <c r="G765" t="s">
        <v>4387</v>
      </c>
      <c r="H765">
        <v>0.81462900000000005</v>
      </c>
      <c r="I765">
        <v>5.9823199999999996</v>
      </c>
      <c r="J765">
        <v>4.0688299999999998E-3</v>
      </c>
      <c r="K765">
        <v>50.505000000000003</v>
      </c>
      <c r="L765">
        <v>15.724</v>
      </c>
      <c r="M765">
        <v>3</v>
      </c>
      <c r="N765" t="s">
        <v>170</v>
      </c>
      <c r="O765" t="s">
        <v>4393</v>
      </c>
      <c r="P765" t="s">
        <v>4394</v>
      </c>
      <c r="Q765" t="s">
        <v>579</v>
      </c>
      <c r="R765" t="s">
        <v>4395</v>
      </c>
      <c r="S765" t="s">
        <v>4396</v>
      </c>
      <c r="T765">
        <v>10</v>
      </c>
      <c r="U765">
        <v>3</v>
      </c>
      <c r="V765">
        <v>-0.47709000000000001</v>
      </c>
      <c r="CM765">
        <v>249310</v>
      </c>
      <c r="CN765">
        <v>0</v>
      </c>
      <c r="CQ765">
        <v>763</v>
      </c>
      <c r="CR765">
        <v>277</v>
      </c>
      <c r="CS765">
        <v>283</v>
      </c>
      <c r="CT765">
        <v>283</v>
      </c>
    </row>
    <row r="766" spans="1:98" x14ac:dyDescent="0.35">
      <c r="A766" t="s">
        <v>4382</v>
      </c>
      <c r="B766" t="s">
        <v>4397</v>
      </c>
      <c r="C766" t="s">
        <v>4384</v>
      </c>
      <c r="D766" t="s">
        <v>4384</v>
      </c>
      <c r="E766" t="s">
        <v>4385</v>
      </c>
      <c r="F766" t="s">
        <v>4386</v>
      </c>
      <c r="G766" t="s">
        <v>4387</v>
      </c>
      <c r="H766">
        <v>1</v>
      </c>
      <c r="I766">
        <v>72.576499999999996</v>
      </c>
      <c r="J766">
        <v>4.3729399999999996E-3</v>
      </c>
      <c r="K766">
        <v>195.27</v>
      </c>
      <c r="L766">
        <v>195.27</v>
      </c>
      <c r="M766">
        <v>3</v>
      </c>
      <c r="N766" t="s">
        <v>170</v>
      </c>
      <c r="O766" t="s">
        <v>4398</v>
      </c>
      <c r="P766" t="s">
        <v>4399</v>
      </c>
      <c r="Q766" t="s">
        <v>642</v>
      </c>
      <c r="R766" t="s">
        <v>4400</v>
      </c>
      <c r="S766" t="s">
        <v>4401</v>
      </c>
      <c r="T766">
        <v>3</v>
      </c>
      <c r="U766">
        <v>3</v>
      </c>
      <c r="V766">
        <v>0.17343</v>
      </c>
      <c r="CM766">
        <v>3365700</v>
      </c>
      <c r="CN766">
        <v>3365700</v>
      </c>
      <c r="CQ766">
        <v>764</v>
      </c>
      <c r="CR766">
        <v>277</v>
      </c>
      <c r="CS766">
        <v>358</v>
      </c>
      <c r="CT766">
        <v>358</v>
      </c>
    </row>
    <row r="767" spans="1:98" x14ac:dyDescent="0.35">
      <c r="A767" t="s">
        <v>4382</v>
      </c>
      <c r="B767" t="s">
        <v>4402</v>
      </c>
      <c r="C767" t="s">
        <v>4384</v>
      </c>
      <c r="D767" t="s">
        <v>4384</v>
      </c>
      <c r="E767" t="s">
        <v>4385</v>
      </c>
      <c r="F767" t="s">
        <v>4386</v>
      </c>
      <c r="G767" t="s">
        <v>4387</v>
      </c>
      <c r="H767">
        <v>0.99726599999999999</v>
      </c>
      <c r="I767">
        <v>25.6126</v>
      </c>
      <c r="J767">
        <v>4.3729399999999996E-3</v>
      </c>
      <c r="K767">
        <v>195.27</v>
      </c>
      <c r="L767">
        <v>195.27</v>
      </c>
      <c r="M767">
        <v>3</v>
      </c>
      <c r="N767" t="s">
        <v>170</v>
      </c>
      <c r="O767" t="s">
        <v>4403</v>
      </c>
      <c r="P767" t="s">
        <v>4404</v>
      </c>
      <c r="Q767" t="s">
        <v>1932</v>
      </c>
      <c r="R767" t="s">
        <v>4400</v>
      </c>
      <c r="S767" t="s">
        <v>4401</v>
      </c>
      <c r="T767">
        <v>8</v>
      </c>
      <c r="U767">
        <v>3</v>
      </c>
      <c r="V767">
        <v>0.17343</v>
      </c>
      <c r="CM767">
        <v>3365700</v>
      </c>
      <c r="CN767">
        <v>3365700</v>
      </c>
      <c r="CQ767">
        <v>765</v>
      </c>
      <c r="CR767">
        <v>277</v>
      </c>
      <c r="CS767">
        <v>363</v>
      </c>
      <c r="CT767">
        <v>363</v>
      </c>
    </row>
    <row r="768" spans="1:98" x14ac:dyDescent="0.35">
      <c r="A768" t="s">
        <v>4405</v>
      </c>
      <c r="B768" t="s">
        <v>4406</v>
      </c>
      <c r="C768" t="s">
        <v>4384</v>
      </c>
      <c r="D768" t="s">
        <v>4384</v>
      </c>
      <c r="E768" t="s">
        <v>4385</v>
      </c>
      <c r="F768" t="s">
        <v>4386</v>
      </c>
      <c r="G768" t="s">
        <v>4387</v>
      </c>
      <c r="H768">
        <v>1</v>
      </c>
      <c r="I768">
        <v>74.725800000000007</v>
      </c>
      <c r="J768">
        <v>3.5422900000000001E-4</v>
      </c>
      <c r="K768">
        <v>85.492999999999995</v>
      </c>
      <c r="L768">
        <v>41.901000000000003</v>
      </c>
      <c r="M768">
        <v>1</v>
      </c>
      <c r="N768" t="s">
        <v>170</v>
      </c>
      <c r="O768" t="s">
        <v>4407</v>
      </c>
      <c r="P768" t="s">
        <v>172</v>
      </c>
      <c r="Q768" t="s">
        <v>4408</v>
      </c>
      <c r="R768" t="s">
        <v>4409</v>
      </c>
      <c r="S768" t="s">
        <v>4410</v>
      </c>
      <c r="T768">
        <v>7</v>
      </c>
      <c r="U768">
        <v>2</v>
      </c>
      <c r="V768">
        <v>0.27299000000000001</v>
      </c>
      <c r="BC768" s="3">
        <v>0.58831999999999995</v>
      </c>
      <c r="BE768">
        <v>0.67323</v>
      </c>
      <c r="BU768" s="3">
        <v>0.89181999999999995</v>
      </c>
      <c r="BV768">
        <v>0.53481999999999996</v>
      </c>
      <c r="BW768">
        <v>1.1646000000000001</v>
      </c>
      <c r="CE768">
        <v>0.52580000000000005</v>
      </c>
      <c r="CH768">
        <v>0.72606999999999999</v>
      </c>
      <c r="CI768">
        <v>0.51173999999999997</v>
      </c>
      <c r="CM768">
        <v>57018000</v>
      </c>
      <c r="CN768">
        <v>31616000</v>
      </c>
      <c r="CQ768">
        <v>766</v>
      </c>
      <c r="CR768">
        <v>277</v>
      </c>
      <c r="CS768">
        <v>109</v>
      </c>
      <c r="CT768">
        <v>109</v>
      </c>
    </row>
    <row r="769" spans="1:98" x14ac:dyDescent="0.35">
      <c r="A769" t="s">
        <v>4382</v>
      </c>
      <c r="B769" t="s">
        <v>4411</v>
      </c>
      <c r="C769" t="s">
        <v>4384</v>
      </c>
      <c r="D769" t="s">
        <v>4384</v>
      </c>
      <c r="E769" t="s">
        <v>4385</v>
      </c>
      <c r="F769" t="s">
        <v>4386</v>
      </c>
      <c r="G769" t="s">
        <v>4387</v>
      </c>
      <c r="H769">
        <v>0.999996</v>
      </c>
      <c r="I769">
        <v>54.681100000000001</v>
      </c>
      <c r="J769">
        <v>1.54086E-3</v>
      </c>
      <c r="K769">
        <v>209.67</v>
      </c>
      <c r="L769">
        <v>161.78</v>
      </c>
      <c r="M769" t="s">
        <v>260</v>
      </c>
      <c r="N769" t="s">
        <v>170</v>
      </c>
      <c r="O769" t="s">
        <v>4412</v>
      </c>
      <c r="P769" t="s">
        <v>4413</v>
      </c>
      <c r="Q769" t="s">
        <v>1901</v>
      </c>
      <c r="R769" t="s">
        <v>4414</v>
      </c>
      <c r="S769" t="s">
        <v>4415</v>
      </c>
      <c r="T769">
        <v>9</v>
      </c>
      <c r="U769">
        <v>3</v>
      </c>
      <c r="V769">
        <v>0.86012</v>
      </c>
      <c r="AK769" s="3">
        <v>0.8266</v>
      </c>
      <c r="AL769">
        <v>0.77837000000000001</v>
      </c>
      <c r="AM769">
        <v>0.71736</v>
      </c>
      <c r="AN769">
        <v>0.57774999999999999</v>
      </c>
      <c r="AO769">
        <v>0.628</v>
      </c>
      <c r="AQ769">
        <v>0.442</v>
      </c>
      <c r="BC769" s="3">
        <v>0.89231000000000005</v>
      </c>
      <c r="BD769">
        <v>0.93364000000000003</v>
      </c>
      <c r="BE769">
        <v>0.76063000000000003</v>
      </c>
      <c r="BF769">
        <v>0.58372999999999997</v>
      </c>
      <c r="BG769">
        <v>0.99097999999999997</v>
      </c>
      <c r="BH769">
        <v>1.2305999999999999</v>
      </c>
      <c r="BI769">
        <v>0.92523</v>
      </c>
      <c r="BJ769">
        <v>1.0301</v>
      </c>
      <c r="BK769">
        <v>0.63261000000000001</v>
      </c>
      <c r="BL769">
        <v>0.83630000000000004</v>
      </c>
      <c r="BM769">
        <v>0.88468000000000002</v>
      </c>
      <c r="BN769">
        <v>1.1027</v>
      </c>
      <c r="BO769">
        <v>0.72657000000000005</v>
      </c>
      <c r="BP769">
        <v>0.63858000000000004</v>
      </c>
      <c r="BQ769">
        <v>0.61643000000000003</v>
      </c>
      <c r="BR769">
        <v>0.23083000000000001</v>
      </c>
      <c r="BS769">
        <v>0.47708</v>
      </c>
      <c r="BT769">
        <v>0.25702000000000003</v>
      </c>
      <c r="BU769" s="3">
        <v>1.1493</v>
      </c>
      <c r="BX769">
        <v>0.88044</v>
      </c>
      <c r="CB769">
        <v>1.3540000000000001</v>
      </c>
      <c r="CM769">
        <v>204250000</v>
      </c>
      <c r="CN769">
        <v>119360000</v>
      </c>
      <c r="CQ769">
        <v>767</v>
      </c>
      <c r="CR769">
        <v>277</v>
      </c>
      <c r="CS769">
        <v>242</v>
      </c>
      <c r="CT769">
        <v>242</v>
      </c>
    </row>
    <row r="770" spans="1:98" x14ac:dyDescent="0.35">
      <c r="A770" t="s">
        <v>4382</v>
      </c>
      <c r="B770" t="s">
        <v>4416</v>
      </c>
      <c r="C770" t="s">
        <v>4384</v>
      </c>
      <c r="D770" t="s">
        <v>4384</v>
      </c>
      <c r="E770" t="s">
        <v>4385</v>
      </c>
      <c r="F770" t="s">
        <v>4386</v>
      </c>
      <c r="G770" t="s">
        <v>4387</v>
      </c>
      <c r="H770">
        <v>0.99999400000000005</v>
      </c>
      <c r="I770">
        <v>52.299399999999999</v>
      </c>
      <c r="J770">
        <v>2.1304499999999999E-3</v>
      </c>
      <c r="K770">
        <v>209.67</v>
      </c>
      <c r="L770">
        <v>161.78</v>
      </c>
      <c r="M770" t="s">
        <v>3294</v>
      </c>
      <c r="N770" t="s">
        <v>170</v>
      </c>
      <c r="O770" t="s">
        <v>4417</v>
      </c>
      <c r="P770" t="s">
        <v>4418</v>
      </c>
      <c r="Q770" t="s">
        <v>4088</v>
      </c>
      <c r="R770" t="s">
        <v>4419</v>
      </c>
      <c r="S770" t="s">
        <v>4420</v>
      </c>
      <c r="T770">
        <v>12</v>
      </c>
      <c r="U770">
        <v>3</v>
      </c>
      <c r="V770">
        <v>0.50736000000000003</v>
      </c>
      <c r="AK770" s="3">
        <v>0.8266</v>
      </c>
      <c r="AL770">
        <v>0.75922000000000001</v>
      </c>
      <c r="AM770">
        <v>0.71736</v>
      </c>
      <c r="AN770">
        <v>0.57774999999999999</v>
      </c>
      <c r="AO770">
        <v>0.628</v>
      </c>
      <c r="AQ770">
        <v>0.442</v>
      </c>
      <c r="BC770" s="3">
        <v>1.0589</v>
      </c>
      <c r="BF770">
        <v>0.61782999999999999</v>
      </c>
      <c r="BI770">
        <v>0.58223000000000003</v>
      </c>
      <c r="BJ770">
        <v>0.42064000000000001</v>
      </c>
      <c r="BK770">
        <v>0.34247</v>
      </c>
      <c r="BL770">
        <v>0.39579999999999999</v>
      </c>
      <c r="BM770">
        <v>0.50290000000000001</v>
      </c>
      <c r="BN770">
        <v>0.48215000000000002</v>
      </c>
      <c r="BO770">
        <v>0.38744000000000001</v>
      </c>
      <c r="BR770">
        <v>0.23083000000000001</v>
      </c>
      <c r="BU770" s="3">
        <v>0.70272000000000001</v>
      </c>
      <c r="BX770">
        <v>0.88044</v>
      </c>
      <c r="CB770">
        <v>1.3540000000000001</v>
      </c>
      <c r="CM770">
        <v>131690000</v>
      </c>
      <c r="CN770">
        <v>82033000</v>
      </c>
      <c r="CQ770">
        <v>768</v>
      </c>
      <c r="CR770">
        <v>277</v>
      </c>
      <c r="CS770">
        <v>245</v>
      </c>
      <c r="CT770">
        <v>245</v>
      </c>
    </row>
    <row r="771" spans="1:98" x14ac:dyDescent="0.35">
      <c r="A771" t="s">
        <v>4382</v>
      </c>
      <c r="B771" t="s">
        <v>4421</v>
      </c>
      <c r="C771" t="s">
        <v>4384</v>
      </c>
      <c r="D771" t="s">
        <v>4384</v>
      </c>
      <c r="E771" t="s">
        <v>4385</v>
      </c>
      <c r="F771" t="s">
        <v>4386</v>
      </c>
      <c r="G771" t="s">
        <v>4387</v>
      </c>
      <c r="H771">
        <v>1</v>
      </c>
      <c r="I771">
        <v>58.885199999999998</v>
      </c>
      <c r="J771">
        <v>3.5358099999999999E-3</v>
      </c>
      <c r="K771">
        <v>75.316000000000003</v>
      </c>
      <c r="L771">
        <v>43.682000000000002</v>
      </c>
      <c r="M771">
        <v>2</v>
      </c>
      <c r="N771" t="s">
        <v>170</v>
      </c>
      <c r="O771" t="s">
        <v>4422</v>
      </c>
      <c r="P771" t="s">
        <v>4423</v>
      </c>
      <c r="Q771" t="s">
        <v>3629</v>
      </c>
      <c r="R771" t="s">
        <v>4424</v>
      </c>
      <c r="S771" t="s">
        <v>4425</v>
      </c>
      <c r="T771">
        <v>7</v>
      </c>
      <c r="U771">
        <v>2</v>
      </c>
      <c r="V771">
        <v>0.47244999999999998</v>
      </c>
      <c r="BX771">
        <v>0.41913</v>
      </c>
      <c r="BY771">
        <v>0.46601999999999999</v>
      </c>
      <c r="BZ771">
        <v>0.53349999999999997</v>
      </c>
      <c r="CA771">
        <v>0.36858999999999997</v>
      </c>
      <c r="CB771">
        <v>0.61384000000000005</v>
      </c>
      <c r="CC771">
        <v>0.48775000000000002</v>
      </c>
      <c r="CE771">
        <v>0.32401999999999997</v>
      </c>
      <c r="CM771">
        <v>39828000</v>
      </c>
      <c r="CN771">
        <v>29623000</v>
      </c>
      <c r="CQ771">
        <v>769</v>
      </c>
      <c r="CR771">
        <v>277</v>
      </c>
      <c r="CS771">
        <v>229</v>
      </c>
      <c r="CT771">
        <v>229</v>
      </c>
    </row>
    <row r="772" spans="1:98" x14ac:dyDescent="0.35">
      <c r="A772" t="s">
        <v>4405</v>
      </c>
      <c r="B772" t="s">
        <v>4426</v>
      </c>
      <c r="C772" t="s">
        <v>4384</v>
      </c>
      <c r="D772" t="s">
        <v>4384</v>
      </c>
      <c r="E772" t="s">
        <v>4385</v>
      </c>
      <c r="F772" t="s">
        <v>4386</v>
      </c>
      <c r="G772" t="s">
        <v>4387</v>
      </c>
      <c r="H772">
        <v>1</v>
      </c>
      <c r="I772">
        <v>189.285</v>
      </c>
      <c r="J772" s="1">
        <v>6.8574699999999995E-30</v>
      </c>
      <c r="K772">
        <v>445.2</v>
      </c>
      <c r="L772">
        <v>382.04</v>
      </c>
      <c r="M772" t="s">
        <v>202</v>
      </c>
      <c r="N772" t="s">
        <v>170</v>
      </c>
      <c r="O772" t="s">
        <v>4427</v>
      </c>
      <c r="P772" t="s">
        <v>4428</v>
      </c>
      <c r="Q772" t="s">
        <v>1597</v>
      </c>
      <c r="R772" t="s">
        <v>4429</v>
      </c>
      <c r="S772" t="s">
        <v>4430</v>
      </c>
      <c r="T772">
        <v>5</v>
      </c>
      <c r="U772">
        <v>3</v>
      </c>
      <c r="V772">
        <v>0.34754000000000002</v>
      </c>
      <c r="W772">
        <v>0.96470999999999996</v>
      </c>
      <c r="X772">
        <v>1.1592</v>
      </c>
      <c r="Y772">
        <v>0.79537000000000002</v>
      </c>
      <c r="Z772">
        <v>1.244</v>
      </c>
      <c r="AA772">
        <v>0.84657000000000004</v>
      </c>
      <c r="AB772">
        <v>0.63219999999999998</v>
      </c>
      <c r="AC772">
        <v>0.42978</v>
      </c>
      <c r="AD772">
        <v>0.58291999999999999</v>
      </c>
      <c r="AE772">
        <v>0.60338999999999998</v>
      </c>
      <c r="AF772">
        <v>0.53820999999999997</v>
      </c>
      <c r="AG772">
        <v>0.65937000000000001</v>
      </c>
      <c r="AH772">
        <v>0.44167000000000001</v>
      </c>
      <c r="AI772">
        <v>0.78419000000000005</v>
      </c>
      <c r="AJ772">
        <v>0.83713000000000004</v>
      </c>
      <c r="AK772" s="3">
        <v>1.133</v>
      </c>
      <c r="AL772">
        <v>1.1619999999999999</v>
      </c>
      <c r="AM772">
        <v>0.84104000000000001</v>
      </c>
      <c r="AN772">
        <v>1.5085999999999999</v>
      </c>
      <c r="AO772">
        <v>1.1264000000000001</v>
      </c>
      <c r="AP772">
        <v>0.93657000000000001</v>
      </c>
      <c r="AQ772">
        <v>1.1929000000000001</v>
      </c>
      <c r="AR772">
        <v>0.94359999999999999</v>
      </c>
      <c r="AS772">
        <v>1.0232000000000001</v>
      </c>
      <c r="AT772">
        <v>0.87687999999999999</v>
      </c>
      <c r="AU772">
        <v>1.1906000000000001</v>
      </c>
      <c r="AV772">
        <v>0.82169000000000003</v>
      </c>
      <c r="AW772">
        <v>1.1942999999999999</v>
      </c>
      <c r="AX772">
        <v>0.83753999999999995</v>
      </c>
      <c r="AY772">
        <v>0.96882000000000001</v>
      </c>
      <c r="AZ772">
        <v>1.4686999999999999</v>
      </c>
      <c r="BA772">
        <v>1.0780000000000001</v>
      </c>
      <c r="BB772">
        <v>0.90703</v>
      </c>
      <c r="BC772" s="3">
        <v>0.95445000000000002</v>
      </c>
      <c r="BD772">
        <v>1.0353000000000001</v>
      </c>
      <c r="BE772">
        <v>1.1380999999999999</v>
      </c>
      <c r="BF772">
        <v>0.88688</v>
      </c>
      <c r="BG772">
        <v>1.1836</v>
      </c>
      <c r="BH772">
        <v>1.0370999999999999</v>
      </c>
      <c r="BI772">
        <v>0.98314999999999997</v>
      </c>
      <c r="BJ772">
        <v>1.1049</v>
      </c>
      <c r="BK772">
        <v>0.73858999999999997</v>
      </c>
      <c r="BL772">
        <v>0.84724999999999995</v>
      </c>
      <c r="BM772">
        <v>0.85528999999999999</v>
      </c>
      <c r="BN772">
        <v>0.99556</v>
      </c>
      <c r="BO772">
        <v>0.99373</v>
      </c>
      <c r="BP772">
        <v>0.91115999999999997</v>
      </c>
      <c r="BQ772">
        <v>1.0150999999999999</v>
      </c>
      <c r="BR772">
        <v>0.84748999999999997</v>
      </c>
      <c r="BS772">
        <v>1.1014999999999999</v>
      </c>
      <c r="BT772">
        <v>0.90408999999999995</v>
      </c>
      <c r="BU772" s="3">
        <v>1.0286999999999999</v>
      </c>
      <c r="BV772">
        <v>1.0013000000000001</v>
      </c>
      <c r="BW772">
        <v>0.80391999999999997</v>
      </c>
      <c r="BX772">
        <v>0.70331999999999995</v>
      </c>
      <c r="BY772">
        <v>0.96552000000000004</v>
      </c>
      <c r="BZ772">
        <v>1.0407999999999999</v>
      </c>
      <c r="CA772">
        <v>1.0343</v>
      </c>
      <c r="CB772">
        <v>1.0955999999999999</v>
      </c>
      <c r="CC772">
        <v>1.4338</v>
      </c>
      <c r="CD772">
        <v>1.1435999999999999</v>
      </c>
      <c r="CE772">
        <v>1.0317000000000001</v>
      </c>
      <c r="CF772">
        <v>1.1609</v>
      </c>
      <c r="CG772">
        <v>1.1151</v>
      </c>
      <c r="CH772">
        <v>1.3942000000000001</v>
      </c>
      <c r="CI772">
        <v>1.1224000000000001</v>
      </c>
      <c r="CJ772">
        <v>1.4571000000000001</v>
      </c>
      <c r="CK772">
        <v>1.1217999999999999</v>
      </c>
      <c r="CL772">
        <v>0.97470000000000001</v>
      </c>
      <c r="CM772">
        <v>4087800000</v>
      </c>
      <c r="CN772">
        <v>2200900000</v>
      </c>
      <c r="CQ772">
        <v>770</v>
      </c>
      <c r="CR772">
        <v>277</v>
      </c>
      <c r="CS772">
        <v>183</v>
      </c>
      <c r="CT772">
        <v>183</v>
      </c>
    </row>
    <row r="773" spans="1:98" x14ac:dyDescent="0.35">
      <c r="A773" t="s">
        <v>4405</v>
      </c>
      <c r="B773" t="s">
        <v>4431</v>
      </c>
      <c r="C773" t="s">
        <v>4384</v>
      </c>
      <c r="D773" t="s">
        <v>4384</v>
      </c>
      <c r="E773" t="s">
        <v>4385</v>
      </c>
      <c r="F773" t="s">
        <v>4386</v>
      </c>
      <c r="G773" t="s">
        <v>4387</v>
      </c>
      <c r="H773">
        <v>1</v>
      </c>
      <c r="I773">
        <v>146.27500000000001</v>
      </c>
      <c r="J773" s="1">
        <v>3.0531099999999999E-22</v>
      </c>
      <c r="K773">
        <v>351.42</v>
      </c>
      <c r="L773">
        <v>310.16000000000003</v>
      </c>
      <c r="M773" t="s">
        <v>202</v>
      </c>
      <c r="N773" t="s">
        <v>170</v>
      </c>
      <c r="O773" t="s">
        <v>4432</v>
      </c>
      <c r="P773" t="s">
        <v>1572</v>
      </c>
      <c r="Q773" t="s">
        <v>2283</v>
      </c>
      <c r="R773" t="s">
        <v>4429</v>
      </c>
      <c r="S773" t="s">
        <v>4430</v>
      </c>
      <c r="T773">
        <v>7</v>
      </c>
      <c r="U773">
        <v>3</v>
      </c>
      <c r="V773">
        <v>0.34754000000000002</v>
      </c>
      <c r="W773">
        <v>0.54612000000000005</v>
      </c>
      <c r="X773">
        <v>0.69340999999999997</v>
      </c>
      <c r="Y773">
        <v>0.42802000000000001</v>
      </c>
      <c r="Z773">
        <v>0.9415</v>
      </c>
      <c r="AA773">
        <v>0.84657000000000004</v>
      </c>
      <c r="AB773">
        <v>0.63219999999999998</v>
      </c>
      <c r="AC773">
        <v>0.57318999999999998</v>
      </c>
      <c r="AD773">
        <v>0.57042999999999999</v>
      </c>
      <c r="AE773">
        <v>0.46207999999999999</v>
      </c>
      <c r="AF773">
        <v>0.53820999999999997</v>
      </c>
      <c r="AG773">
        <v>0.49864999999999998</v>
      </c>
      <c r="AI773">
        <v>0.49223</v>
      </c>
      <c r="AJ773">
        <v>0.44424999999999998</v>
      </c>
      <c r="AK773" s="3">
        <v>0.81852999999999998</v>
      </c>
      <c r="AL773">
        <v>0.58928000000000003</v>
      </c>
      <c r="AM773">
        <v>0.55079999999999996</v>
      </c>
      <c r="AN773">
        <v>0.57447999999999999</v>
      </c>
      <c r="AO773">
        <v>0.63805999999999996</v>
      </c>
      <c r="AP773">
        <v>1.0293000000000001</v>
      </c>
      <c r="AR773">
        <v>0.48626999999999998</v>
      </c>
      <c r="AT773">
        <v>0.55274999999999996</v>
      </c>
      <c r="AV773">
        <v>0.45928999999999998</v>
      </c>
      <c r="AY773">
        <v>0.53095999999999999</v>
      </c>
      <c r="BA773">
        <v>0.37806000000000001</v>
      </c>
      <c r="BC773" s="3">
        <v>0.83879000000000004</v>
      </c>
      <c r="BD773">
        <v>0.75402000000000002</v>
      </c>
      <c r="BE773">
        <v>0.57289000000000001</v>
      </c>
      <c r="BF773">
        <v>0.48032999999999998</v>
      </c>
      <c r="BG773">
        <v>0.63066</v>
      </c>
      <c r="BH773">
        <v>0.67481999999999998</v>
      </c>
      <c r="BJ773">
        <v>0.74311000000000005</v>
      </c>
      <c r="BK773">
        <v>0.59411999999999998</v>
      </c>
      <c r="BL773">
        <v>0.46848000000000001</v>
      </c>
      <c r="BM773">
        <v>0.60553999999999997</v>
      </c>
      <c r="BN773">
        <v>0.53768000000000005</v>
      </c>
      <c r="BO773">
        <v>0.68688000000000005</v>
      </c>
      <c r="BP773">
        <v>0.78108</v>
      </c>
      <c r="BQ773">
        <v>0.45952999999999999</v>
      </c>
      <c r="BR773">
        <v>0.4879</v>
      </c>
      <c r="BS773">
        <v>0.87387000000000004</v>
      </c>
      <c r="BT773">
        <v>0.54020000000000001</v>
      </c>
      <c r="BU773" s="3">
        <v>0.77737999999999996</v>
      </c>
      <c r="BV773">
        <v>0.27324999999999999</v>
      </c>
      <c r="CD773">
        <v>0.24976999999999999</v>
      </c>
      <c r="CH773">
        <v>0.34564</v>
      </c>
      <c r="CI773">
        <v>0.19467000000000001</v>
      </c>
      <c r="CK773">
        <v>0.24365000000000001</v>
      </c>
      <c r="CM773">
        <v>928370000</v>
      </c>
      <c r="CN773">
        <v>629930000</v>
      </c>
      <c r="CQ773">
        <v>771</v>
      </c>
      <c r="CR773">
        <v>277</v>
      </c>
      <c r="CS773">
        <v>185</v>
      </c>
      <c r="CT773">
        <v>185</v>
      </c>
    </row>
    <row r="774" spans="1:98" x14ac:dyDescent="0.35">
      <c r="A774" t="s">
        <v>4382</v>
      </c>
      <c r="B774" t="s">
        <v>4433</v>
      </c>
      <c r="C774" t="s">
        <v>4384</v>
      </c>
      <c r="D774" t="s">
        <v>4384</v>
      </c>
      <c r="E774" t="s">
        <v>4385</v>
      </c>
      <c r="F774" t="s">
        <v>4386</v>
      </c>
      <c r="G774" t="s">
        <v>4387</v>
      </c>
      <c r="H774">
        <v>0.99999899999999997</v>
      </c>
      <c r="I774">
        <v>61.133899999999997</v>
      </c>
      <c r="J774" s="1">
        <v>1.22181E-15</v>
      </c>
      <c r="K774">
        <v>375.65</v>
      </c>
      <c r="L774">
        <v>278.43</v>
      </c>
      <c r="M774">
        <v>2</v>
      </c>
      <c r="N774" t="s">
        <v>170</v>
      </c>
      <c r="O774" t="s">
        <v>4434</v>
      </c>
      <c r="P774" t="s">
        <v>1172</v>
      </c>
      <c r="Q774" t="s">
        <v>1597</v>
      </c>
      <c r="R774" t="s">
        <v>4435</v>
      </c>
      <c r="S774" t="s">
        <v>4436</v>
      </c>
      <c r="T774">
        <v>3</v>
      </c>
      <c r="U774">
        <v>3</v>
      </c>
      <c r="V774">
        <v>-0.36459000000000003</v>
      </c>
      <c r="W774">
        <v>0.79557999999999995</v>
      </c>
      <c r="X774">
        <v>0.36919000000000002</v>
      </c>
      <c r="Y774">
        <v>0.31969999999999998</v>
      </c>
      <c r="AA774">
        <v>0.81652999999999998</v>
      </c>
      <c r="AB774">
        <v>1.0064</v>
      </c>
      <c r="AC774">
        <v>0.38216</v>
      </c>
      <c r="AD774">
        <v>0.54305999999999999</v>
      </c>
      <c r="AF774">
        <v>1.0698000000000001</v>
      </c>
      <c r="AG774">
        <v>0.52093999999999996</v>
      </c>
      <c r="AH774">
        <v>0.70077</v>
      </c>
      <c r="AI774">
        <v>0.40400999999999998</v>
      </c>
      <c r="AK774" s="3">
        <v>0.80852999999999997</v>
      </c>
      <c r="AL774">
        <v>0.64793999999999996</v>
      </c>
      <c r="AM774">
        <v>0.67069000000000001</v>
      </c>
      <c r="AN774">
        <v>0.48354999999999998</v>
      </c>
      <c r="AO774">
        <v>0.49258000000000002</v>
      </c>
      <c r="AP774">
        <v>0.86489000000000005</v>
      </c>
      <c r="AQ774">
        <v>0.64256999999999997</v>
      </c>
      <c r="AR774">
        <v>0.67337000000000002</v>
      </c>
      <c r="AS774">
        <v>0.52788999999999997</v>
      </c>
      <c r="AT774">
        <v>0.70338000000000001</v>
      </c>
      <c r="AU774">
        <v>0.84328999999999998</v>
      </c>
      <c r="AV774">
        <v>1.5873999999999999</v>
      </c>
      <c r="AX774">
        <v>0.24121999999999999</v>
      </c>
      <c r="AY774">
        <v>1.0863</v>
      </c>
      <c r="AZ774">
        <v>0.76146000000000003</v>
      </c>
      <c r="BA774">
        <v>1.2273000000000001</v>
      </c>
      <c r="BB774">
        <v>0.26680999999999999</v>
      </c>
      <c r="BF774">
        <v>3.3883999999999999</v>
      </c>
      <c r="BK774">
        <v>4.6787999999999998</v>
      </c>
      <c r="BL774">
        <v>1.0847</v>
      </c>
      <c r="BP774">
        <v>1.0168999999999999</v>
      </c>
      <c r="BU774" s="3">
        <v>1.4997</v>
      </c>
      <c r="BX774">
        <v>0.29902000000000001</v>
      </c>
      <c r="BZ774">
        <v>0.92240999999999995</v>
      </c>
      <c r="CD774">
        <v>1.5926</v>
      </c>
      <c r="CE774">
        <v>0.40035999999999999</v>
      </c>
      <c r="CM774">
        <v>407440000</v>
      </c>
      <c r="CN774">
        <v>254270000</v>
      </c>
      <c r="CQ774">
        <v>772</v>
      </c>
      <c r="CR774">
        <v>277</v>
      </c>
      <c r="CS774">
        <v>730</v>
      </c>
      <c r="CT774">
        <v>730</v>
      </c>
    </row>
    <row r="775" spans="1:98" x14ac:dyDescent="0.35">
      <c r="A775" t="s">
        <v>4382</v>
      </c>
      <c r="B775" t="s">
        <v>4437</v>
      </c>
      <c r="C775" t="s">
        <v>4384</v>
      </c>
      <c r="D775" t="s">
        <v>4384</v>
      </c>
      <c r="E775" t="s">
        <v>4385</v>
      </c>
      <c r="F775" t="s">
        <v>4386</v>
      </c>
      <c r="G775" t="s">
        <v>4387</v>
      </c>
      <c r="H775">
        <v>1</v>
      </c>
      <c r="I775">
        <v>65.634799999999998</v>
      </c>
      <c r="J775" s="1">
        <v>1.33999E-90</v>
      </c>
      <c r="K775">
        <v>375.65</v>
      </c>
      <c r="L775">
        <v>278.43</v>
      </c>
      <c r="M775" t="s">
        <v>202</v>
      </c>
      <c r="N775" t="s">
        <v>170</v>
      </c>
      <c r="O775" t="s">
        <v>4438</v>
      </c>
      <c r="P775" t="s">
        <v>1176</v>
      </c>
      <c r="Q775" t="s">
        <v>1314</v>
      </c>
      <c r="R775" t="s">
        <v>4439</v>
      </c>
      <c r="S775" t="s">
        <v>4440</v>
      </c>
      <c r="T775">
        <v>6</v>
      </c>
      <c r="U775">
        <v>3</v>
      </c>
      <c r="V775">
        <v>0.60226999999999997</v>
      </c>
      <c r="W775">
        <v>0.76222999999999996</v>
      </c>
      <c r="X775">
        <v>0.36919000000000002</v>
      </c>
      <c r="Y775">
        <v>0.31969999999999998</v>
      </c>
      <c r="AA775">
        <v>0.72935000000000005</v>
      </c>
      <c r="AB775">
        <v>0.78691999999999995</v>
      </c>
      <c r="AC775">
        <v>0.47753000000000001</v>
      </c>
      <c r="AD775">
        <v>1.3322000000000001</v>
      </c>
      <c r="AE775">
        <v>0.60396000000000005</v>
      </c>
      <c r="AF775">
        <v>0.60880000000000001</v>
      </c>
      <c r="AG775">
        <v>0.64931000000000005</v>
      </c>
      <c r="AH775">
        <v>0.70077</v>
      </c>
      <c r="AI775">
        <v>0.52942999999999996</v>
      </c>
      <c r="AJ775">
        <v>0.53208999999999995</v>
      </c>
      <c r="AK775" s="3">
        <v>0.80852999999999997</v>
      </c>
      <c r="AL775">
        <v>0.64793999999999996</v>
      </c>
      <c r="AM775">
        <v>0.67069000000000001</v>
      </c>
      <c r="AN775">
        <v>0.48354999999999998</v>
      </c>
      <c r="AO775">
        <v>0.49258000000000002</v>
      </c>
      <c r="AP775">
        <v>0.86489000000000005</v>
      </c>
      <c r="AQ775">
        <v>0.64256999999999997</v>
      </c>
      <c r="AR775">
        <v>0.67337000000000002</v>
      </c>
      <c r="AS775">
        <v>0.52788999999999997</v>
      </c>
      <c r="AT775">
        <v>0.70338000000000001</v>
      </c>
      <c r="AU775">
        <v>0.84328999999999998</v>
      </c>
      <c r="AV775">
        <v>1.5873999999999999</v>
      </c>
      <c r="AX775">
        <v>0.24121999999999999</v>
      </c>
      <c r="AY775">
        <v>1.0863</v>
      </c>
      <c r="AZ775">
        <v>0.76146000000000003</v>
      </c>
      <c r="BA775">
        <v>1.2273000000000001</v>
      </c>
      <c r="BB775">
        <v>0.26680999999999999</v>
      </c>
      <c r="BF775">
        <v>3.3883999999999999</v>
      </c>
      <c r="BK775">
        <v>4.6787999999999998</v>
      </c>
      <c r="BL775">
        <v>1.0847</v>
      </c>
      <c r="BP775">
        <v>1.0168999999999999</v>
      </c>
      <c r="BU775" s="3">
        <v>1.4997</v>
      </c>
      <c r="BX775">
        <v>0.29902000000000001</v>
      </c>
      <c r="BZ775">
        <v>0.92240999999999995</v>
      </c>
      <c r="CD775">
        <v>1.5926</v>
      </c>
      <c r="CE775">
        <v>0.40035999999999999</v>
      </c>
      <c r="CM775">
        <v>494040000</v>
      </c>
      <c r="CN775">
        <v>314100000</v>
      </c>
      <c r="CQ775">
        <v>773</v>
      </c>
      <c r="CR775">
        <v>277</v>
      </c>
      <c r="CS775">
        <v>733</v>
      </c>
      <c r="CT775">
        <v>733</v>
      </c>
    </row>
    <row r="776" spans="1:98" x14ac:dyDescent="0.35">
      <c r="A776" t="s">
        <v>4382</v>
      </c>
      <c r="B776" t="s">
        <v>4441</v>
      </c>
      <c r="C776" t="s">
        <v>4384</v>
      </c>
      <c r="D776" t="s">
        <v>4384</v>
      </c>
      <c r="E776" t="s">
        <v>4385</v>
      </c>
      <c r="F776" t="s">
        <v>4386</v>
      </c>
      <c r="G776" t="s">
        <v>4387</v>
      </c>
      <c r="H776">
        <v>1</v>
      </c>
      <c r="I776">
        <v>76.263400000000004</v>
      </c>
      <c r="J776" s="1">
        <v>2.2018400000000002E-25</v>
      </c>
      <c r="K776">
        <v>228.78</v>
      </c>
      <c r="L776">
        <v>228.78</v>
      </c>
      <c r="M776" t="s">
        <v>202</v>
      </c>
      <c r="N776" t="s">
        <v>170</v>
      </c>
      <c r="O776" t="s">
        <v>4442</v>
      </c>
      <c r="P776" t="s">
        <v>4443</v>
      </c>
      <c r="Q776" t="s">
        <v>450</v>
      </c>
      <c r="R776" t="s">
        <v>4444</v>
      </c>
      <c r="S776" t="s">
        <v>4445</v>
      </c>
      <c r="T776">
        <v>9</v>
      </c>
      <c r="U776">
        <v>2</v>
      </c>
      <c r="V776">
        <v>0.19492000000000001</v>
      </c>
      <c r="W776">
        <v>1.1438999999999999</v>
      </c>
      <c r="X776">
        <v>0.62763999999999998</v>
      </c>
      <c r="Z776">
        <v>0.56557999999999997</v>
      </c>
      <c r="AA776">
        <v>0.73406000000000005</v>
      </c>
      <c r="AB776">
        <v>0.77197000000000005</v>
      </c>
      <c r="AD776">
        <v>0.71042000000000005</v>
      </c>
      <c r="AE776">
        <v>0.65981999999999996</v>
      </c>
      <c r="AF776">
        <v>0.89732999999999996</v>
      </c>
      <c r="AI776">
        <v>0.61680000000000001</v>
      </c>
      <c r="AJ776">
        <v>0.86968000000000001</v>
      </c>
      <c r="AK776" s="3">
        <v>0.68269999999999997</v>
      </c>
      <c r="AM776">
        <v>0.82391000000000003</v>
      </c>
      <c r="AN776">
        <v>0.75897000000000003</v>
      </c>
      <c r="BC776" s="3">
        <v>0.73960000000000004</v>
      </c>
      <c r="BD776">
        <v>1.2471000000000001</v>
      </c>
      <c r="BE776">
        <v>1.1145</v>
      </c>
      <c r="BF776">
        <v>0.87609999999999999</v>
      </c>
      <c r="BG776">
        <v>0.52878000000000003</v>
      </c>
      <c r="BH776">
        <v>0.98780999999999997</v>
      </c>
      <c r="BI776">
        <v>0.97628000000000004</v>
      </c>
      <c r="BJ776">
        <v>0.64653000000000005</v>
      </c>
      <c r="BL776">
        <v>0.49429000000000001</v>
      </c>
      <c r="BM776">
        <v>0.58703000000000005</v>
      </c>
      <c r="BO776">
        <v>1.1138999999999999</v>
      </c>
      <c r="BQ776">
        <v>0.85219999999999996</v>
      </c>
      <c r="BR776">
        <v>0.60587999999999997</v>
      </c>
      <c r="BT776">
        <v>0.27701999999999999</v>
      </c>
      <c r="BU776" s="3">
        <v>0.64320999999999995</v>
      </c>
      <c r="BV776">
        <v>0.70728000000000002</v>
      </c>
      <c r="BW776">
        <v>0.87602000000000002</v>
      </c>
      <c r="BX776">
        <v>0.92025999999999997</v>
      </c>
      <c r="BY776">
        <v>0.88934999999999997</v>
      </c>
      <c r="BZ776">
        <v>1.0536000000000001</v>
      </c>
      <c r="CA776">
        <v>0.74233000000000005</v>
      </c>
      <c r="CB776">
        <v>1.2004999999999999</v>
      </c>
      <c r="CC776">
        <v>1.0278</v>
      </c>
      <c r="CD776">
        <v>0.76778999999999997</v>
      </c>
      <c r="CE776">
        <v>0.86717999999999995</v>
      </c>
      <c r="CF776">
        <v>0.93618000000000001</v>
      </c>
      <c r="CG776">
        <v>0.98707999999999996</v>
      </c>
      <c r="CH776">
        <v>1.0664</v>
      </c>
      <c r="CI776">
        <v>0.90851000000000004</v>
      </c>
      <c r="CJ776">
        <v>0.99045000000000005</v>
      </c>
      <c r="CK776">
        <v>0.78810999999999998</v>
      </c>
      <c r="CL776">
        <v>0.82967999999999997</v>
      </c>
      <c r="CM776">
        <v>1333700000</v>
      </c>
      <c r="CN776">
        <v>700400000</v>
      </c>
      <c r="CQ776">
        <v>774</v>
      </c>
      <c r="CR776">
        <v>277</v>
      </c>
      <c r="CS776">
        <v>347</v>
      </c>
      <c r="CT776">
        <v>347</v>
      </c>
    </row>
    <row r="777" spans="1:98" x14ac:dyDescent="0.35">
      <c r="A777" t="s">
        <v>4382</v>
      </c>
      <c r="B777" t="s">
        <v>4446</v>
      </c>
      <c r="C777" t="s">
        <v>4384</v>
      </c>
      <c r="D777" t="s">
        <v>4384</v>
      </c>
      <c r="E777" t="s">
        <v>4385</v>
      </c>
      <c r="F777" t="s">
        <v>4386</v>
      </c>
      <c r="G777" t="s">
        <v>4387</v>
      </c>
      <c r="H777">
        <v>1</v>
      </c>
      <c r="I777">
        <v>78.098100000000002</v>
      </c>
      <c r="J777">
        <v>3.8998899999999998E-4</v>
      </c>
      <c r="K777">
        <v>188.87</v>
      </c>
      <c r="L777">
        <v>127.19</v>
      </c>
      <c r="M777">
        <v>1</v>
      </c>
      <c r="N777" t="s">
        <v>170</v>
      </c>
      <c r="O777" t="s">
        <v>4447</v>
      </c>
      <c r="P777" t="s">
        <v>172</v>
      </c>
      <c r="Q777" t="s">
        <v>3541</v>
      </c>
      <c r="R777" t="s">
        <v>4448</v>
      </c>
      <c r="S777" t="s">
        <v>4449</v>
      </c>
      <c r="T777">
        <v>8</v>
      </c>
      <c r="U777">
        <v>3</v>
      </c>
      <c r="V777">
        <v>-0.28842000000000001</v>
      </c>
      <c r="W777">
        <v>0.73760999999999999</v>
      </c>
      <c r="X777">
        <v>0.68581999999999999</v>
      </c>
      <c r="Y777">
        <v>0.45107000000000003</v>
      </c>
      <c r="AD777">
        <v>0.74834000000000001</v>
      </c>
      <c r="AF777">
        <v>0.84579000000000004</v>
      </c>
      <c r="AG777">
        <v>0.69615000000000005</v>
      </c>
      <c r="AH777">
        <v>0.54912000000000005</v>
      </c>
      <c r="AJ777">
        <v>0.56066000000000005</v>
      </c>
      <c r="BC777" s="3">
        <v>0.69918999999999998</v>
      </c>
      <c r="BG777">
        <v>0.56950000000000001</v>
      </c>
      <c r="BH777">
        <v>0.67564999999999997</v>
      </c>
      <c r="BI777">
        <v>0.49314999999999998</v>
      </c>
      <c r="BJ777">
        <v>0.59162999999999999</v>
      </c>
      <c r="BK777">
        <v>0.53571000000000002</v>
      </c>
      <c r="BL777">
        <v>0.54369999999999996</v>
      </c>
      <c r="BM777">
        <v>0.58111999999999997</v>
      </c>
      <c r="BN777">
        <v>0.85897999999999997</v>
      </c>
      <c r="BQ777">
        <v>0.42925999999999997</v>
      </c>
      <c r="BR777">
        <v>0.27984999999999999</v>
      </c>
      <c r="BU777" s="3">
        <v>0.99465000000000003</v>
      </c>
      <c r="BV777">
        <v>0.59741</v>
      </c>
      <c r="BW777">
        <v>0.69647000000000003</v>
      </c>
      <c r="BX777">
        <v>0.62148999999999999</v>
      </c>
      <c r="BY777">
        <v>0.66059999999999997</v>
      </c>
      <c r="BZ777">
        <v>0.69735999999999998</v>
      </c>
      <c r="CB777">
        <v>0.79027000000000003</v>
      </c>
      <c r="CD777">
        <v>0.64507000000000003</v>
      </c>
      <c r="CF777">
        <v>0.75151999999999997</v>
      </c>
      <c r="CG777">
        <v>0.71594999999999998</v>
      </c>
      <c r="CI777">
        <v>0.37701000000000001</v>
      </c>
      <c r="CK777">
        <v>0.23108000000000001</v>
      </c>
      <c r="CM777">
        <v>190340000</v>
      </c>
      <c r="CN777">
        <v>109420000</v>
      </c>
      <c r="CQ777">
        <v>775</v>
      </c>
      <c r="CR777">
        <v>277</v>
      </c>
      <c r="CS777">
        <v>311</v>
      </c>
      <c r="CT777">
        <v>311</v>
      </c>
    </row>
    <row r="778" spans="1:98" x14ac:dyDescent="0.35">
      <c r="A778" t="s">
        <v>4450</v>
      </c>
      <c r="B778" t="s">
        <v>4451</v>
      </c>
      <c r="C778" t="s">
        <v>4452</v>
      </c>
      <c r="D778" t="s">
        <v>4452</v>
      </c>
      <c r="E778" t="s">
        <v>4453</v>
      </c>
      <c r="F778" t="s">
        <v>4454</v>
      </c>
      <c r="G778" t="s">
        <v>4455</v>
      </c>
      <c r="H778">
        <v>0.5</v>
      </c>
      <c r="I778">
        <v>0</v>
      </c>
      <c r="J778">
        <v>3.3187899999999998E-4</v>
      </c>
      <c r="K778">
        <v>166.92</v>
      </c>
      <c r="L778">
        <v>119.21</v>
      </c>
      <c r="M778">
        <v>1</v>
      </c>
      <c r="N778" t="s">
        <v>170</v>
      </c>
      <c r="O778" t="s">
        <v>4456</v>
      </c>
      <c r="P778" t="s">
        <v>172</v>
      </c>
      <c r="Q778" t="s">
        <v>1639</v>
      </c>
      <c r="R778" t="s">
        <v>4457</v>
      </c>
      <c r="S778" t="s">
        <v>4458</v>
      </c>
      <c r="T778">
        <v>11</v>
      </c>
      <c r="U778">
        <v>3</v>
      </c>
      <c r="V778">
        <v>-0.10718999999999999</v>
      </c>
      <c r="W778">
        <v>1.5038</v>
      </c>
      <c r="X778">
        <v>1.05</v>
      </c>
      <c r="AI778">
        <v>0.68844000000000005</v>
      </c>
      <c r="BH778">
        <v>1.0679000000000001</v>
      </c>
      <c r="BT778">
        <v>0.45438000000000001</v>
      </c>
      <c r="CM778">
        <v>58966000</v>
      </c>
      <c r="CN778">
        <v>32879000</v>
      </c>
      <c r="CQ778">
        <v>776</v>
      </c>
      <c r="CR778">
        <v>280</v>
      </c>
      <c r="CS778">
        <v>501</v>
      </c>
      <c r="CT778">
        <v>501</v>
      </c>
    </row>
    <row r="779" spans="1:98" x14ac:dyDescent="0.35">
      <c r="A779" t="s">
        <v>4450</v>
      </c>
      <c r="B779" t="s">
        <v>4459</v>
      </c>
      <c r="C779" t="s">
        <v>4452</v>
      </c>
      <c r="D779" t="s">
        <v>4452</v>
      </c>
      <c r="E779" t="s">
        <v>4453</v>
      </c>
      <c r="F779" t="s">
        <v>4454</v>
      </c>
      <c r="G779" t="s">
        <v>4455</v>
      </c>
      <c r="H779">
        <v>0.99998200000000004</v>
      </c>
      <c r="I779">
        <v>47.457299999999996</v>
      </c>
      <c r="J779" s="1">
        <v>7.8210399999999999E-5</v>
      </c>
      <c r="K779">
        <v>231.17</v>
      </c>
      <c r="L779">
        <v>201.16</v>
      </c>
      <c r="M779">
        <v>1</v>
      </c>
      <c r="N779" t="s">
        <v>170</v>
      </c>
      <c r="O779" t="s">
        <v>4460</v>
      </c>
      <c r="P779" t="s">
        <v>172</v>
      </c>
      <c r="Q779" t="s">
        <v>1182</v>
      </c>
      <c r="R779" t="s">
        <v>4461</v>
      </c>
      <c r="S779" t="s">
        <v>4462</v>
      </c>
      <c r="T779">
        <v>12</v>
      </c>
      <c r="U779">
        <v>3</v>
      </c>
      <c r="V779">
        <v>0.37039</v>
      </c>
      <c r="W779">
        <v>1.5038</v>
      </c>
      <c r="X779">
        <v>1.05</v>
      </c>
      <c r="Z779">
        <v>0.91661999999999999</v>
      </c>
      <c r="AC779">
        <v>1.1768000000000001</v>
      </c>
      <c r="AG779">
        <v>0.80759000000000003</v>
      </c>
      <c r="AI779">
        <v>0.68844000000000005</v>
      </c>
      <c r="AK779" s="3">
        <v>0.89359</v>
      </c>
      <c r="AL779">
        <v>0.82016</v>
      </c>
      <c r="AM779">
        <v>0.94554000000000005</v>
      </c>
      <c r="AN779">
        <v>0.92864999999999998</v>
      </c>
      <c r="AO779">
        <v>1.3017000000000001</v>
      </c>
      <c r="AP779">
        <v>1.0860000000000001</v>
      </c>
      <c r="AQ779">
        <v>0.86082999999999998</v>
      </c>
      <c r="AR779">
        <v>0.84452000000000005</v>
      </c>
      <c r="AS779">
        <v>1.024</v>
      </c>
      <c r="AT779">
        <v>0.68515999999999999</v>
      </c>
      <c r="AU779">
        <v>1.0164</v>
      </c>
      <c r="AZ779">
        <v>0.57469000000000003</v>
      </c>
      <c r="BC779" s="3">
        <v>1.0882000000000001</v>
      </c>
      <c r="BD779">
        <v>1.0487</v>
      </c>
      <c r="BE779">
        <v>0.7893</v>
      </c>
      <c r="BF779">
        <v>1.4045000000000001</v>
      </c>
      <c r="BG779">
        <v>0.83072999999999997</v>
      </c>
      <c r="BH779">
        <v>1.0679000000000001</v>
      </c>
      <c r="BI779">
        <v>0.89520999999999995</v>
      </c>
      <c r="BJ779">
        <v>1.1414</v>
      </c>
      <c r="BK779">
        <v>1.6801999999999999</v>
      </c>
      <c r="BL779">
        <v>0.83108000000000004</v>
      </c>
      <c r="BM779">
        <v>0.80169000000000001</v>
      </c>
      <c r="BN779">
        <v>0.79157999999999995</v>
      </c>
      <c r="BO779">
        <v>0.87878999999999996</v>
      </c>
      <c r="BP779">
        <v>1.1400999999999999</v>
      </c>
      <c r="BQ779">
        <v>0.78090000000000004</v>
      </c>
      <c r="BR779">
        <v>0.38816000000000001</v>
      </c>
      <c r="BS779">
        <v>0.98748000000000002</v>
      </c>
      <c r="BT779">
        <v>0.45438000000000001</v>
      </c>
      <c r="BU779" s="3">
        <v>1.1188</v>
      </c>
      <c r="BV779">
        <v>1.2077</v>
      </c>
      <c r="BW779">
        <v>1.6040000000000001</v>
      </c>
      <c r="BX779">
        <v>1.0857000000000001</v>
      </c>
      <c r="BY779">
        <v>1.4783999999999999</v>
      </c>
      <c r="CA779">
        <v>1.4844999999999999</v>
      </c>
      <c r="CD779">
        <v>1.4944999999999999</v>
      </c>
      <c r="CE779">
        <v>1.4414</v>
      </c>
      <c r="CF779">
        <v>0.87361</v>
      </c>
      <c r="CI779">
        <v>1.2499</v>
      </c>
      <c r="CJ779">
        <v>1.5109999999999999</v>
      </c>
      <c r="CK779">
        <v>0.73228000000000004</v>
      </c>
      <c r="CM779">
        <v>592110000</v>
      </c>
      <c r="CN779">
        <v>295380000</v>
      </c>
      <c r="CQ779">
        <v>777</v>
      </c>
      <c r="CR779">
        <v>280</v>
      </c>
      <c r="CS779">
        <v>502</v>
      </c>
      <c r="CT779">
        <v>502</v>
      </c>
    </row>
    <row r="780" spans="1:98" x14ac:dyDescent="0.35">
      <c r="A780" t="s">
        <v>4450</v>
      </c>
      <c r="B780" t="s">
        <v>4463</v>
      </c>
      <c r="C780" t="s">
        <v>4452</v>
      </c>
      <c r="D780" t="s">
        <v>4452</v>
      </c>
      <c r="E780" t="s">
        <v>4453</v>
      </c>
      <c r="F780" t="s">
        <v>4454</v>
      </c>
      <c r="G780" t="s">
        <v>4455</v>
      </c>
      <c r="H780">
        <v>0.88643300000000003</v>
      </c>
      <c r="I780">
        <v>9.7814700000000006</v>
      </c>
      <c r="J780">
        <v>2.8688899999999998E-3</v>
      </c>
      <c r="K780">
        <v>57.707999999999998</v>
      </c>
      <c r="L780">
        <v>40.567999999999998</v>
      </c>
      <c r="M780">
        <v>2</v>
      </c>
      <c r="N780" t="s">
        <v>170</v>
      </c>
      <c r="O780" t="s">
        <v>4464</v>
      </c>
      <c r="P780" t="s">
        <v>4465</v>
      </c>
      <c r="Q780" t="s">
        <v>523</v>
      </c>
      <c r="R780" t="s">
        <v>4466</v>
      </c>
      <c r="S780" t="s">
        <v>4467</v>
      </c>
      <c r="T780">
        <v>4</v>
      </c>
      <c r="U780">
        <v>3</v>
      </c>
      <c r="V780">
        <v>0.19078999999999999</v>
      </c>
      <c r="BE780">
        <v>0.72399999999999998</v>
      </c>
      <c r="CM780">
        <v>13393000</v>
      </c>
      <c r="CN780">
        <v>7325300</v>
      </c>
      <c r="CQ780">
        <v>778</v>
      </c>
      <c r="CR780">
        <v>280</v>
      </c>
      <c r="CS780">
        <v>431</v>
      </c>
      <c r="CT780">
        <v>431</v>
      </c>
    </row>
    <row r="781" spans="1:98" x14ac:dyDescent="0.35">
      <c r="A781" t="s">
        <v>4450</v>
      </c>
      <c r="B781" t="s">
        <v>4468</v>
      </c>
      <c r="C781" t="s">
        <v>4452</v>
      </c>
      <c r="D781" t="s">
        <v>4452</v>
      </c>
      <c r="E781" t="s">
        <v>4453</v>
      </c>
      <c r="F781" t="s">
        <v>4454</v>
      </c>
      <c r="G781" t="s">
        <v>4455</v>
      </c>
      <c r="H781">
        <v>0.91231399999999996</v>
      </c>
      <c r="I781">
        <v>14.440099999999999</v>
      </c>
      <c r="J781">
        <v>8.56841E-4</v>
      </c>
      <c r="K781">
        <v>68.41</v>
      </c>
      <c r="L781">
        <v>68.41</v>
      </c>
      <c r="M781">
        <v>2</v>
      </c>
      <c r="N781" t="s">
        <v>170</v>
      </c>
      <c r="O781" t="s">
        <v>4469</v>
      </c>
      <c r="P781" t="s">
        <v>4470</v>
      </c>
      <c r="Q781" t="s">
        <v>279</v>
      </c>
      <c r="R781" t="s">
        <v>4471</v>
      </c>
      <c r="S781" t="s">
        <v>4472</v>
      </c>
      <c r="T781">
        <v>8</v>
      </c>
      <c r="U781">
        <v>3</v>
      </c>
      <c r="V781">
        <v>0.73260000000000003</v>
      </c>
      <c r="AM781">
        <v>0.62934000000000001</v>
      </c>
      <c r="AN781">
        <v>0.50458000000000003</v>
      </c>
      <c r="AO781">
        <v>0.62305999999999995</v>
      </c>
      <c r="AQ781">
        <v>0.57245999999999997</v>
      </c>
      <c r="AR781">
        <v>0.61021999999999998</v>
      </c>
      <c r="AS781">
        <v>0.60726999999999998</v>
      </c>
      <c r="AV781">
        <v>0.28815000000000002</v>
      </c>
      <c r="AW781">
        <v>0.60638999999999998</v>
      </c>
      <c r="AY781">
        <v>0.26307999999999998</v>
      </c>
      <c r="BE781">
        <v>0.72399999999999998</v>
      </c>
      <c r="BG781">
        <v>0.71528000000000003</v>
      </c>
      <c r="BH781">
        <v>0.76439999999999997</v>
      </c>
      <c r="BJ781">
        <v>0.71186000000000005</v>
      </c>
      <c r="BK781">
        <v>0.57706999999999997</v>
      </c>
      <c r="BM781">
        <v>0.63197999999999999</v>
      </c>
      <c r="BO781">
        <v>0.58121999999999996</v>
      </c>
      <c r="BP781">
        <v>0.48409000000000002</v>
      </c>
      <c r="BQ781">
        <v>0.36169000000000001</v>
      </c>
      <c r="BV781">
        <v>0.63968999999999998</v>
      </c>
      <c r="BW781">
        <v>0.56433999999999995</v>
      </c>
      <c r="BZ781">
        <v>0.56820999999999999</v>
      </c>
      <c r="CA781">
        <v>0.50665000000000004</v>
      </c>
      <c r="CB781">
        <v>0.57376000000000005</v>
      </c>
      <c r="CC781">
        <v>0.56420999999999999</v>
      </c>
      <c r="CD781">
        <v>0.54730000000000001</v>
      </c>
      <c r="CE781">
        <v>0.49680000000000002</v>
      </c>
      <c r="CF781">
        <v>0.52715999999999996</v>
      </c>
      <c r="CG781">
        <v>0.49124000000000001</v>
      </c>
      <c r="CH781">
        <v>0.40415000000000001</v>
      </c>
      <c r="CI781">
        <v>0.21733</v>
      </c>
      <c r="CJ781">
        <v>0.17857999999999999</v>
      </c>
      <c r="CM781">
        <v>242730000</v>
      </c>
      <c r="CN781">
        <v>152810000</v>
      </c>
      <c r="CQ781">
        <v>779</v>
      </c>
      <c r="CR781">
        <v>280</v>
      </c>
      <c r="CS781">
        <v>435</v>
      </c>
      <c r="CT781">
        <v>435</v>
      </c>
    </row>
    <row r="782" spans="1:98" x14ac:dyDescent="0.35">
      <c r="A782" t="s">
        <v>4450</v>
      </c>
      <c r="B782" t="s">
        <v>4473</v>
      </c>
      <c r="C782" t="s">
        <v>4452</v>
      </c>
      <c r="D782" t="s">
        <v>4452</v>
      </c>
      <c r="E782" t="s">
        <v>4453</v>
      </c>
      <c r="F782" t="s">
        <v>4454</v>
      </c>
      <c r="G782" t="s">
        <v>4455</v>
      </c>
      <c r="H782">
        <v>0.83595299999999995</v>
      </c>
      <c r="I782">
        <v>9.1052700000000009</v>
      </c>
      <c r="J782">
        <v>9.3319500000000005E-4</v>
      </c>
      <c r="K782">
        <v>67.644999999999996</v>
      </c>
      <c r="L782">
        <v>48.155000000000001</v>
      </c>
      <c r="M782">
        <v>2</v>
      </c>
      <c r="N782" t="s">
        <v>170</v>
      </c>
      <c r="O782" t="s">
        <v>4474</v>
      </c>
      <c r="P782" t="s">
        <v>4475</v>
      </c>
      <c r="Q782" t="s">
        <v>560</v>
      </c>
      <c r="R782" t="s">
        <v>4476</v>
      </c>
      <c r="S782" t="s">
        <v>4477</v>
      </c>
      <c r="T782">
        <v>10</v>
      </c>
      <c r="U782">
        <v>3</v>
      </c>
      <c r="V782">
        <v>-0.27559</v>
      </c>
      <c r="Y782">
        <v>0.42766999999999999</v>
      </c>
      <c r="Z782">
        <v>1.0456000000000001</v>
      </c>
      <c r="AA782">
        <v>0.55020999999999998</v>
      </c>
      <c r="AC782">
        <v>1.0373000000000001</v>
      </c>
      <c r="AE782">
        <v>0.59484000000000004</v>
      </c>
      <c r="AG782">
        <v>0.57999000000000001</v>
      </c>
      <c r="AO782">
        <v>0.62305999999999995</v>
      </c>
      <c r="AZ782">
        <v>0.33367000000000002</v>
      </c>
      <c r="BG782">
        <v>0.71528000000000003</v>
      </c>
      <c r="BZ782">
        <v>0.56820999999999999</v>
      </c>
      <c r="CA782">
        <v>0.50665000000000004</v>
      </c>
      <c r="CB782">
        <v>0.57376000000000005</v>
      </c>
      <c r="CC782">
        <v>0.56420999999999999</v>
      </c>
      <c r="CD782">
        <v>0.54730000000000001</v>
      </c>
      <c r="CE782">
        <v>0.49680000000000002</v>
      </c>
      <c r="CF782">
        <v>0.52715999999999996</v>
      </c>
      <c r="CG782">
        <v>0.49124000000000001</v>
      </c>
      <c r="CH782">
        <v>0.40415000000000001</v>
      </c>
      <c r="CI782">
        <v>0.21733</v>
      </c>
      <c r="CJ782">
        <v>0.17857999999999999</v>
      </c>
      <c r="CM782">
        <v>155880000</v>
      </c>
      <c r="CN782">
        <v>100930000</v>
      </c>
      <c r="CQ782">
        <v>780</v>
      </c>
      <c r="CR782">
        <v>280</v>
      </c>
      <c r="CS782">
        <v>437</v>
      </c>
      <c r="CT782">
        <v>437</v>
      </c>
    </row>
    <row r="783" spans="1:98" x14ac:dyDescent="0.35">
      <c r="A783" t="s">
        <v>4450</v>
      </c>
      <c r="B783" t="s">
        <v>4478</v>
      </c>
      <c r="C783" t="s">
        <v>4452</v>
      </c>
      <c r="D783" t="s">
        <v>4452</v>
      </c>
      <c r="E783" t="s">
        <v>4453</v>
      </c>
      <c r="F783" t="s">
        <v>4454</v>
      </c>
      <c r="G783" t="s">
        <v>4455</v>
      </c>
      <c r="H783">
        <v>0.97812299999999996</v>
      </c>
      <c r="I783">
        <v>16.504100000000001</v>
      </c>
      <c r="J783" s="1">
        <v>2.1718699999999999E-6</v>
      </c>
      <c r="K783">
        <v>125.61</v>
      </c>
      <c r="L783">
        <v>80.153999999999996</v>
      </c>
      <c r="M783" t="s">
        <v>202</v>
      </c>
      <c r="N783" t="s">
        <v>170</v>
      </c>
      <c r="O783" t="s">
        <v>4479</v>
      </c>
      <c r="P783" t="s">
        <v>4480</v>
      </c>
      <c r="Q783" t="s">
        <v>345</v>
      </c>
      <c r="R783" t="s">
        <v>4481</v>
      </c>
      <c r="S783" t="s">
        <v>4482</v>
      </c>
      <c r="T783">
        <v>4</v>
      </c>
      <c r="U783">
        <v>2</v>
      </c>
      <c r="V783">
        <v>-2.2192E-2</v>
      </c>
      <c r="W783">
        <v>0.63453000000000004</v>
      </c>
      <c r="AM783">
        <v>0.62934000000000001</v>
      </c>
      <c r="AN783">
        <v>0.50458000000000003</v>
      </c>
      <c r="AO783">
        <v>0.62305999999999995</v>
      </c>
      <c r="AQ783">
        <v>0.57245999999999997</v>
      </c>
      <c r="AR783">
        <v>0.61021999999999998</v>
      </c>
      <c r="AS783">
        <v>0.60726999999999998</v>
      </c>
      <c r="AT783">
        <v>0.47175</v>
      </c>
      <c r="AV783">
        <v>0.28815000000000002</v>
      </c>
      <c r="AW783">
        <v>0.60638999999999998</v>
      </c>
      <c r="AX783">
        <v>0.16647000000000001</v>
      </c>
      <c r="AY783">
        <v>0.26307999999999998</v>
      </c>
      <c r="AZ783">
        <v>0.33367000000000002</v>
      </c>
      <c r="BD783">
        <v>1.1049</v>
      </c>
      <c r="BF783">
        <v>0.59709999999999996</v>
      </c>
      <c r="BH783">
        <v>0.76439999999999997</v>
      </c>
      <c r="BJ783">
        <v>0.71186000000000005</v>
      </c>
      <c r="BK783">
        <v>0.57706999999999997</v>
      </c>
      <c r="BN783">
        <v>0.62841999999999998</v>
      </c>
      <c r="BO783">
        <v>0.58121999999999996</v>
      </c>
      <c r="BP783">
        <v>0.48409000000000002</v>
      </c>
      <c r="BQ783">
        <v>0.36169000000000001</v>
      </c>
      <c r="BV783">
        <v>0.63968999999999998</v>
      </c>
      <c r="BW783">
        <v>0.56433999999999995</v>
      </c>
      <c r="BY783">
        <v>0.60792000000000002</v>
      </c>
      <c r="CD783">
        <v>0.54730000000000001</v>
      </c>
      <c r="CM783">
        <v>187370000</v>
      </c>
      <c r="CN783">
        <v>114330000</v>
      </c>
      <c r="CQ783">
        <v>781</v>
      </c>
      <c r="CR783">
        <v>280</v>
      </c>
      <c r="CS783">
        <v>438</v>
      </c>
      <c r="CT783">
        <v>438</v>
      </c>
    </row>
    <row r="784" spans="1:98" x14ac:dyDescent="0.35">
      <c r="A784" t="s">
        <v>4483</v>
      </c>
      <c r="B784">
        <v>1534</v>
      </c>
      <c r="C784" t="s">
        <v>4483</v>
      </c>
      <c r="D784" t="s">
        <v>4483</v>
      </c>
      <c r="E784" t="s">
        <v>4484</v>
      </c>
      <c r="F784" t="s">
        <v>4485</v>
      </c>
      <c r="G784" t="s">
        <v>4486</v>
      </c>
      <c r="H784">
        <v>0.97599199999999997</v>
      </c>
      <c r="I784">
        <v>16.090800000000002</v>
      </c>
      <c r="J784">
        <v>5.0675299999999998E-4</v>
      </c>
      <c r="K784">
        <v>60.826000000000001</v>
      </c>
      <c r="L784">
        <v>35.215000000000003</v>
      </c>
      <c r="M784">
        <v>1</v>
      </c>
      <c r="N784" t="s">
        <v>170</v>
      </c>
      <c r="O784" t="s">
        <v>4487</v>
      </c>
      <c r="P784" t="s">
        <v>172</v>
      </c>
      <c r="Q784" t="s">
        <v>233</v>
      </c>
      <c r="R784" t="s">
        <v>4488</v>
      </c>
      <c r="S784" t="s">
        <v>4489</v>
      </c>
      <c r="T784">
        <v>18</v>
      </c>
      <c r="U784">
        <v>3</v>
      </c>
      <c r="V784">
        <v>0.10158</v>
      </c>
      <c r="AM784">
        <v>0.55047999999999997</v>
      </c>
      <c r="AN784">
        <v>1.8713</v>
      </c>
      <c r="AP784">
        <v>0.80095000000000005</v>
      </c>
      <c r="AX784">
        <v>0.33883000000000002</v>
      </c>
      <c r="BF784">
        <v>0.52861999999999998</v>
      </c>
      <c r="BG784">
        <v>0.80091999999999997</v>
      </c>
      <c r="BI784">
        <v>0.88212999999999997</v>
      </c>
      <c r="BJ784">
        <v>0.65615999999999997</v>
      </c>
      <c r="BK784">
        <v>0.40176000000000001</v>
      </c>
      <c r="BL784">
        <v>0.53971999999999998</v>
      </c>
      <c r="BS784">
        <v>1.4943</v>
      </c>
      <c r="BT784">
        <v>0.68966000000000005</v>
      </c>
      <c r="CB784">
        <v>1.0165999999999999</v>
      </c>
      <c r="CM784">
        <v>211450000</v>
      </c>
      <c r="CN784">
        <v>132340000</v>
      </c>
      <c r="CQ784">
        <v>782</v>
      </c>
      <c r="CR784">
        <v>281</v>
      </c>
      <c r="CS784">
        <v>1534</v>
      </c>
      <c r="CT784">
        <v>1534</v>
      </c>
    </row>
    <row r="785" spans="1:98" x14ac:dyDescent="0.35">
      <c r="A785" t="s">
        <v>4490</v>
      </c>
      <c r="B785" t="s">
        <v>4491</v>
      </c>
      <c r="C785" t="s">
        <v>4492</v>
      </c>
      <c r="D785" t="s">
        <v>4492</v>
      </c>
      <c r="E785" t="s">
        <v>4493</v>
      </c>
      <c r="F785" t="s">
        <v>4494</v>
      </c>
      <c r="G785" t="s">
        <v>4495</v>
      </c>
      <c r="H785">
        <v>0.98411599999999999</v>
      </c>
      <c r="I785">
        <v>18.373999999999999</v>
      </c>
      <c r="J785">
        <v>3.5515500000000001E-3</v>
      </c>
      <c r="K785">
        <v>48.597000000000001</v>
      </c>
      <c r="L785">
        <v>27.831</v>
      </c>
      <c r="M785">
        <v>1</v>
      </c>
      <c r="N785" t="s">
        <v>170</v>
      </c>
      <c r="O785" t="s">
        <v>4496</v>
      </c>
      <c r="P785" t="s">
        <v>172</v>
      </c>
      <c r="Q785" t="s">
        <v>4151</v>
      </c>
      <c r="R785" t="s">
        <v>4497</v>
      </c>
      <c r="S785" t="s">
        <v>4498</v>
      </c>
      <c r="T785">
        <v>15</v>
      </c>
      <c r="U785">
        <v>4</v>
      </c>
      <c r="V785">
        <v>0.81857999999999997</v>
      </c>
      <c r="CM785">
        <v>678350</v>
      </c>
      <c r="CN785">
        <v>678350</v>
      </c>
      <c r="CQ785">
        <v>783</v>
      </c>
      <c r="CR785">
        <v>282</v>
      </c>
      <c r="CS785">
        <v>655</v>
      </c>
      <c r="CT785">
        <v>655</v>
      </c>
    </row>
    <row r="786" spans="1:98" x14ac:dyDescent="0.35">
      <c r="A786" t="s">
        <v>4490</v>
      </c>
      <c r="B786" t="s">
        <v>4341</v>
      </c>
      <c r="C786" t="s">
        <v>4492</v>
      </c>
      <c r="D786" t="s">
        <v>4492</v>
      </c>
      <c r="E786" t="s">
        <v>4493</v>
      </c>
      <c r="F786" t="s">
        <v>4494</v>
      </c>
      <c r="G786" t="s">
        <v>4495</v>
      </c>
      <c r="H786">
        <v>1</v>
      </c>
      <c r="I786">
        <v>66.957599999999999</v>
      </c>
      <c r="J786" s="1">
        <v>4.42756E-10</v>
      </c>
      <c r="K786">
        <v>93.956000000000003</v>
      </c>
      <c r="L786">
        <v>74.040999999999997</v>
      </c>
      <c r="M786">
        <v>1</v>
      </c>
      <c r="N786" t="s">
        <v>170</v>
      </c>
      <c r="O786" t="s">
        <v>4499</v>
      </c>
      <c r="P786" t="s">
        <v>172</v>
      </c>
      <c r="Q786" t="s">
        <v>500</v>
      </c>
      <c r="R786" t="s">
        <v>4500</v>
      </c>
      <c r="S786" t="s">
        <v>4501</v>
      </c>
      <c r="T786">
        <v>6</v>
      </c>
      <c r="U786">
        <v>3</v>
      </c>
      <c r="V786">
        <v>-0.59401999999999999</v>
      </c>
      <c r="X786">
        <v>0.82920000000000005</v>
      </c>
      <c r="Y786">
        <v>0.54025999999999996</v>
      </c>
      <c r="AB786">
        <v>0.89724000000000004</v>
      </c>
      <c r="AH786">
        <v>0.76588999999999996</v>
      </c>
      <c r="AK786" s="3">
        <v>1.2290000000000001</v>
      </c>
      <c r="AN786">
        <v>0.99251999999999996</v>
      </c>
      <c r="AO786">
        <v>0.84574000000000005</v>
      </c>
      <c r="AR786">
        <v>0.96140999999999999</v>
      </c>
      <c r="BC786" s="3">
        <v>0.77524000000000004</v>
      </c>
      <c r="BD786">
        <v>1.1679999999999999</v>
      </c>
      <c r="BE786">
        <v>1.0548</v>
      </c>
      <c r="BF786">
        <v>0.89759999999999995</v>
      </c>
      <c r="BG786">
        <v>0.98538999999999999</v>
      </c>
      <c r="BH786">
        <v>1.7750999999999999</v>
      </c>
      <c r="BI786">
        <v>0.73441999999999996</v>
      </c>
      <c r="BJ786">
        <v>1.1111</v>
      </c>
      <c r="BK786">
        <v>1.1398999999999999</v>
      </c>
      <c r="BL786">
        <v>0.51397000000000004</v>
      </c>
      <c r="BM786">
        <v>0.93855999999999995</v>
      </c>
      <c r="BN786">
        <v>0.94491000000000003</v>
      </c>
      <c r="BO786">
        <v>0.73068999999999995</v>
      </c>
      <c r="BS786">
        <v>0.83099999999999996</v>
      </c>
      <c r="BU786" s="3">
        <v>1.6902999999999999</v>
      </c>
      <c r="BV786">
        <v>0.8387</v>
      </c>
      <c r="BW786">
        <v>0.87214000000000003</v>
      </c>
      <c r="BX786">
        <v>0.71608000000000005</v>
      </c>
      <c r="BY786">
        <v>0.83608000000000005</v>
      </c>
      <c r="BZ786">
        <v>0.94669000000000003</v>
      </c>
      <c r="CA786">
        <v>0.58906000000000003</v>
      </c>
      <c r="CB786">
        <v>1.0364</v>
      </c>
      <c r="CC786">
        <v>0.77573999999999999</v>
      </c>
      <c r="CD786">
        <v>0.49401</v>
      </c>
      <c r="CF786">
        <v>0.98194000000000004</v>
      </c>
      <c r="CH786">
        <v>0.84755000000000003</v>
      </c>
      <c r="CI786">
        <v>0.70543999999999996</v>
      </c>
      <c r="CJ786">
        <v>0.62895000000000001</v>
      </c>
      <c r="CM786">
        <v>704660000</v>
      </c>
      <c r="CN786">
        <v>385490000</v>
      </c>
      <c r="CQ786">
        <v>784</v>
      </c>
      <c r="CR786">
        <v>282</v>
      </c>
      <c r="CS786">
        <v>998</v>
      </c>
      <c r="CT786">
        <v>998</v>
      </c>
    </row>
    <row r="787" spans="1:98" x14ac:dyDescent="0.35">
      <c r="A787" t="s">
        <v>4490</v>
      </c>
      <c r="B787" t="s">
        <v>4502</v>
      </c>
      <c r="C787" t="s">
        <v>4492</v>
      </c>
      <c r="D787" t="s">
        <v>4492</v>
      </c>
      <c r="E787" t="s">
        <v>4493</v>
      </c>
      <c r="F787" t="s">
        <v>4494</v>
      </c>
      <c r="G787" t="s">
        <v>4495</v>
      </c>
      <c r="H787">
        <v>0.99771799999999999</v>
      </c>
      <c r="I787">
        <v>28.118300000000001</v>
      </c>
      <c r="J787">
        <v>3.68353E-3</v>
      </c>
      <c r="K787">
        <v>132.01</v>
      </c>
      <c r="L787">
        <v>70.331000000000003</v>
      </c>
      <c r="M787">
        <v>2</v>
      </c>
      <c r="N787" t="s">
        <v>170</v>
      </c>
      <c r="O787" t="s">
        <v>4503</v>
      </c>
      <c r="P787" t="s">
        <v>2711</v>
      </c>
      <c r="Q787" t="s">
        <v>2312</v>
      </c>
      <c r="R787" t="s">
        <v>4504</v>
      </c>
      <c r="S787" t="s">
        <v>4505</v>
      </c>
      <c r="T787">
        <v>4</v>
      </c>
      <c r="U787">
        <v>3</v>
      </c>
      <c r="V787">
        <v>-0.24376</v>
      </c>
      <c r="AK787" s="3">
        <v>0.94984000000000002</v>
      </c>
      <c r="AL787">
        <v>0.71482999999999997</v>
      </c>
      <c r="AM787">
        <v>0.67308999999999997</v>
      </c>
      <c r="AO787">
        <v>0.65761000000000003</v>
      </c>
      <c r="AP787">
        <v>0.57132000000000005</v>
      </c>
      <c r="AQ787">
        <v>0.51566000000000001</v>
      </c>
      <c r="AR787">
        <v>0.51887000000000005</v>
      </c>
      <c r="AS787">
        <v>0.50141000000000002</v>
      </c>
      <c r="AT787">
        <v>0.41416999999999998</v>
      </c>
      <c r="AU787">
        <v>0.39119999999999999</v>
      </c>
      <c r="BU787" s="3">
        <v>1.2870999999999999</v>
      </c>
      <c r="CM787">
        <v>49842000</v>
      </c>
      <c r="CN787">
        <v>32335000</v>
      </c>
      <c r="CQ787">
        <v>785</v>
      </c>
      <c r="CR787">
        <v>282</v>
      </c>
      <c r="CS787">
        <v>949</v>
      </c>
      <c r="CT787">
        <v>949</v>
      </c>
    </row>
    <row r="788" spans="1:98" x14ac:dyDescent="0.35">
      <c r="A788" t="s">
        <v>4490</v>
      </c>
      <c r="B788" t="s">
        <v>4506</v>
      </c>
      <c r="C788" t="s">
        <v>4492</v>
      </c>
      <c r="D788" t="s">
        <v>4492</v>
      </c>
      <c r="E788" t="s">
        <v>4493</v>
      </c>
      <c r="F788" t="s">
        <v>4494</v>
      </c>
      <c r="G788" t="s">
        <v>4495</v>
      </c>
      <c r="H788">
        <v>0.99505200000000005</v>
      </c>
      <c r="I788">
        <v>23.013000000000002</v>
      </c>
      <c r="J788">
        <v>3.68353E-3</v>
      </c>
      <c r="K788">
        <v>132.01</v>
      </c>
      <c r="L788">
        <v>70.331000000000003</v>
      </c>
      <c r="M788">
        <v>2</v>
      </c>
      <c r="N788" t="s">
        <v>170</v>
      </c>
      <c r="O788" t="s">
        <v>4507</v>
      </c>
      <c r="P788" t="s">
        <v>1088</v>
      </c>
      <c r="Q788" t="s">
        <v>4508</v>
      </c>
      <c r="R788" t="s">
        <v>4509</v>
      </c>
      <c r="S788" t="s">
        <v>4510</v>
      </c>
      <c r="T788">
        <v>8</v>
      </c>
      <c r="U788">
        <v>3</v>
      </c>
      <c r="V788">
        <v>8.1991999999999995E-2</v>
      </c>
      <c r="AP788">
        <v>0.57132000000000005</v>
      </c>
      <c r="CM788">
        <v>7043700</v>
      </c>
      <c r="CN788">
        <v>6037200</v>
      </c>
      <c r="CQ788">
        <v>786</v>
      </c>
      <c r="CR788">
        <v>282</v>
      </c>
      <c r="CS788">
        <v>953</v>
      </c>
      <c r="CT788">
        <v>953</v>
      </c>
    </row>
    <row r="789" spans="1:98" x14ac:dyDescent="0.35">
      <c r="A789" t="s">
        <v>4511</v>
      </c>
      <c r="B789" t="s">
        <v>4512</v>
      </c>
      <c r="C789" t="s">
        <v>4492</v>
      </c>
      <c r="D789" t="s">
        <v>4492</v>
      </c>
      <c r="E789" t="s">
        <v>4493</v>
      </c>
      <c r="F789" t="s">
        <v>4494</v>
      </c>
      <c r="G789" t="s">
        <v>4513</v>
      </c>
      <c r="H789">
        <v>0.99886399999999997</v>
      </c>
      <c r="I789">
        <v>30.551300000000001</v>
      </c>
      <c r="J789" s="1">
        <v>9.3420900000000005E-5</v>
      </c>
      <c r="K789">
        <v>195.25</v>
      </c>
      <c r="L789">
        <v>172.15</v>
      </c>
      <c r="M789">
        <v>1</v>
      </c>
      <c r="N789" t="s">
        <v>170</v>
      </c>
      <c r="O789" t="s">
        <v>4514</v>
      </c>
      <c r="P789" t="s">
        <v>172</v>
      </c>
      <c r="Q789" t="s">
        <v>2482</v>
      </c>
      <c r="R789" t="s">
        <v>4515</v>
      </c>
      <c r="S789" t="s">
        <v>4516</v>
      </c>
      <c r="T789">
        <v>10</v>
      </c>
      <c r="U789">
        <v>3</v>
      </c>
      <c r="V789">
        <v>-0.52890000000000004</v>
      </c>
      <c r="W789">
        <v>1.0437000000000001</v>
      </c>
      <c r="Z789">
        <v>1.4685999999999999</v>
      </c>
      <c r="AK789" s="3">
        <v>0.85711000000000004</v>
      </c>
      <c r="AL789">
        <v>0.91378000000000004</v>
      </c>
      <c r="AM789">
        <v>1.0812999999999999</v>
      </c>
      <c r="AN789">
        <v>0.72165000000000001</v>
      </c>
      <c r="AO789">
        <v>1.2016</v>
      </c>
      <c r="AP789">
        <v>0.69201000000000001</v>
      </c>
      <c r="AQ789">
        <v>0.47060999999999997</v>
      </c>
      <c r="BU789" s="3">
        <v>1.0629999999999999</v>
      </c>
      <c r="CM789">
        <v>79059000</v>
      </c>
      <c r="CN789">
        <v>44550000</v>
      </c>
      <c r="CQ789">
        <v>787</v>
      </c>
      <c r="CR789">
        <v>282</v>
      </c>
      <c r="CS789">
        <v>128</v>
      </c>
      <c r="CT789">
        <v>128</v>
      </c>
    </row>
    <row r="790" spans="1:98" x14ac:dyDescent="0.35">
      <c r="A790" t="s">
        <v>4490</v>
      </c>
      <c r="B790" t="s">
        <v>4517</v>
      </c>
      <c r="C790" t="s">
        <v>4492</v>
      </c>
      <c r="D790" t="s">
        <v>4492</v>
      </c>
      <c r="E790" t="s">
        <v>4493</v>
      </c>
      <c r="F790" t="s">
        <v>4494</v>
      </c>
      <c r="G790" t="s">
        <v>4495</v>
      </c>
      <c r="H790">
        <v>0.99970700000000001</v>
      </c>
      <c r="I790">
        <v>35.325400000000002</v>
      </c>
      <c r="J790">
        <v>1.2533399999999999E-3</v>
      </c>
      <c r="K790">
        <v>126.12</v>
      </c>
      <c r="L790">
        <v>102.44</v>
      </c>
      <c r="M790">
        <v>1</v>
      </c>
      <c r="N790" t="s">
        <v>170</v>
      </c>
      <c r="O790" t="s">
        <v>4518</v>
      </c>
      <c r="P790" t="s">
        <v>172</v>
      </c>
      <c r="Q790" t="s">
        <v>3037</v>
      </c>
      <c r="R790" t="s">
        <v>4519</v>
      </c>
      <c r="S790" t="s">
        <v>4520</v>
      </c>
      <c r="T790">
        <v>3</v>
      </c>
      <c r="U790">
        <v>3</v>
      </c>
      <c r="V790">
        <v>-4.0322999999999998E-2</v>
      </c>
      <c r="BT790">
        <v>2.3146</v>
      </c>
      <c r="CM790">
        <v>4537100</v>
      </c>
      <c r="CN790">
        <v>1495500</v>
      </c>
      <c r="CQ790">
        <v>788</v>
      </c>
      <c r="CR790">
        <v>282</v>
      </c>
      <c r="CS790">
        <v>1046</v>
      </c>
      <c r="CT790">
        <v>1046</v>
      </c>
    </row>
    <row r="791" spans="1:98" x14ac:dyDescent="0.35">
      <c r="A791" t="s">
        <v>4490</v>
      </c>
      <c r="B791" t="s">
        <v>4521</v>
      </c>
      <c r="C791" t="s">
        <v>4492</v>
      </c>
      <c r="D791" t="s">
        <v>4492</v>
      </c>
      <c r="E791" t="s">
        <v>4493</v>
      </c>
      <c r="F791" t="s">
        <v>4494</v>
      </c>
      <c r="G791" t="s">
        <v>4495</v>
      </c>
      <c r="H791">
        <v>1</v>
      </c>
      <c r="I791">
        <v>88.434299999999993</v>
      </c>
      <c r="J791">
        <v>1.3216E-3</v>
      </c>
      <c r="K791">
        <v>153.81</v>
      </c>
      <c r="L791">
        <v>108.79</v>
      </c>
      <c r="M791">
        <v>1</v>
      </c>
      <c r="N791" t="s">
        <v>170</v>
      </c>
      <c r="O791" t="s">
        <v>4522</v>
      </c>
      <c r="P791" t="s">
        <v>172</v>
      </c>
      <c r="Q791" t="s">
        <v>1618</v>
      </c>
      <c r="R791" t="s">
        <v>4523</v>
      </c>
      <c r="S791" t="s">
        <v>4524</v>
      </c>
      <c r="T791">
        <v>9</v>
      </c>
      <c r="U791">
        <v>3</v>
      </c>
      <c r="V791">
        <v>-0.18093000000000001</v>
      </c>
      <c r="AK791" s="3">
        <v>0.79403999999999997</v>
      </c>
      <c r="AS791">
        <v>0.69255</v>
      </c>
      <c r="AT791">
        <v>0.72599999999999998</v>
      </c>
      <c r="AU791">
        <v>0.99065999999999999</v>
      </c>
      <c r="BC791" s="3">
        <v>1.004</v>
      </c>
      <c r="BD791">
        <v>1.0062</v>
      </c>
      <c r="BE791">
        <v>1.0538000000000001</v>
      </c>
      <c r="BG791">
        <v>0.88192999999999999</v>
      </c>
      <c r="BI791">
        <v>0.75005999999999995</v>
      </c>
      <c r="BJ791">
        <v>1.0911</v>
      </c>
      <c r="BM791">
        <v>0.71648000000000001</v>
      </c>
      <c r="BN791">
        <v>0.84243999999999997</v>
      </c>
      <c r="BO791">
        <v>0.83613000000000004</v>
      </c>
      <c r="BU791" s="3">
        <v>0.96284000000000003</v>
      </c>
      <c r="BZ791">
        <v>1.0768</v>
      </c>
      <c r="CB791">
        <v>1.4964999999999999</v>
      </c>
      <c r="CG791">
        <v>1.0058</v>
      </c>
      <c r="CI791">
        <v>1.1584000000000001</v>
      </c>
      <c r="CJ791">
        <v>0.45704</v>
      </c>
      <c r="CM791">
        <v>84518000</v>
      </c>
      <c r="CN791">
        <v>46334000</v>
      </c>
      <c r="CQ791">
        <v>789</v>
      </c>
      <c r="CR791">
        <v>282</v>
      </c>
      <c r="CS791">
        <v>510</v>
      </c>
      <c r="CT791">
        <v>510</v>
      </c>
    </row>
    <row r="792" spans="1:98" x14ac:dyDescent="0.35">
      <c r="A792" t="s">
        <v>4490</v>
      </c>
      <c r="B792" t="s">
        <v>4525</v>
      </c>
      <c r="C792" t="s">
        <v>4492</v>
      </c>
      <c r="D792" t="s">
        <v>4492</v>
      </c>
      <c r="E792" t="s">
        <v>4493</v>
      </c>
      <c r="F792" t="s">
        <v>4494</v>
      </c>
      <c r="G792" t="s">
        <v>4495</v>
      </c>
      <c r="H792">
        <v>0.48680699999999999</v>
      </c>
      <c r="I792">
        <v>2.8240099999999999</v>
      </c>
      <c r="J792">
        <v>3.8512799999999999E-4</v>
      </c>
      <c r="K792">
        <v>95.623999999999995</v>
      </c>
      <c r="L792">
        <v>66.525999999999996</v>
      </c>
      <c r="N792" t="s">
        <v>170</v>
      </c>
      <c r="O792" t="s">
        <v>4526</v>
      </c>
      <c r="P792" t="s">
        <v>185</v>
      </c>
      <c r="Q792" t="s">
        <v>356</v>
      </c>
      <c r="R792" t="s">
        <v>4527</v>
      </c>
      <c r="S792" t="s">
        <v>4528</v>
      </c>
      <c r="T792">
        <v>3</v>
      </c>
      <c r="U792">
        <v>2</v>
      </c>
      <c r="V792">
        <v>-0.41993999999999998</v>
      </c>
      <c r="CM792">
        <v>0</v>
      </c>
      <c r="CN792">
        <v>0</v>
      </c>
      <c r="CQ792">
        <v>790</v>
      </c>
      <c r="CR792">
        <v>282</v>
      </c>
      <c r="CS792">
        <v>803</v>
      </c>
      <c r="CT792">
        <v>803</v>
      </c>
    </row>
    <row r="793" spans="1:98" x14ac:dyDescent="0.35">
      <c r="A793" t="s">
        <v>4490</v>
      </c>
      <c r="B793" t="s">
        <v>4529</v>
      </c>
      <c r="C793" t="s">
        <v>4492</v>
      </c>
      <c r="D793" t="s">
        <v>4492</v>
      </c>
      <c r="E793" t="s">
        <v>4493</v>
      </c>
      <c r="F793" t="s">
        <v>4494</v>
      </c>
      <c r="G793" t="s">
        <v>4495</v>
      </c>
      <c r="H793">
        <v>0.55842499999999995</v>
      </c>
      <c r="I793">
        <v>6.2896900000000002</v>
      </c>
      <c r="J793">
        <v>1.2453E-3</v>
      </c>
      <c r="K793">
        <v>84.688999999999993</v>
      </c>
      <c r="L793">
        <v>52.183</v>
      </c>
      <c r="M793">
        <v>1</v>
      </c>
      <c r="N793" t="s">
        <v>170</v>
      </c>
      <c r="O793" t="s">
        <v>4530</v>
      </c>
      <c r="P793" t="s">
        <v>172</v>
      </c>
      <c r="Q793" t="s">
        <v>362</v>
      </c>
      <c r="R793" t="s">
        <v>4531</v>
      </c>
      <c r="S793" t="s">
        <v>4532</v>
      </c>
      <c r="T793">
        <v>4</v>
      </c>
      <c r="U793">
        <v>2</v>
      </c>
      <c r="V793">
        <v>0.37886999999999998</v>
      </c>
      <c r="BU793" s="3">
        <v>1.6388</v>
      </c>
      <c r="CM793">
        <v>13475000</v>
      </c>
      <c r="CN793">
        <v>9196200</v>
      </c>
      <c r="CQ793">
        <v>791</v>
      </c>
      <c r="CR793">
        <v>282</v>
      </c>
      <c r="CS793">
        <v>804</v>
      </c>
      <c r="CT793">
        <v>804</v>
      </c>
    </row>
    <row r="794" spans="1:98" x14ac:dyDescent="0.35">
      <c r="A794" t="s">
        <v>4490</v>
      </c>
      <c r="B794" t="s">
        <v>4533</v>
      </c>
      <c r="C794" t="s">
        <v>4492</v>
      </c>
      <c r="D794" t="s">
        <v>4492</v>
      </c>
      <c r="E794" t="s">
        <v>4493</v>
      </c>
      <c r="F794" t="s">
        <v>4494</v>
      </c>
      <c r="G794" t="s">
        <v>4495</v>
      </c>
      <c r="H794">
        <v>0.91799500000000001</v>
      </c>
      <c r="I794">
        <v>12.7773</v>
      </c>
      <c r="J794">
        <v>4.9530400000000001E-4</v>
      </c>
      <c r="K794">
        <v>93.103999999999999</v>
      </c>
      <c r="L794">
        <v>59.79</v>
      </c>
      <c r="M794" t="s">
        <v>202</v>
      </c>
      <c r="N794" t="s">
        <v>170</v>
      </c>
      <c r="O794" t="s">
        <v>4534</v>
      </c>
      <c r="P794" t="s">
        <v>197</v>
      </c>
      <c r="Q794" t="s">
        <v>4167</v>
      </c>
      <c r="R794" t="s">
        <v>4535</v>
      </c>
      <c r="S794" t="s">
        <v>4536</v>
      </c>
      <c r="T794">
        <v>5</v>
      </c>
      <c r="U794">
        <v>2</v>
      </c>
      <c r="V794">
        <v>-3.6946E-2</v>
      </c>
      <c r="AM794">
        <v>0.83228999999999997</v>
      </c>
      <c r="AN794">
        <v>1.1874</v>
      </c>
      <c r="AP794">
        <v>1.1955</v>
      </c>
      <c r="AR794">
        <v>0.67857000000000001</v>
      </c>
      <c r="AS794">
        <v>0.81010000000000004</v>
      </c>
      <c r="AT794">
        <v>0.81547000000000003</v>
      </c>
      <c r="AU794">
        <v>0.70859000000000005</v>
      </c>
      <c r="BD794">
        <v>1.3561000000000001</v>
      </c>
      <c r="BT794">
        <v>0.72787999999999997</v>
      </c>
      <c r="BV794">
        <v>0.91830999999999996</v>
      </c>
      <c r="BY794">
        <v>0.88387000000000004</v>
      </c>
      <c r="BZ794">
        <v>1.2730999999999999</v>
      </c>
      <c r="CM794">
        <v>54534000</v>
      </c>
      <c r="CN794">
        <v>31175000</v>
      </c>
      <c r="CQ794">
        <v>792</v>
      </c>
      <c r="CR794">
        <v>282</v>
      </c>
      <c r="CS794">
        <v>805</v>
      </c>
      <c r="CT794">
        <v>805</v>
      </c>
    </row>
    <row r="795" spans="1:98" x14ac:dyDescent="0.35">
      <c r="A795" t="s">
        <v>4537</v>
      </c>
      <c r="B795">
        <v>527</v>
      </c>
      <c r="C795" t="s">
        <v>4537</v>
      </c>
      <c r="D795" t="s">
        <v>4537</v>
      </c>
      <c r="E795" t="s">
        <v>4538</v>
      </c>
      <c r="F795" t="s">
        <v>4539</v>
      </c>
      <c r="G795" t="s">
        <v>4540</v>
      </c>
      <c r="H795">
        <v>0.90921700000000005</v>
      </c>
      <c r="I795">
        <v>11.3742</v>
      </c>
      <c r="J795">
        <v>1.0467E-3</v>
      </c>
      <c r="K795">
        <v>80.236000000000004</v>
      </c>
      <c r="L795">
        <v>39.954999999999998</v>
      </c>
      <c r="M795">
        <v>2</v>
      </c>
      <c r="N795" t="s">
        <v>170</v>
      </c>
      <c r="O795" t="s">
        <v>4541</v>
      </c>
      <c r="P795" t="s">
        <v>249</v>
      </c>
      <c r="Q795" t="s">
        <v>388</v>
      </c>
      <c r="R795" t="s">
        <v>4542</v>
      </c>
      <c r="S795" t="s">
        <v>4543</v>
      </c>
      <c r="T795">
        <v>8</v>
      </c>
      <c r="U795">
        <v>3</v>
      </c>
      <c r="V795">
        <v>0.32591999999999999</v>
      </c>
      <c r="AQ795">
        <v>0.63495000000000001</v>
      </c>
      <c r="CM795">
        <v>20005000</v>
      </c>
      <c r="CN795">
        <v>15061000</v>
      </c>
      <c r="CQ795">
        <v>793</v>
      </c>
      <c r="CR795">
        <v>283</v>
      </c>
      <c r="CS795">
        <v>527</v>
      </c>
      <c r="CT795">
        <v>527</v>
      </c>
    </row>
    <row r="796" spans="1:98" x14ac:dyDescent="0.35">
      <c r="A796" t="s">
        <v>4537</v>
      </c>
      <c r="B796">
        <v>529</v>
      </c>
      <c r="C796" t="s">
        <v>4537</v>
      </c>
      <c r="D796" t="s">
        <v>4537</v>
      </c>
      <c r="E796" t="s">
        <v>4538</v>
      </c>
      <c r="F796" t="s">
        <v>4539</v>
      </c>
      <c r="G796" t="s">
        <v>4540</v>
      </c>
      <c r="H796">
        <v>0.79524099999999998</v>
      </c>
      <c r="I796">
        <v>6.3278299999999996</v>
      </c>
      <c r="J796">
        <v>8.1283199999999999E-4</v>
      </c>
      <c r="K796">
        <v>68.290999999999997</v>
      </c>
      <c r="L796">
        <v>38.688000000000002</v>
      </c>
      <c r="M796">
        <v>2</v>
      </c>
      <c r="N796" t="s">
        <v>170</v>
      </c>
      <c r="O796" t="s">
        <v>4544</v>
      </c>
      <c r="P796" t="s">
        <v>2335</v>
      </c>
      <c r="Q796" t="s">
        <v>1200</v>
      </c>
      <c r="R796" t="s">
        <v>4545</v>
      </c>
      <c r="S796" t="s">
        <v>4546</v>
      </c>
      <c r="T796">
        <v>10</v>
      </c>
      <c r="U796">
        <v>3</v>
      </c>
      <c r="V796">
        <v>0.50334999999999996</v>
      </c>
      <c r="CM796">
        <v>6873300</v>
      </c>
      <c r="CN796">
        <v>6873300</v>
      </c>
      <c r="CQ796">
        <v>794</v>
      </c>
      <c r="CR796">
        <v>283</v>
      </c>
      <c r="CS796">
        <v>529</v>
      </c>
      <c r="CT796">
        <v>529</v>
      </c>
    </row>
    <row r="797" spans="1:98" x14ac:dyDescent="0.35">
      <c r="A797" t="s">
        <v>4537</v>
      </c>
      <c r="B797">
        <v>538</v>
      </c>
      <c r="C797" t="s">
        <v>4537</v>
      </c>
      <c r="D797" t="s">
        <v>4537</v>
      </c>
      <c r="E797" t="s">
        <v>4538</v>
      </c>
      <c r="F797" t="s">
        <v>4539</v>
      </c>
      <c r="G797" t="s">
        <v>4540</v>
      </c>
      <c r="H797">
        <v>0.99997800000000003</v>
      </c>
      <c r="I797">
        <v>44.695900000000002</v>
      </c>
      <c r="J797">
        <v>8.1283199999999999E-4</v>
      </c>
      <c r="K797">
        <v>80.236000000000004</v>
      </c>
      <c r="L797">
        <v>39.954999999999998</v>
      </c>
      <c r="M797">
        <v>2</v>
      </c>
      <c r="N797" t="s">
        <v>170</v>
      </c>
      <c r="O797" t="s">
        <v>4547</v>
      </c>
      <c r="P797" t="s">
        <v>4548</v>
      </c>
      <c r="Q797" t="s">
        <v>539</v>
      </c>
      <c r="R797" t="s">
        <v>4549</v>
      </c>
      <c r="S797" t="s">
        <v>4550</v>
      </c>
      <c r="T797">
        <v>19</v>
      </c>
      <c r="U797">
        <v>3</v>
      </c>
      <c r="V797">
        <v>0.16034000000000001</v>
      </c>
      <c r="AL797">
        <v>1.2425999999999999</v>
      </c>
      <c r="AM797">
        <v>1.0289999999999999</v>
      </c>
      <c r="AO797">
        <v>0.86760000000000004</v>
      </c>
      <c r="AP797">
        <v>0.69118999999999997</v>
      </c>
      <c r="AQ797">
        <v>0.63495000000000001</v>
      </c>
      <c r="AR797">
        <v>0.83016000000000001</v>
      </c>
      <c r="AS797">
        <v>0.88941999999999999</v>
      </c>
      <c r="AT797">
        <v>0.83118000000000003</v>
      </c>
      <c r="AU797">
        <v>0.73873</v>
      </c>
      <c r="AV797">
        <v>0.45752999999999999</v>
      </c>
      <c r="BD797">
        <v>1.0411999999999999</v>
      </c>
      <c r="BE797">
        <v>0.95338999999999996</v>
      </c>
      <c r="BF797">
        <v>0.77263999999999999</v>
      </c>
      <c r="BG797">
        <v>1.1608000000000001</v>
      </c>
      <c r="BH797">
        <v>1.1178999999999999</v>
      </c>
      <c r="BJ797">
        <v>0.69399999999999995</v>
      </c>
      <c r="CM797">
        <v>124220000</v>
      </c>
      <c r="CN797">
        <v>76539000</v>
      </c>
      <c r="CQ797">
        <v>795</v>
      </c>
      <c r="CR797">
        <v>283</v>
      </c>
      <c r="CS797">
        <v>538</v>
      </c>
      <c r="CT797">
        <v>538</v>
      </c>
    </row>
    <row r="798" spans="1:98" x14ac:dyDescent="0.35">
      <c r="A798" t="s">
        <v>4551</v>
      </c>
      <c r="B798" t="s">
        <v>4552</v>
      </c>
      <c r="C798" t="s">
        <v>4553</v>
      </c>
      <c r="D798" t="s">
        <v>4553</v>
      </c>
      <c r="E798" t="s">
        <v>4554</v>
      </c>
      <c r="F798" t="s">
        <v>4555</v>
      </c>
      <c r="G798" t="s">
        <v>4556</v>
      </c>
      <c r="H798">
        <v>1</v>
      </c>
      <c r="I798">
        <v>64.298100000000005</v>
      </c>
      <c r="J798">
        <v>4.5809700000000002E-3</v>
      </c>
      <c r="K798">
        <v>64.298000000000002</v>
      </c>
      <c r="L798">
        <v>31.061</v>
      </c>
      <c r="M798">
        <v>1</v>
      </c>
      <c r="N798" t="s">
        <v>170</v>
      </c>
      <c r="O798" t="s">
        <v>4557</v>
      </c>
      <c r="P798" t="s">
        <v>172</v>
      </c>
      <c r="Q798" t="s">
        <v>2348</v>
      </c>
      <c r="R798" t="s">
        <v>4558</v>
      </c>
      <c r="S798" t="s">
        <v>4559</v>
      </c>
      <c r="T798">
        <v>3</v>
      </c>
      <c r="U798">
        <v>2</v>
      </c>
      <c r="V798">
        <v>1.6420000000000001E-2</v>
      </c>
      <c r="BU798" s="3">
        <v>0.94416999999999995</v>
      </c>
      <c r="BX798">
        <v>0.96472999999999998</v>
      </c>
      <c r="CM798">
        <v>20266000</v>
      </c>
      <c r="CN798">
        <v>9920900</v>
      </c>
      <c r="CQ798">
        <v>796</v>
      </c>
      <c r="CR798">
        <v>284</v>
      </c>
      <c r="CS798">
        <v>1487</v>
      </c>
      <c r="CT798">
        <v>1487</v>
      </c>
    </row>
    <row r="799" spans="1:98" x14ac:dyDescent="0.35">
      <c r="A799" t="s">
        <v>4560</v>
      </c>
      <c r="B799" t="s">
        <v>4561</v>
      </c>
      <c r="C799" t="s">
        <v>4562</v>
      </c>
      <c r="D799" t="s">
        <v>4562</v>
      </c>
      <c r="E799" t="s">
        <v>4563</v>
      </c>
      <c r="F799" t="s">
        <v>4564</v>
      </c>
      <c r="G799" t="s">
        <v>4565</v>
      </c>
      <c r="H799">
        <v>0.82293899999999998</v>
      </c>
      <c r="I799">
        <v>6.8163299999999998</v>
      </c>
      <c r="J799">
        <v>3.9143700000000003E-3</v>
      </c>
      <c r="K799">
        <v>50.87</v>
      </c>
      <c r="L799">
        <v>35.323999999999998</v>
      </c>
      <c r="M799">
        <v>2</v>
      </c>
      <c r="N799" t="s">
        <v>170</v>
      </c>
      <c r="O799" t="s">
        <v>4566</v>
      </c>
      <c r="P799" t="s">
        <v>185</v>
      </c>
      <c r="Q799" t="s">
        <v>1200</v>
      </c>
      <c r="R799" t="s">
        <v>4567</v>
      </c>
      <c r="S799" t="s">
        <v>4568</v>
      </c>
      <c r="T799">
        <v>10</v>
      </c>
      <c r="U799">
        <v>3</v>
      </c>
      <c r="V799">
        <v>0.12017</v>
      </c>
      <c r="BD799">
        <v>2.0865</v>
      </c>
      <c r="BE799">
        <v>0.56969000000000003</v>
      </c>
      <c r="BI799">
        <v>1.4850000000000001</v>
      </c>
      <c r="BL799">
        <v>1.7452000000000001</v>
      </c>
      <c r="BM799">
        <v>2.3201999999999998</v>
      </c>
      <c r="BN799">
        <v>1.8418000000000001</v>
      </c>
      <c r="BO799">
        <v>2.2450000000000001</v>
      </c>
      <c r="BS799">
        <v>2.8925000000000001</v>
      </c>
      <c r="BU799" s="3">
        <v>0.85511999999999999</v>
      </c>
      <c r="CE799">
        <v>0.71345000000000003</v>
      </c>
      <c r="CM799">
        <v>148140000</v>
      </c>
      <c r="CN799">
        <v>57808000</v>
      </c>
      <c r="CQ799">
        <v>797</v>
      </c>
      <c r="CR799">
        <v>285</v>
      </c>
      <c r="CS799">
        <v>131</v>
      </c>
      <c r="CT799">
        <v>131</v>
      </c>
    </row>
    <row r="800" spans="1:98" x14ac:dyDescent="0.35">
      <c r="A800" t="s">
        <v>4560</v>
      </c>
      <c r="B800" t="s">
        <v>4569</v>
      </c>
      <c r="C800" t="s">
        <v>4562</v>
      </c>
      <c r="D800" t="s">
        <v>4562</v>
      </c>
      <c r="E800" t="s">
        <v>4563</v>
      </c>
      <c r="F800" t="s">
        <v>4564</v>
      </c>
      <c r="G800" t="s">
        <v>4565</v>
      </c>
      <c r="H800">
        <v>0.50188200000000005</v>
      </c>
      <c r="I800">
        <v>0.64400199999999996</v>
      </c>
      <c r="J800">
        <v>3.9143700000000003E-3</v>
      </c>
      <c r="K800">
        <v>50.87</v>
      </c>
      <c r="L800">
        <v>35.323999999999998</v>
      </c>
      <c r="M800">
        <v>2</v>
      </c>
      <c r="N800" t="s">
        <v>170</v>
      </c>
      <c r="O800" t="s">
        <v>4570</v>
      </c>
      <c r="P800" t="s">
        <v>2743</v>
      </c>
      <c r="Q800" t="s">
        <v>292</v>
      </c>
      <c r="R800" t="s">
        <v>4567</v>
      </c>
      <c r="S800" t="s">
        <v>4568</v>
      </c>
      <c r="T800">
        <v>16</v>
      </c>
      <c r="U800">
        <v>3</v>
      </c>
      <c r="V800">
        <v>0.12017</v>
      </c>
      <c r="BD800">
        <v>2.0865</v>
      </c>
      <c r="BE800">
        <v>0.56969000000000003</v>
      </c>
      <c r="BI800">
        <v>1.4850000000000001</v>
      </c>
      <c r="BL800">
        <v>1.7452000000000001</v>
      </c>
      <c r="BM800">
        <v>2.3201999999999998</v>
      </c>
      <c r="BN800">
        <v>1.8418000000000001</v>
      </c>
      <c r="BO800">
        <v>2.2450000000000001</v>
      </c>
      <c r="BS800">
        <v>2.8925000000000001</v>
      </c>
      <c r="BU800" s="3">
        <v>0.85511999999999999</v>
      </c>
      <c r="CE800">
        <v>0.71345000000000003</v>
      </c>
      <c r="CM800">
        <v>148140000</v>
      </c>
      <c r="CN800">
        <v>57808000</v>
      </c>
      <c r="CQ800">
        <v>798</v>
      </c>
      <c r="CR800">
        <v>285</v>
      </c>
      <c r="CS800">
        <v>137</v>
      </c>
      <c r="CT800">
        <v>137</v>
      </c>
    </row>
    <row r="801" spans="1:98" x14ac:dyDescent="0.35">
      <c r="A801" t="s">
        <v>4560</v>
      </c>
      <c r="B801" t="s">
        <v>4571</v>
      </c>
      <c r="C801" t="s">
        <v>4562</v>
      </c>
      <c r="D801" t="s">
        <v>4562</v>
      </c>
      <c r="E801" t="s">
        <v>4563</v>
      </c>
      <c r="F801" t="s">
        <v>4564</v>
      </c>
      <c r="G801" t="s">
        <v>4565</v>
      </c>
      <c r="H801">
        <v>0.99990599999999996</v>
      </c>
      <c r="I801">
        <v>40.584000000000003</v>
      </c>
      <c r="J801" s="1">
        <v>8.7062300000000005E-8</v>
      </c>
      <c r="K801">
        <v>60.473999999999997</v>
      </c>
      <c r="L801">
        <v>44.738999999999997</v>
      </c>
      <c r="M801">
        <v>1</v>
      </c>
      <c r="N801" t="s">
        <v>170</v>
      </c>
      <c r="O801" t="s">
        <v>4572</v>
      </c>
      <c r="P801" t="s">
        <v>172</v>
      </c>
      <c r="Q801" t="s">
        <v>500</v>
      </c>
      <c r="R801" t="s">
        <v>4573</v>
      </c>
      <c r="S801" t="s">
        <v>4574</v>
      </c>
      <c r="T801">
        <v>6</v>
      </c>
      <c r="U801">
        <v>4</v>
      </c>
      <c r="V801">
        <v>-0.47114</v>
      </c>
      <c r="CM801">
        <v>79948000</v>
      </c>
      <c r="CN801">
        <v>0</v>
      </c>
      <c r="CQ801">
        <v>799</v>
      </c>
      <c r="CR801">
        <v>285</v>
      </c>
      <c r="CS801">
        <v>69</v>
      </c>
      <c r="CT801">
        <v>69</v>
      </c>
    </row>
    <row r="802" spans="1:98" x14ac:dyDescent="0.35">
      <c r="A802" t="s">
        <v>4562</v>
      </c>
      <c r="B802">
        <v>166</v>
      </c>
      <c r="C802" t="s">
        <v>4562</v>
      </c>
      <c r="D802" t="s">
        <v>4562</v>
      </c>
      <c r="E802" t="s">
        <v>4563</v>
      </c>
      <c r="F802" t="s">
        <v>4564</v>
      </c>
      <c r="G802" t="s">
        <v>4575</v>
      </c>
      <c r="H802">
        <v>0.99996399999999996</v>
      </c>
      <c r="I802">
        <v>44.413400000000003</v>
      </c>
      <c r="J802" s="1">
        <v>8.0040900000000002E-23</v>
      </c>
      <c r="K802">
        <v>108.02</v>
      </c>
      <c r="L802">
        <v>94.995999999999995</v>
      </c>
      <c r="M802">
        <v>1</v>
      </c>
      <c r="N802" t="s">
        <v>170</v>
      </c>
      <c r="O802" t="s">
        <v>4576</v>
      </c>
      <c r="P802" t="s">
        <v>172</v>
      </c>
      <c r="Q802" t="s">
        <v>857</v>
      </c>
      <c r="R802" t="s">
        <v>4577</v>
      </c>
      <c r="S802" t="s">
        <v>4578</v>
      </c>
      <c r="T802">
        <v>17</v>
      </c>
      <c r="U802">
        <v>3</v>
      </c>
      <c r="V802">
        <v>0.27883000000000002</v>
      </c>
      <c r="AB802">
        <v>0.81047000000000002</v>
      </c>
      <c r="AC802">
        <v>0.85685</v>
      </c>
      <c r="AD802">
        <v>0.85750000000000004</v>
      </c>
      <c r="AE802">
        <v>0.84706000000000004</v>
      </c>
      <c r="AF802">
        <v>0.82093000000000005</v>
      </c>
      <c r="AH802">
        <v>0.67898000000000003</v>
      </c>
      <c r="AI802">
        <v>0.77427999999999997</v>
      </c>
      <c r="AO802">
        <v>0.52039999999999997</v>
      </c>
      <c r="AS802">
        <v>0.52859999999999996</v>
      </c>
      <c r="AV802">
        <v>0.99153000000000002</v>
      </c>
      <c r="AW802">
        <v>0.76939000000000002</v>
      </c>
      <c r="AY802">
        <v>0.84099000000000002</v>
      </c>
      <c r="AZ802">
        <v>1.0712999999999999</v>
      </c>
      <c r="BA802">
        <v>0.89673000000000003</v>
      </c>
      <c r="BB802">
        <v>0.87644999999999995</v>
      </c>
      <c r="CM802">
        <v>484320000</v>
      </c>
      <c r="CN802">
        <v>267130000</v>
      </c>
      <c r="CQ802">
        <v>800</v>
      </c>
      <c r="CR802">
        <v>285</v>
      </c>
      <c r="CS802">
        <v>166</v>
      </c>
      <c r="CT802">
        <v>166</v>
      </c>
    </row>
    <row r="803" spans="1:98" x14ac:dyDescent="0.35">
      <c r="A803" t="s">
        <v>4579</v>
      </c>
      <c r="B803" t="s">
        <v>4580</v>
      </c>
      <c r="C803" t="s">
        <v>4581</v>
      </c>
      <c r="D803" t="s">
        <v>4581</v>
      </c>
      <c r="E803" t="s">
        <v>4582</v>
      </c>
      <c r="F803" t="s">
        <v>4583</v>
      </c>
      <c r="G803" t="s">
        <v>4584</v>
      </c>
      <c r="H803">
        <v>1</v>
      </c>
      <c r="I803">
        <v>149.57300000000001</v>
      </c>
      <c r="J803">
        <v>1.4022700000000001E-4</v>
      </c>
      <c r="K803">
        <v>149.57</v>
      </c>
      <c r="L803">
        <v>96.334999999999994</v>
      </c>
      <c r="M803">
        <v>1</v>
      </c>
      <c r="N803" t="s">
        <v>170</v>
      </c>
      <c r="O803" t="s">
        <v>4585</v>
      </c>
      <c r="P803" t="s">
        <v>172</v>
      </c>
      <c r="Q803" t="s">
        <v>518</v>
      </c>
      <c r="R803" t="s">
        <v>4586</v>
      </c>
      <c r="S803" t="s">
        <v>4587</v>
      </c>
      <c r="T803">
        <v>6</v>
      </c>
      <c r="U803">
        <v>3</v>
      </c>
      <c r="V803">
        <v>-7.7802000000000001E-3</v>
      </c>
      <c r="BU803" s="3">
        <v>1.2095</v>
      </c>
      <c r="CM803">
        <v>16928000</v>
      </c>
      <c r="CN803">
        <v>8045200</v>
      </c>
      <c r="CQ803">
        <v>801</v>
      </c>
      <c r="CR803">
        <v>286</v>
      </c>
      <c r="CS803">
        <v>666</v>
      </c>
      <c r="CT803">
        <v>666</v>
      </c>
    </row>
    <row r="804" spans="1:98" x14ac:dyDescent="0.35">
      <c r="A804" t="s">
        <v>4579</v>
      </c>
      <c r="B804" t="s">
        <v>4588</v>
      </c>
      <c r="C804" t="s">
        <v>4581</v>
      </c>
      <c r="D804" t="s">
        <v>4581</v>
      </c>
      <c r="E804" t="s">
        <v>4582</v>
      </c>
      <c r="F804" t="s">
        <v>4583</v>
      </c>
      <c r="G804" t="s">
        <v>4584</v>
      </c>
      <c r="H804">
        <v>0.61284000000000005</v>
      </c>
      <c r="I804">
        <v>5.3450100000000003</v>
      </c>
      <c r="J804">
        <v>1.21255E-3</v>
      </c>
      <c r="K804">
        <v>45.639000000000003</v>
      </c>
      <c r="L804">
        <v>6.4683000000000002</v>
      </c>
      <c r="M804">
        <v>1</v>
      </c>
      <c r="N804" t="s">
        <v>170</v>
      </c>
      <c r="O804" t="s">
        <v>4589</v>
      </c>
      <c r="P804" t="s">
        <v>172</v>
      </c>
      <c r="Q804" t="s">
        <v>579</v>
      </c>
      <c r="R804" t="s">
        <v>4590</v>
      </c>
      <c r="S804" t="s">
        <v>4591</v>
      </c>
      <c r="T804">
        <v>10</v>
      </c>
      <c r="U804">
        <v>3</v>
      </c>
      <c r="V804">
        <v>-0.31966</v>
      </c>
      <c r="AX804">
        <v>1.4503999999999999</v>
      </c>
      <c r="BA804">
        <v>0.93235000000000001</v>
      </c>
      <c r="CM804">
        <v>840010</v>
      </c>
      <c r="CN804">
        <v>455500</v>
      </c>
      <c r="CQ804">
        <v>802</v>
      </c>
      <c r="CR804">
        <v>286</v>
      </c>
      <c r="CS804">
        <v>102</v>
      </c>
      <c r="CT804">
        <v>102</v>
      </c>
    </row>
    <row r="805" spans="1:98" x14ac:dyDescent="0.35">
      <c r="A805" t="s">
        <v>4579</v>
      </c>
      <c r="B805" t="s">
        <v>4592</v>
      </c>
      <c r="C805" t="s">
        <v>4581</v>
      </c>
      <c r="D805" t="s">
        <v>4581</v>
      </c>
      <c r="E805" t="s">
        <v>4582</v>
      </c>
      <c r="F805" t="s">
        <v>4583</v>
      </c>
      <c r="G805" t="s">
        <v>4584</v>
      </c>
      <c r="H805">
        <v>0.61231100000000005</v>
      </c>
      <c r="I805">
        <v>4.7754899999999996</v>
      </c>
      <c r="J805" s="1">
        <v>9.3527100000000001E-6</v>
      </c>
      <c r="K805">
        <v>70.111999999999995</v>
      </c>
      <c r="L805">
        <v>48.162999999999997</v>
      </c>
      <c r="M805">
        <v>1</v>
      </c>
      <c r="N805" t="s">
        <v>170</v>
      </c>
      <c r="O805" t="s">
        <v>4593</v>
      </c>
      <c r="P805" t="s">
        <v>172</v>
      </c>
      <c r="Q805" t="s">
        <v>1249</v>
      </c>
      <c r="R805" t="s">
        <v>4594</v>
      </c>
      <c r="S805" t="s">
        <v>4595</v>
      </c>
      <c r="T805">
        <v>14</v>
      </c>
      <c r="U805">
        <v>3</v>
      </c>
      <c r="V805">
        <v>6.4741999999999994E-2</v>
      </c>
      <c r="AD805">
        <v>0.66966000000000003</v>
      </c>
      <c r="CM805">
        <v>6681400</v>
      </c>
      <c r="CN805">
        <v>3683500</v>
      </c>
      <c r="CQ805">
        <v>803</v>
      </c>
      <c r="CR805">
        <v>286</v>
      </c>
      <c r="CS805">
        <v>106</v>
      </c>
      <c r="CT805">
        <v>106</v>
      </c>
    </row>
    <row r="806" spans="1:98" x14ac:dyDescent="0.35">
      <c r="A806" t="s">
        <v>4596</v>
      </c>
      <c r="B806" t="s">
        <v>3924</v>
      </c>
      <c r="C806" t="s">
        <v>4597</v>
      </c>
      <c r="D806" t="s">
        <v>4597</v>
      </c>
      <c r="E806" t="s">
        <v>4598</v>
      </c>
      <c r="F806" t="s">
        <v>4599</v>
      </c>
      <c r="G806" t="s">
        <v>4600</v>
      </c>
      <c r="H806">
        <v>0.99990400000000002</v>
      </c>
      <c r="I806">
        <v>40.1828</v>
      </c>
      <c r="J806">
        <v>3.52294E-3</v>
      </c>
      <c r="K806">
        <v>55.844000000000001</v>
      </c>
      <c r="L806">
        <v>39.131999999999998</v>
      </c>
      <c r="M806">
        <v>1</v>
      </c>
      <c r="N806" t="s">
        <v>170</v>
      </c>
      <c r="O806" t="s">
        <v>4601</v>
      </c>
      <c r="P806" t="s">
        <v>172</v>
      </c>
      <c r="Q806" t="s">
        <v>1472</v>
      </c>
      <c r="R806" t="s">
        <v>4602</v>
      </c>
      <c r="S806" t="s">
        <v>4603</v>
      </c>
      <c r="T806">
        <v>12</v>
      </c>
      <c r="U806">
        <v>3</v>
      </c>
      <c r="V806">
        <v>0.81508000000000003</v>
      </c>
      <c r="AK806" s="3">
        <v>0.80249000000000004</v>
      </c>
      <c r="BC806" s="3">
        <v>0.65830999999999995</v>
      </c>
      <c r="BH806">
        <v>0.78859000000000001</v>
      </c>
      <c r="BL806">
        <v>1.0328999999999999</v>
      </c>
      <c r="BU806" s="3">
        <v>0.82755999999999996</v>
      </c>
      <c r="BV806">
        <v>0.56208000000000002</v>
      </c>
      <c r="BY806">
        <v>0.99300999999999995</v>
      </c>
      <c r="BZ806">
        <v>0.83494999999999997</v>
      </c>
      <c r="CA806">
        <v>0.86406000000000005</v>
      </c>
      <c r="CE806">
        <v>0.68147999999999997</v>
      </c>
      <c r="CH806">
        <v>1.3922000000000001</v>
      </c>
      <c r="CK806">
        <v>0.92593000000000003</v>
      </c>
      <c r="CM806">
        <v>87962000</v>
      </c>
      <c r="CN806">
        <v>48666000</v>
      </c>
      <c r="CQ806">
        <v>804</v>
      </c>
      <c r="CR806">
        <v>287</v>
      </c>
      <c r="CS806">
        <v>12</v>
      </c>
      <c r="CT806">
        <v>12</v>
      </c>
    </row>
    <row r="807" spans="1:98" x14ac:dyDescent="0.35">
      <c r="A807" t="s">
        <v>4604</v>
      </c>
      <c r="B807">
        <v>455</v>
      </c>
      <c r="C807" t="s">
        <v>4604</v>
      </c>
      <c r="D807" t="s">
        <v>4604</v>
      </c>
      <c r="E807" t="s">
        <v>4605</v>
      </c>
      <c r="F807" t="s">
        <v>4606</v>
      </c>
      <c r="G807" t="s">
        <v>4607</v>
      </c>
      <c r="H807">
        <v>0.47664299999999998</v>
      </c>
      <c r="I807">
        <v>0</v>
      </c>
      <c r="J807" s="1">
        <v>5.6698099999999998E-5</v>
      </c>
      <c r="K807">
        <v>159.66</v>
      </c>
      <c r="L807">
        <v>129.69999999999999</v>
      </c>
      <c r="N807" t="s">
        <v>170</v>
      </c>
      <c r="O807" t="s">
        <v>4608</v>
      </c>
      <c r="P807" t="s">
        <v>458</v>
      </c>
      <c r="Q807" t="s">
        <v>239</v>
      </c>
      <c r="R807" t="s">
        <v>4609</v>
      </c>
      <c r="S807" t="s">
        <v>4610</v>
      </c>
      <c r="T807">
        <v>17</v>
      </c>
      <c r="U807">
        <v>3</v>
      </c>
      <c r="V807">
        <v>-0.27365</v>
      </c>
      <c r="CM807">
        <v>0</v>
      </c>
      <c r="CN807">
        <v>0</v>
      </c>
      <c r="CQ807">
        <v>805</v>
      </c>
      <c r="CR807">
        <v>288</v>
      </c>
      <c r="CS807">
        <v>455</v>
      </c>
      <c r="CT807">
        <v>455</v>
      </c>
    </row>
    <row r="808" spans="1:98" x14ac:dyDescent="0.35">
      <c r="A808" t="s">
        <v>4611</v>
      </c>
      <c r="B808">
        <v>187</v>
      </c>
      <c r="C808" t="s">
        <v>4611</v>
      </c>
      <c r="D808" t="s">
        <v>4611</v>
      </c>
      <c r="E808" t="s">
        <v>4612</v>
      </c>
      <c r="F808" t="s">
        <v>4613</v>
      </c>
      <c r="G808" t="s">
        <v>4614</v>
      </c>
      <c r="H808">
        <v>0.95969700000000002</v>
      </c>
      <c r="I808">
        <v>15.2966</v>
      </c>
      <c r="J808">
        <v>1.10535E-4</v>
      </c>
      <c r="K808">
        <v>66.36</v>
      </c>
      <c r="L808">
        <v>46.956000000000003</v>
      </c>
      <c r="M808">
        <v>1</v>
      </c>
      <c r="N808" t="s">
        <v>170</v>
      </c>
      <c r="O808" t="s">
        <v>4615</v>
      </c>
      <c r="P808" t="s">
        <v>172</v>
      </c>
      <c r="Q808" t="s">
        <v>761</v>
      </c>
      <c r="R808" t="s">
        <v>4616</v>
      </c>
      <c r="S808" t="s">
        <v>4617</v>
      </c>
      <c r="T808">
        <v>16</v>
      </c>
      <c r="U808">
        <v>3</v>
      </c>
      <c r="V808">
        <v>-0.17408000000000001</v>
      </c>
      <c r="BD808">
        <v>1.4839</v>
      </c>
      <c r="BH808">
        <v>1.119</v>
      </c>
      <c r="BK808">
        <v>1.1577999999999999</v>
      </c>
      <c r="BL808">
        <v>0.87126999999999999</v>
      </c>
      <c r="BM808">
        <v>0.79329000000000005</v>
      </c>
      <c r="CE808">
        <v>0.71592</v>
      </c>
      <c r="CF808">
        <v>0.42874000000000001</v>
      </c>
      <c r="CM808">
        <v>46355000</v>
      </c>
      <c r="CN808">
        <v>28693000</v>
      </c>
      <c r="CQ808">
        <v>806</v>
      </c>
      <c r="CR808">
        <v>289</v>
      </c>
      <c r="CS808">
        <v>187</v>
      </c>
      <c r="CT808">
        <v>187</v>
      </c>
    </row>
    <row r="809" spans="1:98" x14ac:dyDescent="0.35">
      <c r="A809" t="s">
        <v>4611</v>
      </c>
      <c r="B809">
        <v>189</v>
      </c>
      <c r="C809" t="s">
        <v>4611</v>
      </c>
      <c r="D809" t="s">
        <v>4611</v>
      </c>
      <c r="E809" t="s">
        <v>4612</v>
      </c>
      <c r="F809" t="s">
        <v>4613</v>
      </c>
      <c r="G809" t="s">
        <v>4614</v>
      </c>
      <c r="H809">
        <v>0.75859900000000002</v>
      </c>
      <c r="I809">
        <v>6.0042099999999996</v>
      </c>
      <c r="J809">
        <v>1.07088E-3</v>
      </c>
      <c r="K809">
        <v>50.767000000000003</v>
      </c>
      <c r="L809">
        <v>32.222000000000001</v>
      </c>
      <c r="M809">
        <v>1</v>
      </c>
      <c r="N809" t="s">
        <v>170</v>
      </c>
      <c r="O809" t="s">
        <v>4618</v>
      </c>
      <c r="P809" t="s">
        <v>172</v>
      </c>
      <c r="Q809" t="s">
        <v>1535</v>
      </c>
      <c r="R809" t="s">
        <v>4619</v>
      </c>
      <c r="S809" t="s">
        <v>4620</v>
      </c>
      <c r="T809">
        <v>18</v>
      </c>
      <c r="U809">
        <v>3</v>
      </c>
      <c r="V809">
        <v>0.62726999999999999</v>
      </c>
      <c r="CM809">
        <v>4155700</v>
      </c>
      <c r="CN809">
        <v>4155700</v>
      </c>
      <c r="CQ809">
        <v>807</v>
      </c>
      <c r="CR809">
        <v>289</v>
      </c>
      <c r="CS809">
        <v>189</v>
      </c>
      <c r="CT809">
        <v>189</v>
      </c>
    </row>
    <row r="810" spans="1:98" x14ac:dyDescent="0.35">
      <c r="A810" t="s">
        <v>4621</v>
      </c>
      <c r="B810" t="s">
        <v>4622</v>
      </c>
      <c r="C810" t="s">
        <v>4623</v>
      </c>
      <c r="D810" t="s">
        <v>4623</v>
      </c>
      <c r="E810" t="s">
        <v>4624</v>
      </c>
      <c r="F810" t="s">
        <v>4625</v>
      </c>
      <c r="G810" t="s">
        <v>4626</v>
      </c>
      <c r="H810">
        <v>1</v>
      </c>
      <c r="I810">
        <v>110.767</v>
      </c>
      <c r="J810" s="1">
        <v>9.4690099999999996E-15</v>
      </c>
      <c r="K810">
        <v>283.58</v>
      </c>
      <c r="L810">
        <v>33.970999999999997</v>
      </c>
      <c r="M810">
        <v>1</v>
      </c>
      <c r="N810" t="s">
        <v>170</v>
      </c>
      <c r="O810" t="s">
        <v>4627</v>
      </c>
      <c r="P810" t="s">
        <v>172</v>
      </c>
      <c r="Q810" t="s">
        <v>1639</v>
      </c>
      <c r="R810" t="s">
        <v>4628</v>
      </c>
      <c r="S810" t="s">
        <v>4629</v>
      </c>
      <c r="T810">
        <v>11</v>
      </c>
      <c r="U810">
        <v>3</v>
      </c>
      <c r="V810">
        <v>0.10116</v>
      </c>
      <c r="AD810">
        <v>0.64941000000000004</v>
      </c>
      <c r="AE810">
        <v>0.62844999999999995</v>
      </c>
      <c r="AK810" s="3">
        <v>0.47126000000000001</v>
      </c>
      <c r="AN810">
        <v>0.42780000000000001</v>
      </c>
      <c r="AO810">
        <v>0.58309</v>
      </c>
      <c r="AP810">
        <v>0.65224000000000004</v>
      </c>
      <c r="AQ810">
        <v>0.58155999999999997</v>
      </c>
      <c r="AS810">
        <v>0.55191000000000001</v>
      </c>
      <c r="AT810">
        <v>0.53893000000000002</v>
      </c>
      <c r="AU810">
        <v>0.85685</v>
      </c>
      <c r="AV810">
        <v>0.35502</v>
      </c>
      <c r="AW810">
        <v>0.42792000000000002</v>
      </c>
      <c r="AX810">
        <v>0.2258</v>
      </c>
      <c r="BD810">
        <v>1.7134</v>
      </c>
      <c r="BE810">
        <v>1.0824</v>
      </c>
      <c r="BF810">
        <v>1.1838</v>
      </c>
      <c r="BH810">
        <v>0.93986999999999998</v>
      </c>
      <c r="BI810">
        <v>1.3164</v>
      </c>
      <c r="BL810">
        <v>0.63604000000000005</v>
      </c>
      <c r="CC810">
        <v>0.68413999999999997</v>
      </c>
      <c r="CF810">
        <v>0.77259999999999995</v>
      </c>
      <c r="CM810">
        <v>86452000</v>
      </c>
      <c r="CN810">
        <v>51436000</v>
      </c>
      <c r="CQ810">
        <v>808</v>
      </c>
      <c r="CR810">
        <v>290</v>
      </c>
      <c r="CS810">
        <v>620</v>
      </c>
      <c r="CT810">
        <v>620</v>
      </c>
    </row>
    <row r="811" spans="1:98" x14ac:dyDescent="0.35">
      <c r="A811" t="s">
        <v>4630</v>
      </c>
      <c r="B811" t="s">
        <v>4631</v>
      </c>
      <c r="C811" t="s">
        <v>4632</v>
      </c>
      <c r="D811" t="s">
        <v>4633</v>
      </c>
      <c r="E811" t="s">
        <v>4634</v>
      </c>
      <c r="F811" t="s">
        <v>4635</v>
      </c>
      <c r="G811" t="s">
        <v>4636</v>
      </c>
      <c r="H811">
        <v>0.99148400000000003</v>
      </c>
      <c r="I811">
        <v>20.660299999999999</v>
      </c>
      <c r="J811">
        <v>6.0621899999999996E-4</v>
      </c>
      <c r="K811">
        <v>85.536000000000001</v>
      </c>
      <c r="L811">
        <v>39.533999999999999</v>
      </c>
      <c r="M811">
        <v>1</v>
      </c>
      <c r="N811" t="s">
        <v>170</v>
      </c>
      <c r="O811" t="s">
        <v>4637</v>
      </c>
      <c r="P811" t="s">
        <v>172</v>
      </c>
      <c r="Q811" t="s">
        <v>518</v>
      </c>
      <c r="R811" t="s">
        <v>4638</v>
      </c>
      <c r="S811" t="s">
        <v>4639</v>
      </c>
      <c r="T811">
        <v>6</v>
      </c>
      <c r="U811">
        <v>2</v>
      </c>
      <c r="V811">
        <v>-0.11258</v>
      </c>
      <c r="AR811">
        <v>0.60282000000000002</v>
      </c>
      <c r="BD811">
        <v>1.4725999999999999</v>
      </c>
      <c r="BE811">
        <v>0.96274999999999999</v>
      </c>
      <c r="BF811">
        <v>1.0012000000000001</v>
      </c>
      <c r="BG811">
        <v>0.94825999999999999</v>
      </c>
      <c r="BH811">
        <v>1.2424999999999999</v>
      </c>
      <c r="BI811">
        <v>1.1019000000000001</v>
      </c>
      <c r="BJ811">
        <v>1.2124999999999999</v>
      </c>
      <c r="BK811">
        <v>1.1054999999999999</v>
      </c>
      <c r="BL811">
        <v>1.0141</v>
      </c>
      <c r="BM811">
        <v>1.0966</v>
      </c>
      <c r="BN811">
        <v>1.2623</v>
      </c>
      <c r="BO811">
        <v>1.0761000000000001</v>
      </c>
      <c r="BP811">
        <v>1.2130000000000001</v>
      </c>
      <c r="BR811">
        <v>0.71367000000000003</v>
      </c>
      <c r="BS811">
        <v>1.3050999999999999</v>
      </c>
      <c r="BU811" s="3">
        <v>1.8331</v>
      </c>
      <c r="CM811">
        <v>133450000</v>
      </c>
      <c r="CN811">
        <v>59658000</v>
      </c>
      <c r="CQ811">
        <v>809</v>
      </c>
      <c r="CR811" t="s">
        <v>4640</v>
      </c>
      <c r="CS811" t="s">
        <v>4641</v>
      </c>
      <c r="CT811">
        <v>235</v>
      </c>
    </row>
    <row r="812" spans="1:98" x14ac:dyDescent="0.35">
      <c r="A812" t="s">
        <v>4642</v>
      </c>
      <c r="B812" t="s">
        <v>4643</v>
      </c>
      <c r="C812" t="s">
        <v>4644</v>
      </c>
      <c r="D812" t="s">
        <v>4644</v>
      </c>
      <c r="E812" t="s">
        <v>4645</v>
      </c>
      <c r="F812" t="s">
        <v>4646</v>
      </c>
      <c r="G812" t="s">
        <v>4647</v>
      </c>
      <c r="H812">
        <v>0.99997599999999998</v>
      </c>
      <c r="I812">
        <v>46.14</v>
      </c>
      <c r="J812" s="1">
        <v>4.18366E-6</v>
      </c>
      <c r="K812">
        <v>309.29000000000002</v>
      </c>
      <c r="L812">
        <v>263.08</v>
      </c>
      <c r="M812">
        <v>1</v>
      </c>
      <c r="N812" t="s">
        <v>170</v>
      </c>
      <c r="O812" t="s">
        <v>4648</v>
      </c>
      <c r="P812" t="s">
        <v>172</v>
      </c>
      <c r="Q812" t="s">
        <v>1178</v>
      </c>
      <c r="R812" t="s">
        <v>4649</v>
      </c>
      <c r="S812" t="s">
        <v>4650</v>
      </c>
      <c r="T812">
        <v>8</v>
      </c>
      <c r="U812">
        <v>3</v>
      </c>
      <c r="V812">
        <v>0.64993999999999996</v>
      </c>
      <c r="Z812">
        <v>1.2490000000000001</v>
      </c>
      <c r="AK812" s="3">
        <v>0.40411999999999998</v>
      </c>
      <c r="AL812">
        <v>0.85329999999999995</v>
      </c>
      <c r="AM812">
        <v>0.48881999999999998</v>
      </c>
      <c r="AP812">
        <v>1.1411</v>
      </c>
      <c r="AQ812">
        <v>0.84602999999999995</v>
      </c>
      <c r="AT812">
        <v>0.76951000000000003</v>
      </c>
      <c r="AU812">
        <v>0.83992999999999995</v>
      </c>
      <c r="AW812">
        <v>0.35922999999999999</v>
      </c>
      <c r="AY812">
        <v>1.0880000000000001</v>
      </c>
      <c r="AZ812">
        <v>1.0487</v>
      </c>
      <c r="BA812">
        <v>0.87429999999999997</v>
      </c>
      <c r="CM812">
        <v>29272000</v>
      </c>
      <c r="CN812">
        <v>16337000</v>
      </c>
      <c r="CQ812">
        <v>810</v>
      </c>
      <c r="CR812">
        <v>292</v>
      </c>
      <c r="CS812">
        <v>687</v>
      </c>
      <c r="CT812">
        <v>687</v>
      </c>
    </row>
    <row r="813" spans="1:98" x14ac:dyDescent="0.35">
      <c r="A813" t="s">
        <v>4651</v>
      </c>
      <c r="B813" t="s">
        <v>4652</v>
      </c>
      <c r="C813" t="s">
        <v>4653</v>
      </c>
      <c r="D813" t="s">
        <v>4653</v>
      </c>
      <c r="E813" t="s">
        <v>4654</v>
      </c>
      <c r="F813" t="s">
        <v>4655</v>
      </c>
      <c r="G813" t="s">
        <v>4656</v>
      </c>
      <c r="H813">
        <v>0.99985199999999996</v>
      </c>
      <c r="I813">
        <v>38.299599999999998</v>
      </c>
      <c r="J813">
        <v>3.3060199999999998E-3</v>
      </c>
      <c r="K813">
        <v>167.03</v>
      </c>
      <c r="L813">
        <v>112.69</v>
      </c>
      <c r="M813">
        <v>1</v>
      </c>
      <c r="N813" t="s">
        <v>170</v>
      </c>
      <c r="O813" t="s">
        <v>4657</v>
      </c>
      <c r="P813" t="s">
        <v>172</v>
      </c>
      <c r="Q813" t="s">
        <v>256</v>
      </c>
      <c r="R813" t="s">
        <v>4658</v>
      </c>
      <c r="S813" t="s">
        <v>4659</v>
      </c>
      <c r="T813">
        <v>10</v>
      </c>
      <c r="U813">
        <v>3</v>
      </c>
      <c r="V813">
        <v>0.34916999999999998</v>
      </c>
      <c r="AD813">
        <v>0.57299999999999995</v>
      </c>
      <c r="AE813">
        <v>0.51468000000000003</v>
      </c>
      <c r="AF813">
        <v>0.67034000000000005</v>
      </c>
      <c r="AG813">
        <v>0.46027000000000001</v>
      </c>
      <c r="AH813">
        <v>0.22957</v>
      </c>
      <c r="CM813">
        <v>64975000</v>
      </c>
      <c r="CN813">
        <v>43327000</v>
      </c>
      <c r="CQ813">
        <v>811</v>
      </c>
      <c r="CR813">
        <v>294</v>
      </c>
      <c r="CS813">
        <v>57</v>
      </c>
      <c r="CT813">
        <v>57</v>
      </c>
    </row>
    <row r="814" spans="1:98" x14ac:dyDescent="0.35">
      <c r="A814" t="s">
        <v>4651</v>
      </c>
      <c r="B814" t="s">
        <v>4660</v>
      </c>
      <c r="C814" t="s">
        <v>4653</v>
      </c>
      <c r="D814" t="s">
        <v>4653</v>
      </c>
      <c r="E814" t="s">
        <v>4654</v>
      </c>
      <c r="F814" t="s">
        <v>4655</v>
      </c>
      <c r="G814" t="s">
        <v>4656</v>
      </c>
      <c r="H814">
        <v>0.99999199999999999</v>
      </c>
      <c r="I814">
        <v>51.187600000000003</v>
      </c>
      <c r="J814">
        <v>9.4128500000000004E-4</v>
      </c>
      <c r="K814">
        <v>191.33</v>
      </c>
      <c r="L814">
        <v>159.08000000000001</v>
      </c>
      <c r="M814">
        <v>1</v>
      </c>
      <c r="N814" t="s">
        <v>170</v>
      </c>
      <c r="O814" t="s">
        <v>4661</v>
      </c>
      <c r="P814" t="s">
        <v>172</v>
      </c>
      <c r="Q814" t="s">
        <v>2686</v>
      </c>
      <c r="R814" t="s">
        <v>4662</v>
      </c>
      <c r="S814" t="s">
        <v>4663</v>
      </c>
      <c r="T814">
        <v>10</v>
      </c>
      <c r="U814">
        <v>3</v>
      </c>
      <c r="V814">
        <v>0.60411000000000004</v>
      </c>
      <c r="W814">
        <v>0.83467999999999998</v>
      </c>
      <c r="CM814">
        <v>7250300</v>
      </c>
      <c r="CN814">
        <v>5961300</v>
      </c>
      <c r="CQ814">
        <v>812</v>
      </c>
      <c r="CR814">
        <v>294</v>
      </c>
      <c r="CS814">
        <v>447</v>
      </c>
      <c r="CT814">
        <v>447</v>
      </c>
    </row>
    <row r="815" spans="1:98" x14ac:dyDescent="0.35">
      <c r="A815" t="s">
        <v>4664</v>
      </c>
      <c r="B815" t="s">
        <v>4665</v>
      </c>
      <c r="C815" t="s">
        <v>4666</v>
      </c>
      <c r="D815" t="s">
        <v>4666</v>
      </c>
      <c r="E815" t="s">
        <v>4667</v>
      </c>
      <c r="F815" t="s">
        <v>4668</v>
      </c>
      <c r="G815" t="s">
        <v>4669</v>
      </c>
      <c r="H815">
        <v>1</v>
      </c>
      <c r="I815">
        <v>85.9208</v>
      </c>
      <c r="J815" s="1">
        <v>6.8087499999999997E-9</v>
      </c>
      <c r="K815">
        <v>333.88</v>
      </c>
      <c r="L815">
        <v>271.35000000000002</v>
      </c>
      <c r="M815">
        <v>1</v>
      </c>
      <c r="N815" t="s">
        <v>170</v>
      </c>
      <c r="O815" t="s">
        <v>4670</v>
      </c>
      <c r="P815" t="s">
        <v>172</v>
      </c>
      <c r="Q815" t="s">
        <v>2471</v>
      </c>
      <c r="R815" t="s">
        <v>4671</v>
      </c>
      <c r="S815" t="s">
        <v>4672</v>
      </c>
      <c r="T815">
        <v>4</v>
      </c>
      <c r="U815">
        <v>3</v>
      </c>
      <c r="V815">
        <v>0.62414999999999998</v>
      </c>
      <c r="BC815" s="3">
        <v>0.94103999999999999</v>
      </c>
      <c r="BD815">
        <v>1.2142999999999999</v>
      </c>
      <c r="BE815">
        <v>0.88112999999999997</v>
      </c>
      <c r="BF815">
        <v>1.1184000000000001</v>
      </c>
      <c r="BG815">
        <v>0.73563999999999996</v>
      </c>
      <c r="BH815">
        <v>1.3469</v>
      </c>
      <c r="BI815">
        <v>0.72292999999999996</v>
      </c>
      <c r="BJ815">
        <v>1.0128999999999999</v>
      </c>
      <c r="BK815">
        <v>1.0446</v>
      </c>
      <c r="BL815">
        <v>0.88582000000000005</v>
      </c>
      <c r="BM815">
        <v>0.87951000000000001</v>
      </c>
      <c r="BO815">
        <v>0.88065000000000004</v>
      </c>
      <c r="BP815">
        <v>0.85407999999999995</v>
      </c>
      <c r="BQ815">
        <v>0.57140999999999997</v>
      </c>
      <c r="BR815">
        <v>0.44344</v>
      </c>
      <c r="BS815">
        <v>0.62204999999999999</v>
      </c>
      <c r="BT815">
        <v>0.32074999999999998</v>
      </c>
      <c r="BU815" s="3">
        <v>1.1167</v>
      </c>
      <c r="BV815">
        <v>0.93354999999999999</v>
      </c>
      <c r="BW815">
        <v>1.0472999999999999</v>
      </c>
      <c r="BX815">
        <v>0.74868000000000001</v>
      </c>
      <c r="CM815">
        <v>198740000</v>
      </c>
      <c r="CN815">
        <v>99476000</v>
      </c>
      <c r="CQ815">
        <v>813</v>
      </c>
      <c r="CR815">
        <v>295</v>
      </c>
      <c r="CS815">
        <v>72</v>
      </c>
      <c r="CT815">
        <v>72</v>
      </c>
    </row>
    <row r="816" spans="1:98" x14ac:dyDescent="0.35">
      <c r="A816" t="s">
        <v>4673</v>
      </c>
      <c r="B816">
        <v>108</v>
      </c>
      <c r="C816" t="s">
        <v>4673</v>
      </c>
      <c r="D816" t="s">
        <v>4673</v>
      </c>
      <c r="E816" t="s">
        <v>4674</v>
      </c>
      <c r="F816" t="s">
        <v>4675</v>
      </c>
      <c r="G816" t="s">
        <v>4676</v>
      </c>
      <c r="H816">
        <v>0.99729299999999999</v>
      </c>
      <c r="I816">
        <v>25.6633</v>
      </c>
      <c r="J816" s="1">
        <v>5.2321100000000003E-5</v>
      </c>
      <c r="K816">
        <v>217.19</v>
      </c>
      <c r="L816">
        <v>187.21</v>
      </c>
      <c r="M816">
        <v>1</v>
      </c>
      <c r="N816" t="s">
        <v>170</v>
      </c>
      <c r="O816" t="s">
        <v>4677</v>
      </c>
      <c r="P816" t="s">
        <v>172</v>
      </c>
      <c r="Q816" t="s">
        <v>4678</v>
      </c>
      <c r="R816" t="s">
        <v>4679</v>
      </c>
      <c r="S816" t="s">
        <v>4680</v>
      </c>
      <c r="T816">
        <v>5</v>
      </c>
      <c r="U816">
        <v>3</v>
      </c>
      <c r="V816">
        <v>0.23380999999999999</v>
      </c>
      <c r="BC816" s="3">
        <v>0.98882999999999999</v>
      </c>
      <c r="BE816">
        <v>1.3359000000000001</v>
      </c>
      <c r="BF816">
        <v>0.85787000000000002</v>
      </c>
      <c r="BG816">
        <v>0.62163000000000002</v>
      </c>
      <c r="BI816">
        <v>0.64944999999999997</v>
      </c>
      <c r="BJ816">
        <v>0.93964999999999999</v>
      </c>
      <c r="BK816">
        <v>1.0573999999999999</v>
      </c>
      <c r="BM816">
        <v>1.246</v>
      </c>
      <c r="BN816">
        <v>1.2122999999999999</v>
      </c>
      <c r="BP816">
        <v>1.1934</v>
      </c>
      <c r="BQ816">
        <v>0.67937999999999998</v>
      </c>
      <c r="BS816">
        <v>1.1662999999999999</v>
      </c>
      <c r="BT816">
        <v>0.61533000000000004</v>
      </c>
      <c r="BU816" s="3">
        <v>0.96579999999999999</v>
      </c>
      <c r="BV816">
        <v>0.8216</v>
      </c>
      <c r="BW816">
        <v>0.75336999999999998</v>
      </c>
      <c r="BX816">
        <v>0.49218000000000001</v>
      </c>
      <c r="BY816">
        <v>0.54735</v>
      </c>
      <c r="BZ816">
        <v>0.59323000000000004</v>
      </c>
      <c r="CA816">
        <v>0.76171999999999995</v>
      </c>
      <c r="CB816">
        <v>1.0936999999999999</v>
      </c>
      <c r="CC816">
        <v>0.90236000000000005</v>
      </c>
      <c r="CD816">
        <v>0.65630999999999995</v>
      </c>
      <c r="CE816">
        <v>0.59018000000000004</v>
      </c>
      <c r="CF816">
        <v>0.76368999999999998</v>
      </c>
      <c r="CG816">
        <v>0.69203000000000003</v>
      </c>
      <c r="CH816">
        <v>0.90171000000000001</v>
      </c>
      <c r="CI816">
        <v>0.83389000000000002</v>
      </c>
      <c r="CJ816">
        <v>0.75975999999999999</v>
      </c>
      <c r="CK816">
        <v>0.69669000000000003</v>
      </c>
      <c r="CM816">
        <v>247600000</v>
      </c>
      <c r="CN816">
        <v>136490000</v>
      </c>
      <c r="CQ816">
        <v>814</v>
      </c>
      <c r="CR816">
        <v>296</v>
      </c>
      <c r="CS816">
        <v>108</v>
      </c>
      <c r="CT816">
        <v>108</v>
      </c>
    </row>
    <row r="817" spans="1:98" x14ac:dyDescent="0.35">
      <c r="A817" t="s">
        <v>4681</v>
      </c>
      <c r="B817" t="s">
        <v>4682</v>
      </c>
      <c r="C817" t="s">
        <v>4673</v>
      </c>
      <c r="D817" t="s">
        <v>4673</v>
      </c>
      <c r="E817" t="s">
        <v>4674</v>
      </c>
      <c r="F817" t="s">
        <v>4675</v>
      </c>
      <c r="G817" t="s">
        <v>4683</v>
      </c>
      <c r="H817">
        <v>0.94884999999999997</v>
      </c>
      <c r="I817">
        <v>12.7522</v>
      </c>
      <c r="J817">
        <v>1.07519E-3</v>
      </c>
      <c r="K817">
        <v>61.039000000000001</v>
      </c>
      <c r="L817">
        <v>36.493000000000002</v>
      </c>
      <c r="M817">
        <v>1</v>
      </c>
      <c r="N817" t="s">
        <v>170</v>
      </c>
      <c r="O817" t="s">
        <v>4684</v>
      </c>
      <c r="P817" t="s">
        <v>172</v>
      </c>
      <c r="Q817" t="s">
        <v>3155</v>
      </c>
      <c r="R817" t="s">
        <v>4685</v>
      </c>
      <c r="S817" t="s">
        <v>4686</v>
      </c>
      <c r="T817">
        <v>12</v>
      </c>
      <c r="U817">
        <v>3</v>
      </c>
      <c r="V817">
        <v>-1.7787000000000001E-2</v>
      </c>
      <c r="AN817">
        <v>0.98194999999999999</v>
      </c>
      <c r="AP817">
        <v>0.98812999999999995</v>
      </c>
      <c r="AY817">
        <v>0.48962</v>
      </c>
      <c r="CM817">
        <v>35139000</v>
      </c>
      <c r="CN817">
        <v>27219000</v>
      </c>
      <c r="CQ817">
        <v>815</v>
      </c>
      <c r="CR817">
        <v>296</v>
      </c>
      <c r="CS817">
        <v>132</v>
      </c>
      <c r="CT817">
        <v>132</v>
      </c>
    </row>
    <row r="818" spans="1:98" x14ac:dyDescent="0.35">
      <c r="A818" t="s">
        <v>4681</v>
      </c>
      <c r="B818" t="s">
        <v>4687</v>
      </c>
      <c r="C818" t="s">
        <v>4673</v>
      </c>
      <c r="D818" t="s">
        <v>4673</v>
      </c>
      <c r="E818" t="s">
        <v>4674</v>
      </c>
      <c r="F818" t="s">
        <v>4675</v>
      </c>
      <c r="G818" t="s">
        <v>4683</v>
      </c>
      <c r="H818">
        <v>0.99987099999999995</v>
      </c>
      <c r="I818">
        <v>39.059800000000003</v>
      </c>
      <c r="J818" s="1">
        <v>3.94823E-20</v>
      </c>
      <c r="K818">
        <v>158.44</v>
      </c>
      <c r="L818">
        <v>98.373999999999995</v>
      </c>
      <c r="M818">
        <v>1</v>
      </c>
      <c r="N818" t="s">
        <v>170</v>
      </c>
      <c r="O818" t="s">
        <v>4688</v>
      </c>
      <c r="P818" t="s">
        <v>172</v>
      </c>
      <c r="Q818" t="s">
        <v>442</v>
      </c>
      <c r="R818" t="s">
        <v>4689</v>
      </c>
      <c r="S818" t="s">
        <v>4690</v>
      </c>
      <c r="T818">
        <v>9</v>
      </c>
      <c r="U818">
        <v>2</v>
      </c>
      <c r="V818">
        <v>0.36631000000000002</v>
      </c>
      <c r="CM818">
        <v>8553200</v>
      </c>
      <c r="CN818">
        <v>8553200</v>
      </c>
      <c r="CQ818">
        <v>816</v>
      </c>
      <c r="CR818">
        <v>296</v>
      </c>
      <c r="CS818">
        <v>140</v>
      </c>
      <c r="CT818">
        <v>140</v>
      </c>
    </row>
    <row r="819" spans="1:98" x14ac:dyDescent="0.35">
      <c r="A819" t="s">
        <v>4691</v>
      </c>
      <c r="B819" t="s">
        <v>4692</v>
      </c>
      <c r="C819" t="s">
        <v>4693</v>
      </c>
      <c r="D819" t="s">
        <v>4693</v>
      </c>
      <c r="E819" t="s">
        <v>4694</v>
      </c>
      <c r="F819" t="s">
        <v>4695</v>
      </c>
      <c r="G819" t="s">
        <v>4696</v>
      </c>
      <c r="H819">
        <v>0.782223</v>
      </c>
      <c r="I819">
        <v>9.2759699999999992</v>
      </c>
      <c r="J819" s="1">
        <v>1.4431299999999999E-10</v>
      </c>
      <c r="K819">
        <v>83.834000000000003</v>
      </c>
      <c r="L819">
        <v>67.367000000000004</v>
      </c>
      <c r="M819">
        <v>1</v>
      </c>
      <c r="N819" t="s">
        <v>170</v>
      </c>
      <c r="O819" t="s">
        <v>4697</v>
      </c>
      <c r="P819" t="s">
        <v>4698</v>
      </c>
      <c r="Q819" t="s">
        <v>403</v>
      </c>
      <c r="R819" t="s">
        <v>4699</v>
      </c>
      <c r="S819" t="s">
        <v>4700</v>
      </c>
      <c r="T819">
        <v>2</v>
      </c>
      <c r="U819">
        <v>4</v>
      </c>
      <c r="V819">
        <v>-0.67613999999999996</v>
      </c>
      <c r="AJ819">
        <v>1.0782</v>
      </c>
      <c r="AK819" s="3">
        <v>1.0550999999999999</v>
      </c>
      <c r="AM819">
        <v>0.68171999999999999</v>
      </c>
      <c r="AR819">
        <v>0.93486999999999998</v>
      </c>
      <c r="CH819">
        <v>1.0047999999999999</v>
      </c>
      <c r="CK819">
        <v>0.79113999999999995</v>
      </c>
      <c r="CM819">
        <v>205610000</v>
      </c>
      <c r="CN819">
        <v>98028000</v>
      </c>
      <c r="CQ819">
        <v>817</v>
      </c>
      <c r="CR819">
        <v>297</v>
      </c>
      <c r="CS819">
        <v>505</v>
      </c>
      <c r="CT819">
        <v>505</v>
      </c>
    </row>
    <row r="820" spans="1:98" x14ac:dyDescent="0.35">
      <c r="A820" t="s">
        <v>4691</v>
      </c>
      <c r="B820" t="s">
        <v>4701</v>
      </c>
      <c r="C820" t="s">
        <v>4693</v>
      </c>
      <c r="D820" t="s">
        <v>4693</v>
      </c>
      <c r="E820" t="s">
        <v>4694</v>
      </c>
      <c r="F820" t="s">
        <v>4695</v>
      </c>
      <c r="G820" t="s">
        <v>4696</v>
      </c>
      <c r="H820">
        <v>0.62470499999999995</v>
      </c>
      <c r="I820">
        <v>4.9092900000000004</v>
      </c>
      <c r="J820" s="1">
        <v>1.4431299999999999E-10</v>
      </c>
      <c r="K820">
        <v>83.834000000000003</v>
      </c>
      <c r="L820">
        <v>67.367000000000004</v>
      </c>
      <c r="M820">
        <v>1</v>
      </c>
      <c r="N820" t="s">
        <v>170</v>
      </c>
      <c r="O820" t="s">
        <v>4702</v>
      </c>
      <c r="P820" t="s">
        <v>4703</v>
      </c>
      <c r="Q820" t="s">
        <v>500</v>
      </c>
      <c r="R820" t="s">
        <v>4704</v>
      </c>
      <c r="S820" t="s">
        <v>4705</v>
      </c>
      <c r="T820">
        <v>6</v>
      </c>
      <c r="U820">
        <v>3</v>
      </c>
      <c r="V820">
        <v>-0.56828000000000001</v>
      </c>
      <c r="AD820">
        <v>0.97460000000000002</v>
      </c>
      <c r="AL820">
        <v>1.2547999999999999</v>
      </c>
      <c r="AV820">
        <v>0.57223999999999997</v>
      </c>
      <c r="AX820">
        <v>0.63227999999999995</v>
      </c>
      <c r="CM820">
        <v>40213000</v>
      </c>
      <c r="CN820">
        <v>22381000</v>
      </c>
      <c r="CQ820">
        <v>818</v>
      </c>
      <c r="CR820">
        <v>297</v>
      </c>
      <c r="CS820">
        <v>509</v>
      </c>
      <c r="CT820">
        <v>509</v>
      </c>
    </row>
    <row r="821" spans="1:98" x14ac:dyDescent="0.35">
      <c r="A821" t="s">
        <v>4691</v>
      </c>
      <c r="B821" t="s">
        <v>4706</v>
      </c>
      <c r="C821" t="s">
        <v>4693</v>
      </c>
      <c r="D821" t="s">
        <v>4693</v>
      </c>
      <c r="E821" t="s">
        <v>4694</v>
      </c>
      <c r="F821" t="s">
        <v>4695</v>
      </c>
      <c r="G821" t="s">
        <v>4696</v>
      </c>
      <c r="H821">
        <v>0.94476199999999999</v>
      </c>
      <c r="I821">
        <v>14.765700000000001</v>
      </c>
      <c r="J821" s="1">
        <v>7.5326500000000002E-16</v>
      </c>
      <c r="K821">
        <v>98.224999999999994</v>
      </c>
      <c r="L821">
        <v>79.305999999999997</v>
      </c>
      <c r="M821">
        <v>1</v>
      </c>
      <c r="N821" t="s">
        <v>170</v>
      </c>
      <c r="O821" t="s">
        <v>4707</v>
      </c>
      <c r="P821" t="s">
        <v>1654</v>
      </c>
      <c r="Q821" t="s">
        <v>388</v>
      </c>
      <c r="R821" t="s">
        <v>4708</v>
      </c>
      <c r="S821" t="s">
        <v>4709</v>
      </c>
      <c r="T821">
        <v>8</v>
      </c>
      <c r="U821">
        <v>3</v>
      </c>
      <c r="V821">
        <v>-0.99007000000000001</v>
      </c>
      <c r="AC821">
        <v>0.72008000000000005</v>
      </c>
      <c r="AI821">
        <v>1.2362</v>
      </c>
      <c r="AK821" s="3">
        <v>1.2912999999999999</v>
      </c>
      <c r="AM821">
        <v>0.74492999999999998</v>
      </c>
      <c r="AO821">
        <v>0.70235999999999998</v>
      </c>
      <c r="AS821">
        <v>0.97253999999999996</v>
      </c>
      <c r="AT821">
        <v>0.78942999999999997</v>
      </c>
      <c r="AX821">
        <v>0.60028999999999999</v>
      </c>
      <c r="AY821">
        <v>0.80815999999999999</v>
      </c>
      <c r="BI821">
        <v>1.0820000000000001</v>
      </c>
      <c r="BJ821">
        <v>1.3894</v>
      </c>
      <c r="BK821">
        <v>1.0728</v>
      </c>
      <c r="BL821">
        <v>0.91932000000000003</v>
      </c>
      <c r="BO821">
        <v>1.1016999999999999</v>
      </c>
      <c r="BP821">
        <v>1.3688</v>
      </c>
      <c r="BU821" s="3">
        <v>0.99719000000000002</v>
      </c>
      <c r="BX821">
        <v>0.80662</v>
      </c>
      <c r="BZ821">
        <v>0.99761999999999995</v>
      </c>
      <c r="CB821">
        <v>1.0740000000000001</v>
      </c>
      <c r="CE821">
        <v>0.94369999999999998</v>
      </c>
      <c r="CF821">
        <v>0.82474999999999998</v>
      </c>
      <c r="CM821">
        <v>761390000</v>
      </c>
      <c r="CN821">
        <v>399170000</v>
      </c>
      <c r="CQ821">
        <v>819</v>
      </c>
      <c r="CR821">
        <v>297</v>
      </c>
      <c r="CS821">
        <v>511</v>
      </c>
      <c r="CT821">
        <v>511</v>
      </c>
    </row>
    <row r="822" spans="1:98" x14ac:dyDescent="0.35">
      <c r="A822" t="s">
        <v>4691</v>
      </c>
      <c r="B822" t="s">
        <v>4710</v>
      </c>
      <c r="C822" t="s">
        <v>4693</v>
      </c>
      <c r="D822" t="s">
        <v>4693</v>
      </c>
      <c r="E822" t="s">
        <v>4694</v>
      </c>
      <c r="F822" t="s">
        <v>4695</v>
      </c>
      <c r="G822" t="s">
        <v>4696</v>
      </c>
      <c r="H822">
        <v>0.93038399999999999</v>
      </c>
      <c r="I822">
        <v>12.5892</v>
      </c>
      <c r="J822" s="1">
        <v>5.6907000000000001E-8</v>
      </c>
      <c r="K822">
        <v>81.001000000000005</v>
      </c>
      <c r="L822">
        <v>65.319000000000003</v>
      </c>
      <c r="M822" t="s">
        <v>202</v>
      </c>
      <c r="N822" t="s">
        <v>170</v>
      </c>
      <c r="O822" t="s">
        <v>4711</v>
      </c>
      <c r="P822" t="s">
        <v>1461</v>
      </c>
      <c r="Q822" t="s">
        <v>3155</v>
      </c>
      <c r="R822" t="s">
        <v>4712</v>
      </c>
      <c r="S822" t="s">
        <v>4713</v>
      </c>
      <c r="T822">
        <v>12</v>
      </c>
      <c r="U822">
        <v>3</v>
      </c>
      <c r="V822">
        <v>-0.35103000000000001</v>
      </c>
      <c r="AA822">
        <v>0.95650000000000002</v>
      </c>
      <c r="AG822">
        <v>1.0443</v>
      </c>
      <c r="AQ822">
        <v>1.0052000000000001</v>
      </c>
      <c r="AX822">
        <v>0.64527000000000001</v>
      </c>
      <c r="BD822">
        <v>0.79042000000000001</v>
      </c>
      <c r="BF822">
        <v>0.67879</v>
      </c>
      <c r="BI822">
        <v>0.47100999999999998</v>
      </c>
      <c r="BN822">
        <v>0.26604</v>
      </c>
      <c r="BU822" s="3">
        <v>1.0082</v>
      </c>
      <c r="BV822">
        <v>0.77154999999999996</v>
      </c>
      <c r="CA822">
        <v>0.88102000000000003</v>
      </c>
      <c r="CD822">
        <v>0.89100000000000001</v>
      </c>
      <c r="CK822">
        <v>0.79252</v>
      </c>
      <c r="CM822">
        <v>243900000</v>
      </c>
      <c r="CN822">
        <v>136030000</v>
      </c>
      <c r="CQ822">
        <v>820</v>
      </c>
      <c r="CR822">
        <v>297</v>
      </c>
      <c r="CS822">
        <v>515</v>
      </c>
      <c r="CT822">
        <v>515</v>
      </c>
    </row>
    <row r="823" spans="1:98" x14ac:dyDescent="0.35">
      <c r="A823" t="s">
        <v>4714</v>
      </c>
      <c r="B823" t="s">
        <v>4715</v>
      </c>
      <c r="C823" t="s">
        <v>4693</v>
      </c>
      <c r="D823" t="s">
        <v>4693</v>
      </c>
      <c r="E823" t="s">
        <v>4694</v>
      </c>
      <c r="F823" t="s">
        <v>4695</v>
      </c>
      <c r="G823" t="s">
        <v>4716</v>
      </c>
      <c r="H823">
        <v>1</v>
      </c>
      <c r="I823">
        <v>72.538200000000003</v>
      </c>
      <c r="J823" s="1">
        <v>1.18303E-34</v>
      </c>
      <c r="K823">
        <v>171.93</v>
      </c>
      <c r="L823">
        <v>128.13999999999999</v>
      </c>
      <c r="M823">
        <v>1</v>
      </c>
      <c r="N823" t="s">
        <v>170</v>
      </c>
      <c r="O823" t="s">
        <v>4717</v>
      </c>
      <c r="P823" t="s">
        <v>172</v>
      </c>
      <c r="Q823" t="s">
        <v>500</v>
      </c>
      <c r="R823" t="s">
        <v>4718</v>
      </c>
      <c r="S823" t="s">
        <v>4719</v>
      </c>
      <c r="T823">
        <v>6</v>
      </c>
      <c r="U823">
        <v>2</v>
      </c>
      <c r="V823">
        <v>0.28499999999999998</v>
      </c>
      <c r="W823">
        <v>1.1738999999999999</v>
      </c>
      <c r="X823">
        <v>0.77990000000000004</v>
      </c>
      <c r="Y823">
        <v>0.46828999999999998</v>
      </c>
      <c r="Z823">
        <v>0.78144999999999998</v>
      </c>
      <c r="AA823">
        <v>0.89471999999999996</v>
      </c>
      <c r="AB823">
        <v>0.81191999999999998</v>
      </c>
      <c r="AC823">
        <v>0.69252999999999998</v>
      </c>
      <c r="AF823">
        <v>0.94550000000000001</v>
      </c>
      <c r="AH823">
        <v>0.7792</v>
      </c>
      <c r="AI823">
        <v>1.1173</v>
      </c>
      <c r="AK823" s="3">
        <v>0.60504000000000002</v>
      </c>
      <c r="AM823">
        <v>1.0016</v>
      </c>
      <c r="AN823">
        <v>0.81484999999999996</v>
      </c>
      <c r="AP823">
        <v>0.56876000000000004</v>
      </c>
      <c r="AQ823">
        <v>1.0019</v>
      </c>
      <c r="AU823">
        <v>0.84684000000000004</v>
      </c>
      <c r="AW823">
        <v>1.6057999999999999</v>
      </c>
      <c r="BC823" s="3">
        <v>1.0367</v>
      </c>
      <c r="BD823">
        <v>1.4372</v>
      </c>
      <c r="BE823">
        <v>1.0448</v>
      </c>
      <c r="BF823">
        <v>0.67217000000000005</v>
      </c>
      <c r="BG823">
        <v>1.0257000000000001</v>
      </c>
      <c r="BH823">
        <v>1.0009999999999999</v>
      </c>
      <c r="BI823">
        <v>1.0046999999999999</v>
      </c>
      <c r="BJ823">
        <v>1.1821999999999999</v>
      </c>
      <c r="BK823">
        <v>0.78093000000000001</v>
      </c>
      <c r="BL823">
        <v>0.95026999999999995</v>
      </c>
      <c r="BM823">
        <v>0.98985000000000001</v>
      </c>
      <c r="BN823">
        <v>0.97382000000000002</v>
      </c>
      <c r="BO823">
        <v>0.98112999999999995</v>
      </c>
      <c r="BP823">
        <v>1.0826</v>
      </c>
      <c r="BQ823">
        <v>0.90303</v>
      </c>
      <c r="BR823">
        <v>0.69135000000000002</v>
      </c>
      <c r="BS823">
        <v>1.3963000000000001</v>
      </c>
      <c r="BT823">
        <v>0.67298999999999998</v>
      </c>
      <c r="BU823" s="3">
        <v>1.1088</v>
      </c>
      <c r="BV823">
        <v>0.81908999999999998</v>
      </c>
      <c r="BW823">
        <v>0.86004999999999998</v>
      </c>
      <c r="BX823">
        <v>0.89758000000000004</v>
      </c>
      <c r="BY823">
        <v>0.88553000000000004</v>
      </c>
      <c r="BZ823">
        <v>0.88851999999999998</v>
      </c>
      <c r="CB823">
        <v>1.0840000000000001</v>
      </c>
      <c r="CC823">
        <v>1.0217000000000001</v>
      </c>
      <c r="CD823">
        <v>0.77405999999999997</v>
      </c>
      <c r="CE823">
        <v>0.80323999999999995</v>
      </c>
      <c r="CF823">
        <v>0.87011000000000005</v>
      </c>
      <c r="CI823">
        <v>0.92586999999999997</v>
      </c>
      <c r="CJ823">
        <v>0.88149999999999995</v>
      </c>
      <c r="CK823">
        <v>0.8357</v>
      </c>
      <c r="CL823">
        <v>0.85365000000000002</v>
      </c>
      <c r="CM823">
        <v>2038600000</v>
      </c>
      <c r="CN823">
        <v>1075000000</v>
      </c>
      <c r="CQ823">
        <v>821</v>
      </c>
      <c r="CR823">
        <v>297</v>
      </c>
      <c r="CS823">
        <v>364</v>
      </c>
      <c r="CT823">
        <v>364</v>
      </c>
    </row>
    <row r="824" spans="1:98" x14ac:dyDescent="0.35">
      <c r="A824" t="s">
        <v>4720</v>
      </c>
      <c r="B824">
        <v>1257</v>
      </c>
      <c r="C824" t="s">
        <v>4720</v>
      </c>
      <c r="D824" t="s">
        <v>4720</v>
      </c>
      <c r="E824" t="s">
        <v>4721</v>
      </c>
      <c r="F824" t="s">
        <v>4722</v>
      </c>
      <c r="G824" t="s">
        <v>4723</v>
      </c>
      <c r="H824">
        <v>1</v>
      </c>
      <c r="I824">
        <v>238.88399999999999</v>
      </c>
      <c r="J824">
        <v>1.1922600000000001E-3</v>
      </c>
      <c r="K824">
        <v>250.08</v>
      </c>
      <c r="L824">
        <v>182.13</v>
      </c>
      <c r="M824" t="s">
        <v>202</v>
      </c>
      <c r="N824" t="s">
        <v>170</v>
      </c>
      <c r="O824" t="s">
        <v>4724</v>
      </c>
      <c r="P824" t="s">
        <v>4725</v>
      </c>
      <c r="Q824" t="s">
        <v>313</v>
      </c>
      <c r="R824" t="s">
        <v>4726</v>
      </c>
      <c r="S824" t="s">
        <v>4727</v>
      </c>
      <c r="T824">
        <v>8</v>
      </c>
      <c r="U824">
        <v>3</v>
      </c>
      <c r="V824">
        <v>-2.117E-3</v>
      </c>
      <c r="W824">
        <v>0.59648000000000001</v>
      </c>
      <c r="BC824" s="3">
        <v>0.97877000000000003</v>
      </c>
      <c r="BD824">
        <v>1.1536</v>
      </c>
      <c r="BE824">
        <v>0.62163000000000002</v>
      </c>
      <c r="BF824">
        <v>0.98955000000000004</v>
      </c>
      <c r="BH824">
        <v>0.77285000000000004</v>
      </c>
      <c r="BJ824">
        <v>0.67042999999999997</v>
      </c>
      <c r="BP824">
        <v>0.39178000000000002</v>
      </c>
      <c r="BR824">
        <v>0.29526999999999998</v>
      </c>
      <c r="BS824">
        <v>0.54147000000000001</v>
      </c>
      <c r="BT824">
        <v>0.31878000000000001</v>
      </c>
      <c r="BU824" s="3">
        <v>1.0599000000000001</v>
      </c>
      <c r="BV824">
        <v>0.59184999999999999</v>
      </c>
      <c r="BW824">
        <v>0.62016000000000004</v>
      </c>
      <c r="BX824">
        <v>0.43812000000000001</v>
      </c>
      <c r="BY824">
        <v>0.64759999999999995</v>
      </c>
      <c r="CA824">
        <v>0.47028999999999999</v>
      </c>
      <c r="CB824">
        <v>0.57704999999999995</v>
      </c>
      <c r="CC824">
        <v>0.52122999999999997</v>
      </c>
      <c r="CD824">
        <v>0.62712000000000001</v>
      </c>
      <c r="CE824">
        <v>0.44028</v>
      </c>
      <c r="CG824">
        <v>0.79737000000000002</v>
      </c>
      <c r="CH824">
        <v>0.39765</v>
      </c>
      <c r="CI824">
        <v>1.0632999999999999</v>
      </c>
      <c r="CJ824">
        <v>0.45548</v>
      </c>
      <c r="CK824">
        <v>0.47036</v>
      </c>
      <c r="CL824">
        <v>2.0367999999999999</v>
      </c>
      <c r="CM824">
        <v>268130000</v>
      </c>
      <c r="CN824">
        <v>158640000</v>
      </c>
      <c r="CQ824">
        <v>822</v>
      </c>
      <c r="CR824">
        <v>298</v>
      </c>
      <c r="CS824">
        <v>1257</v>
      </c>
      <c r="CT824">
        <v>1257</v>
      </c>
    </row>
    <row r="825" spans="1:98" x14ac:dyDescent="0.35">
      <c r="A825" t="s">
        <v>4720</v>
      </c>
      <c r="B825">
        <v>1259</v>
      </c>
      <c r="C825" t="s">
        <v>4720</v>
      </c>
      <c r="D825" t="s">
        <v>4720</v>
      </c>
      <c r="E825" t="s">
        <v>4721</v>
      </c>
      <c r="F825" t="s">
        <v>4722</v>
      </c>
      <c r="G825" t="s">
        <v>4723</v>
      </c>
      <c r="H825">
        <v>1</v>
      </c>
      <c r="I825">
        <v>238.88399999999999</v>
      </c>
      <c r="J825">
        <v>6.9880300000000001E-4</v>
      </c>
      <c r="K825">
        <v>250.08</v>
      </c>
      <c r="L825">
        <v>182.13</v>
      </c>
      <c r="M825" t="s">
        <v>202</v>
      </c>
      <c r="N825" t="s">
        <v>170</v>
      </c>
      <c r="O825" t="s">
        <v>4728</v>
      </c>
      <c r="P825" t="s">
        <v>4729</v>
      </c>
      <c r="Q825" t="s">
        <v>2493</v>
      </c>
      <c r="R825" t="s">
        <v>4726</v>
      </c>
      <c r="S825" t="s">
        <v>4727</v>
      </c>
      <c r="T825">
        <v>10</v>
      </c>
      <c r="U825">
        <v>3</v>
      </c>
      <c r="V825">
        <v>-2.117E-3</v>
      </c>
      <c r="W825">
        <v>0.59648000000000001</v>
      </c>
      <c r="Y825">
        <v>0.43812000000000001</v>
      </c>
      <c r="AC825">
        <v>1.7848999999999999</v>
      </c>
      <c r="AE825">
        <v>1.0373000000000001</v>
      </c>
      <c r="AF825">
        <v>0.92786000000000002</v>
      </c>
      <c r="AI825">
        <v>0.56530999999999998</v>
      </c>
      <c r="BC825" s="3">
        <v>0.97877000000000003</v>
      </c>
      <c r="BD825">
        <v>1.1536</v>
      </c>
      <c r="BE825">
        <v>0.62163000000000002</v>
      </c>
      <c r="BF825">
        <v>0.98955000000000004</v>
      </c>
      <c r="BH825">
        <v>0.77285000000000004</v>
      </c>
      <c r="BJ825">
        <v>0.67042999999999997</v>
      </c>
      <c r="BP825">
        <v>0.39178000000000002</v>
      </c>
      <c r="BR825">
        <v>0.29526999999999998</v>
      </c>
      <c r="BS825">
        <v>0.54147000000000001</v>
      </c>
      <c r="BT825">
        <v>0.27062000000000003</v>
      </c>
      <c r="BU825" s="3">
        <v>1.0529999999999999</v>
      </c>
      <c r="BV825">
        <v>0.76868000000000003</v>
      </c>
      <c r="BW825">
        <v>0.87955000000000005</v>
      </c>
      <c r="BX825">
        <v>0.73751</v>
      </c>
      <c r="BY825">
        <v>0.81572999999999996</v>
      </c>
      <c r="BZ825">
        <v>0.94103999999999999</v>
      </c>
      <c r="CA825">
        <v>0.89976999999999996</v>
      </c>
      <c r="CB825">
        <v>1.173</v>
      </c>
      <c r="CC825">
        <v>0.99126999999999998</v>
      </c>
      <c r="CD825">
        <v>0.82264999999999999</v>
      </c>
      <c r="CE825">
        <v>0.93113999999999997</v>
      </c>
      <c r="CF825">
        <v>0.99761999999999995</v>
      </c>
      <c r="CG825">
        <v>1.0093000000000001</v>
      </c>
      <c r="CH825">
        <v>0.86760999999999999</v>
      </c>
      <c r="CI825">
        <v>0.73070999999999997</v>
      </c>
      <c r="CJ825">
        <v>0.81686000000000003</v>
      </c>
      <c r="CK825">
        <v>0.71918000000000004</v>
      </c>
      <c r="CL825">
        <v>2.0367999999999999</v>
      </c>
      <c r="CM825">
        <v>594690000</v>
      </c>
      <c r="CN825">
        <v>347520000</v>
      </c>
      <c r="CQ825">
        <v>823</v>
      </c>
      <c r="CR825">
        <v>298</v>
      </c>
      <c r="CS825">
        <v>1259</v>
      </c>
      <c r="CT825">
        <v>1259</v>
      </c>
    </row>
    <row r="826" spans="1:98" x14ac:dyDescent="0.35">
      <c r="A826" t="s">
        <v>4720</v>
      </c>
      <c r="B826">
        <v>1269</v>
      </c>
      <c r="C826" t="s">
        <v>4720</v>
      </c>
      <c r="D826" t="s">
        <v>4720</v>
      </c>
      <c r="E826" t="s">
        <v>4721</v>
      </c>
      <c r="F826" t="s">
        <v>4722</v>
      </c>
      <c r="G826" t="s">
        <v>4723</v>
      </c>
      <c r="H826">
        <v>1</v>
      </c>
      <c r="I826">
        <v>43.442</v>
      </c>
      <c r="J826" s="1">
        <v>2.0368600000000001E-6</v>
      </c>
      <c r="K826">
        <v>80.477000000000004</v>
      </c>
      <c r="L826">
        <v>54.35</v>
      </c>
      <c r="M826">
        <v>1</v>
      </c>
      <c r="N826" t="s">
        <v>170</v>
      </c>
      <c r="O826" t="s">
        <v>4730</v>
      </c>
      <c r="P826" t="s">
        <v>4731</v>
      </c>
      <c r="Q826" t="s">
        <v>500</v>
      </c>
      <c r="R826" t="s">
        <v>4732</v>
      </c>
      <c r="S826" t="s">
        <v>4733</v>
      </c>
      <c r="T826">
        <v>6</v>
      </c>
      <c r="U826">
        <v>2</v>
      </c>
      <c r="V826">
        <v>-0.20324</v>
      </c>
      <c r="AN826">
        <v>0.17902000000000001</v>
      </c>
      <c r="BZ826">
        <v>0.91708999999999996</v>
      </c>
      <c r="CC826">
        <v>0.73984000000000005</v>
      </c>
      <c r="CM826">
        <v>23313000</v>
      </c>
      <c r="CN826">
        <v>13216000</v>
      </c>
      <c r="CQ826">
        <v>824</v>
      </c>
      <c r="CR826">
        <v>298</v>
      </c>
      <c r="CS826">
        <v>1269</v>
      </c>
      <c r="CT826">
        <v>1269</v>
      </c>
    </row>
    <row r="827" spans="1:98" x14ac:dyDescent="0.35">
      <c r="A827" t="s">
        <v>4720</v>
      </c>
      <c r="B827">
        <v>1273</v>
      </c>
      <c r="C827" t="s">
        <v>4720</v>
      </c>
      <c r="D827" t="s">
        <v>4720</v>
      </c>
      <c r="E827" t="s">
        <v>4721</v>
      </c>
      <c r="F827" t="s">
        <v>4722</v>
      </c>
      <c r="G827" t="s">
        <v>4723</v>
      </c>
      <c r="H827">
        <v>0.80329300000000003</v>
      </c>
      <c r="I827">
        <v>7.2353500000000004</v>
      </c>
      <c r="J827" s="1">
        <v>3.9235900000000003E-8</v>
      </c>
      <c r="K827">
        <v>84.68</v>
      </c>
      <c r="L827">
        <v>65.006</v>
      </c>
      <c r="M827">
        <v>1</v>
      </c>
      <c r="N827" t="s">
        <v>170</v>
      </c>
      <c r="O827" t="s">
        <v>4734</v>
      </c>
      <c r="P827" t="s">
        <v>4735</v>
      </c>
      <c r="Q827" t="s">
        <v>579</v>
      </c>
      <c r="R827" t="s">
        <v>4736</v>
      </c>
      <c r="S827" t="s">
        <v>4737</v>
      </c>
      <c r="T827">
        <v>10</v>
      </c>
      <c r="U827">
        <v>3</v>
      </c>
      <c r="V827">
        <v>9.0145000000000003E-2</v>
      </c>
      <c r="BJ827">
        <v>0.76681999999999995</v>
      </c>
      <c r="BL827">
        <v>0.87329000000000001</v>
      </c>
      <c r="BM827">
        <v>1.2298</v>
      </c>
      <c r="BN827">
        <v>1.4332</v>
      </c>
      <c r="BO827">
        <v>1.2250000000000001</v>
      </c>
      <c r="BP827">
        <v>1.1511</v>
      </c>
      <c r="BR827">
        <v>0.85985999999999996</v>
      </c>
      <c r="BS827">
        <v>1.2644</v>
      </c>
      <c r="BT827">
        <v>0.94064000000000003</v>
      </c>
      <c r="BW827">
        <v>0.70008999999999999</v>
      </c>
      <c r="BX827">
        <v>0.69667999999999997</v>
      </c>
      <c r="BY827">
        <v>0.84045999999999998</v>
      </c>
      <c r="CH827">
        <v>1.0357000000000001</v>
      </c>
      <c r="CL827">
        <v>0.85611000000000004</v>
      </c>
      <c r="CM827">
        <v>158990000</v>
      </c>
      <c r="CN827">
        <v>84977000</v>
      </c>
      <c r="CQ827">
        <v>825</v>
      </c>
      <c r="CR827">
        <v>298</v>
      </c>
      <c r="CS827">
        <v>1273</v>
      </c>
      <c r="CT827">
        <v>1273</v>
      </c>
    </row>
    <row r="828" spans="1:98" x14ac:dyDescent="0.35">
      <c r="A828" t="s">
        <v>4738</v>
      </c>
      <c r="B828" t="s">
        <v>4739</v>
      </c>
      <c r="C828" t="s">
        <v>4740</v>
      </c>
      <c r="D828" t="s">
        <v>4740</v>
      </c>
      <c r="E828" t="s">
        <v>4741</v>
      </c>
      <c r="F828" t="s">
        <v>4742</v>
      </c>
      <c r="G828" t="s">
        <v>4743</v>
      </c>
      <c r="H828">
        <v>1</v>
      </c>
      <c r="I828">
        <v>49.189100000000003</v>
      </c>
      <c r="J828" s="1">
        <v>6.6627199999999998E-5</v>
      </c>
      <c r="K828">
        <v>117.2</v>
      </c>
      <c r="L828">
        <v>73.430999999999997</v>
      </c>
      <c r="M828">
        <v>1</v>
      </c>
      <c r="N828" t="s">
        <v>170</v>
      </c>
      <c r="O828" t="s">
        <v>4744</v>
      </c>
      <c r="P828" t="s">
        <v>172</v>
      </c>
      <c r="Q828" t="s">
        <v>824</v>
      </c>
      <c r="R828" t="s">
        <v>4745</v>
      </c>
      <c r="S828" t="s">
        <v>4746</v>
      </c>
      <c r="T828">
        <v>5</v>
      </c>
      <c r="U828">
        <v>2</v>
      </c>
      <c r="V828">
        <v>1.7565999999999998E-2</v>
      </c>
      <c r="CM828">
        <v>0</v>
      </c>
      <c r="CN828">
        <v>0</v>
      </c>
      <c r="CQ828">
        <v>826</v>
      </c>
      <c r="CR828">
        <v>299</v>
      </c>
      <c r="CS828">
        <v>6</v>
      </c>
      <c r="CT828">
        <v>6</v>
      </c>
    </row>
    <row r="829" spans="1:98" x14ac:dyDescent="0.35">
      <c r="A829" t="s">
        <v>4738</v>
      </c>
      <c r="B829" t="s">
        <v>4747</v>
      </c>
      <c r="C829" t="s">
        <v>4740</v>
      </c>
      <c r="D829" t="s">
        <v>4740</v>
      </c>
      <c r="E829" t="s">
        <v>4741</v>
      </c>
      <c r="F829" t="s">
        <v>4742</v>
      </c>
      <c r="G829" t="s">
        <v>4743</v>
      </c>
      <c r="H829">
        <v>1</v>
      </c>
      <c r="I829">
        <v>98.581999999999994</v>
      </c>
      <c r="J829" s="1">
        <v>4.5828400000000003E-5</v>
      </c>
      <c r="K829">
        <v>129.76</v>
      </c>
      <c r="L829">
        <v>66.441000000000003</v>
      </c>
      <c r="M829">
        <v>1</v>
      </c>
      <c r="N829" t="s">
        <v>170</v>
      </c>
      <c r="O829" t="s">
        <v>4748</v>
      </c>
      <c r="P829" t="s">
        <v>172</v>
      </c>
      <c r="Q829" t="s">
        <v>1413</v>
      </c>
      <c r="R829" t="s">
        <v>4749</v>
      </c>
      <c r="S829" t="s">
        <v>4750</v>
      </c>
      <c r="T829">
        <v>7</v>
      </c>
      <c r="U829">
        <v>2</v>
      </c>
      <c r="V829">
        <v>0.12033000000000001</v>
      </c>
      <c r="W829">
        <v>0.92720999999999998</v>
      </c>
      <c r="X829">
        <v>0.62809999999999999</v>
      </c>
      <c r="Y829">
        <v>0.40773999999999999</v>
      </c>
      <c r="Z829">
        <v>0.67481000000000002</v>
      </c>
      <c r="AA829">
        <v>0.64183999999999997</v>
      </c>
      <c r="AB829">
        <v>0.80059999999999998</v>
      </c>
      <c r="AC829">
        <v>0.74385999999999997</v>
      </c>
      <c r="AD829">
        <v>0.74724000000000002</v>
      </c>
      <c r="AE829">
        <v>0.61034999999999995</v>
      </c>
      <c r="AF829">
        <v>0.59187000000000001</v>
      </c>
      <c r="AG829">
        <v>0.34476000000000001</v>
      </c>
      <c r="AH829">
        <v>0.17942</v>
      </c>
      <c r="AK829" s="3">
        <v>0.74531000000000003</v>
      </c>
      <c r="AL829">
        <v>0.70511000000000001</v>
      </c>
      <c r="AM829">
        <v>0.60741000000000001</v>
      </c>
      <c r="AN829">
        <v>0.61063000000000001</v>
      </c>
      <c r="AO829">
        <v>0.71584000000000003</v>
      </c>
      <c r="AP829">
        <v>0.63371999999999995</v>
      </c>
      <c r="AQ829">
        <v>0.61214000000000002</v>
      </c>
      <c r="AR829">
        <v>0.62927999999999995</v>
      </c>
      <c r="AS829">
        <v>0.58969000000000005</v>
      </c>
      <c r="AT829">
        <v>0.50658999999999998</v>
      </c>
      <c r="AU829">
        <v>0.80730999999999997</v>
      </c>
      <c r="AV829">
        <v>0.43380999999999997</v>
      </c>
      <c r="AW829">
        <v>0.34231</v>
      </c>
      <c r="AX829">
        <v>0.14504</v>
      </c>
      <c r="AY829">
        <v>0.12189999999999999</v>
      </c>
      <c r="AZ829">
        <v>0.10056</v>
      </c>
      <c r="BA829">
        <v>5.1928000000000002E-2</v>
      </c>
      <c r="BB829">
        <v>5.2079E-2</v>
      </c>
      <c r="BC829" s="3">
        <v>0.85956999999999995</v>
      </c>
      <c r="BD829">
        <v>0.91085000000000005</v>
      </c>
      <c r="BE829">
        <v>0.66764000000000001</v>
      </c>
      <c r="BF829">
        <v>0.61956</v>
      </c>
      <c r="BG829">
        <v>0.76346999999999998</v>
      </c>
      <c r="BH829">
        <v>0.69503000000000004</v>
      </c>
      <c r="BI829">
        <v>0.62022999999999995</v>
      </c>
      <c r="BJ829">
        <v>0.73843999999999999</v>
      </c>
      <c r="BK829">
        <v>0.49153000000000002</v>
      </c>
      <c r="BL829">
        <v>0.52081999999999995</v>
      </c>
      <c r="BM829">
        <v>0.51063000000000003</v>
      </c>
      <c r="BN829">
        <v>0.38807999999999998</v>
      </c>
      <c r="BO829">
        <v>0.20658000000000001</v>
      </c>
      <c r="BP829">
        <v>0.15775</v>
      </c>
      <c r="BQ829">
        <v>7.3943999999999996E-2</v>
      </c>
      <c r="BR829">
        <v>5.0393E-2</v>
      </c>
      <c r="BS829">
        <v>8.9360999999999996E-2</v>
      </c>
      <c r="BU829" s="3">
        <v>0.83919999999999995</v>
      </c>
      <c r="BV829">
        <v>0.54310999999999998</v>
      </c>
      <c r="BW829">
        <v>0.58442000000000005</v>
      </c>
      <c r="BX829">
        <v>0.56557999999999997</v>
      </c>
      <c r="BY829">
        <v>0.65083000000000002</v>
      </c>
      <c r="BZ829">
        <v>0.57162000000000002</v>
      </c>
      <c r="CA829">
        <v>0.46838999999999997</v>
      </c>
      <c r="CB829">
        <v>0.81599999999999995</v>
      </c>
      <c r="CC829">
        <v>0.64666000000000001</v>
      </c>
      <c r="CD829">
        <v>0.47703000000000001</v>
      </c>
      <c r="CE829">
        <v>0.41938999999999999</v>
      </c>
      <c r="CF829">
        <v>0.36170999999999998</v>
      </c>
      <c r="CG829">
        <v>0.19408</v>
      </c>
      <c r="CH829">
        <v>0.13794000000000001</v>
      </c>
      <c r="CI829">
        <v>8.1632999999999997E-2</v>
      </c>
      <c r="CK829">
        <v>5.9018000000000001E-2</v>
      </c>
      <c r="CL829">
        <v>5.8741000000000002E-2</v>
      </c>
      <c r="CM829">
        <v>2743400000</v>
      </c>
      <c r="CN829">
        <v>1800800000</v>
      </c>
      <c r="CQ829">
        <v>827</v>
      </c>
      <c r="CR829">
        <v>299</v>
      </c>
      <c r="CS829">
        <v>53</v>
      </c>
      <c r="CT829">
        <v>53</v>
      </c>
    </row>
    <row r="830" spans="1:98" x14ac:dyDescent="0.35">
      <c r="A830" t="s">
        <v>4738</v>
      </c>
      <c r="B830" t="s">
        <v>4751</v>
      </c>
      <c r="C830" t="s">
        <v>4740</v>
      </c>
      <c r="D830" t="s">
        <v>4740</v>
      </c>
      <c r="E830" t="s">
        <v>4741</v>
      </c>
      <c r="F830" t="s">
        <v>4742</v>
      </c>
      <c r="G830" t="s">
        <v>4743</v>
      </c>
      <c r="H830">
        <v>0.80700799999999995</v>
      </c>
      <c r="I830">
        <v>7.4195099999999998</v>
      </c>
      <c r="J830">
        <v>2.2472900000000001E-4</v>
      </c>
      <c r="K830">
        <v>78.400999999999996</v>
      </c>
      <c r="L830">
        <v>53.978999999999999</v>
      </c>
      <c r="M830" t="s">
        <v>202</v>
      </c>
      <c r="N830" t="s">
        <v>170</v>
      </c>
      <c r="O830" t="s">
        <v>4752</v>
      </c>
      <c r="P830" t="s">
        <v>4753</v>
      </c>
      <c r="Q830" t="s">
        <v>2894</v>
      </c>
      <c r="R830" t="s">
        <v>4754</v>
      </c>
      <c r="S830" t="s">
        <v>4755</v>
      </c>
      <c r="T830">
        <v>11</v>
      </c>
      <c r="U830">
        <v>3</v>
      </c>
      <c r="V830">
        <v>0.49525999999999998</v>
      </c>
      <c r="BM830">
        <v>0.80774000000000001</v>
      </c>
      <c r="CM830">
        <v>85188000</v>
      </c>
      <c r="CN830">
        <v>70892000</v>
      </c>
      <c r="CQ830">
        <v>828</v>
      </c>
      <c r="CR830">
        <v>299</v>
      </c>
      <c r="CS830">
        <v>263</v>
      </c>
      <c r="CT830">
        <v>263</v>
      </c>
    </row>
    <row r="831" spans="1:98" x14ac:dyDescent="0.35">
      <c r="A831" t="s">
        <v>4738</v>
      </c>
      <c r="B831" t="s">
        <v>4756</v>
      </c>
      <c r="C831" t="s">
        <v>4740</v>
      </c>
      <c r="D831" t="s">
        <v>4740</v>
      </c>
      <c r="E831" t="s">
        <v>4741</v>
      </c>
      <c r="F831" t="s">
        <v>4742</v>
      </c>
      <c r="G831" t="s">
        <v>4743</v>
      </c>
      <c r="H831">
        <v>0.87221800000000005</v>
      </c>
      <c r="I831">
        <v>10.2858</v>
      </c>
      <c r="J831">
        <v>2.9825799999999998E-4</v>
      </c>
      <c r="K831">
        <v>77.037000000000006</v>
      </c>
      <c r="L831">
        <v>55.045000000000002</v>
      </c>
      <c r="M831" t="s">
        <v>202</v>
      </c>
      <c r="N831" t="s">
        <v>170</v>
      </c>
      <c r="O831" t="s">
        <v>4757</v>
      </c>
      <c r="P831" t="s">
        <v>4758</v>
      </c>
      <c r="Q831" t="s">
        <v>767</v>
      </c>
      <c r="R831" t="s">
        <v>4759</v>
      </c>
      <c r="S831" t="s">
        <v>4760</v>
      </c>
      <c r="T831">
        <v>12</v>
      </c>
      <c r="U831">
        <v>4</v>
      </c>
      <c r="V831">
        <v>-3.7425E-2</v>
      </c>
      <c r="AK831" s="3">
        <v>1.2109000000000001</v>
      </c>
      <c r="AL831">
        <v>0.44330999999999998</v>
      </c>
      <c r="AM831">
        <v>1.1943999999999999</v>
      </c>
      <c r="AO831">
        <v>1.1912</v>
      </c>
      <c r="AP831">
        <v>0.93328999999999995</v>
      </c>
      <c r="AY831">
        <v>0.64146000000000003</v>
      </c>
      <c r="BE831">
        <v>1.2438</v>
      </c>
      <c r="BF831">
        <v>1.1519999999999999</v>
      </c>
      <c r="BG831">
        <v>1.4867999999999999</v>
      </c>
      <c r="BH831">
        <v>1.1489</v>
      </c>
      <c r="BJ831">
        <v>1.3542000000000001</v>
      </c>
      <c r="BN831">
        <v>0.69425000000000003</v>
      </c>
      <c r="BU831" s="3">
        <v>0.91256000000000004</v>
      </c>
      <c r="BV831">
        <v>0.77930999999999995</v>
      </c>
      <c r="CM831">
        <v>421730000</v>
      </c>
      <c r="CN831">
        <v>251330000</v>
      </c>
      <c r="CQ831">
        <v>829</v>
      </c>
      <c r="CR831">
        <v>299</v>
      </c>
      <c r="CS831">
        <v>264</v>
      </c>
      <c r="CT831">
        <v>264</v>
      </c>
    </row>
    <row r="832" spans="1:98" x14ac:dyDescent="0.35">
      <c r="A832" t="s">
        <v>4738</v>
      </c>
      <c r="B832" t="s">
        <v>4761</v>
      </c>
      <c r="C832" t="s">
        <v>4740</v>
      </c>
      <c r="D832" t="s">
        <v>4740</v>
      </c>
      <c r="E832" t="s">
        <v>4741</v>
      </c>
      <c r="F832" t="s">
        <v>4742</v>
      </c>
      <c r="G832" t="s">
        <v>4743</v>
      </c>
      <c r="H832">
        <v>0.69352599999999998</v>
      </c>
      <c r="I832">
        <v>6.7523</v>
      </c>
      <c r="J832">
        <v>1.96889E-3</v>
      </c>
      <c r="K832">
        <v>55.975000000000001</v>
      </c>
      <c r="L832">
        <v>29.427</v>
      </c>
      <c r="M832" t="s">
        <v>202</v>
      </c>
      <c r="N832" t="s">
        <v>170</v>
      </c>
      <c r="O832" t="s">
        <v>4762</v>
      </c>
      <c r="P832" t="s">
        <v>1088</v>
      </c>
      <c r="Q832" t="s">
        <v>217</v>
      </c>
      <c r="R832" t="s">
        <v>4763</v>
      </c>
      <c r="S832" t="s">
        <v>4764</v>
      </c>
      <c r="T832">
        <v>16</v>
      </c>
      <c r="U832">
        <v>4</v>
      </c>
      <c r="V832">
        <v>4.4115000000000001E-2</v>
      </c>
      <c r="BD832">
        <v>0.50993999999999995</v>
      </c>
      <c r="BG832">
        <v>1.5008999999999999</v>
      </c>
      <c r="BU832" s="3">
        <v>1.3015000000000001</v>
      </c>
      <c r="BW832">
        <v>0.23107</v>
      </c>
      <c r="CM832">
        <v>74262000</v>
      </c>
      <c r="CN832">
        <v>38296000</v>
      </c>
      <c r="CQ832">
        <v>830</v>
      </c>
      <c r="CR832">
        <v>299</v>
      </c>
      <c r="CS832">
        <v>268</v>
      </c>
      <c r="CT832">
        <v>268</v>
      </c>
    </row>
    <row r="833" spans="1:98" x14ac:dyDescent="0.35">
      <c r="A833" t="s">
        <v>4738</v>
      </c>
      <c r="B833" t="s">
        <v>4765</v>
      </c>
      <c r="C833" t="s">
        <v>4740</v>
      </c>
      <c r="D833" t="s">
        <v>4740</v>
      </c>
      <c r="E833" t="s">
        <v>4741</v>
      </c>
      <c r="F833" t="s">
        <v>4742</v>
      </c>
      <c r="G833" t="s">
        <v>4743</v>
      </c>
      <c r="H833">
        <v>1</v>
      </c>
      <c r="I833">
        <v>63.825699999999998</v>
      </c>
      <c r="J833" s="1">
        <v>9.8333000000000001E-12</v>
      </c>
      <c r="K833">
        <v>255.72</v>
      </c>
      <c r="L833">
        <v>114.07</v>
      </c>
      <c r="M833">
        <v>1</v>
      </c>
      <c r="N833" t="s">
        <v>170</v>
      </c>
      <c r="O833" t="s">
        <v>4766</v>
      </c>
      <c r="P833" t="s">
        <v>172</v>
      </c>
      <c r="Q833" t="s">
        <v>900</v>
      </c>
      <c r="R833" t="s">
        <v>4767</v>
      </c>
      <c r="S833" t="s">
        <v>4768</v>
      </c>
      <c r="T833">
        <v>13</v>
      </c>
      <c r="U833">
        <v>3</v>
      </c>
      <c r="V833">
        <v>-0.16017999999999999</v>
      </c>
      <c r="W833">
        <v>0.83304</v>
      </c>
      <c r="X833">
        <v>0.56827000000000005</v>
      </c>
      <c r="Y833">
        <v>0.40703</v>
      </c>
      <c r="Z833">
        <v>0.56305000000000005</v>
      </c>
      <c r="AA833">
        <v>0.58472000000000002</v>
      </c>
      <c r="AB833">
        <v>0.78295999999999999</v>
      </c>
      <c r="AC833">
        <v>0.62028000000000005</v>
      </c>
      <c r="AD833">
        <v>0.68823999999999996</v>
      </c>
      <c r="AE833">
        <v>0.63300000000000001</v>
      </c>
      <c r="AF833">
        <v>0.51478999999999997</v>
      </c>
      <c r="AG833">
        <v>0.49247999999999997</v>
      </c>
      <c r="AH833">
        <v>0.23699000000000001</v>
      </c>
      <c r="AI833">
        <v>0.19459000000000001</v>
      </c>
      <c r="AJ833">
        <v>0.13894000000000001</v>
      </c>
      <c r="AK833" s="3">
        <v>0.83660999999999996</v>
      </c>
      <c r="AL833">
        <v>0.38051000000000001</v>
      </c>
      <c r="AM833">
        <v>0.75505999999999995</v>
      </c>
      <c r="AN833">
        <v>0.35676999999999998</v>
      </c>
      <c r="AP833">
        <v>0.70650999999999997</v>
      </c>
      <c r="AQ833">
        <v>0.60726000000000002</v>
      </c>
      <c r="AR833">
        <v>0.66910999999999998</v>
      </c>
      <c r="AS833">
        <v>0.41718</v>
      </c>
      <c r="AT833">
        <v>0.60665999999999998</v>
      </c>
      <c r="AU833">
        <v>0.75602999999999998</v>
      </c>
      <c r="AV833">
        <v>0.70638999999999996</v>
      </c>
      <c r="AX833">
        <v>0.43234</v>
      </c>
      <c r="AY833">
        <v>0.87717999999999996</v>
      </c>
      <c r="AZ833">
        <v>0.72323999999999999</v>
      </c>
      <c r="BA833">
        <v>9.0056999999999998E-2</v>
      </c>
      <c r="BB833">
        <v>0.42257</v>
      </c>
      <c r="BC833" s="3">
        <v>0.91681000000000001</v>
      </c>
      <c r="BD833">
        <v>1.3716999999999999</v>
      </c>
      <c r="BE833">
        <v>0.70659000000000005</v>
      </c>
      <c r="BF833">
        <v>0.68079999999999996</v>
      </c>
      <c r="BG833">
        <v>1.3093999999999999</v>
      </c>
      <c r="BH833">
        <v>0.92027999999999999</v>
      </c>
      <c r="BI833">
        <v>0.92681999999999998</v>
      </c>
      <c r="BJ833">
        <v>0.98275999999999997</v>
      </c>
      <c r="BK833">
        <v>0.69520999999999999</v>
      </c>
      <c r="BL833">
        <v>0.83747000000000005</v>
      </c>
      <c r="BM833">
        <v>1.1080000000000001</v>
      </c>
      <c r="BN833">
        <v>0.92295000000000005</v>
      </c>
      <c r="BO833">
        <v>0.47054000000000001</v>
      </c>
      <c r="BP833">
        <v>0.28559000000000001</v>
      </c>
      <c r="BQ833">
        <v>0.18825</v>
      </c>
      <c r="BR833">
        <v>0.12163</v>
      </c>
      <c r="BS833">
        <v>0.18221999999999999</v>
      </c>
      <c r="BT833">
        <v>0.14931</v>
      </c>
      <c r="BU833" s="3">
        <v>0.97846999999999995</v>
      </c>
      <c r="BV833">
        <v>0.66373000000000004</v>
      </c>
      <c r="BW833">
        <v>0.64770000000000005</v>
      </c>
      <c r="BX833">
        <v>0.61936000000000002</v>
      </c>
      <c r="BY833">
        <v>0.65329000000000004</v>
      </c>
      <c r="BZ833">
        <v>0.57171000000000005</v>
      </c>
      <c r="CA833">
        <v>0.48387999999999998</v>
      </c>
      <c r="CB833">
        <v>0.85533000000000003</v>
      </c>
      <c r="CC833">
        <v>0.67662</v>
      </c>
      <c r="CD833">
        <v>0.78720000000000001</v>
      </c>
      <c r="CE833">
        <v>0.55703999999999998</v>
      </c>
      <c r="CF833">
        <v>0.52878999999999998</v>
      </c>
      <c r="CH833">
        <v>0.26003999999999999</v>
      </c>
      <c r="CI833">
        <v>0.13205</v>
      </c>
      <c r="CJ833">
        <v>7.6203000000000007E-2</v>
      </c>
      <c r="CK833">
        <v>8.6374999999999993E-2</v>
      </c>
      <c r="CM833">
        <v>4246000000</v>
      </c>
      <c r="CN833">
        <v>2721400000</v>
      </c>
      <c r="CQ833">
        <v>831</v>
      </c>
      <c r="CR833">
        <v>299</v>
      </c>
      <c r="CS833">
        <v>188</v>
      </c>
      <c r="CT833">
        <v>188</v>
      </c>
    </row>
    <row r="834" spans="1:98" x14ac:dyDescent="0.35">
      <c r="A834" t="s">
        <v>4769</v>
      </c>
      <c r="B834" t="s">
        <v>4770</v>
      </c>
      <c r="C834" t="s">
        <v>4771</v>
      </c>
      <c r="D834" t="s">
        <v>4771</v>
      </c>
      <c r="E834" t="s">
        <v>4772</v>
      </c>
      <c r="F834" t="s">
        <v>4773</v>
      </c>
      <c r="G834" t="s">
        <v>4774</v>
      </c>
      <c r="H834">
        <v>0.97050899999999996</v>
      </c>
      <c r="I834">
        <v>15.1829</v>
      </c>
      <c r="J834">
        <v>1.2113E-4</v>
      </c>
      <c r="K834">
        <v>65.438000000000002</v>
      </c>
      <c r="L834">
        <v>51.076999999999998</v>
      </c>
      <c r="M834">
        <v>1</v>
      </c>
      <c r="N834" t="s">
        <v>170</v>
      </c>
      <c r="O834" t="s">
        <v>4775</v>
      </c>
      <c r="P834" t="s">
        <v>172</v>
      </c>
      <c r="Q834" t="s">
        <v>598</v>
      </c>
      <c r="R834" t="s">
        <v>4776</v>
      </c>
      <c r="S834" t="s">
        <v>4777</v>
      </c>
      <c r="T834">
        <v>16</v>
      </c>
      <c r="U834">
        <v>3</v>
      </c>
      <c r="V834">
        <v>8.6633999999999999E-3</v>
      </c>
      <c r="BC834" s="3">
        <v>0.71053999999999995</v>
      </c>
      <c r="BD834">
        <v>0.69867999999999997</v>
      </c>
      <c r="BM834">
        <v>0.69657999999999998</v>
      </c>
      <c r="BR834">
        <v>0.64544999999999997</v>
      </c>
      <c r="CB834">
        <v>0.77049999999999996</v>
      </c>
      <c r="CC834">
        <v>0.58530000000000004</v>
      </c>
      <c r="CE834">
        <v>0.59367999999999999</v>
      </c>
      <c r="CI834">
        <v>0.79705999999999999</v>
      </c>
      <c r="CK834">
        <v>0.61014999999999997</v>
      </c>
      <c r="CM834">
        <v>99331000</v>
      </c>
      <c r="CN834">
        <v>61262000</v>
      </c>
      <c r="CQ834">
        <v>832</v>
      </c>
      <c r="CR834">
        <v>300</v>
      </c>
      <c r="CS834">
        <v>159</v>
      </c>
      <c r="CT834">
        <v>159</v>
      </c>
    </row>
    <row r="835" spans="1:98" x14ac:dyDescent="0.35">
      <c r="A835" t="s">
        <v>4778</v>
      </c>
      <c r="B835">
        <v>45</v>
      </c>
      <c r="C835" t="s">
        <v>4778</v>
      </c>
      <c r="D835" t="s">
        <v>4778</v>
      </c>
      <c r="E835" t="s">
        <v>4779</v>
      </c>
      <c r="F835" t="s">
        <v>4780</v>
      </c>
      <c r="G835" t="s">
        <v>4781</v>
      </c>
      <c r="H835">
        <v>0.85469300000000004</v>
      </c>
      <c r="I835">
        <v>7.8660100000000002</v>
      </c>
      <c r="J835">
        <v>4.9141099999999997E-4</v>
      </c>
      <c r="K835">
        <v>84.733999999999995</v>
      </c>
      <c r="L835">
        <v>62.192999999999998</v>
      </c>
      <c r="M835">
        <v>1</v>
      </c>
      <c r="N835" t="s">
        <v>170</v>
      </c>
      <c r="O835" t="s">
        <v>4782</v>
      </c>
      <c r="P835" t="s">
        <v>172</v>
      </c>
      <c r="Q835" t="s">
        <v>356</v>
      </c>
      <c r="R835" t="s">
        <v>4783</v>
      </c>
      <c r="S835" t="s">
        <v>4784</v>
      </c>
      <c r="T835">
        <v>3</v>
      </c>
      <c r="U835">
        <v>3</v>
      </c>
      <c r="V835">
        <v>-0.26096999999999998</v>
      </c>
      <c r="Y835">
        <v>0.22201000000000001</v>
      </c>
      <c r="AA835">
        <v>0.75746999999999998</v>
      </c>
      <c r="BF835">
        <v>3.6017000000000001</v>
      </c>
      <c r="BK835">
        <v>5.1795999999999998</v>
      </c>
      <c r="CG835">
        <v>0.73675999999999997</v>
      </c>
      <c r="CM835">
        <v>80002000</v>
      </c>
      <c r="CN835">
        <v>25990000</v>
      </c>
      <c r="CQ835">
        <v>833</v>
      </c>
      <c r="CR835">
        <v>301</v>
      </c>
      <c r="CS835">
        <v>45</v>
      </c>
      <c r="CT835">
        <v>45</v>
      </c>
    </row>
    <row r="836" spans="1:98" x14ac:dyDescent="0.35">
      <c r="A836" t="s">
        <v>4785</v>
      </c>
      <c r="B836" t="s">
        <v>4786</v>
      </c>
      <c r="C836" t="s">
        <v>4787</v>
      </c>
      <c r="D836" t="s">
        <v>4787</v>
      </c>
      <c r="E836" t="s">
        <v>4788</v>
      </c>
      <c r="F836" t="s">
        <v>4789</v>
      </c>
      <c r="G836" t="s">
        <v>4790</v>
      </c>
      <c r="H836">
        <v>0.99999499999999997</v>
      </c>
      <c r="I836">
        <v>54.257800000000003</v>
      </c>
      <c r="J836" s="1">
        <v>1.0167300000000001E-15</v>
      </c>
      <c r="K836">
        <v>96.533000000000001</v>
      </c>
      <c r="L836">
        <v>77.843999999999994</v>
      </c>
      <c r="M836">
        <v>1</v>
      </c>
      <c r="N836" t="s">
        <v>170</v>
      </c>
      <c r="O836" t="s">
        <v>4791</v>
      </c>
      <c r="P836" t="s">
        <v>172</v>
      </c>
      <c r="Q836" t="s">
        <v>523</v>
      </c>
      <c r="R836" t="s">
        <v>4792</v>
      </c>
      <c r="S836" t="s">
        <v>4793</v>
      </c>
      <c r="T836">
        <v>4</v>
      </c>
      <c r="U836">
        <v>4</v>
      </c>
      <c r="V836">
        <v>0.55013999999999996</v>
      </c>
      <c r="BC836" s="3">
        <v>1.2176</v>
      </c>
      <c r="BD836">
        <v>1.6776</v>
      </c>
      <c r="BE836">
        <v>1.0293000000000001</v>
      </c>
      <c r="BF836">
        <v>0.61850000000000005</v>
      </c>
      <c r="BG836">
        <v>1.9195</v>
      </c>
      <c r="BH836">
        <v>1.0784</v>
      </c>
      <c r="BJ836">
        <v>1.3936999999999999</v>
      </c>
      <c r="BK836">
        <v>0.68452999999999997</v>
      </c>
      <c r="BL836">
        <v>0.89098999999999995</v>
      </c>
      <c r="BM836">
        <v>1.4789000000000001</v>
      </c>
      <c r="BN836">
        <v>1.0907</v>
      </c>
      <c r="BO836">
        <v>1.5983000000000001</v>
      </c>
      <c r="BS836">
        <v>1.4997</v>
      </c>
      <c r="BU836" s="3">
        <v>0.70838000000000001</v>
      </c>
      <c r="BV836">
        <v>0.61597000000000002</v>
      </c>
      <c r="BW836">
        <v>0.70035000000000003</v>
      </c>
      <c r="BX836">
        <v>0.49030000000000001</v>
      </c>
      <c r="CA836">
        <v>0.79183999999999999</v>
      </c>
      <c r="CF836">
        <v>1.5722</v>
      </c>
      <c r="CG836">
        <v>0.85453999999999997</v>
      </c>
      <c r="CH836">
        <v>1.3805000000000001</v>
      </c>
      <c r="CM836">
        <v>488910000</v>
      </c>
      <c r="CN836">
        <v>240850000</v>
      </c>
      <c r="CQ836">
        <v>834</v>
      </c>
      <c r="CR836">
        <v>302</v>
      </c>
      <c r="CS836">
        <v>763</v>
      </c>
      <c r="CT836">
        <v>763</v>
      </c>
    </row>
    <row r="837" spans="1:98" x14ac:dyDescent="0.35">
      <c r="A837" t="s">
        <v>4794</v>
      </c>
      <c r="B837" t="s">
        <v>4795</v>
      </c>
      <c r="C837" t="s">
        <v>4787</v>
      </c>
      <c r="D837" t="s">
        <v>4787</v>
      </c>
      <c r="E837" t="s">
        <v>4788</v>
      </c>
      <c r="F837" t="s">
        <v>4789</v>
      </c>
      <c r="G837" t="s">
        <v>4790</v>
      </c>
      <c r="H837">
        <v>1</v>
      </c>
      <c r="I837">
        <v>76.795699999999997</v>
      </c>
      <c r="J837">
        <v>1.22912E-3</v>
      </c>
      <c r="K837">
        <v>212.35</v>
      </c>
      <c r="L837">
        <v>148.65</v>
      </c>
      <c r="M837">
        <v>1</v>
      </c>
      <c r="N837" t="s">
        <v>170</v>
      </c>
      <c r="O837" t="s">
        <v>4796</v>
      </c>
      <c r="P837" t="s">
        <v>172</v>
      </c>
      <c r="Q837" t="s">
        <v>198</v>
      </c>
      <c r="R837" t="s">
        <v>4797</v>
      </c>
      <c r="S837" t="s">
        <v>4798</v>
      </c>
      <c r="T837">
        <v>4</v>
      </c>
      <c r="U837">
        <v>3</v>
      </c>
      <c r="V837">
        <v>-6.5036999999999998E-2</v>
      </c>
      <c r="AB837">
        <v>1.0972</v>
      </c>
      <c r="AC837">
        <v>2.0407000000000002</v>
      </c>
      <c r="AI837">
        <v>1.4888999999999999</v>
      </c>
      <c r="BC837" s="3">
        <v>1.0166999999999999</v>
      </c>
      <c r="BD837">
        <v>1.1206</v>
      </c>
      <c r="BE837">
        <v>1.3529</v>
      </c>
      <c r="BF837">
        <v>0.88370000000000004</v>
      </c>
      <c r="BG837">
        <v>0.96953</v>
      </c>
      <c r="BH837">
        <v>0.73440000000000005</v>
      </c>
      <c r="BI837">
        <v>0.79332999999999998</v>
      </c>
      <c r="BJ837">
        <v>0.79134000000000004</v>
      </c>
      <c r="BK837">
        <v>0.82369000000000003</v>
      </c>
      <c r="BL837">
        <v>0.60067999999999999</v>
      </c>
      <c r="BM837">
        <v>0.66091</v>
      </c>
      <c r="BN837">
        <v>0.74900999999999995</v>
      </c>
      <c r="BO837">
        <v>0.71552000000000004</v>
      </c>
      <c r="BP837">
        <v>0.62180000000000002</v>
      </c>
      <c r="BQ837">
        <v>0.47099999999999997</v>
      </c>
      <c r="BR837">
        <v>0.44174000000000002</v>
      </c>
      <c r="BT837">
        <v>0.35798999999999997</v>
      </c>
      <c r="BU837" s="3">
        <v>0.88436000000000003</v>
      </c>
      <c r="BV837">
        <v>0.78434999999999999</v>
      </c>
      <c r="BW837">
        <v>1.4806999999999999</v>
      </c>
      <c r="BX837">
        <v>1.0185</v>
      </c>
      <c r="BY837">
        <v>0.56911</v>
      </c>
      <c r="BZ837">
        <v>1.0138</v>
      </c>
      <c r="CA837">
        <v>0.54398999999999997</v>
      </c>
      <c r="CB837">
        <v>1.2242</v>
      </c>
      <c r="CC837">
        <v>0.64348000000000005</v>
      </c>
      <c r="CD837">
        <v>0.39440999999999998</v>
      </c>
      <c r="CE837">
        <v>0.56349000000000005</v>
      </c>
      <c r="CF837">
        <v>0.60592000000000001</v>
      </c>
      <c r="CG837">
        <v>0.84372000000000003</v>
      </c>
      <c r="CH837">
        <v>0.78910999999999998</v>
      </c>
      <c r="CI837">
        <v>0.63526000000000005</v>
      </c>
      <c r="CK837">
        <v>0.40583999999999998</v>
      </c>
      <c r="CL837">
        <v>0.55440999999999996</v>
      </c>
      <c r="CM837">
        <v>334670000</v>
      </c>
      <c r="CN837">
        <v>191360000</v>
      </c>
      <c r="CQ837">
        <v>835</v>
      </c>
      <c r="CR837">
        <v>302</v>
      </c>
      <c r="CS837">
        <v>831</v>
      </c>
      <c r="CT837">
        <v>831</v>
      </c>
    </row>
    <row r="838" spans="1:98" x14ac:dyDescent="0.35">
      <c r="A838" t="s">
        <v>4785</v>
      </c>
      <c r="B838" t="s">
        <v>4799</v>
      </c>
      <c r="C838" t="s">
        <v>4787</v>
      </c>
      <c r="D838" t="s">
        <v>4787</v>
      </c>
      <c r="E838" t="s">
        <v>4788</v>
      </c>
      <c r="F838" t="s">
        <v>4789</v>
      </c>
      <c r="G838" t="s">
        <v>4790</v>
      </c>
      <c r="H838">
        <v>1</v>
      </c>
      <c r="I838">
        <v>65.012500000000003</v>
      </c>
      <c r="J838" s="1">
        <v>7.6515000000000006E-15</v>
      </c>
      <c r="K838">
        <v>137.24</v>
      </c>
      <c r="L838">
        <v>106.89</v>
      </c>
      <c r="M838">
        <v>1</v>
      </c>
      <c r="N838" t="s">
        <v>170</v>
      </c>
      <c r="O838" t="s">
        <v>4800</v>
      </c>
      <c r="P838" t="s">
        <v>172</v>
      </c>
      <c r="Q838" t="s">
        <v>500</v>
      </c>
      <c r="R838" t="s">
        <v>4801</v>
      </c>
      <c r="S838" t="s">
        <v>4802</v>
      </c>
      <c r="T838">
        <v>6</v>
      </c>
      <c r="U838">
        <v>2</v>
      </c>
      <c r="V838">
        <v>0.61280000000000001</v>
      </c>
      <c r="BC838" s="3">
        <v>0.72714999999999996</v>
      </c>
      <c r="BD838">
        <v>1.6009</v>
      </c>
      <c r="BE838">
        <v>0.87492999999999999</v>
      </c>
      <c r="BF838">
        <v>1.258</v>
      </c>
      <c r="BG838">
        <v>0.93345</v>
      </c>
      <c r="BH838">
        <v>1.0688</v>
      </c>
      <c r="BI838">
        <v>0.76990999999999998</v>
      </c>
      <c r="BJ838">
        <v>1.1673</v>
      </c>
      <c r="BL838">
        <v>0.74592999999999998</v>
      </c>
      <c r="BM838">
        <v>1.1591</v>
      </c>
      <c r="BR838">
        <v>0.81855</v>
      </c>
      <c r="BT838">
        <v>0.95487</v>
      </c>
      <c r="BU838" s="3">
        <v>0.88636999999999999</v>
      </c>
      <c r="BV838">
        <v>0.98080000000000001</v>
      </c>
      <c r="BW838">
        <v>0.87131999999999998</v>
      </c>
      <c r="BX838">
        <v>0.93896000000000002</v>
      </c>
      <c r="BY838">
        <v>0.96318999999999999</v>
      </c>
      <c r="BZ838">
        <v>1.1357999999999999</v>
      </c>
      <c r="CA838">
        <v>0.88068999999999997</v>
      </c>
      <c r="CB838">
        <v>1.3834</v>
      </c>
      <c r="CC838">
        <v>1.1252</v>
      </c>
      <c r="CD838">
        <v>0.61551999999999996</v>
      </c>
      <c r="CE838">
        <v>0.95250000000000001</v>
      </c>
      <c r="CF838">
        <v>0.78293999999999997</v>
      </c>
      <c r="CG838">
        <v>1.0738000000000001</v>
      </c>
      <c r="CH838">
        <v>1.1107</v>
      </c>
      <c r="CI838">
        <v>0.96501999999999999</v>
      </c>
      <c r="CJ838">
        <v>1.3411</v>
      </c>
      <c r="CK838">
        <v>0.89939000000000002</v>
      </c>
      <c r="CL838">
        <v>0.99100999999999995</v>
      </c>
      <c r="CM838">
        <v>1359100000</v>
      </c>
      <c r="CN838">
        <v>656700000</v>
      </c>
      <c r="CQ838">
        <v>836</v>
      </c>
      <c r="CR838">
        <v>302</v>
      </c>
      <c r="CS838">
        <v>417</v>
      </c>
      <c r="CT838">
        <v>417</v>
      </c>
    </row>
    <row r="839" spans="1:98" x14ac:dyDescent="0.35">
      <c r="A839" t="s">
        <v>4803</v>
      </c>
      <c r="B839" t="s">
        <v>4804</v>
      </c>
      <c r="C839" t="s">
        <v>4805</v>
      </c>
      <c r="D839" t="s">
        <v>4805</v>
      </c>
      <c r="E839" t="s">
        <v>4806</v>
      </c>
      <c r="F839" t="s">
        <v>4807</v>
      </c>
      <c r="G839" t="s">
        <v>4808</v>
      </c>
      <c r="H839">
        <v>0.99809000000000003</v>
      </c>
      <c r="I839">
        <v>27.180900000000001</v>
      </c>
      <c r="J839" s="1">
        <v>4.8313300000000004E-7</v>
      </c>
      <c r="K839">
        <v>136.33000000000001</v>
      </c>
      <c r="L839">
        <v>57.183</v>
      </c>
      <c r="M839">
        <v>1</v>
      </c>
      <c r="N839" t="s">
        <v>170</v>
      </c>
      <c r="O839" t="s">
        <v>4809</v>
      </c>
      <c r="P839" t="s">
        <v>172</v>
      </c>
      <c r="Q839" t="s">
        <v>256</v>
      </c>
      <c r="R839" t="s">
        <v>4810</v>
      </c>
      <c r="S839" t="s">
        <v>4811</v>
      </c>
      <c r="T839">
        <v>7</v>
      </c>
      <c r="U839">
        <v>2</v>
      </c>
      <c r="V839">
        <v>0.54218999999999995</v>
      </c>
      <c r="W839">
        <v>0.69133</v>
      </c>
      <c r="X839">
        <v>0.66122000000000003</v>
      </c>
      <c r="Z839">
        <v>0.58892</v>
      </c>
      <c r="AA839">
        <v>0.41283999999999998</v>
      </c>
      <c r="AB839">
        <v>0.79732999999999998</v>
      </c>
      <c r="AE839">
        <v>0.57904999999999995</v>
      </c>
      <c r="AF839">
        <v>0.57594000000000001</v>
      </c>
      <c r="AG839">
        <v>0.47636000000000001</v>
      </c>
      <c r="AI839">
        <v>0.44191999999999998</v>
      </c>
      <c r="AM839">
        <v>0.64158999999999999</v>
      </c>
      <c r="AN839">
        <v>0.57926</v>
      </c>
      <c r="AO839">
        <v>0.79086000000000001</v>
      </c>
      <c r="AP839">
        <v>0.76446999999999998</v>
      </c>
      <c r="AR839">
        <v>0.91620999999999997</v>
      </c>
      <c r="AS839">
        <v>0.61258000000000001</v>
      </c>
      <c r="AT839">
        <v>0.58933999999999997</v>
      </c>
      <c r="AU839">
        <v>0.71042000000000005</v>
      </c>
      <c r="AW839">
        <v>0.73309999999999997</v>
      </c>
      <c r="BC839" s="3">
        <v>0.88243000000000005</v>
      </c>
      <c r="BD839">
        <v>0.80247999999999997</v>
      </c>
      <c r="BE839">
        <v>0.89188999999999996</v>
      </c>
      <c r="BF839">
        <v>0.97746999999999995</v>
      </c>
      <c r="BG839">
        <v>0.82274000000000003</v>
      </c>
      <c r="BH839">
        <v>0.69084999999999996</v>
      </c>
      <c r="BI839">
        <v>0.65271999999999997</v>
      </c>
      <c r="BJ839">
        <v>0.47304000000000002</v>
      </c>
      <c r="BK839">
        <v>0.81164000000000003</v>
      </c>
      <c r="BL839">
        <v>0.36431000000000002</v>
      </c>
      <c r="BM839">
        <v>0.69398000000000004</v>
      </c>
      <c r="BN839">
        <v>0.66046000000000005</v>
      </c>
      <c r="BO839">
        <v>0.41665999999999997</v>
      </c>
      <c r="BS839">
        <v>0.50268000000000002</v>
      </c>
      <c r="BV839">
        <v>0.64187000000000005</v>
      </c>
      <c r="BW839">
        <v>0.58960999999999997</v>
      </c>
      <c r="BX839">
        <v>0.56598000000000004</v>
      </c>
      <c r="BY839">
        <v>0.58679999999999999</v>
      </c>
      <c r="CA839">
        <v>0.52070000000000005</v>
      </c>
      <c r="CB839">
        <v>0.67988999999999999</v>
      </c>
      <c r="CD839">
        <v>0.57872999999999997</v>
      </c>
      <c r="CE839">
        <v>0.43891999999999998</v>
      </c>
      <c r="CG839">
        <v>0.40648000000000001</v>
      </c>
      <c r="CH839">
        <v>0.32219999999999999</v>
      </c>
      <c r="CI839">
        <v>0.31441999999999998</v>
      </c>
      <c r="CJ839">
        <v>0.21618999999999999</v>
      </c>
      <c r="CK839">
        <v>0.14283999999999999</v>
      </c>
      <c r="CM839">
        <v>383180000</v>
      </c>
      <c r="CN839">
        <v>246540000</v>
      </c>
      <c r="CQ839">
        <v>837</v>
      </c>
      <c r="CR839">
        <v>303</v>
      </c>
      <c r="CS839">
        <v>435</v>
      </c>
      <c r="CT839">
        <v>435</v>
      </c>
    </row>
    <row r="840" spans="1:98" x14ac:dyDescent="0.35">
      <c r="A840" t="s">
        <v>4803</v>
      </c>
      <c r="B840" t="s">
        <v>4812</v>
      </c>
      <c r="C840" t="s">
        <v>4805</v>
      </c>
      <c r="D840" t="s">
        <v>4805</v>
      </c>
      <c r="E840" t="s">
        <v>4806</v>
      </c>
      <c r="F840" t="s">
        <v>4807</v>
      </c>
      <c r="G840" t="s">
        <v>4808</v>
      </c>
      <c r="H840">
        <v>0.999977</v>
      </c>
      <c r="I840">
        <v>46.436100000000003</v>
      </c>
      <c r="J840">
        <v>5.9359899999999999E-4</v>
      </c>
      <c r="K840">
        <v>207.83</v>
      </c>
      <c r="L840">
        <v>161.83000000000001</v>
      </c>
      <c r="M840">
        <v>1</v>
      </c>
      <c r="N840" t="s">
        <v>170</v>
      </c>
      <c r="O840" t="s">
        <v>4813</v>
      </c>
      <c r="P840" t="s">
        <v>172</v>
      </c>
      <c r="Q840" t="s">
        <v>2302</v>
      </c>
      <c r="R840" t="s">
        <v>4814</v>
      </c>
      <c r="S840" t="s">
        <v>4815</v>
      </c>
      <c r="T840">
        <v>10</v>
      </c>
      <c r="U840">
        <v>3</v>
      </c>
      <c r="V840">
        <v>0.65847</v>
      </c>
      <c r="BC840" s="3">
        <v>1.0637000000000001</v>
      </c>
      <c r="BU840" s="3">
        <v>0.92403000000000002</v>
      </c>
      <c r="CM840">
        <v>22768000</v>
      </c>
      <c r="CN840">
        <v>14587000</v>
      </c>
      <c r="CQ840">
        <v>838</v>
      </c>
      <c r="CR840">
        <v>303</v>
      </c>
      <c r="CS840">
        <v>367</v>
      </c>
      <c r="CT840">
        <v>367</v>
      </c>
    </row>
    <row r="841" spans="1:98" x14ac:dyDescent="0.35">
      <c r="A841" t="s">
        <v>4816</v>
      </c>
      <c r="B841" t="s">
        <v>4817</v>
      </c>
      <c r="C841" t="s">
        <v>4805</v>
      </c>
      <c r="D841" t="s">
        <v>4805</v>
      </c>
      <c r="E841" t="s">
        <v>4806</v>
      </c>
      <c r="F841" t="s">
        <v>4807</v>
      </c>
      <c r="G841" t="s">
        <v>4818</v>
      </c>
      <c r="H841">
        <v>1</v>
      </c>
      <c r="I841">
        <v>67.066400000000002</v>
      </c>
      <c r="J841">
        <v>2.5457100000000001E-3</v>
      </c>
      <c r="K841">
        <v>78.504999999999995</v>
      </c>
      <c r="L841">
        <v>51.078000000000003</v>
      </c>
      <c r="M841">
        <v>1</v>
      </c>
      <c r="N841" t="s">
        <v>170</v>
      </c>
      <c r="O841" t="s">
        <v>4819</v>
      </c>
      <c r="P841" t="s">
        <v>172</v>
      </c>
      <c r="Q841" t="s">
        <v>4820</v>
      </c>
      <c r="R841" t="s">
        <v>4821</v>
      </c>
      <c r="S841" t="s">
        <v>4822</v>
      </c>
      <c r="T841">
        <v>3</v>
      </c>
      <c r="U841">
        <v>2</v>
      </c>
      <c r="V841">
        <v>0.36024</v>
      </c>
      <c r="BC841" s="3">
        <v>1.335</v>
      </c>
      <c r="BF841">
        <v>1.1662999999999999</v>
      </c>
      <c r="BG841">
        <v>0.79940999999999995</v>
      </c>
      <c r="BH841">
        <v>1.0709</v>
      </c>
      <c r="BI841">
        <v>0.85694999999999999</v>
      </c>
      <c r="BJ841">
        <v>1.6163000000000001</v>
      </c>
      <c r="BK841">
        <v>1.3274999999999999</v>
      </c>
      <c r="BL841">
        <v>0.86922999999999995</v>
      </c>
      <c r="BM841">
        <v>0.60519000000000001</v>
      </c>
      <c r="BN841">
        <v>0.74548999999999999</v>
      </c>
      <c r="BO841">
        <v>1.0013000000000001</v>
      </c>
      <c r="BP841">
        <v>1.2766999999999999</v>
      </c>
      <c r="BR841">
        <v>0.73358999999999996</v>
      </c>
      <c r="BU841" s="3">
        <v>0.86</v>
      </c>
      <c r="BV841">
        <v>0.81106</v>
      </c>
      <c r="BW841">
        <v>0.63139999999999996</v>
      </c>
      <c r="BX841">
        <v>0.69533</v>
      </c>
      <c r="BY841">
        <v>0.71843000000000001</v>
      </c>
      <c r="BZ841">
        <v>0.79568000000000005</v>
      </c>
      <c r="CA841">
        <v>0.96309</v>
      </c>
      <c r="CB841">
        <v>0.92596999999999996</v>
      </c>
      <c r="CC841">
        <v>0.83738999999999997</v>
      </c>
      <c r="CD841">
        <v>0.99783999999999995</v>
      </c>
      <c r="CE841">
        <v>0.71777000000000002</v>
      </c>
      <c r="CF841">
        <v>0.66022000000000003</v>
      </c>
      <c r="CG841">
        <v>0.85711999999999999</v>
      </c>
      <c r="CH841">
        <v>0.72475999999999996</v>
      </c>
      <c r="CI841">
        <v>0.82898000000000005</v>
      </c>
      <c r="CJ841">
        <v>0.78537000000000001</v>
      </c>
      <c r="CL841">
        <v>0.47642000000000001</v>
      </c>
      <c r="CM841">
        <v>187400000</v>
      </c>
      <c r="CN841">
        <v>98583000</v>
      </c>
      <c r="CQ841">
        <v>839</v>
      </c>
      <c r="CR841">
        <v>303</v>
      </c>
      <c r="CS841">
        <v>670</v>
      </c>
      <c r="CT841">
        <v>670</v>
      </c>
    </row>
    <row r="842" spans="1:98" x14ac:dyDescent="0.35">
      <c r="A842" t="s">
        <v>4803</v>
      </c>
      <c r="B842" t="s">
        <v>4823</v>
      </c>
      <c r="C842" t="s">
        <v>4805</v>
      </c>
      <c r="D842" t="s">
        <v>4805</v>
      </c>
      <c r="E842" t="s">
        <v>4806</v>
      </c>
      <c r="F842" t="s">
        <v>4807</v>
      </c>
      <c r="G842" t="s">
        <v>4808</v>
      </c>
      <c r="H842">
        <v>0.94730999999999999</v>
      </c>
      <c r="I842">
        <v>16.352699999999999</v>
      </c>
      <c r="J842">
        <v>1.49945E-3</v>
      </c>
      <c r="K842">
        <v>56.081000000000003</v>
      </c>
      <c r="L842">
        <v>55.871000000000002</v>
      </c>
      <c r="M842">
        <v>1</v>
      </c>
      <c r="N842" t="s">
        <v>170</v>
      </c>
      <c r="O842" t="s">
        <v>4824</v>
      </c>
      <c r="P842" t="s">
        <v>172</v>
      </c>
      <c r="Q842" t="s">
        <v>1484</v>
      </c>
      <c r="R842" t="s">
        <v>4825</v>
      </c>
      <c r="S842" t="s">
        <v>4826</v>
      </c>
      <c r="T842">
        <v>14</v>
      </c>
      <c r="U842">
        <v>3</v>
      </c>
      <c r="V842">
        <v>-0.97126000000000001</v>
      </c>
      <c r="AD842">
        <v>0.64973999999999998</v>
      </c>
      <c r="AF842">
        <v>0.84687999999999997</v>
      </c>
      <c r="AK842" s="3">
        <v>0.91566999999999998</v>
      </c>
      <c r="AL842">
        <v>0.97989999999999999</v>
      </c>
      <c r="AM842">
        <v>0.95452999999999999</v>
      </c>
      <c r="AO842">
        <v>1.0213000000000001</v>
      </c>
      <c r="AQ842">
        <v>0.88692000000000004</v>
      </c>
      <c r="AR842">
        <v>0.82745999999999997</v>
      </c>
      <c r="AS842">
        <v>1.1173999999999999</v>
      </c>
      <c r="AT842">
        <v>1.0583</v>
      </c>
      <c r="AU842">
        <v>1.0729</v>
      </c>
      <c r="BE842">
        <v>0.70752000000000004</v>
      </c>
      <c r="BG842">
        <v>0.67286000000000001</v>
      </c>
      <c r="BH842">
        <v>1.2076</v>
      </c>
      <c r="BL842">
        <v>1.0357000000000001</v>
      </c>
      <c r="BN842">
        <v>0.97733999999999999</v>
      </c>
      <c r="BP842">
        <v>0.82206999999999997</v>
      </c>
      <c r="BQ842">
        <v>0.89417999999999997</v>
      </c>
      <c r="CM842">
        <v>100110000</v>
      </c>
      <c r="CN842">
        <v>54765000</v>
      </c>
      <c r="CQ842">
        <v>840</v>
      </c>
      <c r="CR842">
        <v>303</v>
      </c>
      <c r="CS842">
        <v>720</v>
      </c>
      <c r="CT842">
        <v>720</v>
      </c>
    </row>
    <row r="843" spans="1:98" x14ac:dyDescent="0.35">
      <c r="A843" t="s">
        <v>4827</v>
      </c>
      <c r="B843" t="s">
        <v>4828</v>
      </c>
      <c r="C843" t="s">
        <v>4829</v>
      </c>
      <c r="D843" t="s">
        <v>4829</v>
      </c>
      <c r="E843" t="s">
        <v>4830</v>
      </c>
      <c r="F843" t="s">
        <v>4831</v>
      </c>
      <c r="G843" t="s">
        <v>4832</v>
      </c>
      <c r="H843">
        <v>0.30658600000000003</v>
      </c>
      <c r="I843">
        <v>1.0690200000000001</v>
      </c>
      <c r="J843">
        <v>1.1758000000000001E-3</v>
      </c>
      <c r="K843">
        <v>80.41</v>
      </c>
      <c r="L843">
        <v>50.472999999999999</v>
      </c>
      <c r="N843" t="s">
        <v>170</v>
      </c>
      <c r="O843" t="s">
        <v>4833</v>
      </c>
      <c r="P843" t="s">
        <v>172</v>
      </c>
      <c r="Q843" t="s">
        <v>3087</v>
      </c>
      <c r="R843" t="s">
        <v>4834</v>
      </c>
      <c r="S843" t="s">
        <v>4835</v>
      </c>
      <c r="T843">
        <v>11</v>
      </c>
      <c r="U843">
        <v>2</v>
      </c>
      <c r="V843">
        <v>-0.37419999999999998</v>
      </c>
      <c r="CM843">
        <v>0</v>
      </c>
      <c r="CN843">
        <v>0</v>
      </c>
      <c r="CQ843">
        <v>841</v>
      </c>
      <c r="CR843">
        <v>304</v>
      </c>
      <c r="CS843">
        <v>477</v>
      </c>
      <c r="CT843">
        <v>477</v>
      </c>
    </row>
    <row r="844" spans="1:98" x14ac:dyDescent="0.35">
      <c r="A844" t="s">
        <v>4827</v>
      </c>
      <c r="B844" t="s">
        <v>4836</v>
      </c>
      <c r="C844" t="s">
        <v>4829</v>
      </c>
      <c r="D844" t="s">
        <v>4829</v>
      </c>
      <c r="E844" t="s">
        <v>4830</v>
      </c>
      <c r="F844" t="s">
        <v>4831</v>
      </c>
      <c r="G844" t="s">
        <v>4832</v>
      </c>
      <c r="H844">
        <v>0.885212</v>
      </c>
      <c r="I844">
        <v>8.9578399999999991</v>
      </c>
      <c r="J844" s="1">
        <v>7.2001400000000002E-6</v>
      </c>
      <c r="K844">
        <v>120.66</v>
      </c>
      <c r="L844">
        <v>76.415000000000006</v>
      </c>
      <c r="M844">
        <v>1</v>
      </c>
      <c r="N844" t="s">
        <v>170</v>
      </c>
      <c r="O844" t="s">
        <v>4837</v>
      </c>
      <c r="P844" t="s">
        <v>172</v>
      </c>
      <c r="Q844" t="s">
        <v>3900</v>
      </c>
      <c r="R844" t="s">
        <v>4838</v>
      </c>
      <c r="S844" t="s">
        <v>4839</v>
      </c>
      <c r="T844">
        <v>14</v>
      </c>
      <c r="U844">
        <v>2</v>
      </c>
      <c r="V844">
        <v>-0.91344000000000003</v>
      </c>
      <c r="BV844">
        <v>0.57394000000000001</v>
      </c>
      <c r="BW844">
        <v>0.83848</v>
      </c>
      <c r="BX844">
        <v>0.62160000000000004</v>
      </c>
      <c r="BY844">
        <v>0.88571</v>
      </c>
      <c r="CA844">
        <v>0.72424999999999995</v>
      </c>
      <c r="CB844">
        <v>0.90637999999999996</v>
      </c>
      <c r="CC844">
        <v>0.69884000000000002</v>
      </c>
      <c r="CD844">
        <v>0.75092000000000003</v>
      </c>
      <c r="CE844">
        <v>0.75331999999999999</v>
      </c>
      <c r="CI844">
        <v>0.45400000000000001</v>
      </c>
      <c r="CJ844">
        <v>0.21365999999999999</v>
      </c>
      <c r="CK844">
        <v>0.20427999999999999</v>
      </c>
      <c r="CM844">
        <v>55040000</v>
      </c>
      <c r="CN844">
        <v>34834000</v>
      </c>
      <c r="CQ844">
        <v>842</v>
      </c>
      <c r="CR844">
        <v>304</v>
      </c>
      <c r="CS844">
        <v>480</v>
      </c>
      <c r="CT844">
        <v>480</v>
      </c>
    </row>
    <row r="845" spans="1:98" x14ac:dyDescent="0.35">
      <c r="A845" t="s">
        <v>4840</v>
      </c>
      <c r="B845" t="s">
        <v>3575</v>
      </c>
      <c r="C845" t="s">
        <v>4841</v>
      </c>
      <c r="D845" t="s">
        <v>4841</v>
      </c>
      <c r="E845" t="s">
        <v>4842</v>
      </c>
      <c r="F845" t="s">
        <v>4843</v>
      </c>
      <c r="G845" t="s">
        <v>4844</v>
      </c>
      <c r="H845">
        <v>1</v>
      </c>
      <c r="I845">
        <v>86.238699999999994</v>
      </c>
      <c r="J845" s="1">
        <v>7.6205999999999995E-5</v>
      </c>
      <c r="K845">
        <v>237.76</v>
      </c>
      <c r="L845">
        <v>186.97</v>
      </c>
      <c r="M845">
        <v>1</v>
      </c>
      <c r="N845" t="s">
        <v>170</v>
      </c>
      <c r="O845" t="s">
        <v>4845</v>
      </c>
      <c r="P845" t="s">
        <v>172</v>
      </c>
      <c r="Q845" t="s">
        <v>2459</v>
      </c>
      <c r="R845" t="s">
        <v>4846</v>
      </c>
      <c r="S845" t="s">
        <v>4847</v>
      </c>
      <c r="T845">
        <v>4</v>
      </c>
      <c r="U845">
        <v>3</v>
      </c>
      <c r="V845">
        <v>-6.0322000000000001E-2</v>
      </c>
      <c r="W845">
        <v>0.91932999999999998</v>
      </c>
      <c r="X845">
        <v>0.78125</v>
      </c>
      <c r="Y845">
        <v>0.45412000000000002</v>
      </c>
      <c r="Z845">
        <v>0.82796000000000003</v>
      </c>
      <c r="AA845">
        <v>0.74521000000000004</v>
      </c>
      <c r="AB845">
        <v>0.81572999999999996</v>
      </c>
      <c r="AC845">
        <v>0.76707000000000003</v>
      </c>
      <c r="AD845">
        <v>0.77715999999999996</v>
      </c>
      <c r="AE845">
        <v>0.71801000000000004</v>
      </c>
      <c r="AF845">
        <v>0.74944999999999995</v>
      </c>
      <c r="AG845">
        <v>0.73917999999999995</v>
      </c>
      <c r="AH845">
        <v>0.57442000000000004</v>
      </c>
      <c r="AI845">
        <v>0.73616999999999999</v>
      </c>
      <c r="AJ845">
        <v>0.6976</v>
      </c>
      <c r="AK845" s="3">
        <v>0.84658999999999995</v>
      </c>
      <c r="AL845">
        <v>0.81825999999999999</v>
      </c>
      <c r="AM845">
        <v>0.78493999999999997</v>
      </c>
      <c r="AN845">
        <v>0.71760000000000002</v>
      </c>
      <c r="AO845">
        <v>0.80025000000000002</v>
      </c>
      <c r="AP845">
        <v>0.66683000000000003</v>
      </c>
      <c r="AQ845">
        <v>0.60753000000000001</v>
      </c>
      <c r="AR845">
        <v>0.80598000000000003</v>
      </c>
      <c r="AS845">
        <v>0.79747999999999997</v>
      </c>
      <c r="AT845">
        <v>0.68796999999999997</v>
      </c>
      <c r="AU845">
        <v>0.78678999999999999</v>
      </c>
      <c r="AV845">
        <v>0.65205999999999997</v>
      </c>
      <c r="AW845">
        <v>0.72274000000000005</v>
      </c>
      <c r="AX845">
        <v>0.62531999999999999</v>
      </c>
      <c r="AY845">
        <v>0.60585999999999995</v>
      </c>
      <c r="AZ845">
        <v>0.98140000000000005</v>
      </c>
      <c r="BA845">
        <v>0.62873000000000001</v>
      </c>
      <c r="BB845">
        <v>0.51910999999999996</v>
      </c>
      <c r="BC845" s="3">
        <v>1.0270999999999999</v>
      </c>
      <c r="BD845">
        <v>1.0401</v>
      </c>
      <c r="BE845">
        <v>0.92584999999999995</v>
      </c>
      <c r="BF845">
        <v>0.69649000000000005</v>
      </c>
      <c r="BG845">
        <v>0.87392999999999998</v>
      </c>
      <c r="BH845">
        <v>0.75336999999999998</v>
      </c>
      <c r="BI845">
        <v>0.73133999999999999</v>
      </c>
      <c r="BJ845">
        <v>0.84731999999999996</v>
      </c>
      <c r="BK845">
        <v>0.64529999999999998</v>
      </c>
      <c r="BL845">
        <v>0.69584999999999997</v>
      </c>
      <c r="BM845">
        <v>0.84604999999999997</v>
      </c>
      <c r="BN845">
        <v>0.82874000000000003</v>
      </c>
      <c r="BO845">
        <v>0.71274000000000004</v>
      </c>
      <c r="BP845">
        <v>0.75087000000000004</v>
      </c>
      <c r="BQ845">
        <v>0.71018000000000003</v>
      </c>
      <c r="BR845">
        <v>0.61365000000000003</v>
      </c>
      <c r="BS845">
        <v>0.87407999999999997</v>
      </c>
      <c r="BT845">
        <v>0.37473000000000001</v>
      </c>
      <c r="BU845" s="3">
        <v>1.0387</v>
      </c>
      <c r="BV845">
        <v>0.68233999999999995</v>
      </c>
      <c r="BW845">
        <v>0.70123999999999997</v>
      </c>
      <c r="BX845">
        <v>0.61760000000000004</v>
      </c>
      <c r="BY845">
        <v>0.71852000000000005</v>
      </c>
      <c r="BZ845">
        <v>0.77015999999999996</v>
      </c>
      <c r="CA845">
        <v>0.59316000000000002</v>
      </c>
      <c r="CB845">
        <v>0.87034999999999996</v>
      </c>
      <c r="CC845">
        <v>0.83118000000000003</v>
      </c>
      <c r="CD845">
        <v>0.66520999999999997</v>
      </c>
      <c r="CE845">
        <v>0.66666000000000003</v>
      </c>
      <c r="CF845">
        <v>0.74333000000000005</v>
      </c>
      <c r="CG845">
        <v>0.70867000000000002</v>
      </c>
      <c r="CH845">
        <v>0.79220000000000002</v>
      </c>
      <c r="CI845">
        <v>0.68496999999999997</v>
      </c>
      <c r="CJ845">
        <v>0.65808999999999995</v>
      </c>
      <c r="CK845">
        <v>0.64309000000000005</v>
      </c>
      <c r="CL845">
        <v>0.55374999999999996</v>
      </c>
      <c r="CM845">
        <v>2554300000</v>
      </c>
      <c r="CN845">
        <v>1428500000</v>
      </c>
      <c r="CQ845">
        <v>843</v>
      </c>
      <c r="CR845">
        <v>305</v>
      </c>
      <c r="CS845">
        <v>22</v>
      </c>
      <c r="CT845">
        <v>22</v>
      </c>
    </row>
    <row r="846" spans="1:98" x14ac:dyDescent="0.35">
      <c r="A846" t="s">
        <v>4848</v>
      </c>
      <c r="B846" t="s">
        <v>4849</v>
      </c>
      <c r="C846" t="s">
        <v>4850</v>
      </c>
      <c r="D846" t="s">
        <v>4850</v>
      </c>
      <c r="E846" t="s">
        <v>4851</v>
      </c>
      <c r="F846" t="s">
        <v>4852</v>
      </c>
      <c r="G846" t="s">
        <v>4853</v>
      </c>
      <c r="H846">
        <v>1</v>
      </c>
      <c r="I846">
        <v>128.19800000000001</v>
      </c>
      <c r="J846" s="1">
        <v>7.0179399999999996E-6</v>
      </c>
      <c r="K846">
        <v>303.07</v>
      </c>
      <c r="L846">
        <v>244.83</v>
      </c>
      <c r="M846">
        <v>1</v>
      </c>
      <c r="N846" t="s">
        <v>170</v>
      </c>
      <c r="O846" t="s">
        <v>4854</v>
      </c>
      <c r="P846" t="s">
        <v>172</v>
      </c>
      <c r="Q846" t="s">
        <v>1178</v>
      </c>
      <c r="R846" t="s">
        <v>4855</v>
      </c>
      <c r="S846" t="s">
        <v>4856</v>
      </c>
      <c r="T846">
        <v>8</v>
      </c>
      <c r="U846">
        <v>3</v>
      </c>
      <c r="V846">
        <v>-7.6184000000000002E-2</v>
      </c>
      <c r="W846">
        <v>0.93567</v>
      </c>
      <c r="X846">
        <v>0.83708000000000005</v>
      </c>
      <c r="AK846" s="3">
        <v>1.0158</v>
      </c>
      <c r="AL846">
        <v>0.77071999999999996</v>
      </c>
      <c r="AN846">
        <v>1.0165</v>
      </c>
      <c r="AO846">
        <v>1.2242</v>
      </c>
      <c r="AP846">
        <v>1.0409999999999999</v>
      </c>
      <c r="AQ846">
        <v>0.64270000000000005</v>
      </c>
      <c r="AR846">
        <v>0.42368</v>
      </c>
      <c r="AS846">
        <v>0.75409000000000004</v>
      </c>
      <c r="AT846">
        <v>0.57945000000000002</v>
      </c>
      <c r="AU846">
        <v>1.6915</v>
      </c>
      <c r="AV846">
        <v>0.64568000000000003</v>
      </c>
      <c r="AW846">
        <v>1.1029</v>
      </c>
      <c r="AY846">
        <v>1.0196000000000001</v>
      </c>
      <c r="BB846">
        <v>0.16988</v>
      </c>
      <c r="BC846" s="3">
        <v>0.82806999999999997</v>
      </c>
      <c r="BD846">
        <v>0.75402999999999998</v>
      </c>
      <c r="BE846">
        <v>0.63383999999999996</v>
      </c>
      <c r="BF846">
        <v>0.87397000000000002</v>
      </c>
      <c r="BG846">
        <v>0.63690999999999998</v>
      </c>
      <c r="BH846">
        <v>0.69706000000000001</v>
      </c>
      <c r="BI846">
        <v>0.98401000000000005</v>
      </c>
      <c r="BJ846">
        <v>0.49212</v>
      </c>
      <c r="BK846">
        <v>0.59033999999999998</v>
      </c>
      <c r="BL846">
        <v>0.58479999999999999</v>
      </c>
      <c r="BM846">
        <v>0.67271000000000003</v>
      </c>
      <c r="BN846">
        <v>0.20269000000000001</v>
      </c>
      <c r="BP846">
        <v>0.32701000000000002</v>
      </c>
      <c r="BS846">
        <v>0.30815999999999999</v>
      </c>
      <c r="BU846" s="3">
        <v>0.83335000000000004</v>
      </c>
      <c r="BV846">
        <v>0.76709000000000005</v>
      </c>
      <c r="BW846">
        <v>0.54964999999999997</v>
      </c>
      <c r="BX846">
        <v>0.57118999999999998</v>
      </c>
      <c r="BY846">
        <v>0.64517000000000002</v>
      </c>
      <c r="BZ846">
        <v>0.71970999999999996</v>
      </c>
      <c r="CA846">
        <v>0.96347000000000005</v>
      </c>
      <c r="CB846">
        <v>0.63976</v>
      </c>
      <c r="CC846">
        <v>0.29059000000000001</v>
      </c>
      <c r="CD846">
        <v>0.75722</v>
      </c>
      <c r="CE846">
        <v>0.49375000000000002</v>
      </c>
      <c r="CF846">
        <v>0.38429999999999997</v>
      </c>
      <c r="CG846">
        <v>0.38296000000000002</v>
      </c>
      <c r="CH846">
        <v>0.28338999999999998</v>
      </c>
      <c r="CL846">
        <v>0.34981000000000001</v>
      </c>
      <c r="CM846">
        <v>343480000</v>
      </c>
      <c r="CN846">
        <v>214520000</v>
      </c>
      <c r="CQ846">
        <v>844</v>
      </c>
      <c r="CR846">
        <v>306</v>
      </c>
      <c r="CS846">
        <v>130</v>
      </c>
      <c r="CT846">
        <v>130</v>
      </c>
    </row>
    <row r="847" spans="1:98" x14ac:dyDescent="0.35">
      <c r="A847" t="s">
        <v>4857</v>
      </c>
      <c r="B847">
        <v>25</v>
      </c>
      <c r="C847" t="s">
        <v>4857</v>
      </c>
      <c r="D847" t="s">
        <v>4857</v>
      </c>
      <c r="E847" t="s">
        <v>4858</v>
      </c>
      <c r="F847" t="s">
        <v>4859</v>
      </c>
      <c r="G847" t="s">
        <v>4860</v>
      </c>
      <c r="H847">
        <v>1</v>
      </c>
      <c r="I847">
        <v>75.224500000000006</v>
      </c>
      <c r="J847" s="1">
        <v>4.5665500000000004E-13</v>
      </c>
      <c r="K847">
        <v>98.977999999999994</v>
      </c>
      <c r="L847">
        <v>87.218999999999994</v>
      </c>
      <c r="M847" t="s">
        <v>202</v>
      </c>
      <c r="N847" t="s">
        <v>170</v>
      </c>
      <c r="O847" t="s">
        <v>4861</v>
      </c>
      <c r="P847" t="s">
        <v>2489</v>
      </c>
      <c r="Q847" t="s">
        <v>743</v>
      </c>
      <c r="R847" t="s">
        <v>4862</v>
      </c>
      <c r="S847" t="s">
        <v>4863</v>
      </c>
      <c r="T847">
        <v>13</v>
      </c>
      <c r="U847">
        <v>3</v>
      </c>
      <c r="V847">
        <v>0.19197</v>
      </c>
      <c r="CM847">
        <v>519940000</v>
      </c>
      <c r="CN847">
        <v>0</v>
      </c>
      <c r="CQ847">
        <v>845</v>
      </c>
      <c r="CR847">
        <v>308</v>
      </c>
      <c r="CS847">
        <v>25</v>
      </c>
      <c r="CT847">
        <v>25</v>
      </c>
    </row>
    <row r="848" spans="1:98" x14ac:dyDescent="0.35">
      <c r="A848" t="s">
        <v>4857</v>
      </c>
      <c r="B848">
        <v>27</v>
      </c>
      <c r="C848" t="s">
        <v>4857</v>
      </c>
      <c r="D848" t="s">
        <v>4857</v>
      </c>
      <c r="E848" t="s">
        <v>4858</v>
      </c>
      <c r="F848" t="s">
        <v>4859</v>
      </c>
      <c r="G848" t="s">
        <v>4860</v>
      </c>
      <c r="H848">
        <v>1</v>
      </c>
      <c r="I848">
        <v>75.224500000000006</v>
      </c>
      <c r="J848" s="1">
        <v>4.5665500000000004E-13</v>
      </c>
      <c r="K848">
        <v>98.977999999999994</v>
      </c>
      <c r="L848">
        <v>87.218999999999994</v>
      </c>
      <c r="M848" t="s">
        <v>202</v>
      </c>
      <c r="N848" t="s">
        <v>170</v>
      </c>
      <c r="O848" t="s">
        <v>4864</v>
      </c>
      <c r="P848" t="s">
        <v>1572</v>
      </c>
      <c r="Q848" t="s">
        <v>1083</v>
      </c>
      <c r="R848" t="s">
        <v>4862</v>
      </c>
      <c r="S848" t="s">
        <v>4863</v>
      </c>
      <c r="T848">
        <v>15</v>
      </c>
      <c r="U848">
        <v>3</v>
      </c>
      <c r="V848">
        <v>0.19197</v>
      </c>
      <c r="CM848">
        <v>519940000</v>
      </c>
      <c r="CN848">
        <v>0</v>
      </c>
      <c r="CQ848">
        <v>846</v>
      </c>
      <c r="CR848">
        <v>308</v>
      </c>
      <c r="CS848">
        <v>27</v>
      </c>
      <c r="CT848">
        <v>27</v>
      </c>
    </row>
    <row r="849" spans="1:98" x14ac:dyDescent="0.35">
      <c r="A849" t="s">
        <v>4865</v>
      </c>
      <c r="B849">
        <v>6</v>
      </c>
      <c r="C849" t="s">
        <v>4865</v>
      </c>
      <c r="D849" t="s">
        <v>4865</v>
      </c>
      <c r="E849" t="s">
        <v>4866</v>
      </c>
      <c r="F849" t="s">
        <v>4867</v>
      </c>
      <c r="G849" t="s">
        <v>4868</v>
      </c>
      <c r="H849">
        <v>0.99988299999999997</v>
      </c>
      <c r="I849">
        <v>39.327399999999997</v>
      </c>
      <c r="J849">
        <v>1.2424700000000001E-3</v>
      </c>
      <c r="K849">
        <v>90.614000000000004</v>
      </c>
      <c r="L849">
        <v>61.369</v>
      </c>
      <c r="M849">
        <v>1</v>
      </c>
      <c r="N849" t="s">
        <v>170</v>
      </c>
      <c r="O849" t="s">
        <v>4869</v>
      </c>
      <c r="P849" t="s">
        <v>4870</v>
      </c>
      <c r="Q849" t="s">
        <v>915</v>
      </c>
      <c r="R849" t="s">
        <v>4871</v>
      </c>
      <c r="S849" t="s">
        <v>4872</v>
      </c>
      <c r="T849">
        <v>6</v>
      </c>
      <c r="U849">
        <v>2</v>
      </c>
      <c r="V849">
        <v>-0.13417000000000001</v>
      </c>
      <c r="CM849">
        <v>34432000</v>
      </c>
      <c r="CN849">
        <v>34432000</v>
      </c>
      <c r="CQ849">
        <v>847</v>
      </c>
      <c r="CR849">
        <v>309</v>
      </c>
      <c r="CS849">
        <v>6</v>
      </c>
      <c r="CT849">
        <v>6</v>
      </c>
    </row>
    <row r="850" spans="1:98" x14ac:dyDescent="0.35">
      <c r="A850" t="s">
        <v>4873</v>
      </c>
      <c r="B850" t="s">
        <v>4874</v>
      </c>
      <c r="C850" t="s">
        <v>4875</v>
      </c>
      <c r="D850" t="s">
        <v>4876</v>
      </c>
      <c r="E850" t="s">
        <v>4877</v>
      </c>
      <c r="F850" t="s">
        <v>4878</v>
      </c>
      <c r="G850" t="s">
        <v>4879</v>
      </c>
      <c r="H850">
        <v>1</v>
      </c>
      <c r="I850">
        <v>102.864</v>
      </c>
      <c r="J850">
        <v>6.9962900000000001E-4</v>
      </c>
      <c r="K850">
        <v>337.22</v>
      </c>
      <c r="L850">
        <v>289.51</v>
      </c>
      <c r="M850" t="s">
        <v>202</v>
      </c>
      <c r="N850" t="s">
        <v>170</v>
      </c>
      <c r="O850" t="s">
        <v>4880</v>
      </c>
      <c r="P850" t="s">
        <v>4881</v>
      </c>
      <c r="Q850" t="s">
        <v>560</v>
      </c>
      <c r="R850" t="s">
        <v>4882</v>
      </c>
      <c r="S850" t="s">
        <v>4883</v>
      </c>
      <c r="T850">
        <v>5</v>
      </c>
      <c r="U850">
        <v>3</v>
      </c>
      <c r="V850">
        <v>-0.56703999999999999</v>
      </c>
      <c r="W850">
        <v>1.1954</v>
      </c>
      <c r="X850">
        <v>0.83470999999999995</v>
      </c>
      <c r="Y850">
        <v>0.53078999999999998</v>
      </c>
      <c r="Z850">
        <v>0.53129999999999999</v>
      </c>
      <c r="AA850">
        <v>0.65005999999999997</v>
      </c>
      <c r="AB850">
        <v>0.86334</v>
      </c>
      <c r="AC850">
        <v>0.47528999999999999</v>
      </c>
      <c r="AD850">
        <v>0.73019999999999996</v>
      </c>
      <c r="AE850">
        <v>0.66420999999999997</v>
      </c>
      <c r="AF850">
        <v>0.78166000000000002</v>
      </c>
      <c r="AG850">
        <v>0.78708</v>
      </c>
      <c r="AH850">
        <v>0.40143000000000001</v>
      </c>
      <c r="AI850">
        <v>0.34162999999999999</v>
      </c>
      <c r="AJ850">
        <v>0.31140000000000001</v>
      </c>
      <c r="AK850" s="3">
        <v>0.65664999999999996</v>
      </c>
      <c r="AL850">
        <v>0.96416999999999997</v>
      </c>
      <c r="AM850">
        <v>0.66308</v>
      </c>
      <c r="AN850">
        <v>0.60657000000000005</v>
      </c>
      <c r="AO850">
        <v>0.59638999999999998</v>
      </c>
      <c r="AP850">
        <v>0.56283000000000005</v>
      </c>
      <c r="AQ850">
        <v>0.47267999999999999</v>
      </c>
      <c r="AR850">
        <v>0.61207</v>
      </c>
      <c r="AS850">
        <v>0.73002999999999996</v>
      </c>
      <c r="AT850">
        <v>0.68049999999999999</v>
      </c>
      <c r="AU850">
        <v>0.80108999999999997</v>
      </c>
      <c r="AV850">
        <v>0.63461000000000001</v>
      </c>
      <c r="AW850">
        <v>0.76765000000000005</v>
      </c>
      <c r="AX850">
        <v>0.74553999999999998</v>
      </c>
      <c r="AY850">
        <v>0.40009</v>
      </c>
      <c r="AZ850">
        <v>0.43218000000000001</v>
      </c>
      <c r="BA850">
        <v>0.18282999999999999</v>
      </c>
      <c r="BB850">
        <v>0.20882000000000001</v>
      </c>
      <c r="BC850" s="3">
        <v>0.99351</v>
      </c>
      <c r="BD850">
        <v>1.2063999999999999</v>
      </c>
      <c r="BE850">
        <v>0.68781000000000003</v>
      </c>
      <c r="BF850">
        <v>0.90525999999999995</v>
      </c>
      <c r="BG850">
        <v>0.81679999999999997</v>
      </c>
      <c r="BH850">
        <v>0.98846999999999996</v>
      </c>
      <c r="BI850">
        <v>0.89204000000000006</v>
      </c>
      <c r="BJ850">
        <v>0.99099999999999999</v>
      </c>
      <c r="BK850">
        <v>1.0079</v>
      </c>
      <c r="BL850">
        <v>0.82321999999999995</v>
      </c>
      <c r="BM850">
        <v>0.78391</v>
      </c>
      <c r="BN850">
        <v>0.62751999999999997</v>
      </c>
      <c r="BO850">
        <v>0.49940000000000001</v>
      </c>
      <c r="BP850">
        <v>0.63802000000000003</v>
      </c>
      <c r="BQ850">
        <v>0.41898999999999997</v>
      </c>
      <c r="BR850">
        <v>0.21851999999999999</v>
      </c>
      <c r="BS850">
        <v>0.38063000000000002</v>
      </c>
      <c r="BT850">
        <v>9.1575000000000004E-2</v>
      </c>
      <c r="BU850" s="3">
        <v>0.90451999999999999</v>
      </c>
      <c r="BV850">
        <v>0.65764</v>
      </c>
      <c r="BW850">
        <v>0.62243999999999999</v>
      </c>
      <c r="BX850">
        <v>0.66330999999999996</v>
      </c>
      <c r="BY850">
        <v>0.62409000000000003</v>
      </c>
      <c r="BZ850">
        <v>0.60921999999999998</v>
      </c>
      <c r="CA850">
        <v>0.53652999999999995</v>
      </c>
      <c r="CB850">
        <v>0.75988</v>
      </c>
      <c r="CC850">
        <v>0.76066</v>
      </c>
      <c r="CD850">
        <v>0.72524999999999995</v>
      </c>
      <c r="CE850">
        <v>0.62285999999999997</v>
      </c>
      <c r="CF850">
        <v>0.71996000000000004</v>
      </c>
      <c r="CG850">
        <v>0.52632999999999996</v>
      </c>
      <c r="CH850">
        <v>0.45099</v>
      </c>
      <c r="CI850">
        <v>0.36656</v>
      </c>
      <c r="CJ850">
        <v>0.23294999999999999</v>
      </c>
      <c r="CK850">
        <v>0.19072</v>
      </c>
      <c r="CL850">
        <v>0.15034</v>
      </c>
      <c r="CM850">
        <v>4141400000</v>
      </c>
      <c r="CN850">
        <v>2501000000</v>
      </c>
      <c r="CQ850">
        <v>848</v>
      </c>
      <c r="CR850" t="s">
        <v>4884</v>
      </c>
      <c r="CS850" t="s">
        <v>4885</v>
      </c>
      <c r="CT850">
        <v>920</v>
      </c>
    </row>
    <row r="851" spans="1:98" x14ac:dyDescent="0.35">
      <c r="A851" t="s">
        <v>4886</v>
      </c>
      <c r="B851" t="s">
        <v>4887</v>
      </c>
      <c r="C851" t="s">
        <v>4875</v>
      </c>
      <c r="D851" t="s">
        <v>4876</v>
      </c>
      <c r="E851" t="s">
        <v>4877</v>
      </c>
      <c r="F851" t="s">
        <v>4878</v>
      </c>
      <c r="G851" t="s">
        <v>4879</v>
      </c>
      <c r="H851">
        <v>0.89014499999999996</v>
      </c>
      <c r="I851">
        <v>9.2373499999999993</v>
      </c>
      <c r="J851">
        <v>3.7921500000000002E-4</v>
      </c>
      <c r="K851">
        <v>101.35</v>
      </c>
      <c r="L851">
        <v>61.470999999999997</v>
      </c>
      <c r="M851">
        <v>1</v>
      </c>
      <c r="N851" t="s">
        <v>170</v>
      </c>
      <c r="O851" t="s">
        <v>4888</v>
      </c>
      <c r="P851" t="s">
        <v>172</v>
      </c>
      <c r="Q851" t="s">
        <v>4123</v>
      </c>
      <c r="R851" t="s">
        <v>4889</v>
      </c>
      <c r="S851" t="s">
        <v>4890</v>
      </c>
      <c r="T851">
        <v>15</v>
      </c>
      <c r="U851">
        <v>3</v>
      </c>
      <c r="V851">
        <v>0.13205</v>
      </c>
      <c r="AR851">
        <v>0.66451000000000005</v>
      </c>
      <c r="AT851">
        <v>0.55098000000000003</v>
      </c>
      <c r="AX851">
        <v>0.45800999999999997</v>
      </c>
      <c r="AZ851">
        <v>1.0089999999999999</v>
      </c>
      <c r="BA851">
        <v>0.64049999999999996</v>
      </c>
      <c r="BB851">
        <v>0.64453000000000005</v>
      </c>
      <c r="CM851">
        <v>10578000</v>
      </c>
      <c r="CN851">
        <v>6589300</v>
      </c>
      <c r="CQ851">
        <v>849</v>
      </c>
      <c r="CR851" t="s">
        <v>4884</v>
      </c>
      <c r="CS851" t="s">
        <v>4891</v>
      </c>
      <c r="CT851">
        <v>230</v>
      </c>
    </row>
    <row r="852" spans="1:98" x14ac:dyDescent="0.35">
      <c r="A852" t="s">
        <v>4892</v>
      </c>
      <c r="B852" t="s">
        <v>4893</v>
      </c>
      <c r="C852" t="s">
        <v>4875</v>
      </c>
      <c r="D852" t="s">
        <v>4876</v>
      </c>
      <c r="E852" t="s">
        <v>4877</v>
      </c>
      <c r="F852" t="s">
        <v>4878</v>
      </c>
      <c r="G852" t="s">
        <v>4879</v>
      </c>
      <c r="H852">
        <v>0.95625000000000004</v>
      </c>
      <c r="I852">
        <v>13.437200000000001</v>
      </c>
      <c r="J852" s="1">
        <v>1.1654200000000001E-14</v>
      </c>
      <c r="K852">
        <v>203.59</v>
      </c>
      <c r="L852">
        <v>149.31</v>
      </c>
      <c r="M852">
        <v>1</v>
      </c>
      <c r="N852" t="s">
        <v>170</v>
      </c>
      <c r="O852" t="s">
        <v>4894</v>
      </c>
      <c r="P852" t="s">
        <v>1705</v>
      </c>
      <c r="Q852" t="s">
        <v>2283</v>
      </c>
      <c r="R852" t="s">
        <v>4895</v>
      </c>
      <c r="S852" t="s">
        <v>4896</v>
      </c>
      <c r="T852">
        <v>7</v>
      </c>
      <c r="U852">
        <v>2</v>
      </c>
      <c r="V852">
        <v>0.73507</v>
      </c>
      <c r="CM852">
        <v>18168000</v>
      </c>
      <c r="CN852">
        <v>18168000</v>
      </c>
      <c r="CQ852">
        <v>850</v>
      </c>
      <c r="CR852" t="s">
        <v>4884</v>
      </c>
      <c r="CS852" t="s">
        <v>4897</v>
      </c>
      <c r="CT852">
        <v>905</v>
      </c>
    </row>
    <row r="853" spans="1:98" x14ac:dyDescent="0.35">
      <c r="A853" t="s">
        <v>4898</v>
      </c>
      <c r="B853" t="s">
        <v>4899</v>
      </c>
      <c r="C853" t="s">
        <v>4876</v>
      </c>
      <c r="D853" t="s">
        <v>4876</v>
      </c>
      <c r="E853" t="s">
        <v>4877</v>
      </c>
      <c r="F853" t="s">
        <v>4878</v>
      </c>
      <c r="G853" t="s">
        <v>4900</v>
      </c>
      <c r="H853">
        <v>1</v>
      </c>
      <c r="I853">
        <v>85.788300000000007</v>
      </c>
      <c r="J853">
        <v>2.3258600000000001E-4</v>
      </c>
      <c r="K853">
        <v>164.93</v>
      </c>
      <c r="L853">
        <v>117.84</v>
      </c>
      <c r="M853">
        <v>1</v>
      </c>
      <c r="N853" t="s">
        <v>170</v>
      </c>
      <c r="O853" t="s">
        <v>4901</v>
      </c>
      <c r="P853" t="s">
        <v>172</v>
      </c>
      <c r="Q853" t="s">
        <v>523</v>
      </c>
      <c r="R853" t="s">
        <v>4902</v>
      </c>
      <c r="S853" t="s">
        <v>4903</v>
      </c>
      <c r="T853">
        <v>4</v>
      </c>
      <c r="U853">
        <v>3</v>
      </c>
      <c r="V853">
        <v>0.68347000000000002</v>
      </c>
      <c r="W853">
        <v>1.0852999999999999</v>
      </c>
      <c r="X853">
        <v>0.71462999999999999</v>
      </c>
      <c r="Y853">
        <v>0.37029000000000001</v>
      </c>
      <c r="AF853">
        <v>0.97199000000000002</v>
      </c>
      <c r="AI853">
        <v>0.45329999999999998</v>
      </c>
      <c r="AM853">
        <v>0.56679000000000002</v>
      </c>
      <c r="AO853">
        <v>0.61509999999999998</v>
      </c>
      <c r="AS853">
        <v>0.65298</v>
      </c>
      <c r="AT853">
        <v>0.71811999999999998</v>
      </c>
      <c r="AU853">
        <v>0.68889</v>
      </c>
      <c r="AW853">
        <v>0.83340000000000003</v>
      </c>
      <c r="AY853">
        <v>0.49396000000000001</v>
      </c>
      <c r="AZ853">
        <v>0.59336999999999995</v>
      </c>
      <c r="BA853">
        <v>0.48407</v>
      </c>
      <c r="BC853" s="3">
        <v>0.88912999999999998</v>
      </c>
      <c r="BD853">
        <v>0.98377999999999999</v>
      </c>
      <c r="BE853">
        <v>0.62297999999999998</v>
      </c>
      <c r="BF853">
        <v>0.76524999999999999</v>
      </c>
      <c r="BG853">
        <v>0.90754000000000001</v>
      </c>
      <c r="BH853">
        <v>1.0537000000000001</v>
      </c>
      <c r="BI853">
        <v>0.76522000000000001</v>
      </c>
      <c r="BJ853">
        <v>0.76105999999999996</v>
      </c>
      <c r="BK853">
        <v>0.75014999999999998</v>
      </c>
      <c r="BL853">
        <v>0.70077</v>
      </c>
      <c r="BM853">
        <v>0.88834999999999997</v>
      </c>
      <c r="BN853">
        <v>0.83747000000000005</v>
      </c>
      <c r="BO853">
        <v>0.79576999999999998</v>
      </c>
      <c r="BP853">
        <v>0.80130999999999997</v>
      </c>
      <c r="BQ853">
        <v>0.49235000000000001</v>
      </c>
      <c r="BR853">
        <v>0.43259999999999998</v>
      </c>
      <c r="BS853">
        <v>0.94301000000000001</v>
      </c>
      <c r="BT853">
        <v>0.67678000000000005</v>
      </c>
      <c r="BU853" s="3">
        <v>0.85701000000000005</v>
      </c>
      <c r="BV853">
        <v>1.0874999999999999</v>
      </c>
      <c r="BW853">
        <v>0.85612999999999995</v>
      </c>
      <c r="BX853">
        <v>0.63458000000000003</v>
      </c>
      <c r="BY853">
        <v>0.58626</v>
      </c>
      <c r="BZ853">
        <v>0.94543999999999995</v>
      </c>
      <c r="CA853">
        <v>0.85414000000000001</v>
      </c>
      <c r="CB853">
        <v>1.0928</v>
      </c>
      <c r="CC853">
        <v>1.0891</v>
      </c>
      <c r="CD853">
        <v>0.92830999999999997</v>
      </c>
      <c r="CE853">
        <v>0.77029000000000003</v>
      </c>
      <c r="CF853">
        <v>0.68696000000000002</v>
      </c>
      <c r="CG853">
        <v>0.94140000000000001</v>
      </c>
      <c r="CH853">
        <v>0.83101000000000003</v>
      </c>
      <c r="CI853">
        <v>0.75263000000000002</v>
      </c>
      <c r="CJ853">
        <v>1.3346</v>
      </c>
      <c r="CK853">
        <v>1.1105</v>
      </c>
      <c r="CM853">
        <v>762610000</v>
      </c>
      <c r="CN853">
        <v>430740000</v>
      </c>
      <c r="CQ853">
        <v>851</v>
      </c>
      <c r="CR853">
        <v>312</v>
      </c>
      <c r="CS853">
        <v>47</v>
      </c>
      <c r="CT853">
        <v>47</v>
      </c>
    </row>
    <row r="854" spans="1:98" x14ac:dyDescent="0.35">
      <c r="A854" t="s">
        <v>4904</v>
      </c>
      <c r="B854" t="s">
        <v>4905</v>
      </c>
      <c r="C854" t="s">
        <v>4906</v>
      </c>
      <c r="D854" t="s">
        <v>4906</v>
      </c>
      <c r="E854" t="s">
        <v>4907</v>
      </c>
      <c r="F854" t="s">
        <v>4908</v>
      </c>
      <c r="G854" t="s">
        <v>4909</v>
      </c>
      <c r="H854">
        <v>1</v>
      </c>
      <c r="I854">
        <v>72.892200000000003</v>
      </c>
      <c r="J854" s="1">
        <v>1.4666400000000001E-19</v>
      </c>
      <c r="K854">
        <v>209.85</v>
      </c>
      <c r="L854">
        <v>158.12</v>
      </c>
      <c r="M854">
        <v>1</v>
      </c>
      <c r="N854" t="s">
        <v>170</v>
      </c>
      <c r="O854" t="s">
        <v>4910</v>
      </c>
      <c r="P854" t="s">
        <v>172</v>
      </c>
      <c r="Q854" t="s">
        <v>313</v>
      </c>
      <c r="R854" t="s">
        <v>4911</v>
      </c>
      <c r="S854" t="s">
        <v>4912</v>
      </c>
      <c r="T854">
        <v>8</v>
      </c>
      <c r="U854">
        <v>3</v>
      </c>
      <c r="V854">
        <v>5.4376000000000001E-2</v>
      </c>
      <c r="W854">
        <v>0.96447000000000005</v>
      </c>
      <c r="X854">
        <v>0.53098000000000001</v>
      </c>
      <c r="Z854">
        <v>0.66500999999999999</v>
      </c>
      <c r="AA854">
        <v>0.49780000000000002</v>
      </c>
      <c r="AB854">
        <v>1.0122</v>
      </c>
      <c r="AL854">
        <v>0.60931999999999997</v>
      </c>
      <c r="AN854">
        <v>0.55678000000000005</v>
      </c>
      <c r="AO854">
        <v>0.56347000000000003</v>
      </c>
      <c r="AU854">
        <v>0.30734</v>
      </c>
      <c r="BC854" s="3">
        <v>0.96965000000000001</v>
      </c>
      <c r="BD854">
        <v>1.4349000000000001</v>
      </c>
      <c r="BE854">
        <v>0.73953999999999998</v>
      </c>
      <c r="BF854">
        <v>0.74600999999999995</v>
      </c>
      <c r="BG854">
        <v>0.70774999999999999</v>
      </c>
      <c r="BH854">
        <v>0.73812999999999995</v>
      </c>
      <c r="BI854">
        <v>0.61260000000000003</v>
      </c>
      <c r="BJ854">
        <v>0.52637</v>
      </c>
      <c r="BK854">
        <v>0.38373000000000002</v>
      </c>
      <c r="BL854">
        <v>0.39254</v>
      </c>
      <c r="BM854">
        <v>0.31084000000000001</v>
      </c>
      <c r="BO854">
        <v>7.6975000000000002E-2</v>
      </c>
      <c r="BU854" s="3">
        <v>1.0851</v>
      </c>
      <c r="BV854">
        <v>0.59619</v>
      </c>
      <c r="BW854">
        <v>0.67515999999999998</v>
      </c>
      <c r="BX854">
        <v>0.98641000000000001</v>
      </c>
      <c r="BY854">
        <v>0.72436</v>
      </c>
      <c r="BZ854">
        <v>0.49740000000000001</v>
      </c>
      <c r="CA854">
        <v>0.39024999999999999</v>
      </c>
      <c r="CB854">
        <v>0.43607000000000001</v>
      </c>
      <c r="CC854">
        <v>0.38736999999999999</v>
      </c>
      <c r="CD854">
        <v>0.28337000000000001</v>
      </c>
      <c r="CE854">
        <v>0.19642000000000001</v>
      </c>
      <c r="CM854">
        <v>983410000</v>
      </c>
      <c r="CN854">
        <v>656520000</v>
      </c>
      <c r="CQ854">
        <v>852</v>
      </c>
      <c r="CR854">
        <v>313</v>
      </c>
      <c r="CS854">
        <v>277</v>
      </c>
      <c r="CT854">
        <v>277</v>
      </c>
    </row>
    <row r="855" spans="1:98" x14ac:dyDescent="0.35">
      <c r="A855" t="s">
        <v>4906</v>
      </c>
      <c r="B855">
        <v>119</v>
      </c>
      <c r="C855" t="s">
        <v>4906</v>
      </c>
      <c r="D855" t="s">
        <v>4906</v>
      </c>
      <c r="E855" t="s">
        <v>4907</v>
      </c>
      <c r="F855" t="s">
        <v>4908</v>
      </c>
      <c r="G855" t="s">
        <v>4913</v>
      </c>
      <c r="H855">
        <v>0.99991699999999994</v>
      </c>
      <c r="I855">
        <v>40.785299999999999</v>
      </c>
      <c r="J855">
        <v>6.4183100000000004E-4</v>
      </c>
      <c r="K855">
        <v>95.980999999999995</v>
      </c>
      <c r="L855">
        <v>56.975999999999999</v>
      </c>
      <c r="M855">
        <v>1</v>
      </c>
      <c r="N855" t="s">
        <v>170</v>
      </c>
      <c r="O855" t="s">
        <v>4914</v>
      </c>
      <c r="P855" t="s">
        <v>172</v>
      </c>
      <c r="Q855" t="s">
        <v>4820</v>
      </c>
      <c r="R855" t="s">
        <v>4915</v>
      </c>
      <c r="S855" t="s">
        <v>4916</v>
      </c>
      <c r="T855">
        <v>3</v>
      </c>
      <c r="U855">
        <v>2</v>
      </c>
      <c r="V855">
        <v>-0.77254999999999996</v>
      </c>
      <c r="CM855">
        <v>1537500</v>
      </c>
      <c r="CN855">
        <v>1537500</v>
      </c>
      <c r="CQ855">
        <v>853</v>
      </c>
      <c r="CR855">
        <v>313</v>
      </c>
      <c r="CS855">
        <v>119</v>
      </c>
      <c r="CT855">
        <v>119</v>
      </c>
    </row>
    <row r="856" spans="1:98" x14ac:dyDescent="0.35">
      <c r="A856" t="s">
        <v>4917</v>
      </c>
      <c r="B856">
        <v>9</v>
      </c>
      <c r="C856" t="s">
        <v>4917</v>
      </c>
      <c r="D856" t="s">
        <v>4917</v>
      </c>
      <c r="E856" t="s">
        <v>4918</v>
      </c>
      <c r="F856" t="s">
        <v>4919</v>
      </c>
      <c r="G856" t="s">
        <v>4920</v>
      </c>
      <c r="H856">
        <v>0.99996700000000005</v>
      </c>
      <c r="I856">
        <v>44.858400000000003</v>
      </c>
      <c r="J856">
        <v>2.13809E-3</v>
      </c>
      <c r="K856">
        <v>145.34</v>
      </c>
      <c r="L856">
        <v>81.525000000000006</v>
      </c>
      <c r="M856">
        <v>1</v>
      </c>
      <c r="N856" t="s">
        <v>170</v>
      </c>
      <c r="O856" t="s">
        <v>4921</v>
      </c>
      <c r="P856" t="s">
        <v>2106</v>
      </c>
      <c r="Q856" t="s">
        <v>4508</v>
      </c>
      <c r="R856" t="s">
        <v>4922</v>
      </c>
      <c r="S856" t="s">
        <v>4923</v>
      </c>
      <c r="T856">
        <v>8</v>
      </c>
      <c r="U856">
        <v>3</v>
      </c>
      <c r="V856">
        <v>0.33351999999999998</v>
      </c>
      <c r="CM856">
        <v>0</v>
      </c>
      <c r="CN856">
        <v>0</v>
      </c>
      <c r="CQ856">
        <v>854</v>
      </c>
      <c r="CR856">
        <v>314</v>
      </c>
      <c r="CS856">
        <v>9</v>
      </c>
      <c r="CT856">
        <v>9</v>
      </c>
    </row>
    <row r="857" spans="1:98" x14ac:dyDescent="0.35">
      <c r="A857" t="s">
        <v>4917</v>
      </c>
      <c r="B857">
        <v>21</v>
      </c>
      <c r="C857" t="s">
        <v>4917</v>
      </c>
      <c r="D857" t="s">
        <v>4917</v>
      </c>
      <c r="E857" t="s">
        <v>4918</v>
      </c>
      <c r="F857" t="s">
        <v>4919</v>
      </c>
      <c r="G857" t="s">
        <v>4920</v>
      </c>
      <c r="H857">
        <v>1</v>
      </c>
      <c r="I857">
        <v>67.2517</v>
      </c>
      <c r="J857">
        <v>8.2179699999999998E-4</v>
      </c>
      <c r="K857">
        <v>123.69</v>
      </c>
      <c r="L857">
        <v>39.122</v>
      </c>
      <c r="M857">
        <v>1</v>
      </c>
      <c r="N857" t="s">
        <v>170</v>
      </c>
      <c r="O857" t="s">
        <v>4924</v>
      </c>
      <c r="P857" t="s">
        <v>4925</v>
      </c>
      <c r="Q857" t="s">
        <v>1156</v>
      </c>
      <c r="R857" t="s">
        <v>4926</v>
      </c>
      <c r="S857" t="s">
        <v>4927</v>
      </c>
      <c r="T857">
        <v>6</v>
      </c>
      <c r="U857">
        <v>2</v>
      </c>
      <c r="V857">
        <v>-5.4434000000000003E-2</v>
      </c>
      <c r="W857">
        <v>0.75207999999999997</v>
      </c>
      <c r="X857">
        <v>0.68381999999999998</v>
      </c>
      <c r="AA857">
        <v>0.71992999999999996</v>
      </c>
      <c r="AB857">
        <v>1.0580000000000001</v>
      </c>
      <c r="AC857">
        <v>1.1651</v>
      </c>
      <c r="AE857">
        <v>0.77410000000000001</v>
      </c>
      <c r="AF857">
        <v>0.90061999999999998</v>
      </c>
      <c r="AH857">
        <v>0.47445999999999999</v>
      </c>
      <c r="AK857" s="3">
        <v>0.76339000000000001</v>
      </c>
      <c r="AL857">
        <v>0.69496999999999998</v>
      </c>
      <c r="AM857">
        <v>0.53691999999999995</v>
      </c>
      <c r="AO857">
        <v>0.48220000000000002</v>
      </c>
      <c r="AP857">
        <v>0.61370999999999998</v>
      </c>
      <c r="AQ857">
        <v>0.54820000000000002</v>
      </c>
      <c r="AS857">
        <v>0.68562000000000001</v>
      </c>
      <c r="AT857">
        <v>0.57620000000000005</v>
      </c>
      <c r="AU857">
        <v>0.65031000000000005</v>
      </c>
      <c r="AV857">
        <v>0.40462999999999999</v>
      </c>
      <c r="AY857">
        <v>0.36792000000000002</v>
      </c>
      <c r="BC857" s="3">
        <v>1.0071000000000001</v>
      </c>
      <c r="BD857">
        <v>1.3709</v>
      </c>
      <c r="BE857">
        <v>0.70181000000000004</v>
      </c>
      <c r="BF857">
        <v>1.0896999999999999</v>
      </c>
      <c r="BG857">
        <v>1.0233000000000001</v>
      </c>
      <c r="BH857">
        <v>1.0361</v>
      </c>
      <c r="BI857">
        <v>0.74565000000000003</v>
      </c>
      <c r="BJ857">
        <v>0.94225999999999999</v>
      </c>
      <c r="BK857">
        <v>0.95396999999999998</v>
      </c>
      <c r="BL857">
        <v>0.74426000000000003</v>
      </c>
      <c r="BM857">
        <v>0.96655999999999997</v>
      </c>
      <c r="BN857">
        <v>1.0784</v>
      </c>
      <c r="BO857">
        <v>0.93359999999999999</v>
      </c>
      <c r="BP857">
        <v>0.67068000000000005</v>
      </c>
      <c r="BQ857">
        <v>0.31065999999999999</v>
      </c>
      <c r="BR857">
        <v>0.11852</v>
      </c>
      <c r="BU857" s="3">
        <v>1.1007</v>
      </c>
      <c r="BV857">
        <v>0.68032999999999999</v>
      </c>
      <c r="BW857">
        <v>0.70494999999999997</v>
      </c>
      <c r="BX857">
        <v>0.63022999999999996</v>
      </c>
      <c r="BY857">
        <v>0.63617000000000001</v>
      </c>
      <c r="BZ857">
        <v>0.7258</v>
      </c>
      <c r="CA857">
        <v>0.54061999999999999</v>
      </c>
      <c r="CB857">
        <v>0.88371</v>
      </c>
      <c r="CC857">
        <v>0.75366</v>
      </c>
      <c r="CD857">
        <v>0.55318000000000001</v>
      </c>
      <c r="CF857">
        <v>0.63951000000000002</v>
      </c>
      <c r="CG857">
        <v>0.53774999999999995</v>
      </c>
      <c r="CH857">
        <v>0.52842</v>
      </c>
      <c r="CI857">
        <v>0.35320000000000001</v>
      </c>
      <c r="CL857">
        <v>5.5127000000000002E-2</v>
      </c>
      <c r="CM857">
        <v>741620000</v>
      </c>
      <c r="CN857">
        <v>431060000</v>
      </c>
      <c r="CQ857">
        <v>855</v>
      </c>
      <c r="CR857">
        <v>314</v>
      </c>
      <c r="CS857">
        <v>21</v>
      </c>
      <c r="CT857">
        <v>21</v>
      </c>
    </row>
    <row r="858" spans="1:98" x14ac:dyDescent="0.35">
      <c r="A858" t="s">
        <v>4928</v>
      </c>
      <c r="B858" t="s">
        <v>4929</v>
      </c>
      <c r="C858" t="s">
        <v>4930</v>
      </c>
      <c r="D858" t="s">
        <v>4930</v>
      </c>
      <c r="E858" t="s">
        <v>4931</v>
      </c>
      <c r="F858" t="s">
        <v>4932</v>
      </c>
      <c r="G858" t="s">
        <v>4933</v>
      </c>
      <c r="H858">
        <v>1</v>
      </c>
      <c r="I858">
        <v>79.300399999999996</v>
      </c>
      <c r="J858" s="1">
        <v>3.92993E-16</v>
      </c>
      <c r="K858">
        <v>127.53</v>
      </c>
      <c r="L858">
        <v>108.78</v>
      </c>
      <c r="M858">
        <v>1</v>
      </c>
      <c r="N858" t="s">
        <v>170</v>
      </c>
      <c r="O858" t="s">
        <v>4934</v>
      </c>
      <c r="P858" t="s">
        <v>172</v>
      </c>
      <c r="Q858" t="s">
        <v>1249</v>
      </c>
      <c r="R858" t="s">
        <v>4935</v>
      </c>
      <c r="S858" t="s">
        <v>4936</v>
      </c>
      <c r="T858">
        <v>14</v>
      </c>
      <c r="U858">
        <v>3</v>
      </c>
      <c r="V858">
        <v>2.5264999999999999E-2</v>
      </c>
      <c r="CM858">
        <v>4189500000</v>
      </c>
      <c r="CN858">
        <v>0</v>
      </c>
      <c r="CQ858">
        <v>856</v>
      </c>
      <c r="CR858">
        <v>315</v>
      </c>
      <c r="CS858">
        <v>942</v>
      </c>
      <c r="CT858">
        <v>942</v>
      </c>
    </row>
    <row r="859" spans="1:98" x14ac:dyDescent="0.35">
      <c r="A859" t="s">
        <v>4928</v>
      </c>
      <c r="B859" t="s">
        <v>4937</v>
      </c>
      <c r="C859" t="s">
        <v>4930</v>
      </c>
      <c r="D859" t="s">
        <v>4930</v>
      </c>
      <c r="E859" t="s">
        <v>4931</v>
      </c>
      <c r="F859" t="s">
        <v>4932</v>
      </c>
      <c r="G859" t="s">
        <v>4933</v>
      </c>
      <c r="H859">
        <v>1</v>
      </c>
      <c r="I859">
        <v>82.633300000000006</v>
      </c>
      <c r="J859" s="1">
        <v>7.7530100000000001E-16</v>
      </c>
      <c r="K859">
        <v>122.84</v>
      </c>
      <c r="L859">
        <v>100.58</v>
      </c>
      <c r="M859">
        <v>1</v>
      </c>
      <c r="N859" t="s">
        <v>170</v>
      </c>
      <c r="O859" t="s">
        <v>4938</v>
      </c>
      <c r="P859" t="s">
        <v>172</v>
      </c>
      <c r="Q859" t="s">
        <v>489</v>
      </c>
      <c r="R859" t="s">
        <v>4939</v>
      </c>
      <c r="S859" t="s">
        <v>4940</v>
      </c>
      <c r="T859">
        <v>24</v>
      </c>
      <c r="U859">
        <v>3</v>
      </c>
      <c r="V859">
        <v>-0.52698999999999996</v>
      </c>
      <c r="CM859">
        <v>13650000</v>
      </c>
      <c r="CN859">
        <v>0</v>
      </c>
      <c r="CQ859">
        <v>857</v>
      </c>
      <c r="CR859">
        <v>315</v>
      </c>
      <c r="CS859">
        <v>952</v>
      </c>
      <c r="CT859">
        <v>952</v>
      </c>
    </row>
    <row r="860" spans="1:98" x14ac:dyDescent="0.35">
      <c r="A860" t="s">
        <v>4941</v>
      </c>
      <c r="B860" t="s">
        <v>4942</v>
      </c>
      <c r="C860" t="s">
        <v>4943</v>
      </c>
      <c r="D860" t="s">
        <v>4943</v>
      </c>
      <c r="E860" t="s">
        <v>4944</v>
      </c>
      <c r="F860" t="s">
        <v>4945</v>
      </c>
      <c r="G860" t="s">
        <v>4946</v>
      </c>
      <c r="H860">
        <v>0.73000799999999999</v>
      </c>
      <c r="I860">
        <v>4.3258599999999996</v>
      </c>
      <c r="J860" s="1">
        <v>4.8595799999999998E-25</v>
      </c>
      <c r="K860">
        <v>144.94999999999999</v>
      </c>
      <c r="L860">
        <v>112.58</v>
      </c>
      <c r="M860">
        <v>1</v>
      </c>
      <c r="N860" t="s">
        <v>170</v>
      </c>
      <c r="O860" t="s">
        <v>4947</v>
      </c>
      <c r="P860" t="s">
        <v>172</v>
      </c>
      <c r="Q860" t="s">
        <v>323</v>
      </c>
      <c r="R860" t="s">
        <v>4948</v>
      </c>
      <c r="S860" t="s">
        <v>4949</v>
      </c>
      <c r="T860">
        <v>9</v>
      </c>
      <c r="U860">
        <v>3</v>
      </c>
      <c r="V860">
        <v>-0.25186999999999998</v>
      </c>
      <c r="AK860" s="3">
        <v>0.82779999999999998</v>
      </c>
      <c r="AL860">
        <v>0.71899000000000002</v>
      </c>
      <c r="AT860">
        <v>0.66573000000000004</v>
      </c>
      <c r="AY860">
        <v>0.48842000000000002</v>
      </c>
      <c r="BG860">
        <v>0.92083999999999999</v>
      </c>
      <c r="BI860">
        <v>0.92315000000000003</v>
      </c>
      <c r="BN860">
        <v>0.87897000000000003</v>
      </c>
      <c r="BQ860">
        <v>0.60546999999999995</v>
      </c>
      <c r="CK860">
        <v>0.44058000000000003</v>
      </c>
      <c r="CM860">
        <v>1404800000</v>
      </c>
      <c r="CN860">
        <v>847490000</v>
      </c>
      <c r="CQ860">
        <v>858</v>
      </c>
      <c r="CR860">
        <v>316</v>
      </c>
      <c r="CS860">
        <v>461</v>
      </c>
      <c r="CT860">
        <v>461</v>
      </c>
    </row>
    <row r="861" spans="1:98" x14ac:dyDescent="0.35">
      <c r="A861" t="s">
        <v>4941</v>
      </c>
      <c r="B861" t="s">
        <v>4950</v>
      </c>
      <c r="C861" t="s">
        <v>4943</v>
      </c>
      <c r="D861" t="s">
        <v>4943</v>
      </c>
      <c r="E861" t="s">
        <v>4944</v>
      </c>
      <c r="F861" t="s">
        <v>4945</v>
      </c>
      <c r="G861" t="s">
        <v>4946</v>
      </c>
      <c r="H861">
        <v>0.98885900000000004</v>
      </c>
      <c r="I861">
        <v>19.753599999999999</v>
      </c>
      <c r="J861" s="1">
        <v>4.79516E-34</v>
      </c>
      <c r="K861">
        <v>163.6</v>
      </c>
      <c r="L861">
        <v>140.66</v>
      </c>
      <c r="M861">
        <v>1</v>
      </c>
      <c r="N861" t="s">
        <v>170</v>
      </c>
      <c r="O861" t="s">
        <v>4951</v>
      </c>
      <c r="P861" t="s">
        <v>172</v>
      </c>
      <c r="Q861" t="s">
        <v>579</v>
      </c>
      <c r="R861" t="s">
        <v>4952</v>
      </c>
      <c r="S861" t="s">
        <v>4953</v>
      </c>
      <c r="T861">
        <v>10</v>
      </c>
      <c r="U861">
        <v>3</v>
      </c>
      <c r="V861">
        <v>0.53708999999999996</v>
      </c>
      <c r="W861">
        <v>0.90081</v>
      </c>
      <c r="Y861">
        <v>0.41535</v>
      </c>
      <c r="AB861">
        <v>0.84596000000000005</v>
      </c>
      <c r="AC861">
        <v>0.69262999999999997</v>
      </c>
      <c r="AD861">
        <v>0.74553000000000003</v>
      </c>
      <c r="AG861">
        <v>0.65546000000000004</v>
      </c>
      <c r="AH861">
        <v>0.52329999999999999</v>
      </c>
      <c r="AI861">
        <v>0.59601999999999999</v>
      </c>
      <c r="AJ861">
        <v>0.50475000000000003</v>
      </c>
      <c r="AM861">
        <v>0.64736000000000005</v>
      </c>
      <c r="AN861">
        <v>0.77764999999999995</v>
      </c>
      <c r="AO861">
        <v>0.68572999999999995</v>
      </c>
      <c r="AP861">
        <v>0.71257999999999999</v>
      </c>
      <c r="AQ861">
        <v>0.57142000000000004</v>
      </c>
      <c r="AR861">
        <v>0.70865999999999996</v>
      </c>
      <c r="AS861">
        <v>0.69464000000000004</v>
      </c>
      <c r="AU861">
        <v>0.75995000000000001</v>
      </c>
      <c r="AV861">
        <v>0.69833000000000001</v>
      </c>
      <c r="AW861">
        <v>0.62927</v>
      </c>
      <c r="AZ861">
        <v>0.68928999999999996</v>
      </c>
      <c r="BE861">
        <v>0.83162999999999998</v>
      </c>
      <c r="BF861">
        <v>0.90891999999999995</v>
      </c>
      <c r="BH861">
        <v>0.93881000000000003</v>
      </c>
      <c r="BK861">
        <v>0.84277999999999997</v>
      </c>
      <c r="BL861">
        <v>0.87322999999999995</v>
      </c>
      <c r="BM861">
        <v>0.86158000000000001</v>
      </c>
      <c r="BO861">
        <v>0.85809000000000002</v>
      </c>
      <c r="BP861">
        <v>0.74214000000000002</v>
      </c>
      <c r="BQ861">
        <v>0.66771000000000003</v>
      </c>
      <c r="BR861">
        <v>0.39394000000000001</v>
      </c>
      <c r="BT861">
        <v>0.32036999999999999</v>
      </c>
      <c r="BU861" s="3">
        <v>1.0745</v>
      </c>
      <c r="BW861">
        <v>0.79112000000000005</v>
      </c>
      <c r="BX861">
        <v>0.76956999999999998</v>
      </c>
      <c r="CB861">
        <v>0.99817999999999996</v>
      </c>
      <c r="CC861">
        <v>0.94371000000000005</v>
      </c>
      <c r="CD861">
        <v>0.85609000000000002</v>
      </c>
      <c r="CG861">
        <v>0.75749</v>
      </c>
      <c r="CH861">
        <v>0.67510999999999999</v>
      </c>
      <c r="CI861">
        <v>0.57940999999999998</v>
      </c>
      <c r="CJ861">
        <v>0.52517999999999998</v>
      </c>
      <c r="CM861">
        <v>6002200000</v>
      </c>
      <c r="CN861">
        <v>3509700000</v>
      </c>
      <c r="CQ861">
        <v>859</v>
      </c>
      <c r="CR861">
        <v>316</v>
      </c>
      <c r="CS861">
        <v>462</v>
      </c>
      <c r="CT861">
        <v>462</v>
      </c>
    </row>
    <row r="862" spans="1:98" x14ac:dyDescent="0.35">
      <c r="A862" t="s">
        <v>4941</v>
      </c>
      <c r="B862" t="s">
        <v>4954</v>
      </c>
      <c r="C862" t="s">
        <v>4943</v>
      </c>
      <c r="D862" t="s">
        <v>4943</v>
      </c>
      <c r="E862" t="s">
        <v>4944</v>
      </c>
      <c r="F862" t="s">
        <v>4945</v>
      </c>
      <c r="G862" t="s">
        <v>4946</v>
      </c>
      <c r="H862">
        <v>0.87047399999999997</v>
      </c>
      <c r="I862">
        <v>8.83005</v>
      </c>
      <c r="J862" s="1">
        <v>2.4169299999999999E-33</v>
      </c>
      <c r="K862">
        <v>155.31</v>
      </c>
      <c r="L862">
        <v>128.96</v>
      </c>
      <c r="M862">
        <v>1</v>
      </c>
      <c r="N862" t="s">
        <v>170</v>
      </c>
      <c r="O862" t="s">
        <v>4955</v>
      </c>
      <c r="P862" t="s">
        <v>172</v>
      </c>
      <c r="Q862" t="s">
        <v>2607</v>
      </c>
      <c r="R862" t="s">
        <v>4956</v>
      </c>
      <c r="S862" t="s">
        <v>4957</v>
      </c>
      <c r="T862">
        <v>12</v>
      </c>
      <c r="U862">
        <v>3</v>
      </c>
      <c r="V862">
        <v>-0.14124</v>
      </c>
      <c r="X862">
        <v>0.64676999999999996</v>
      </c>
      <c r="Z862">
        <v>0.67988000000000004</v>
      </c>
      <c r="AA862">
        <v>0.69801999999999997</v>
      </c>
      <c r="AE862">
        <v>0.77358000000000005</v>
      </c>
      <c r="BS862">
        <v>0.69191999999999998</v>
      </c>
      <c r="BY862">
        <v>0.84421000000000002</v>
      </c>
      <c r="CL862">
        <v>0.40248</v>
      </c>
      <c r="CM862">
        <v>926600000</v>
      </c>
      <c r="CN862">
        <v>557280000</v>
      </c>
      <c r="CQ862">
        <v>860</v>
      </c>
      <c r="CR862">
        <v>316</v>
      </c>
      <c r="CS862">
        <v>464</v>
      </c>
      <c r="CT862">
        <v>464</v>
      </c>
    </row>
    <row r="863" spans="1:98" x14ac:dyDescent="0.35">
      <c r="A863" t="s">
        <v>4958</v>
      </c>
      <c r="B863" t="s">
        <v>4959</v>
      </c>
      <c r="C863" t="s">
        <v>4943</v>
      </c>
      <c r="D863" t="s">
        <v>4943</v>
      </c>
      <c r="E863" t="s">
        <v>4944</v>
      </c>
      <c r="F863" t="s">
        <v>4945</v>
      </c>
      <c r="G863" t="s">
        <v>4960</v>
      </c>
      <c r="H863">
        <v>0.94691599999999998</v>
      </c>
      <c r="I863">
        <v>12.63</v>
      </c>
      <c r="J863">
        <v>2.0786799999999999E-3</v>
      </c>
      <c r="K863">
        <v>56.423999999999999</v>
      </c>
      <c r="L863">
        <v>40.417000000000002</v>
      </c>
      <c r="M863">
        <v>1</v>
      </c>
      <c r="N863" t="s">
        <v>170</v>
      </c>
      <c r="O863" t="s">
        <v>4961</v>
      </c>
      <c r="P863" t="s">
        <v>835</v>
      </c>
      <c r="Q863" t="s">
        <v>2827</v>
      </c>
      <c r="R863" t="s">
        <v>4962</v>
      </c>
      <c r="S863" t="s">
        <v>4963</v>
      </c>
      <c r="T863">
        <v>13</v>
      </c>
      <c r="U863">
        <v>3</v>
      </c>
      <c r="V863">
        <v>0.21925</v>
      </c>
      <c r="BU863" s="3">
        <v>1.1967000000000001</v>
      </c>
      <c r="BV863">
        <v>1.6346000000000001</v>
      </c>
      <c r="BW863">
        <v>1.6789000000000001</v>
      </c>
      <c r="BZ863">
        <v>2.7597999999999998</v>
      </c>
      <c r="CB863">
        <v>2.1204000000000001</v>
      </c>
      <c r="CD863">
        <v>2.1846999999999999</v>
      </c>
      <c r="CE863">
        <v>3.0485000000000002</v>
      </c>
      <c r="CF863">
        <v>2.7648000000000001</v>
      </c>
      <c r="CG863">
        <v>3.3913000000000002</v>
      </c>
      <c r="CH863">
        <v>3.2641</v>
      </c>
      <c r="CK863">
        <v>1.9359</v>
      </c>
      <c r="CM863">
        <v>75285000</v>
      </c>
      <c r="CN863">
        <v>25250000</v>
      </c>
      <c r="CQ863">
        <v>861</v>
      </c>
      <c r="CR863">
        <v>316</v>
      </c>
      <c r="CS863">
        <v>160</v>
      </c>
      <c r="CT863">
        <v>160</v>
      </c>
    </row>
    <row r="864" spans="1:98" x14ac:dyDescent="0.35">
      <c r="A864" t="s">
        <v>4964</v>
      </c>
      <c r="B864" t="s">
        <v>919</v>
      </c>
      <c r="C864" t="s">
        <v>4943</v>
      </c>
      <c r="D864" t="s">
        <v>4943</v>
      </c>
      <c r="E864" t="s">
        <v>4944</v>
      </c>
      <c r="F864" t="s">
        <v>4945</v>
      </c>
      <c r="G864" t="s">
        <v>4965</v>
      </c>
      <c r="H864">
        <v>0.84342200000000001</v>
      </c>
      <c r="I864">
        <v>7.3131599999999999</v>
      </c>
      <c r="J864">
        <v>4.6842599999999998E-4</v>
      </c>
      <c r="K864">
        <v>87.429000000000002</v>
      </c>
      <c r="L864">
        <v>48.033999999999999</v>
      </c>
      <c r="M864">
        <v>1</v>
      </c>
      <c r="N864" t="s">
        <v>170</v>
      </c>
      <c r="O864" t="s">
        <v>4966</v>
      </c>
      <c r="P864" t="s">
        <v>172</v>
      </c>
      <c r="Q864" t="s">
        <v>434</v>
      </c>
      <c r="R864" t="s">
        <v>4967</v>
      </c>
      <c r="S864" t="s">
        <v>4968</v>
      </c>
      <c r="T864">
        <v>10</v>
      </c>
      <c r="U864">
        <v>2</v>
      </c>
      <c r="V864">
        <v>1.1612</v>
      </c>
      <c r="CM864">
        <v>0</v>
      </c>
      <c r="CN864">
        <v>0</v>
      </c>
      <c r="CQ864">
        <v>862</v>
      </c>
      <c r="CR864">
        <v>316</v>
      </c>
      <c r="CS864">
        <v>10</v>
      </c>
      <c r="CT864">
        <v>10</v>
      </c>
    </row>
    <row r="865" spans="1:98" x14ac:dyDescent="0.35">
      <c r="A865" t="s">
        <v>4964</v>
      </c>
      <c r="B865" t="s">
        <v>4969</v>
      </c>
      <c r="C865" t="s">
        <v>4943</v>
      </c>
      <c r="D865" t="s">
        <v>4943</v>
      </c>
      <c r="E865" t="s">
        <v>4944</v>
      </c>
      <c r="F865" t="s">
        <v>4945</v>
      </c>
      <c r="G865" t="s">
        <v>4965</v>
      </c>
      <c r="H865">
        <v>0.99266900000000002</v>
      </c>
      <c r="I865">
        <v>21.316299999999998</v>
      </c>
      <c r="J865" s="1">
        <v>2.78842E-6</v>
      </c>
      <c r="K865">
        <v>127.83</v>
      </c>
      <c r="L865">
        <v>77.608000000000004</v>
      </c>
      <c r="M865">
        <v>1</v>
      </c>
      <c r="N865" t="s">
        <v>170</v>
      </c>
      <c r="O865" t="s">
        <v>4970</v>
      </c>
      <c r="P865" t="s">
        <v>172</v>
      </c>
      <c r="Q865" t="s">
        <v>1138</v>
      </c>
      <c r="R865" t="s">
        <v>4971</v>
      </c>
      <c r="S865" t="s">
        <v>4972</v>
      </c>
      <c r="T865">
        <v>11</v>
      </c>
      <c r="U865">
        <v>2</v>
      </c>
      <c r="V865">
        <v>1.0610999999999999</v>
      </c>
      <c r="CM865">
        <v>0</v>
      </c>
      <c r="CN865">
        <v>0</v>
      </c>
      <c r="CQ865">
        <v>863</v>
      </c>
      <c r="CR865">
        <v>316</v>
      </c>
      <c r="CS865">
        <v>11</v>
      </c>
      <c r="CT865">
        <v>11</v>
      </c>
    </row>
    <row r="866" spans="1:98" x14ac:dyDescent="0.35">
      <c r="A866" t="s">
        <v>4973</v>
      </c>
      <c r="B866">
        <v>483</v>
      </c>
      <c r="C866" t="s">
        <v>4973</v>
      </c>
      <c r="D866" t="s">
        <v>4973</v>
      </c>
      <c r="E866" t="s">
        <v>4974</v>
      </c>
      <c r="F866" t="s">
        <v>4975</v>
      </c>
      <c r="G866" t="s">
        <v>4976</v>
      </c>
      <c r="H866">
        <v>0.99990900000000005</v>
      </c>
      <c r="I866">
        <v>42.798299999999998</v>
      </c>
      <c r="J866">
        <v>2.3990999999999999E-3</v>
      </c>
      <c r="K866">
        <v>198.61</v>
      </c>
      <c r="L866">
        <v>146.30000000000001</v>
      </c>
      <c r="M866" t="s">
        <v>202</v>
      </c>
      <c r="N866" t="s">
        <v>170</v>
      </c>
      <c r="O866" t="s">
        <v>4977</v>
      </c>
      <c r="P866" t="s">
        <v>4978</v>
      </c>
      <c r="Q866" t="s">
        <v>721</v>
      </c>
      <c r="R866" t="s">
        <v>4979</v>
      </c>
      <c r="S866" t="s">
        <v>4980</v>
      </c>
      <c r="T866">
        <v>3</v>
      </c>
      <c r="U866">
        <v>3</v>
      </c>
      <c r="V866">
        <v>0.21632000000000001</v>
      </c>
      <c r="AC866">
        <v>0.58984999999999999</v>
      </c>
      <c r="AI866">
        <v>0.64609000000000005</v>
      </c>
      <c r="AK866" s="3">
        <v>0.72802999999999995</v>
      </c>
      <c r="AL866">
        <v>1.2431000000000001</v>
      </c>
      <c r="AM866">
        <v>0.86478999999999995</v>
      </c>
      <c r="AN866">
        <v>0.70265999999999995</v>
      </c>
      <c r="AO866">
        <v>1.1178999999999999</v>
      </c>
      <c r="AP866">
        <v>0.71453</v>
      </c>
      <c r="AR866">
        <v>0.63734000000000002</v>
      </c>
      <c r="AS866">
        <v>0.82157999999999998</v>
      </c>
      <c r="AT866">
        <v>0.69815000000000005</v>
      </c>
      <c r="AZ866">
        <v>0.39534000000000002</v>
      </c>
      <c r="BC866" s="3">
        <v>0.91254000000000002</v>
      </c>
      <c r="BD866">
        <v>0.94925000000000004</v>
      </c>
      <c r="BE866">
        <v>0.55784</v>
      </c>
      <c r="BF866">
        <v>1.2712000000000001</v>
      </c>
      <c r="BH866">
        <v>0.85829999999999995</v>
      </c>
      <c r="BI866">
        <v>0.58679999999999999</v>
      </c>
      <c r="BJ866">
        <v>0.49087999999999998</v>
      </c>
      <c r="BK866">
        <v>1.2133</v>
      </c>
      <c r="BL866">
        <v>0.61641999999999997</v>
      </c>
      <c r="BM866">
        <v>0.40237000000000001</v>
      </c>
      <c r="BO866">
        <v>0.42941000000000001</v>
      </c>
      <c r="BP866">
        <v>0.75024999999999997</v>
      </c>
      <c r="BQ866">
        <v>0.56254999999999999</v>
      </c>
      <c r="BR866">
        <v>0.52544999999999997</v>
      </c>
      <c r="BT866">
        <v>0.24776000000000001</v>
      </c>
      <c r="BU866" s="3">
        <v>0.96157000000000004</v>
      </c>
      <c r="BV866">
        <v>0.85826999999999998</v>
      </c>
      <c r="BW866">
        <v>0.67096</v>
      </c>
      <c r="BY866">
        <v>0.48927999999999999</v>
      </c>
      <c r="BZ866">
        <v>0.64795999999999998</v>
      </c>
      <c r="CA866">
        <v>0.81735999999999998</v>
      </c>
      <c r="CB866">
        <v>0.56747000000000003</v>
      </c>
      <c r="CC866">
        <v>0.72355000000000003</v>
      </c>
      <c r="CD866">
        <v>0.99983999999999995</v>
      </c>
      <c r="CE866">
        <v>0.48337999999999998</v>
      </c>
      <c r="CG866">
        <v>0.76200999999999997</v>
      </c>
      <c r="CI866">
        <v>0.72272000000000003</v>
      </c>
      <c r="CJ866">
        <v>1.0353000000000001</v>
      </c>
      <c r="CK866">
        <v>0.21110000000000001</v>
      </c>
      <c r="CL866">
        <v>0.66608999999999996</v>
      </c>
      <c r="CM866">
        <v>444590000</v>
      </c>
      <c r="CN866">
        <v>261640000</v>
      </c>
      <c r="CQ866">
        <v>864</v>
      </c>
      <c r="CR866">
        <v>318</v>
      </c>
      <c r="CS866">
        <v>483</v>
      </c>
      <c r="CT866">
        <v>483</v>
      </c>
    </row>
    <row r="867" spans="1:98" x14ac:dyDescent="0.35">
      <c r="A867" t="s">
        <v>4973</v>
      </c>
      <c r="B867">
        <v>486</v>
      </c>
      <c r="C867" t="s">
        <v>4973</v>
      </c>
      <c r="D867" t="s">
        <v>4973</v>
      </c>
      <c r="E867" t="s">
        <v>4974</v>
      </c>
      <c r="F867" t="s">
        <v>4975</v>
      </c>
      <c r="G867" t="s">
        <v>4976</v>
      </c>
      <c r="H867">
        <v>0.99850000000000005</v>
      </c>
      <c r="I867">
        <v>28.324000000000002</v>
      </c>
      <c r="J867">
        <v>2.4829399999999999E-3</v>
      </c>
      <c r="K867">
        <v>143.43</v>
      </c>
      <c r="L867">
        <v>105.23</v>
      </c>
      <c r="M867">
        <v>2</v>
      </c>
      <c r="N867" t="s">
        <v>170</v>
      </c>
      <c r="O867" t="s">
        <v>4981</v>
      </c>
      <c r="P867" t="s">
        <v>4982</v>
      </c>
      <c r="Q867" t="s">
        <v>698</v>
      </c>
      <c r="R867" t="s">
        <v>4983</v>
      </c>
      <c r="S867" t="s">
        <v>4984</v>
      </c>
      <c r="T867">
        <v>6</v>
      </c>
      <c r="U867">
        <v>3</v>
      </c>
      <c r="V867">
        <v>-6.7658999999999997E-2</v>
      </c>
      <c r="AS867">
        <v>0.82157999999999998</v>
      </c>
      <c r="BS867">
        <v>0.59018999999999999</v>
      </c>
      <c r="CM867">
        <v>11638000</v>
      </c>
      <c r="CN867">
        <v>7003000</v>
      </c>
      <c r="CQ867">
        <v>865</v>
      </c>
      <c r="CR867">
        <v>318</v>
      </c>
      <c r="CS867">
        <v>486</v>
      </c>
      <c r="CT867">
        <v>486</v>
      </c>
    </row>
    <row r="868" spans="1:98" x14ac:dyDescent="0.35">
      <c r="A868" t="s">
        <v>4973</v>
      </c>
      <c r="B868">
        <v>493</v>
      </c>
      <c r="C868" t="s">
        <v>4973</v>
      </c>
      <c r="D868" t="s">
        <v>4973</v>
      </c>
      <c r="E868" t="s">
        <v>4974</v>
      </c>
      <c r="F868" t="s">
        <v>4975</v>
      </c>
      <c r="G868" t="s">
        <v>4976</v>
      </c>
      <c r="H868">
        <v>1</v>
      </c>
      <c r="I868">
        <v>110.4</v>
      </c>
      <c r="J868">
        <v>2.3990999999999999E-3</v>
      </c>
      <c r="K868">
        <v>212.55</v>
      </c>
      <c r="L868">
        <v>179.18</v>
      </c>
      <c r="M868" t="s">
        <v>202</v>
      </c>
      <c r="N868" t="s">
        <v>170</v>
      </c>
      <c r="O868" t="s">
        <v>4985</v>
      </c>
      <c r="P868" t="s">
        <v>3604</v>
      </c>
      <c r="Q868" t="s">
        <v>3031</v>
      </c>
      <c r="R868" t="s">
        <v>4986</v>
      </c>
      <c r="S868" t="s">
        <v>4987</v>
      </c>
      <c r="T868">
        <v>13</v>
      </c>
      <c r="U868">
        <v>3</v>
      </c>
      <c r="V868">
        <v>-0.51273000000000002</v>
      </c>
      <c r="AC868">
        <v>0.58984999999999999</v>
      </c>
      <c r="AI868">
        <v>0.64609000000000005</v>
      </c>
      <c r="AK868" s="3">
        <v>0.72802999999999995</v>
      </c>
      <c r="AL868">
        <v>1.2431000000000001</v>
      </c>
      <c r="AM868">
        <v>0.86478999999999995</v>
      </c>
      <c r="AN868">
        <v>0.70265999999999995</v>
      </c>
      <c r="AO868">
        <v>1.1178999999999999</v>
      </c>
      <c r="AP868">
        <v>0.71453</v>
      </c>
      <c r="AQ868">
        <v>0.96636</v>
      </c>
      <c r="AR868">
        <v>0.63734000000000002</v>
      </c>
      <c r="AS868">
        <v>0.82157999999999998</v>
      </c>
      <c r="AT868">
        <v>0.69815000000000005</v>
      </c>
      <c r="AZ868">
        <v>0.39534000000000002</v>
      </c>
      <c r="BC868" s="3">
        <v>0.91254000000000002</v>
      </c>
      <c r="BD868">
        <v>0.94925000000000004</v>
      </c>
      <c r="BE868">
        <v>0.55784</v>
      </c>
      <c r="BF868">
        <v>1.2712000000000001</v>
      </c>
      <c r="BH868">
        <v>0.85829999999999995</v>
      </c>
      <c r="BI868">
        <v>0.58679999999999999</v>
      </c>
      <c r="BJ868">
        <v>0.49087999999999998</v>
      </c>
      <c r="BK868">
        <v>1.2133</v>
      </c>
      <c r="BL868">
        <v>0.61641999999999997</v>
      </c>
      <c r="BM868">
        <v>0.40237000000000001</v>
      </c>
      <c r="BO868">
        <v>0.42941000000000001</v>
      </c>
      <c r="BP868">
        <v>0.66649999999999998</v>
      </c>
      <c r="BQ868">
        <v>0.56254999999999999</v>
      </c>
      <c r="BR868">
        <v>0.52544999999999997</v>
      </c>
      <c r="BS868">
        <v>0.59018999999999999</v>
      </c>
      <c r="BT868">
        <v>0.24776000000000001</v>
      </c>
      <c r="BU868" s="3">
        <v>0.67391999999999996</v>
      </c>
      <c r="BV868">
        <v>0.85826999999999998</v>
      </c>
      <c r="BW868">
        <v>0.67096</v>
      </c>
      <c r="BX868">
        <v>0.57189000000000001</v>
      </c>
      <c r="BY868">
        <v>0.48927999999999999</v>
      </c>
      <c r="BZ868">
        <v>0.64795999999999998</v>
      </c>
      <c r="CA868">
        <v>0.81735999999999998</v>
      </c>
      <c r="CB868">
        <v>0.56747000000000003</v>
      </c>
      <c r="CC868">
        <v>0.72355000000000003</v>
      </c>
      <c r="CD868">
        <v>0.99983999999999995</v>
      </c>
      <c r="CE868">
        <v>0.48337999999999998</v>
      </c>
      <c r="CG868">
        <v>0.76200999999999997</v>
      </c>
      <c r="CH868">
        <v>0.41921000000000003</v>
      </c>
      <c r="CI868">
        <v>0.72272000000000003</v>
      </c>
      <c r="CJ868">
        <v>1.0353000000000001</v>
      </c>
      <c r="CK868">
        <v>0.21110000000000001</v>
      </c>
      <c r="CL868">
        <v>0.66608999999999996</v>
      </c>
      <c r="CM868">
        <v>481800000</v>
      </c>
      <c r="CN868">
        <v>295290000</v>
      </c>
      <c r="CQ868">
        <v>866</v>
      </c>
      <c r="CR868">
        <v>318</v>
      </c>
      <c r="CS868">
        <v>493</v>
      </c>
      <c r="CT868">
        <v>493</v>
      </c>
    </row>
    <row r="869" spans="1:98" x14ac:dyDescent="0.35">
      <c r="A869" t="s">
        <v>4973</v>
      </c>
      <c r="B869">
        <v>466</v>
      </c>
      <c r="C869" t="s">
        <v>4973</v>
      </c>
      <c r="D869" t="s">
        <v>4973</v>
      </c>
      <c r="E869" t="s">
        <v>4974</v>
      </c>
      <c r="F869" t="s">
        <v>4975</v>
      </c>
      <c r="G869" t="s">
        <v>4976</v>
      </c>
      <c r="H869">
        <v>0.99993600000000005</v>
      </c>
      <c r="I869">
        <v>43.415100000000002</v>
      </c>
      <c r="J869">
        <v>1.0420099999999999E-3</v>
      </c>
      <c r="K869">
        <v>205.31</v>
      </c>
      <c r="L869">
        <v>149.44</v>
      </c>
      <c r="M869">
        <v>1</v>
      </c>
      <c r="N869" t="s">
        <v>170</v>
      </c>
      <c r="O869" t="s">
        <v>4988</v>
      </c>
      <c r="P869" t="s">
        <v>172</v>
      </c>
      <c r="Q869" t="s">
        <v>2348</v>
      </c>
      <c r="R869" t="s">
        <v>4989</v>
      </c>
      <c r="S869" t="s">
        <v>4990</v>
      </c>
      <c r="T869">
        <v>3</v>
      </c>
      <c r="U869">
        <v>3</v>
      </c>
      <c r="V869">
        <v>0.19819999999999999</v>
      </c>
      <c r="X869">
        <v>1.2951999999999999</v>
      </c>
      <c r="BC869" s="3">
        <v>0.86080999999999996</v>
      </c>
      <c r="BD869">
        <v>1.4488000000000001</v>
      </c>
      <c r="BE869">
        <v>0.62046000000000001</v>
      </c>
      <c r="BI869">
        <v>0.97907</v>
      </c>
      <c r="BJ869">
        <v>1.0364</v>
      </c>
      <c r="BK869">
        <v>0.99160999999999999</v>
      </c>
      <c r="BL869">
        <v>0.95333999999999997</v>
      </c>
      <c r="BM869">
        <v>0.88841000000000003</v>
      </c>
      <c r="BN869">
        <v>1.2359</v>
      </c>
      <c r="BO869">
        <v>1.5248999999999999</v>
      </c>
      <c r="BP869">
        <v>1.6133999999999999</v>
      </c>
      <c r="BR869">
        <v>1.4483999999999999</v>
      </c>
      <c r="BS869">
        <v>2.7622</v>
      </c>
      <c r="BT869">
        <v>1.3048</v>
      </c>
      <c r="BU869" s="3">
        <v>1.1242000000000001</v>
      </c>
      <c r="BV869">
        <v>0.73226999999999998</v>
      </c>
      <c r="BW869">
        <v>0.73060999999999998</v>
      </c>
      <c r="BX869">
        <v>0.67845</v>
      </c>
      <c r="BY869">
        <v>0.79024000000000005</v>
      </c>
      <c r="BZ869">
        <v>0.75558000000000003</v>
      </c>
      <c r="CA869">
        <v>0.71992999999999996</v>
      </c>
      <c r="CB869">
        <v>0.89154999999999995</v>
      </c>
      <c r="CC869">
        <v>0.87124000000000001</v>
      </c>
      <c r="CD869">
        <v>0.72904000000000002</v>
      </c>
      <c r="CE869">
        <v>0.67554999999999998</v>
      </c>
      <c r="CF869">
        <v>0.81032999999999999</v>
      </c>
      <c r="CG869">
        <v>0.96694999999999998</v>
      </c>
      <c r="CH869">
        <v>1.2843</v>
      </c>
      <c r="CI869">
        <v>1.153</v>
      </c>
      <c r="CJ869">
        <v>1.4266000000000001</v>
      </c>
      <c r="CK869">
        <v>1.4077</v>
      </c>
      <c r="CL869">
        <v>1.5435000000000001</v>
      </c>
      <c r="CM869">
        <v>690200000</v>
      </c>
      <c r="CN869">
        <v>326410000</v>
      </c>
      <c r="CQ869">
        <v>867</v>
      </c>
      <c r="CR869">
        <v>318</v>
      </c>
      <c r="CS869">
        <v>466</v>
      </c>
      <c r="CT869">
        <v>466</v>
      </c>
    </row>
    <row r="870" spans="1:98" x14ac:dyDescent="0.35">
      <c r="A870" t="s">
        <v>4991</v>
      </c>
      <c r="B870">
        <v>205</v>
      </c>
      <c r="C870" t="s">
        <v>4991</v>
      </c>
      <c r="D870" t="s">
        <v>4991</v>
      </c>
      <c r="E870" t="s">
        <v>4992</v>
      </c>
      <c r="F870" t="s">
        <v>4993</v>
      </c>
      <c r="G870" t="s">
        <v>4994</v>
      </c>
      <c r="H870">
        <v>1</v>
      </c>
      <c r="I870">
        <v>121.02500000000001</v>
      </c>
      <c r="J870">
        <v>3.2282799999999999E-4</v>
      </c>
      <c r="K870">
        <v>176.85</v>
      </c>
      <c r="L870">
        <v>129.77000000000001</v>
      </c>
      <c r="M870">
        <v>1</v>
      </c>
      <c r="N870" t="s">
        <v>170</v>
      </c>
      <c r="O870" t="s">
        <v>4995</v>
      </c>
      <c r="P870" t="s">
        <v>172</v>
      </c>
      <c r="Q870" t="s">
        <v>356</v>
      </c>
      <c r="R870" t="s">
        <v>4996</v>
      </c>
      <c r="S870" t="s">
        <v>4997</v>
      </c>
      <c r="T870">
        <v>3</v>
      </c>
      <c r="U870">
        <v>3</v>
      </c>
      <c r="V870">
        <v>-0.85718000000000005</v>
      </c>
      <c r="BY870">
        <v>1.3443000000000001</v>
      </c>
      <c r="CA870">
        <v>1.3667</v>
      </c>
      <c r="CB870">
        <v>3.3713000000000002</v>
      </c>
      <c r="CF870">
        <v>1.1257999999999999</v>
      </c>
      <c r="CJ870">
        <v>1.6167</v>
      </c>
      <c r="CM870">
        <v>49824000</v>
      </c>
      <c r="CN870">
        <v>13968000</v>
      </c>
      <c r="CQ870">
        <v>868</v>
      </c>
      <c r="CR870">
        <v>319</v>
      </c>
      <c r="CS870">
        <v>205</v>
      </c>
      <c r="CT870">
        <v>205</v>
      </c>
    </row>
    <row r="871" spans="1:98" x14ac:dyDescent="0.35">
      <c r="A871" t="s">
        <v>4998</v>
      </c>
      <c r="B871" t="s">
        <v>4999</v>
      </c>
      <c r="C871" t="s">
        <v>5000</v>
      </c>
      <c r="D871" t="s">
        <v>5000</v>
      </c>
      <c r="E871" t="s">
        <v>5001</v>
      </c>
      <c r="F871" t="s">
        <v>5002</v>
      </c>
      <c r="G871" t="s">
        <v>5003</v>
      </c>
      <c r="H871">
        <v>0.99985900000000005</v>
      </c>
      <c r="I871">
        <v>38.504100000000001</v>
      </c>
      <c r="J871" s="1">
        <v>1.99036E-33</v>
      </c>
      <c r="K871">
        <v>166.61</v>
      </c>
      <c r="L871">
        <v>132.96</v>
      </c>
      <c r="M871">
        <v>1</v>
      </c>
      <c r="N871" t="s">
        <v>170</v>
      </c>
      <c r="O871" t="s">
        <v>5004</v>
      </c>
      <c r="P871" t="s">
        <v>172</v>
      </c>
      <c r="Q871" t="s">
        <v>484</v>
      </c>
      <c r="R871" t="s">
        <v>5005</v>
      </c>
      <c r="S871" t="s">
        <v>5006</v>
      </c>
      <c r="T871">
        <v>19</v>
      </c>
      <c r="U871">
        <v>3</v>
      </c>
      <c r="V871">
        <v>0.25280000000000002</v>
      </c>
      <c r="W871">
        <v>0.92190000000000005</v>
      </c>
      <c r="X871">
        <v>0.60653999999999997</v>
      </c>
      <c r="Z871">
        <v>0.46467000000000003</v>
      </c>
      <c r="AK871" s="3">
        <v>0.84187000000000001</v>
      </c>
      <c r="AL871">
        <v>0.68328</v>
      </c>
      <c r="AM871">
        <v>0.58152000000000004</v>
      </c>
      <c r="AO871">
        <v>0.44431999999999999</v>
      </c>
      <c r="BC871" s="3">
        <v>1.0938000000000001</v>
      </c>
      <c r="BD871">
        <v>1.1485000000000001</v>
      </c>
      <c r="BE871">
        <v>0.58635999999999999</v>
      </c>
      <c r="BF871">
        <v>0.64410000000000001</v>
      </c>
      <c r="BG871">
        <v>0.53242</v>
      </c>
      <c r="BH871">
        <v>0.37829000000000002</v>
      </c>
      <c r="BU871" s="3">
        <v>1.1186</v>
      </c>
      <c r="BV871">
        <v>0.67135999999999996</v>
      </c>
      <c r="BW871">
        <v>0.55098000000000003</v>
      </c>
      <c r="BX871">
        <v>0.49817</v>
      </c>
      <c r="CM871">
        <v>5938600000</v>
      </c>
      <c r="CN871">
        <v>4566700000</v>
      </c>
      <c r="CQ871">
        <v>869</v>
      </c>
      <c r="CR871">
        <v>320</v>
      </c>
      <c r="CS871">
        <v>247</v>
      </c>
      <c r="CT871">
        <v>247</v>
      </c>
    </row>
    <row r="872" spans="1:98" x14ac:dyDescent="0.35">
      <c r="A872" t="s">
        <v>5007</v>
      </c>
      <c r="B872">
        <v>485</v>
      </c>
      <c r="C872" t="s">
        <v>5007</v>
      </c>
      <c r="D872" t="s">
        <v>5007</v>
      </c>
      <c r="E872" t="s">
        <v>5008</v>
      </c>
      <c r="F872" t="s">
        <v>5009</v>
      </c>
      <c r="G872" t="s">
        <v>5010</v>
      </c>
      <c r="H872">
        <v>1</v>
      </c>
      <c r="I872">
        <v>113.61499999999999</v>
      </c>
      <c r="J872" s="1">
        <v>2.27426E-23</v>
      </c>
      <c r="K872">
        <v>308.25</v>
      </c>
      <c r="L872">
        <v>228.93</v>
      </c>
      <c r="M872" t="s">
        <v>202</v>
      </c>
      <c r="N872" t="s">
        <v>170</v>
      </c>
      <c r="O872" t="s">
        <v>5011</v>
      </c>
      <c r="P872" t="s">
        <v>2335</v>
      </c>
      <c r="Q872" t="s">
        <v>932</v>
      </c>
      <c r="R872" t="s">
        <v>5012</v>
      </c>
      <c r="S872" t="s">
        <v>5013</v>
      </c>
      <c r="T872">
        <v>5</v>
      </c>
      <c r="U872">
        <v>3</v>
      </c>
      <c r="V872">
        <v>0.70274999999999999</v>
      </c>
      <c r="W872">
        <v>0.84682999999999997</v>
      </c>
      <c r="X872">
        <v>0.82818000000000003</v>
      </c>
      <c r="Y872">
        <v>0.57887999999999995</v>
      </c>
      <c r="Z872">
        <v>0.97426000000000001</v>
      </c>
      <c r="AA872">
        <v>0.92430999999999996</v>
      </c>
      <c r="AB872">
        <v>1.1238999999999999</v>
      </c>
      <c r="AC872">
        <v>0.92979000000000001</v>
      </c>
      <c r="AD872">
        <v>1.0497000000000001</v>
      </c>
      <c r="AE872">
        <v>0.78108999999999995</v>
      </c>
      <c r="AF872">
        <v>0.8891</v>
      </c>
      <c r="AG872">
        <v>0.68613999999999997</v>
      </c>
      <c r="AH872">
        <v>0.73138000000000003</v>
      </c>
      <c r="AI872">
        <v>0.58643999999999996</v>
      </c>
      <c r="AJ872">
        <v>0.56230999999999998</v>
      </c>
      <c r="AK872" s="3">
        <v>0.71384999999999998</v>
      </c>
      <c r="AL872">
        <v>0.80159000000000002</v>
      </c>
      <c r="AM872">
        <v>0.69062999999999997</v>
      </c>
      <c r="AN872">
        <v>0.57435000000000003</v>
      </c>
      <c r="AO872">
        <v>0.59153999999999995</v>
      </c>
      <c r="AP872">
        <v>0.72262000000000004</v>
      </c>
      <c r="AQ872">
        <v>0.58262999999999998</v>
      </c>
      <c r="AR872">
        <v>0.74539</v>
      </c>
      <c r="AS872">
        <v>0.77112999999999998</v>
      </c>
      <c r="AT872">
        <v>0.51858000000000004</v>
      </c>
      <c r="AU872">
        <v>0.76756000000000002</v>
      </c>
      <c r="AV872">
        <v>0.49237999999999998</v>
      </c>
      <c r="AW872">
        <v>0.45950000000000002</v>
      </c>
      <c r="AX872">
        <v>0.37936999999999999</v>
      </c>
      <c r="AY872">
        <v>0.36936999999999998</v>
      </c>
      <c r="AZ872">
        <v>0.44257999999999997</v>
      </c>
      <c r="BA872">
        <v>0.32932</v>
      </c>
      <c r="BB872">
        <v>0.37462000000000001</v>
      </c>
      <c r="BC872" s="3">
        <v>1.1271</v>
      </c>
      <c r="BD872">
        <v>1.1511</v>
      </c>
      <c r="BE872">
        <v>1.0994999999999999</v>
      </c>
      <c r="BF872">
        <v>1.0368999999999999</v>
      </c>
      <c r="BG872">
        <v>1.0285</v>
      </c>
      <c r="BK872">
        <v>0.79185000000000005</v>
      </c>
      <c r="BL872">
        <v>0.71042000000000005</v>
      </c>
      <c r="BM872">
        <v>0.65169999999999995</v>
      </c>
      <c r="BQ872">
        <v>0.36104000000000003</v>
      </c>
      <c r="BU872" s="3">
        <v>1.0808</v>
      </c>
      <c r="BV872">
        <v>0.81318999999999997</v>
      </c>
      <c r="BW872">
        <v>0.68169999999999997</v>
      </c>
      <c r="BX872">
        <v>0.68059999999999998</v>
      </c>
      <c r="BY872">
        <v>0.83238999999999996</v>
      </c>
      <c r="BZ872">
        <v>0.86819000000000002</v>
      </c>
      <c r="CA872">
        <v>0.64839999999999998</v>
      </c>
      <c r="CB872">
        <v>0.72169000000000005</v>
      </c>
      <c r="CC872">
        <v>0.81361000000000006</v>
      </c>
      <c r="CD872">
        <v>0.70442000000000005</v>
      </c>
      <c r="CG872">
        <v>0.37058000000000002</v>
      </c>
      <c r="CM872">
        <v>575240000</v>
      </c>
      <c r="CN872">
        <v>361620000</v>
      </c>
      <c r="CQ872">
        <v>870</v>
      </c>
      <c r="CR872">
        <v>321</v>
      </c>
      <c r="CS872">
        <v>485</v>
      </c>
      <c r="CT872">
        <v>485</v>
      </c>
    </row>
    <row r="873" spans="1:98" x14ac:dyDescent="0.35">
      <c r="A873" t="s">
        <v>5007</v>
      </c>
      <c r="B873">
        <v>494</v>
      </c>
      <c r="C873" t="s">
        <v>5007</v>
      </c>
      <c r="D873" t="s">
        <v>5007</v>
      </c>
      <c r="E873" t="s">
        <v>5008</v>
      </c>
      <c r="F873" t="s">
        <v>5009</v>
      </c>
      <c r="G873" t="s">
        <v>5010</v>
      </c>
      <c r="H873">
        <v>1</v>
      </c>
      <c r="I873">
        <v>86.247600000000006</v>
      </c>
      <c r="J873" s="1">
        <v>1.9027200000000002E-158</v>
      </c>
      <c r="K873">
        <v>352.64</v>
      </c>
      <c r="L873">
        <v>288.11</v>
      </c>
      <c r="M873" t="s">
        <v>202</v>
      </c>
      <c r="N873" t="s">
        <v>170</v>
      </c>
      <c r="O873" t="s">
        <v>5015</v>
      </c>
      <c r="P873" t="s">
        <v>232</v>
      </c>
      <c r="Q873" t="s">
        <v>1792</v>
      </c>
      <c r="R873" t="s">
        <v>5016</v>
      </c>
      <c r="S873" t="s">
        <v>5017</v>
      </c>
      <c r="T873">
        <v>14</v>
      </c>
      <c r="U873">
        <v>3</v>
      </c>
      <c r="V873">
        <v>3.9477999999999999E-2</v>
      </c>
      <c r="W873">
        <v>0.93523000000000001</v>
      </c>
      <c r="X873">
        <v>0.70177999999999996</v>
      </c>
      <c r="Y873">
        <v>0.40638000000000002</v>
      </c>
      <c r="Z873">
        <v>0.78774999999999995</v>
      </c>
      <c r="AA873">
        <v>0.66613</v>
      </c>
      <c r="AB873">
        <v>0.85623000000000005</v>
      </c>
      <c r="AC873">
        <v>0.70423000000000002</v>
      </c>
      <c r="AD873">
        <v>0.80676000000000003</v>
      </c>
      <c r="AE873">
        <v>0.88617000000000001</v>
      </c>
      <c r="AF873">
        <v>0.96006000000000002</v>
      </c>
      <c r="AG873">
        <v>0.91517000000000004</v>
      </c>
      <c r="AH873">
        <v>0.76775000000000004</v>
      </c>
      <c r="AI873">
        <v>0.99673</v>
      </c>
      <c r="AJ873">
        <v>0.86417999999999995</v>
      </c>
      <c r="AK873" s="3">
        <v>0.75441000000000003</v>
      </c>
      <c r="AL873">
        <v>0.79178999999999999</v>
      </c>
      <c r="AM873">
        <v>0.66659000000000002</v>
      </c>
      <c r="AN873">
        <v>0.72687000000000002</v>
      </c>
      <c r="AO873">
        <v>0.69677999999999995</v>
      </c>
      <c r="AP873">
        <v>0.68603999999999998</v>
      </c>
      <c r="AQ873">
        <v>0.59440000000000004</v>
      </c>
      <c r="AR873">
        <v>0.72945000000000004</v>
      </c>
      <c r="AS873">
        <v>0.74012999999999995</v>
      </c>
      <c r="AT873">
        <v>0.66929000000000005</v>
      </c>
      <c r="AU873">
        <v>0.91844999999999999</v>
      </c>
      <c r="AV873">
        <v>0.72269000000000005</v>
      </c>
      <c r="AW873">
        <v>0.88219000000000003</v>
      </c>
      <c r="AX873">
        <v>0.77727000000000002</v>
      </c>
      <c r="AY873">
        <v>0.90895000000000004</v>
      </c>
      <c r="AZ873">
        <v>1.2737000000000001</v>
      </c>
      <c r="BA873">
        <v>0.84331</v>
      </c>
      <c r="BB873">
        <v>0.94067000000000001</v>
      </c>
      <c r="BC873" s="3">
        <v>0.92991999999999997</v>
      </c>
      <c r="BD873">
        <v>1.0979000000000001</v>
      </c>
      <c r="BE873">
        <v>0.91076000000000001</v>
      </c>
      <c r="BF873">
        <v>0.93464999999999998</v>
      </c>
      <c r="BG873">
        <v>0.71489000000000003</v>
      </c>
      <c r="BH873">
        <v>0.82876000000000005</v>
      </c>
      <c r="BI873">
        <v>0.99016999999999999</v>
      </c>
      <c r="BJ873">
        <v>0.99250000000000005</v>
      </c>
      <c r="BK873">
        <v>0.99980999999999998</v>
      </c>
      <c r="BL873">
        <v>0.74682999999999999</v>
      </c>
      <c r="BM873">
        <v>0.79974999999999996</v>
      </c>
      <c r="BN873">
        <v>0.68601999999999996</v>
      </c>
      <c r="BO873">
        <v>0.94454000000000005</v>
      </c>
      <c r="BP873">
        <v>1.1305000000000001</v>
      </c>
      <c r="BQ873">
        <v>0.86373999999999995</v>
      </c>
      <c r="BR873">
        <v>0.78117000000000003</v>
      </c>
      <c r="BS873">
        <v>1.0706</v>
      </c>
      <c r="BT873">
        <v>0.27448</v>
      </c>
      <c r="BU873" s="3">
        <v>1.0375000000000001</v>
      </c>
      <c r="BV873">
        <v>0.69894000000000001</v>
      </c>
      <c r="BW873">
        <v>0.75785999999999998</v>
      </c>
      <c r="BX873">
        <v>0.66896</v>
      </c>
      <c r="BY873">
        <v>0.68601000000000001</v>
      </c>
      <c r="BZ873">
        <v>0.77868999999999999</v>
      </c>
      <c r="CA873">
        <v>0.6159</v>
      </c>
      <c r="CB873">
        <v>0.88602999999999998</v>
      </c>
      <c r="CC873">
        <v>0.77914000000000005</v>
      </c>
      <c r="CD873">
        <v>0.71628000000000003</v>
      </c>
      <c r="CE873">
        <v>0.65025999999999995</v>
      </c>
      <c r="CF873">
        <v>0.73397000000000001</v>
      </c>
      <c r="CG873">
        <v>0.91371999999999998</v>
      </c>
      <c r="CH873">
        <v>0.86129</v>
      </c>
      <c r="CI873">
        <v>0.88768999999999998</v>
      </c>
      <c r="CJ873">
        <v>0.90373999999999999</v>
      </c>
      <c r="CK873">
        <v>0.63204000000000005</v>
      </c>
      <c r="CL873">
        <v>0.78147999999999995</v>
      </c>
      <c r="CM873">
        <v>8397900000</v>
      </c>
      <c r="CN873">
        <v>4615800000</v>
      </c>
      <c r="CQ873">
        <v>871</v>
      </c>
      <c r="CR873">
        <v>321</v>
      </c>
      <c r="CS873">
        <v>494</v>
      </c>
      <c r="CT873">
        <v>494</v>
      </c>
    </row>
    <row r="874" spans="1:98" x14ac:dyDescent="0.35">
      <c r="A874" t="s">
        <v>5007</v>
      </c>
      <c r="B874">
        <v>451</v>
      </c>
      <c r="C874" t="s">
        <v>5007</v>
      </c>
      <c r="D874" t="s">
        <v>5007</v>
      </c>
      <c r="E874" t="s">
        <v>5008</v>
      </c>
      <c r="F874" t="s">
        <v>5009</v>
      </c>
      <c r="G874" t="s">
        <v>5010</v>
      </c>
      <c r="H874">
        <v>0.98456200000000005</v>
      </c>
      <c r="I874">
        <v>17.9421</v>
      </c>
      <c r="J874">
        <v>1.6014299999999999E-4</v>
      </c>
      <c r="K874">
        <v>91.064999999999998</v>
      </c>
      <c r="L874">
        <v>64.516999999999996</v>
      </c>
      <c r="M874" t="s">
        <v>3294</v>
      </c>
      <c r="N874" t="s">
        <v>170</v>
      </c>
      <c r="O874" t="s">
        <v>5018</v>
      </c>
      <c r="P874" t="s">
        <v>5019</v>
      </c>
      <c r="Q874" t="s">
        <v>523</v>
      </c>
      <c r="R874" t="s">
        <v>5020</v>
      </c>
      <c r="S874" t="s">
        <v>5021</v>
      </c>
      <c r="T874">
        <v>3</v>
      </c>
      <c r="U874">
        <v>3</v>
      </c>
      <c r="V874">
        <v>1.2137</v>
      </c>
      <c r="AD874">
        <v>0.66679999999999995</v>
      </c>
      <c r="AF874">
        <v>0.59284000000000003</v>
      </c>
      <c r="AI874">
        <v>0.62568999999999997</v>
      </c>
      <c r="AK874" s="3">
        <v>0.95638000000000001</v>
      </c>
      <c r="AL874">
        <v>0.86199000000000003</v>
      </c>
      <c r="AM874">
        <v>0.87036000000000002</v>
      </c>
      <c r="AN874">
        <v>0.86189000000000004</v>
      </c>
      <c r="AO874">
        <v>0.86621999999999999</v>
      </c>
      <c r="AP874">
        <v>1.1286</v>
      </c>
      <c r="AQ874">
        <v>0.88275999999999999</v>
      </c>
      <c r="AR874">
        <v>0.70550999999999997</v>
      </c>
      <c r="AS874">
        <v>0.87107999999999997</v>
      </c>
      <c r="AT874">
        <v>0.83428000000000002</v>
      </c>
      <c r="AU874">
        <v>0.81325999999999998</v>
      </c>
      <c r="AW874">
        <v>0.84784000000000004</v>
      </c>
      <c r="AY874">
        <v>0.15126000000000001</v>
      </c>
      <c r="AZ874">
        <v>0.54115999999999997</v>
      </c>
      <c r="BA874">
        <v>0.13281000000000001</v>
      </c>
      <c r="BB874">
        <v>0.14928</v>
      </c>
      <c r="BD874">
        <v>0.87060999999999999</v>
      </c>
      <c r="BE874">
        <v>0.76607999999999998</v>
      </c>
      <c r="BF874">
        <v>0.36133999999999999</v>
      </c>
      <c r="BG874">
        <v>1.3855999999999999</v>
      </c>
      <c r="BI874">
        <v>0.51461999999999997</v>
      </c>
      <c r="BJ874">
        <v>0.54227999999999998</v>
      </c>
      <c r="BK874">
        <v>1.2803</v>
      </c>
      <c r="BL874">
        <v>0.50495000000000001</v>
      </c>
      <c r="BM874">
        <v>0.42715999999999998</v>
      </c>
      <c r="BN874">
        <v>1.3427</v>
      </c>
      <c r="BO874">
        <v>0.72894000000000003</v>
      </c>
      <c r="BP874">
        <v>0.67239000000000004</v>
      </c>
      <c r="BQ874">
        <v>0.57442000000000004</v>
      </c>
      <c r="BR874">
        <v>0.52542999999999995</v>
      </c>
      <c r="BS874">
        <v>0.88775999999999999</v>
      </c>
      <c r="BT874">
        <v>0.89551999999999998</v>
      </c>
      <c r="BU874" s="3">
        <v>1.1105</v>
      </c>
      <c r="BW874">
        <v>0.47133000000000003</v>
      </c>
      <c r="BX874">
        <v>0.70984999999999998</v>
      </c>
      <c r="BY874">
        <v>0.70145999999999997</v>
      </c>
      <c r="BZ874">
        <v>0.45004</v>
      </c>
      <c r="CA874">
        <v>0.72243000000000002</v>
      </c>
      <c r="CC874">
        <v>2.0937999999999999</v>
      </c>
      <c r="CD874">
        <v>0.84841999999999995</v>
      </c>
      <c r="CE874">
        <v>0.53515999999999997</v>
      </c>
      <c r="CF874">
        <v>0.55586000000000002</v>
      </c>
      <c r="CG874">
        <v>0.77024999999999999</v>
      </c>
      <c r="CH874">
        <v>0.39546999999999999</v>
      </c>
      <c r="CI874">
        <v>0.54808000000000001</v>
      </c>
      <c r="CJ874">
        <v>0.71806000000000003</v>
      </c>
      <c r="CK874">
        <v>1.0259</v>
      </c>
      <c r="CL874">
        <v>0.46836</v>
      </c>
      <c r="CM874">
        <v>1034100000</v>
      </c>
      <c r="CN874">
        <v>604070000</v>
      </c>
      <c r="CQ874">
        <v>872</v>
      </c>
      <c r="CR874">
        <v>321</v>
      </c>
      <c r="CS874">
        <v>451</v>
      </c>
      <c r="CT874">
        <v>451</v>
      </c>
    </row>
    <row r="875" spans="1:98" x14ac:dyDescent="0.35">
      <c r="A875" t="s">
        <v>5007</v>
      </c>
      <c r="B875">
        <v>453</v>
      </c>
      <c r="C875" t="s">
        <v>5007</v>
      </c>
      <c r="D875" t="s">
        <v>5007</v>
      </c>
      <c r="E875" t="s">
        <v>5008</v>
      </c>
      <c r="F875" t="s">
        <v>5009</v>
      </c>
      <c r="G875" t="s">
        <v>5010</v>
      </c>
      <c r="H875">
        <v>0.99211800000000006</v>
      </c>
      <c r="I875">
        <v>21.8751</v>
      </c>
      <c r="J875">
        <v>1.6014299999999999E-4</v>
      </c>
      <c r="K875">
        <v>91.064999999999998</v>
      </c>
      <c r="L875">
        <v>64.516999999999996</v>
      </c>
      <c r="M875" t="s">
        <v>260</v>
      </c>
      <c r="N875" t="s">
        <v>170</v>
      </c>
      <c r="O875" t="s">
        <v>5022</v>
      </c>
      <c r="P875" t="s">
        <v>5023</v>
      </c>
      <c r="Q875" t="s">
        <v>2029</v>
      </c>
      <c r="R875" t="s">
        <v>5024</v>
      </c>
      <c r="S875" t="s">
        <v>5025</v>
      </c>
      <c r="T875">
        <v>5</v>
      </c>
      <c r="U875">
        <v>3</v>
      </c>
      <c r="V875">
        <v>-0.14963000000000001</v>
      </c>
      <c r="AA875">
        <v>0.69915000000000005</v>
      </c>
      <c r="AD875">
        <v>0.66679999999999995</v>
      </c>
      <c r="AF875">
        <v>0.59284000000000003</v>
      </c>
      <c r="AI875">
        <v>0.62568999999999997</v>
      </c>
      <c r="AK875" s="3">
        <v>0.95638000000000001</v>
      </c>
      <c r="AL875">
        <v>0.94794</v>
      </c>
      <c r="AM875">
        <v>1.1935</v>
      </c>
      <c r="AN875">
        <v>1.0021</v>
      </c>
      <c r="AO875">
        <v>0.88893999999999995</v>
      </c>
      <c r="AP875">
        <v>1.1286</v>
      </c>
      <c r="AQ875">
        <v>0.83338000000000001</v>
      </c>
      <c r="AR875">
        <v>0.70550999999999997</v>
      </c>
      <c r="AS875">
        <v>0.84950000000000003</v>
      </c>
      <c r="AT875">
        <v>0.83428000000000002</v>
      </c>
      <c r="AU875">
        <v>0.81325999999999998</v>
      </c>
      <c r="AW875">
        <v>0.91357999999999995</v>
      </c>
      <c r="AY875">
        <v>0.15126000000000001</v>
      </c>
      <c r="AZ875">
        <v>0.54115999999999997</v>
      </c>
      <c r="BA875">
        <v>0.13281000000000001</v>
      </c>
      <c r="BB875">
        <v>0.14928</v>
      </c>
      <c r="BC875" s="3">
        <v>0.89875000000000005</v>
      </c>
      <c r="BD875">
        <v>0.90842999999999996</v>
      </c>
      <c r="BE875">
        <v>0.76607999999999998</v>
      </c>
      <c r="BF875">
        <v>0.36133999999999999</v>
      </c>
      <c r="BG875">
        <v>1.3855999999999999</v>
      </c>
      <c r="BH875">
        <v>0.76807999999999998</v>
      </c>
      <c r="BI875">
        <v>0.54427000000000003</v>
      </c>
      <c r="BJ875">
        <v>0.91447999999999996</v>
      </c>
      <c r="BL875">
        <v>0.79764000000000002</v>
      </c>
      <c r="BM875">
        <v>0.91388000000000003</v>
      </c>
      <c r="BN875">
        <v>1.3427</v>
      </c>
      <c r="BO875">
        <v>1.3361000000000001</v>
      </c>
      <c r="BP875">
        <v>0.55506</v>
      </c>
      <c r="BQ875">
        <v>0.84772999999999998</v>
      </c>
      <c r="BR875">
        <v>0.52542999999999995</v>
      </c>
      <c r="BS875">
        <v>1.2613000000000001</v>
      </c>
      <c r="BT875">
        <v>0.87507999999999997</v>
      </c>
      <c r="BU875" s="3">
        <v>1.1105</v>
      </c>
      <c r="BV875">
        <v>0.65205000000000002</v>
      </c>
      <c r="BW875">
        <v>0.47133000000000003</v>
      </c>
      <c r="BX875">
        <v>0.70984999999999998</v>
      </c>
      <c r="BZ875">
        <v>0.54239999999999999</v>
      </c>
      <c r="CC875">
        <v>2.0937999999999999</v>
      </c>
      <c r="CD875">
        <v>0.84841999999999995</v>
      </c>
      <c r="CE875">
        <v>0.53515999999999997</v>
      </c>
      <c r="CF875">
        <v>0.84728000000000003</v>
      </c>
      <c r="CG875">
        <v>0.52620999999999996</v>
      </c>
      <c r="CI875">
        <v>0.54808000000000001</v>
      </c>
      <c r="CJ875">
        <v>0.71806000000000003</v>
      </c>
      <c r="CK875">
        <v>1.6819999999999999</v>
      </c>
      <c r="CM875">
        <v>1058400000</v>
      </c>
      <c r="CN875">
        <v>609960000</v>
      </c>
      <c r="CQ875">
        <v>873</v>
      </c>
      <c r="CR875">
        <v>321</v>
      </c>
      <c r="CS875">
        <v>453</v>
      </c>
      <c r="CT875">
        <v>453</v>
      </c>
    </row>
    <row r="876" spans="1:98" x14ac:dyDescent="0.35">
      <c r="A876" t="s">
        <v>5007</v>
      </c>
      <c r="B876">
        <v>455</v>
      </c>
      <c r="C876" t="s">
        <v>5007</v>
      </c>
      <c r="D876" t="s">
        <v>5007</v>
      </c>
      <c r="E876" t="s">
        <v>5008</v>
      </c>
      <c r="F876" t="s">
        <v>5009</v>
      </c>
      <c r="G876" t="s">
        <v>5010</v>
      </c>
      <c r="H876">
        <v>0.98830099999999999</v>
      </c>
      <c r="I876">
        <v>19.1464</v>
      </c>
      <c r="J876">
        <v>4.3508499999999999E-4</v>
      </c>
      <c r="K876">
        <v>90.397000000000006</v>
      </c>
      <c r="L876">
        <v>49.085999999999999</v>
      </c>
      <c r="M876" t="s">
        <v>260</v>
      </c>
      <c r="N876" t="s">
        <v>170</v>
      </c>
      <c r="O876" t="s">
        <v>5026</v>
      </c>
      <c r="P876" t="s">
        <v>5027</v>
      </c>
      <c r="Q876" t="s">
        <v>279</v>
      </c>
      <c r="R876" t="s">
        <v>5020</v>
      </c>
      <c r="S876" t="s">
        <v>5021</v>
      </c>
      <c r="T876">
        <v>7</v>
      </c>
      <c r="U876">
        <v>3</v>
      </c>
      <c r="V876">
        <v>1.2137</v>
      </c>
      <c r="W876">
        <v>0.84621999999999997</v>
      </c>
      <c r="X876">
        <v>0.86529</v>
      </c>
      <c r="Y876">
        <v>0.55984</v>
      </c>
      <c r="Z876">
        <v>1.0169999999999999</v>
      </c>
      <c r="AC876">
        <v>0.78827999999999998</v>
      </c>
      <c r="AD876">
        <v>0.61989000000000005</v>
      </c>
      <c r="AE876">
        <v>0.60946999999999996</v>
      </c>
      <c r="AF876">
        <v>0.61089000000000004</v>
      </c>
      <c r="AG876">
        <v>0.60104999999999997</v>
      </c>
      <c r="AH876">
        <v>0.51632999999999996</v>
      </c>
      <c r="AJ876">
        <v>0.77993000000000001</v>
      </c>
      <c r="AK876" s="3">
        <v>0.95638000000000001</v>
      </c>
      <c r="AL876">
        <v>1.2013</v>
      </c>
      <c r="AM876">
        <v>0.93806</v>
      </c>
      <c r="AN876">
        <v>0.58672999999999997</v>
      </c>
      <c r="AO876">
        <v>0.86621999999999999</v>
      </c>
      <c r="AP876">
        <v>0.80123999999999995</v>
      </c>
      <c r="AQ876">
        <v>0.78676999999999997</v>
      </c>
      <c r="AR876">
        <v>0.85780000000000001</v>
      </c>
      <c r="AS876">
        <v>0.82845999999999997</v>
      </c>
      <c r="AT876">
        <v>0.79954000000000003</v>
      </c>
      <c r="AU876">
        <v>0.55610999999999999</v>
      </c>
      <c r="AW876">
        <v>0.98441000000000001</v>
      </c>
      <c r="AZ876">
        <v>0.54115999999999997</v>
      </c>
      <c r="BB876">
        <v>0.14928</v>
      </c>
      <c r="BC876" s="3">
        <v>0.90688999999999997</v>
      </c>
      <c r="BD876">
        <v>1.5051000000000001</v>
      </c>
      <c r="BE876">
        <v>1.1473</v>
      </c>
      <c r="BG876">
        <v>1.5044</v>
      </c>
      <c r="BH876">
        <v>0.79432999999999998</v>
      </c>
      <c r="BI876">
        <v>0.48659000000000002</v>
      </c>
      <c r="BJ876">
        <v>1.4973000000000001</v>
      </c>
      <c r="BK876">
        <v>0.62024000000000001</v>
      </c>
      <c r="BL876">
        <v>1.3918999999999999</v>
      </c>
      <c r="BM876">
        <v>1.0185999999999999</v>
      </c>
      <c r="BN876">
        <v>1.3427</v>
      </c>
      <c r="BO876">
        <v>0.98373999999999995</v>
      </c>
      <c r="BQ876">
        <v>0.48430000000000001</v>
      </c>
      <c r="BR876">
        <v>1.2423999999999999</v>
      </c>
      <c r="BS876">
        <v>2.3081</v>
      </c>
      <c r="BT876">
        <v>1.5499000000000001</v>
      </c>
      <c r="BU876" s="3">
        <v>1.1105</v>
      </c>
      <c r="BV876">
        <v>0.65205000000000002</v>
      </c>
      <c r="BW876">
        <v>0.94733000000000001</v>
      </c>
      <c r="BX876">
        <v>0.77000999999999997</v>
      </c>
      <c r="BY876">
        <v>1.2174</v>
      </c>
      <c r="BZ876">
        <v>0.65371999999999997</v>
      </c>
      <c r="CA876">
        <v>0.73973</v>
      </c>
      <c r="CB876">
        <v>1.1151</v>
      </c>
      <c r="CC876">
        <v>1.2952999999999999</v>
      </c>
      <c r="CD876">
        <v>0.55554999999999999</v>
      </c>
      <c r="CE876">
        <v>0.95204</v>
      </c>
      <c r="CF876">
        <v>1.258</v>
      </c>
      <c r="CG876">
        <v>1.3664000000000001</v>
      </c>
      <c r="CH876">
        <v>1.6969000000000001</v>
      </c>
      <c r="CI876">
        <v>1.0009999999999999</v>
      </c>
      <c r="CJ876">
        <v>0.71806000000000003</v>
      </c>
      <c r="CL876">
        <v>0.46836</v>
      </c>
      <c r="CM876">
        <v>840550000</v>
      </c>
      <c r="CN876">
        <v>471370000</v>
      </c>
      <c r="CQ876">
        <v>874</v>
      </c>
      <c r="CR876">
        <v>321</v>
      </c>
      <c r="CS876">
        <v>455</v>
      </c>
      <c r="CT876">
        <v>455</v>
      </c>
    </row>
    <row r="877" spans="1:98" x14ac:dyDescent="0.35">
      <c r="A877" t="s">
        <v>5007</v>
      </c>
      <c r="B877">
        <v>422</v>
      </c>
      <c r="C877" t="s">
        <v>5007</v>
      </c>
      <c r="D877" t="s">
        <v>5007</v>
      </c>
      <c r="E877" t="s">
        <v>5008</v>
      </c>
      <c r="F877" t="s">
        <v>5009</v>
      </c>
      <c r="G877" t="s">
        <v>5010</v>
      </c>
      <c r="H877">
        <v>1</v>
      </c>
      <c r="I877">
        <v>70.348299999999995</v>
      </c>
      <c r="J877">
        <v>3.8554099999999999E-4</v>
      </c>
      <c r="K877">
        <v>237.44</v>
      </c>
      <c r="L877">
        <v>172.64</v>
      </c>
      <c r="M877">
        <v>1</v>
      </c>
      <c r="N877" t="s">
        <v>170</v>
      </c>
      <c r="O877" t="s">
        <v>5028</v>
      </c>
      <c r="P877" t="s">
        <v>172</v>
      </c>
      <c r="Q877" t="s">
        <v>1618</v>
      </c>
      <c r="R877" t="s">
        <v>5029</v>
      </c>
      <c r="S877" t="s">
        <v>5030</v>
      </c>
      <c r="T877">
        <v>9</v>
      </c>
      <c r="U877">
        <v>3</v>
      </c>
      <c r="V877">
        <v>-6.4695000000000003E-2</v>
      </c>
      <c r="BC877" s="3">
        <v>1.0311999999999999</v>
      </c>
      <c r="BD877">
        <v>0.77868000000000004</v>
      </c>
      <c r="BE877">
        <v>0.6351</v>
      </c>
      <c r="BF877">
        <v>0.49834000000000001</v>
      </c>
      <c r="BG877">
        <v>0.41241</v>
      </c>
      <c r="BH877">
        <v>0.30908000000000002</v>
      </c>
      <c r="BI877">
        <v>0.33376</v>
      </c>
      <c r="BJ877">
        <v>0.20296</v>
      </c>
      <c r="BK877">
        <v>0.19606999999999999</v>
      </c>
      <c r="BU877" s="3">
        <v>0.90295000000000003</v>
      </c>
      <c r="BV877">
        <v>0.73601000000000005</v>
      </c>
      <c r="BW877">
        <v>0.52675000000000005</v>
      </c>
      <c r="BX877">
        <v>0.47791</v>
      </c>
      <c r="BY877">
        <v>0.47588000000000003</v>
      </c>
      <c r="BZ877">
        <v>0.38750000000000001</v>
      </c>
      <c r="CB877">
        <v>0.38231999999999999</v>
      </c>
      <c r="CC877">
        <v>0.26529999999999998</v>
      </c>
      <c r="CM877">
        <v>91639000</v>
      </c>
      <c r="CN877">
        <v>58719000</v>
      </c>
      <c r="CQ877">
        <v>875</v>
      </c>
      <c r="CR877">
        <v>321</v>
      </c>
      <c r="CS877">
        <v>422</v>
      </c>
      <c r="CT877">
        <v>422</v>
      </c>
    </row>
    <row r="878" spans="1:98" x14ac:dyDescent="0.35">
      <c r="A878" t="s">
        <v>5031</v>
      </c>
      <c r="B878" t="s">
        <v>5032</v>
      </c>
      <c r="C878" t="s">
        <v>5007</v>
      </c>
      <c r="D878" t="s">
        <v>5007</v>
      </c>
      <c r="E878" t="s">
        <v>5008</v>
      </c>
      <c r="F878" t="s">
        <v>5009</v>
      </c>
      <c r="G878" t="s">
        <v>5033</v>
      </c>
      <c r="H878">
        <v>1</v>
      </c>
      <c r="I878">
        <v>75.365799999999993</v>
      </c>
      <c r="J878">
        <v>3.7687899999999999E-4</v>
      </c>
      <c r="K878">
        <v>129.75</v>
      </c>
      <c r="L878">
        <v>115.2</v>
      </c>
      <c r="M878">
        <v>1</v>
      </c>
      <c r="N878" t="s">
        <v>170</v>
      </c>
      <c r="O878" t="s">
        <v>5034</v>
      </c>
      <c r="P878" t="s">
        <v>172</v>
      </c>
      <c r="Q878" t="s">
        <v>612</v>
      </c>
      <c r="R878" t="s">
        <v>5035</v>
      </c>
      <c r="S878" t="s">
        <v>5036</v>
      </c>
      <c r="T878">
        <v>1</v>
      </c>
      <c r="U878">
        <v>4</v>
      </c>
      <c r="V878">
        <v>0.11566</v>
      </c>
      <c r="W878">
        <v>0.97016999999999998</v>
      </c>
      <c r="X878">
        <v>0.92347000000000001</v>
      </c>
      <c r="Y878">
        <v>0.50270000000000004</v>
      </c>
      <c r="Z878">
        <v>0.85699000000000003</v>
      </c>
      <c r="AA878">
        <v>0.84555999999999998</v>
      </c>
      <c r="AB878">
        <v>0.87055000000000005</v>
      </c>
      <c r="AC878">
        <v>0.64907000000000004</v>
      </c>
      <c r="AD878">
        <v>0.76622999999999997</v>
      </c>
      <c r="AE878">
        <v>0.82196000000000002</v>
      </c>
      <c r="AF878">
        <v>0.82271000000000005</v>
      </c>
      <c r="AG878">
        <v>0.60857000000000006</v>
      </c>
      <c r="AH878">
        <v>0.52298</v>
      </c>
      <c r="AI878">
        <v>0.44257000000000002</v>
      </c>
      <c r="AJ878">
        <v>0.47539999999999999</v>
      </c>
      <c r="AK878" s="3">
        <v>1.0838000000000001</v>
      </c>
      <c r="AL878">
        <v>0.59984000000000004</v>
      </c>
      <c r="AM878">
        <v>0.65908</v>
      </c>
      <c r="AN878">
        <v>0.74644999999999995</v>
      </c>
      <c r="AP878">
        <v>0.58796000000000004</v>
      </c>
      <c r="AZ878">
        <v>0.95604</v>
      </c>
      <c r="BA878">
        <v>0.48688999999999999</v>
      </c>
      <c r="BC878" s="3">
        <v>0.86456999999999995</v>
      </c>
      <c r="BD878">
        <v>0.92464999999999997</v>
      </c>
      <c r="BE878">
        <v>0.90444999999999998</v>
      </c>
      <c r="BF878">
        <v>0.62949999999999995</v>
      </c>
      <c r="BG878">
        <v>0.86314000000000002</v>
      </c>
      <c r="BH878">
        <v>0.82293000000000005</v>
      </c>
      <c r="BI878">
        <v>0.67054999999999998</v>
      </c>
      <c r="BJ878">
        <v>0.90808</v>
      </c>
      <c r="BK878">
        <v>0.70013999999999998</v>
      </c>
      <c r="BL878">
        <v>0.58764000000000005</v>
      </c>
      <c r="BM878">
        <v>0.69703999999999999</v>
      </c>
      <c r="BN878">
        <v>0.70821999999999996</v>
      </c>
      <c r="BO878">
        <v>0.54527999999999999</v>
      </c>
      <c r="BP878">
        <v>0.58557999999999999</v>
      </c>
      <c r="BQ878">
        <v>0.39556000000000002</v>
      </c>
      <c r="BR878">
        <v>0.21598000000000001</v>
      </c>
      <c r="BS878">
        <v>0.46517999999999998</v>
      </c>
      <c r="BT878">
        <v>0.20965</v>
      </c>
      <c r="BU878" s="3">
        <v>0.99578999999999995</v>
      </c>
      <c r="BV878">
        <v>0.75627</v>
      </c>
      <c r="BW878">
        <v>0.55310000000000004</v>
      </c>
      <c r="BX878">
        <v>0.67323999999999995</v>
      </c>
      <c r="BY878">
        <v>0.91339000000000004</v>
      </c>
      <c r="BZ878">
        <v>0.58372999999999997</v>
      </c>
      <c r="CA878">
        <v>0.53400000000000003</v>
      </c>
      <c r="CB878">
        <v>0.70069000000000004</v>
      </c>
      <c r="CC878">
        <v>0.60650999999999999</v>
      </c>
      <c r="CD878">
        <v>0.55027000000000004</v>
      </c>
      <c r="CE878">
        <v>0.45028000000000001</v>
      </c>
      <c r="CF878">
        <v>0.44836999999999999</v>
      </c>
      <c r="CG878">
        <v>0.52783999999999998</v>
      </c>
      <c r="CH878">
        <v>0.53295999999999999</v>
      </c>
      <c r="CI878">
        <v>0.36081000000000002</v>
      </c>
      <c r="CJ878">
        <v>0.28758</v>
      </c>
      <c r="CK878">
        <v>0.26365</v>
      </c>
      <c r="CL878">
        <v>0.18740000000000001</v>
      </c>
      <c r="CM878">
        <v>11607000000</v>
      </c>
      <c r="CN878">
        <v>7089100000</v>
      </c>
      <c r="CQ878">
        <v>876</v>
      </c>
      <c r="CR878">
        <v>321</v>
      </c>
      <c r="CS878">
        <v>21</v>
      </c>
      <c r="CT878">
        <v>21</v>
      </c>
    </row>
    <row r="879" spans="1:98" x14ac:dyDescent="0.35">
      <c r="A879" t="s">
        <v>5037</v>
      </c>
      <c r="B879">
        <v>66</v>
      </c>
      <c r="C879" t="s">
        <v>5037</v>
      </c>
      <c r="D879" t="s">
        <v>5037</v>
      </c>
      <c r="E879" t="s">
        <v>5038</v>
      </c>
      <c r="F879" t="s">
        <v>5039</v>
      </c>
      <c r="G879" t="s">
        <v>5040</v>
      </c>
      <c r="H879">
        <v>1</v>
      </c>
      <c r="I879">
        <v>247.54400000000001</v>
      </c>
      <c r="J879" s="1">
        <v>2.6676599999999998E-25</v>
      </c>
      <c r="K879">
        <v>278.02999999999997</v>
      </c>
      <c r="L879">
        <v>244.94</v>
      </c>
      <c r="M879">
        <v>1</v>
      </c>
      <c r="N879" t="s">
        <v>170</v>
      </c>
      <c r="O879" t="s">
        <v>5041</v>
      </c>
      <c r="P879" t="s">
        <v>172</v>
      </c>
      <c r="Q879" t="s">
        <v>2194</v>
      </c>
      <c r="R879" t="s">
        <v>5042</v>
      </c>
      <c r="S879" t="s">
        <v>5043</v>
      </c>
      <c r="T879">
        <v>6</v>
      </c>
      <c r="U879">
        <v>3</v>
      </c>
      <c r="V879">
        <v>2.7227000000000002E-3</v>
      </c>
      <c r="W879">
        <v>0.88698999999999995</v>
      </c>
      <c r="X879">
        <v>0.54691999999999996</v>
      </c>
      <c r="Y879">
        <v>0.39790999999999999</v>
      </c>
      <c r="Z879">
        <v>0.65841000000000005</v>
      </c>
      <c r="AA879">
        <v>0.68862999999999996</v>
      </c>
      <c r="AB879">
        <v>0.86434</v>
      </c>
      <c r="AD879">
        <v>0.59297999999999995</v>
      </c>
      <c r="AE879">
        <v>0.65583000000000002</v>
      </c>
      <c r="AF879">
        <v>0.73565000000000003</v>
      </c>
      <c r="AG879">
        <v>0.67252000000000001</v>
      </c>
      <c r="AH879">
        <v>0.62521000000000004</v>
      </c>
      <c r="AI879">
        <v>0.57038</v>
      </c>
      <c r="AJ879">
        <v>0.47658</v>
      </c>
      <c r="AL879">
        <v>0.19491</v>
      </c>
      <c r="AM879">
        <v>0.31525999999999998</v>
      </c>
      <c r="AO879">
        <v>0.98172999999999999</v>
      </c>
      <c r="AZ879">
        <v>1.1465000000000001</v>
      </c>
      <c r="BC879" s="3">
        <v>0.98997999999999997</v>
      </c>
      <c r="BD879">
        <v>0.98333999999999999</v>
      </c>
      <c r="BE879">
        <v>0.79762</v>
      </c>
      <c r="BF879">
        <v>0.71591000000000005</v>
      </c>
      <c r="BG879">
        <v>0.86983999999999995</v>
      </c>
      <c r="BH879">
        <v>0.75266999999999995</v>
      </c>
      <c r="BI879">
        <v>0.71465000000000001</v>
      </c>
      <c r="BJ879">
        <v>0.68089</v>
      </c>
      <c r="BK879">
        <v>0.63875999999999999</v>
      </c>
      <c r="BL879">
        <v>0.63583999999999996</v>
      </c>
      <c r="BM879">
        <v>0.81933999999999996</v>
      </c>
      <c r="BN879">
        <v>0.80411999999999995</v>
      </c>
      <c r="BO879">
        <v>0.62183999999999995</v>
      </c>
      <c r="BP879">
        <v>0.59960000000000002</v>
      </c>
      <c r="BQ879">
        <v>0.58550000000000002</v>
      </c>
      <c r="BR879">
        <v>0.51883000000000001</v>
      </c>
      <c r="BS879">
        <v>1.1477999999999999</v>
      </c>
      <c r="BT879">
        <v>0.57543</v>
      </c>
      <c r="BU879" s="3">
        <v>0.93608000000000002</v>
      </c>
      <c r="BV879">
        <v>1.0244</v>
      </c>
      <c r="BW879">
        <v>0.66490000000000005</v>
      </c>
      <c r="BX879">
        <v>0.77498999999999996</v>
      </c>
      <c r="BY879">
        <v>0.62456999999999996</v>
      </c>
      <c r="BZ879">
        <v>0.74524000000000001</v>
      </c>
      <c r="CA879">
        <v>0.76127999999999996</v>
      </c>
      <c r="CB879">
        <v>0.88426000000000005</v>
      </c>
      <c r="CC879">
        <v>0.84616000000000002</v>
      </c>
      <c r="CD879">
        <v>0.60518000000000005</v>
      </c>
      <c r="CE879">
        <v>0.55784</v>
      </c>
      <c r="CF879">
        <v>0.61126000000000003</v>
      </c>
      <c r="CG879">
        <v>0.71233999999999997</v>
      </c>
      <c r="CH879">
        <v>0.64324999999999999</v>
      </c>
      <c r="CI879">
        <v>0.73289000000000004</v>
      </c>
      <c r="CJ879">
        <v>0.72607999999999995</v>
      </c>
      <c r="CK879">
        <v>0.78210999999999997</v>
      </c>
      <c r="CL879">
        <v>1.5454000000000001</v>
      </c>
      <c r="CM879">
        <v>2972800000</v>
      </c>
      <c r="CN879">
        <v>1707800000</v>
      </c>
      <c r="CQ879">
        <v>877</v>
      </c>
      <c r="CR879">
        <v>322</v>
      </c>
      <c r="CS879">
        <v>66</v>
      </c>
      <c r="CT879">
        <v>66</v>
      </c>
    </row>
    <row r="880" spans="1:98" x14ac:dyDescent="0.35">
      <c r="A880" t="s">
        <v>5037</v>
      </c>
      <c r="B880">
        <v>1168</v>
      </c>
      <c r="C880" t="s">
        <v>5037</v>
      </c>
      <c r="D880" t="s">
        <v>5037</v>
      </c>
      <c r="E880" t="s">
        <v>5038</v>
      </c>
      <c r="F880" t="s">
        <v>5039</v>
      </c>
      <c r="G880" t="s">
        <v>5040</v>
      </c>
      <c r="H880">
        <v>1</v>
      </c>
      <c r="I880">
        <v>122.392</v>
      </c>
      <c r="J880" s="1">
        <v>2.3317300000000001E-5</v>
      </c>
      <c r="K880">
        <v>122.39</v>
      </c>
      <c r="L880">
        <v>86.869</v>
      </c>
      <c r="M880">
        <v>1</v>
      </c>
      <c r="N880" t="s">
        <v>170</v>
      </c>
      <c r="O880" t="s">
        <v>5044</v>
      </c>
      <c r="P880" t="s">
        <v>172</v>
      </c>
      <c r="Q880" t="s">
        <v>5045</v>
      </c>
      <c r="R880" t="s">
        <v>5046</v>
      </c>
      <c r="S880" t="s">
        <v>5047</v>
      </c>
      <c r="T880">
        <v>8</v>
      </c>
      <c r="U880">
        <v>2</v>
      </c>
      <c r="V880">
        <v>-8.5314000000000001E-2</v>
      </c>
      <c r="W880">
        <v>0.81394999999999995</v>
      </c>
      <c r="X880">
        <v>0.58191999999999999</v>
      </c>
      <c r="Y880">
        <v>0.37534000000000001</v>
      </c>
      <c r="Z880">
        <v>0.74292000000000002</v>
      </c>
      <c r="AA880">
        <v>0.58242000000000005</v>
      </c>
      <c r="AB880">
        <v>0.83620000000000005</v>
      </c>
      <c r="AC880">
        <v>0.73939999999999995</v>
      </c>
      <c r="AD880">
        <v>0.77636000000000005</v>
      </c>
      <c r="AE880">
        <v>0.72482999999999997</v>
      </c>
      <c r="AF880">
        <v>0.76870000000000005</v>
      </c>
      <c r="AG880">
        <v>0.75480999999999998</v>
      </c>
      <c r="AH880">
        <v>0.60092999999999996</v>
      </c>
      <c r="AI880">
        <v>0.77841000000000005</v>
      </c>
      <c r="AJ880">
        <v>0.71064000000000005</v>
      </c>
      <c r="AK880" s="3">
        <v>0.64454999999999996</v>
      </c>
      <c r="AL880">
        <v>0.71311999999999998</v>
      </c>
      <c r="AM880">
        <v>0.71823000000000004</v>
      </c>
      <c r="AN880">
        <v>0.56864999999999999</v>
      </c>
      <c r="AO880">
        <v>0.67420000000000002</v>
      </c>
      <c r="AP880">
        <v>0.57504</v>
      </c>
      <c r="AQ880">
        <v>0.59209000000000001</v>
      </c>
      <c r="AR880">
        <v>0.65551000000000004</v>
      </c>
      <c r="AS880">
        <v>0.59841</v>
      </c>
      <c r="AT880">
        <v>0.59099999999999997</v>
      </c>
      <c r="AU880">
        <v>0.59887000000000001</v>
      </c>
      <c r="AV880">
        <v>0.51312999999999998</v>
      </c>
      <c r="AW880">
        <v>0.63939000000000001</v>
      </c>
      <c r="AX880">
        <v>0.50478999999999996</v>
      </c>
      <c r="AY880">
        <v>0.65449999999999997</v>
      </c>
      <c r="AZ880">
        <v>0.99524999999999997</v>
      </c>
      <c r="BA880">
        <v>0.51737</v>
      </c>
      <c r="BB880">
        <v>0.55625000000000002</v>
      </c>
      <c r="BC880" s="3">
        <v>0.92064999999999997</v>
      </c>
      <c r="BD880">
        <v>0.90259999999999996</v>
      </c>
      <c r="BE880">
        <v>0.83867000000000003</v>
      </c>
      <c r="BF880">
        <v>0.64695999999999998</v>
      </c>
      <c r="BG880">
        <v>0.82289999999999996</v>
      </c>
      <c r="BH880">
        <v>0.84406999999999999</v>
      </c>
      <c r="BI880">
        <v>0.70021999999999995</v>
      </c>
      <c r="BJ880">
        <v>0.79766999999999999</v>
      </c>
      <c r="BK880">
        <v>0.68532999999999999</v>
      </c>
      <c r="BL880">
        <v>0.69886999999999999</v>
      </c>
      <c r="BM880">
        <v>0.77424999999999999</v>
      </c>
      <c r="BN880">
        <v>0.77098999999999995</v>
      </c>
      <c r="BO880">
        <v>0.70355000000000001</v>
      </c>
      <c r="BP880">
        <v>0.90280000000000005</v>
      </c>
      <c r="BQ880">
        <v>0.79932000000000003</v>
      </c>
      <c r="BR880">
        <v>0.62180999999999997</v>
      </c>
      <c r="BS880">
        <v>1.056</v>
      </c>
      <c r="BT880">
        <v>0.49925000000000003</v>
      </c>
      <c r="BU880" s="3">
        <v>0.90285000000000004</v>
      </c>
      <c r="BV880">
        <v>0.67852000000000001</v>
      </c>
      <c r="BW880">
        <v>0.66932000000000003</v>
      </c>
      <c r="BX880">
        <v>0.58291999999999999</v>
      </c>
      <c r="BY880">
        <v>0.62705</v>
      </c>
      <c r="BZ880">
        <v>0.63461999999999996</v>
      </c>
      <c r="CA880">
        <v>0.48914999999999997</v>
      </c>
      <c r="CB880">
        <v>0.83813000000000004</v>
      </c>
      <c r="CC880">
        <v>0.66237000000000001</v>
      </c>
      <c r="CD880">
        <v>0.61146999999999996</v>
      </c>
      <c r="CE880">
        <v>0.59360999999999997</v>
      </c>
      <c r="CF880">
        <v>0.61587000000000003</v>
      </c>
      <c r="CG880">
        <v>0.69477</v>
      </c>
      <c r="CH880">
        <v>0.69901000000000002</v>
      </c>
      <c r="CI880">
        <v>0.67903000000000002</v>
      </c>
      <c r="CJ880">
        <v>0.64956000000000003</v>
      </c>
      <c r="CK880">
        <v>0.64278000000000002</v>
      </c>
      <c r="CL880">
        <v>0.62470000000000003</v>
      </c>
      <c r="CM880">
        <v>3377700000</v>
      </c>
      <c r="CN880">
        <v>1873900000</v>
      </c>
      <c r="CQ880">
        <v>878</v>
      </c>
      <c r="CR880">
        <v>322</v>
      </c>
      <c r="CS880">
        <v>1168</v>
      </c>
      <c r="CT880">
        <v>1168</v>
      </c>
    </row>
    <row r="881" spans="1:98" x14ac:dyDescent="0.35">
      <c r="A881" t="s">
        <v>5037</v>
      </c>
      <c r="B881">
        <v>186</v>
      </c>
      <c r="C881" t="s">
        <v>5037</v>
      </c>
      <c r="D881" t="s">
        <v>5037</v>
      </c>
      <c r="E881" t="s">
        <v>5038</v>
      </c>
      <c r="F881" t="s">
        <v>5039</v>
      </c>
      <c r="G881" t="s">
        <v>5040</v>
      </c>
      <c r="H881">
        <v>0.99899700000000002</v>
      </c>
      <c r="I881">
        <v>30.8352</v>
      </c>
      <c r="J881">
        <v>4.1911600000000002E-3</v>
      </c>
      <c r="K881">
        <v>69.611999999999995</v>
      </c>
      <c r="L881">
        <v>39.801000000000002</v>
      </c>
      <c r="M881" t="s">
        <v>385</v>
      </c>
      <c r="N881" t="s">
        <v>170</v>
      </c>
      <c r="O881" t="s">
        <v>5048</v>
      </c>
      <c r="P881" t="s">
        <v>5049</v>
      </c>
      <c r="Q881" t="s">
        <v>2052</v>
      </c>
      <c r="R881" t="s">
        <v>5050</v>
      </c>
      <c r="S881" t="s">
        <v>5051</v>
      </c>
      <c r="T881">
        <v>7</v>
      </c>
      <c r="U881">
        <v>3</v>
      </c>
      <c r="V881">
        <v>0.44943</v>
      </c>
      <c r="AB881">
        <v>0.93303999999999998</v>
      </c>
      <c r="CM881">
        <v>5685200</v>
      </c>
      <c r="CN881">
        <v>3687200</v>
      </c>
      <c r="CQ881">
        <v>879</v>
      </c>
      <c r="CR881">
        <v>322</v>
      </c>
      <c r="CS881">
        <v>186</v>
      </c>
      <c r="CT881">
        <v>186</v>
      </c>
    </row>
    <row r="882" spans="1:98" x14ac:dyDescent="0.35">
      <c r="A882" t="s">
        <v>5037</v>
      </c>
      <c r="B882">
        <v>190</v>
      </c>
      <c r="C882" t="s">
        <v>5037</v>
      </c>
      <c r="D882" t="s">
        <v>5037</v>
      </c>
      <c r="E882" t="s">
        <v>5038</v>
      </c>
      <c r="F882" t="s">
        <v>5039</v>
      </c>
      <c r="G882" t="s">
        <v>5040</v>
      </c>
      <c r="H882">
        <v>1</v>
      </c>
      <c r="I882">
        <v>100.005</v>
      </c>
      <c r="J882" s="1">
        <v>5.2061099999999999E-6</v>
      </c>
      <c r="K882">
        <v>281.32</v>
      </c>
      <c r="L882">
        <v>227.04</v>
      </c>
      <c r="M882">
        <v>1</v>
      </c>
      <c r="N882" t="s">
        <v>170</v>
      </c>
      <c r="O882" t="s">
        <v>5052</v>
      </c>
      <c r="P882" t="s">
        <v>172</v>
      </c>
      <c r="Q882" t="s">
        <v>454</v>
      </c>
      <c r="R882" t="s">
        <v>5053</v>
      </c>
      <c r="S882" t="s">
        <v>5054</v>
      </c>
      <c r="T882">
        <v>11</v>
      </c>
      <c r="U882">
        <v>3</v>
      </c>
      <c r="V882">
        <v>-2.3405000000000001E-3</v>
      </c>
      <c r="AB882">
        <v>0.93303999999999998</v>
      </c>
      <c r="AC882">
        <v>2.1602000000000001</v>
      </c>
      <c r="AE882">
        <v>1.0629</v>
      </c>
      <c r="AF882">
        <v>0.89412999999999998</v>
      </c>
      <c r="AH882">
        <v>0.58006000000000002</v>
      </c>
      <c r="AI882">
        <v>1.2774000000000001</v>
      </c>
      <c r="BD882">
        <v>2.0583999999999998</v>
      </c>
      <c r="BH882">
        <v>0.62424000000000002</v>
      </c>
      <c r="BK882">
        <v>0.57904</v>
      </c>
      <c r="BL882">
        <v>0.82521</v>
      </c>
      <c r="BM882">
        <v>0.89715999999999996</v>
      </c>
      <c r="BP882">
        <v>0.91981999999999997</v>
      </c>
      <c r="BR882">
        <v>1.1737</v>
      </c>
      <c r="BS882">
        <v>1.6698</v>
      </c>
      <c r="BU882" s="3">
        <v>1.1296999999999999</v>
      </c>
      <c r="BV882">
        <v>1.1257999999999999</v>
      </c>
      <c r="BW882">
        <v>0.87663000000000002</v>
      </c>
      <c r="BX882">
        <v>0.71830000000000005</v>
      </c>
      <c r="BY882">
        <v>0.84660000000000002</v>
      </c>
      <c r="BZ882">
        <v>0.93628999999999996</v>
      </c>
      <c r="CA882">
        <v>0.52168000000000003</v>
      </c>
      <c r="CB882">
        <v>1.3182</v>
      </c>
      <c r="CC882">
        <v>1.0477000000000001</v>
      </c>
      <c r="CD882">
        <v>0.52036000000000004</v>
      </c>
      <c r="CE882">
        <v>1.0290999999999999</v>
      </c>
      <c r="CF882">
        <v>1.3955</v>
      </c>
      <c r="CG882">
        <v>1.3165</v>
      </c>
      <c r="CH882">
        <v>1.4575</v>
      </c>
      <c r="CI882">
        <v>1.1995</v>
      </c>
      <c r="CJ882">
        <v>1.3368</v>
      </c>
      <c r="CK882">
        <v>1.2572000000000001</v>
      </c>
      <c r="CL882">
        <v>1.5254000000000001</v>
      </c>
      <c r="CM882">
        <v>197930000</v>
      </c>
      <c r="CN882">
        <v>96056000</v>
      </c>
      <c r="CQ882">
        <v>880</v>
      </c>
      <c r="CR882">
        <v>322</v>
      </c>
      <c r="CS882">
        <v>190</v>
      </c>
      <c r="CT882">
        <v>190</v>
      </c>
    </row>
    <row r="883" spans="1:98" x14ac:dyDescent="0.35">
      <c r="A883" t="s">
        <v>5037</v>
      </c>
      <c r="B883">
        <v>107</v>
      </c>
      <c r="C883" t="s">
        <v>5037</v>
      </c>
      <c r="D883" t="s">
        <v>5037</v>
      </c>
      <c r="E883" t="s">
        <v>5038</v>
      </c>
      <c r="F883" t="s">
        <v>5039</v>
      </c>
      <c r="G883" t="s">
        <v>5040</v>
      </c>
      <c r="H883">
        <v>1</v>
      </c>
      <c r="I883">
        <v>192.40299999999999</v>
      </c>
      <c r="J883" s="1">
        <v>4.8063E-15</v>
      </c>
      <c r="K883">
        <v>254.94</v>
      </c>
      <c r="L883">
        <v>200.68</v>
      </c>
      <c r="M883" t="s">
        <v>202</v>
      </c>
      <c r="N883" t="s">
        <v>170</v>
      </c>
      <c r="O883" t="s">
        <v>5055</v>
      </c>
      <c r="P883" t="s">
        <v>185</v>
      </c>
      <c r="Q883" t="s">
        <v>356</v>
      </c>
      <c r="R883" t="s">
        <v>5056</v>
      </c>
      <c r="S883" t="s">
        <v>5057</v>
      </c>
      <c r="T883">
        <v>3</v>
      </c>
      <c r="U883">
        <v>3</v>
      </c>
      <c r="V883">
        <v>-6.3550999999999998E-3</v>
      </c>
      <c r="W883">
        <v>0.69155999999999995</v>
      </c>
      <c r="X883">
        <v>1.0286</v>
      </c>
      <c r="Y883">
        <v>0.53556000000000004</v>
      </c>
      <c r="Z883">
        <v>1.2044999999999999</v>
      </c>
      <c r="AA883">
        <v>0.84375</v>
      </c>
      <c r="AB883">
        <v>0.81059999999999999</v>
      </c>
      <c r="AC883">
        <v>1.1127</v>
      </c>
      <c r="AD883">
        <v>0.90439000000000003</v>
      </c>
      <c r="AE883">
        <v>0.78837999999999997</v>
      </c>
      <c r="AF883">
        <v>0.69421999999999995</v>
      </c>
      <c r="AG883">
        <v>0.95704</v>
      </c>
      <c r="AH883">
        <v>1.1428</v>
      </c>
      <c r="AI883">
        <v>1.0218</v>
      </c>
      <c r="AJ883">
        <v>1.1029</v>
      </c>
      <c r="AK883" s="3">
        <v>0.79405000000000003</v>
      </c>
      <c r="AL883">
        <v>0.64361999999999997</v>
      </c>
      <c r="AM883">
        <v>0.71370999999999996</v>
      </c>
      <c r="AN883">
        <v>0.64885999999999999</v>
      </c>
      <c r="AO883">
        <v>0.61609999999999998</v>
      </c>
      <c r="AP883">
        <v>0.79740999999999995</v>
      </c>
      <c r="AQ883">
        <v>0.78703000000000001</v>
      </c>
      <c r="AR883">
        <v>0.46499000000000001</v>
      </c>
      <c r="AS883">
        <v>0.84421000000000002</v>
      </c>
      <c r="AT883">
        <v>0.64698</v>
      </c>
      <c r="AU883">
        <v>0.63275000000000003</v>
      </c>
      <c r="AV883">
        <v>0.80528999999999995</v>
      </c>
      <c r="AW883">
        <v>0.74460999999999999</v>
      </c>
      <c r="AX883">
        <v>0.22950000000000001</v>
      </c>
      <c r="AY883">
        <v>1.0676000000000001</v>
      </c>
      <c r="AZ883">
        <v>1.1761999999999999</v>
      </c>
      <c r="BA883">
        <v>0.72428999999999999</v>
      </c>
      <c r="BB883">
        <v>0.79937000000000002</v>
      </c>
      <c r="BC883" s="3">
        <v>0.81567000000000001</v>
      </c>
      <c r="BD883">
        <v>0.95516999999999996</v>
      </c>
      <c r="BE883">
        <v>0.87943000000000005</v>
      </c>
      <c r="BF883">
        <v>0.64119000000000004</v>
      </c>
      <c r="BG883">
        <v>0.78722000000000003</v>
      </c>
      <c r="BH883">
        <v>0.80450999999999995</v>
      </c>
      <c r="BI883">
        <v>0.67018</v>
      </c>
      <c r="BJ883">
        <v>0.87761999999999996</v>
      </c>
      <c r="BK883">
        <v>0.57218000000000002</v>
      </c>
      <c r="BL883">
        <v>0.65434999999999999</v>
      </c>
      <c r="BM883">
        <v>0.72074000000000005</v>
      </c>
      <c r="BN883">
        <v>0.93415999999999999</v>
      </c>
      <c r="BO883">
        <v>0.81133999999999995</v>
      </c>
      <c r="BP883">
        <v>0.89625999999999995</v>
      </c>
      <c r="BQ883">
        <v>0.77298</v>
      </c>
      <c r="BR883">
        <v>0.75812999999999997</v>
      </c>
      <c r="BS883">
        <v>1.4128000000000001</v>
      </c>
      <c r="BT883">
        <v>0.56542999999999999</v>
      </c>
      <c r="BU883" s="3">
        <v>1.0339</v>
      </c>
      <c r="BV883">
        <v>0.69147999999999998</v>
      </c>
      <c r="BW883">
        <v>0.77242</v>
      </c>
      <c r="BX883">
        <v>0.60521999999999998</v>
      </c>
      <c r="BY883">
        <v>0.74570000000000003</v>
      </c>
      <c r="BZ883">
        <v>0.81657000000000002</v>
      </c>
      <c r="CA883">
        <v>0.60714000000000001</v>
      </c>
      <c r="CB883">
        <v>1.0053000000000001</v>
      </c>
      <c r="CC883">
        <v>0.84902</v>
      </c>
      <c r="CD883">
        <v>0.59065000000000001</v>
      </c>
      <c r="CE883">
        <v>0.68015999999999999</v>
      </c>
      <c r="CF883">
        <v>0.66322000000000003</v>
      </c>
      <c r="CG883">
        <v>0.77634000000000003</v>
      </c>
      <c r="CH883">
        <v>0.88831000000000004</v>
      </c>
      <c r="CI883">
        <v>0.74816000000000005</v>
      </c>
      <c r="CJ883">
        <v>0.85270999999999997</v>
      </c>
      <c r="CK883">
        <v>0.80640000000000001</v>
      </c>
      <c r="CL883">
        <v>0.81684000000000001</v>
      </c>
      <c r="CM883">
        <v>1564900000</v>
      </c>
      <c r="CN883">
        <v>822340000</v>
      </c>
      <c r="CQ883">
        <v>881</v>
      </c>
      <c r="CR883">
        <v>322</v>
      </c>
      <c r="CS883">
        <v>107</v>
      </c>
      <c r="CT883">
        <v>107</v>
      </c>
    </row>
    <row r="884" spans="1:98" x14ac:dyDescent="0.35">
      <c r="A884" t="s">
        <v>5037</v>
      </c>
      <c r="B884">
        <v>113</v>
      </c>
      <c r="C884" t="s">
        <v>5037</v>
      </c>
      <c r="D884" t="s">
        <v>5037</v>
      </c>
      <c r="E884" t="s">
        <v>5038</v>
      </c>
      <c r="F884" t="s">
        <v>5039</v>
      </c>
      <c r="G884" t="s">
        <v>5040</v>
      </c>
      <c r="H884">
        <v>1</v>
      </c>
      <c r="I884">
        <v>103.136</v>
      </c>
      <c r="J884" s="1">
        <v>3.5829900000000001E-72</v>
      </c>
      <c r="K884">
        <v>514.70000000000005</v>
      </c>
      <c r="L884">
        <v>514.70000000000005</v>
      </c>
      <c r="M884" t="s">
        <v>202</v>
      </c>
      <c r="N884" t="s">
        <v>170</v>
      </c>
      <c r="O884" t="s">
        <v>5058</v>
      </c>
      <c r="P884" t="s">
        <v>2743</v>
      </c>
      <c r="Q884" t="s">
        <v>2914</v>
      </c>
      <c r="R884" t="s">
        <v>5059</v>
      </c>
      <c r="S884" t="s">
        <v>5060</v>
      </c>
      <c r="T884">
        <v>8</v>
      </c>
      <c r="U884">
        <v>3</v>
      </c>
      <c r="V884">
        <v>3.9702000000000001E-2</v>
      </c>
      <c r="W884">
        <v>0.99544999999999995</v>
      </c>
      <c r="X884">
        <v>1.1667000000000001</v>
      </c>
      <c r="Y884">
        <v>0.51232</v>
      </c>
      <c r="Z884">
        <v>1.2749999999999999</v>
      </c>
      <c r="AA884">
        <v>0.92201999999999995</v>
      </c>
      <c r="AB884">
        <v>1.0358000000000001</v>
      </c>
      <c r="AC884">
        <v>0.82230999999999999</v>
      </c>
      <c r="AD884">
        <v>1.0662</v>
      </c>
      <c r="AE884">
        <v>0.88841000000000003</v>
      </c>
      <c r="AF884">
        <v>1.0463</v>
      </c>
      <c r="AG884">
        <v>1.1433</v>
      </c>
      <c r="AH884">
        <v>0.63619000000000003</v>
      </c>
      <c r="AI884">
        <v>1.0606</v>
      </c>
      <c r="AJ884">
        <v>0.39122000000000001</v>
      </c>
      <c r="AK884" s="3">
        <v>1.0077</v>
      </c>
      <c r="AL884">
        <v>1.022</v>
      </c>
      <c r="AM884">
        <v>1.0007999999999999</v>
      </c>
      <c r="AN884">
        <v>0.78683999999999998</v>
      </c>
      <c r="AO884">
        <v>0.82752999999999999</v>
      </c>
      <c r="AP884">
        <v>0.72689999999999999</v>
      </c>
      <c r="AQ884">
        <v>0.76659999999999995</v>
      </c>
      <c r="AR884">
        <v>0.82862000000000002</v>
      </c>
      <c r="AS884">
        <v>0.87695999999999996</v>
      </c>
      <c r="AT884">
        <v>0.66825000000000001</v>
      </c>
      <c r="AU884">
        <v>1.0005999999999999</v>
      </c>
      <c r="AV884">
        <v>0.33661999999999997</v>
      </c>
      <c r="AW884">
        <v>1.0789</v>
      </c>
      <c r="AX884">
        <v>0.75219999999999998</v>
      </c>
      <c r="AY884">
        <v>1.5542</v>
      </c>
      <c r="AZ884">
        <v>1.2035</v>
      </c>
      <c r="BA884">
        <v>1.2257</v>
      </c>
      <c r="BB884">
        <v>0.52734999999999999</v>
      </c>
      <c r="BC884" s="3">
        <v>1.0805</v>
      </c>
      <c r="BD884">
        <v>1.111</v>
      </c>
      <c r="BE884">
        <v>0.90854000000000001</v>
      </c>
      <c r="BF884">
        <v>1.3866000000000001</v>
      </c>
      <c r="BG884">
        <v>0.62480999999999998</v>
      </c>
      <c r="BH884">
        <v>1.0653999999999999</v>
      </c>
      <c r="BI884">
        <v>0.83518999999999999</v>
      </c>
      <c r="BJ884">
        <v>1.0025999999999999</v>
      </c>
      <c r="BK884">
        <v>1.1087</v>
      </c>
      <c r="BL884">
        <v>0.86368999999999996</v>
      </c>
      <c r="BM884">
        <v>0.89983999999999997</v>
      </c>
      <c r="BN884">
        <v>0.50373999999999997</v>
      </c>
      <c r="BO884">
        <v>1.1484000000000001</v>
      </c>
      <c r="BP884">
        <v>1.3622000000000001</v>
      </c>
      <c r="BQ884">
        <v>0.59891000000000005</v>
      </c>
      <c r="BR884">
        <v>0.68537000000000003</v>
      </c>
      <c r="BS884">
        <v>0.81208000000000002</v>
      </c>
      <c r="BT884">
        <v>0.52137999999999995</v>
      </c>
      <c r="BU884" s="3">
        <v>1.0499000000000001</v>
      </c>
      <c r="BV884">
        <v>0.77117000000000002</v>
      </c>
      <c r="BW884">
        <v>0.87643000000000004</v>
      </c>
      <c r="BX884">
        <v>0.61465999999999998</v>
      </c>
      <c r="BY884">
        <v>0.79486999999999997</v>
      </c>
      <c r="BZ884">
        <v>1.0656000000000001</v>
      </c>
      <c r="CA884">
        <v>1.0258</v>
      </c>
      <c r="CB884">
        <v>0.81140000000000001</v>
      </c>
      <c r="CC884">
        <v>0.95174999999999998</v>
      </c>
      <c r="CD884">
        <v>1.8614999999999999</v>
      </c>
      <c r="CE884">
        <v>0.83274999999999999</v>
      </c>
      <c r="CF884">
        <v>0.71401999999999999</v>
      </c>
      <c r="CG884">
        <v>1.2396</v>
      </c>
      <c r="CH884">
        <v>0.74117999999999995</v>
      </c>
      <c r="CI884">
        <v>0.91624000000000005</v>
      </c>
      <c r="CJ884">
        <v>1.5457000000000001</v>
      </c>
      <c r="CK884">
        <v>0.39065</v>
      </c>
      <c r="CL884">
        <v>0.60258</v>
      </c>
      <c r="CM884">
        <v>3807700000</v>
      </c>
      <c r="CN884">
        <v>1725100000</v>
      </c>
      <c r="CQ884">
        <v>882</v>
      </c>
      <c r="CR884">
        <v>322</v>
      </c>
      <c r="CS884">
        <v>113</v>
      </c>
      <c r="CT884">
        <v>113</v>
      </c>
    </row>
    <row r="885" spans="1:98" x14ac:dyDescent="0.35">
      <c r="A885" t="s">
        <v>5037</v>
      </c>
      <c r="B885">
        <v>164</v>
      </c>
      <c r="C885" t="s">
        <v>5037</v>
      </c>
      <c r="D885" t="s">
        <v>5037</v>
      </c>
      <c r="E885" t="s">
        <v>5038</v>
      </c>
      <c r="F885" t="s">
        <v>5039</v>
      </c>
      <c r="G885" t="s">
        <v>5040</v>
      </c>
      <c r="H885">
        <v>1</v>
      </c>
      <c r="I885">
        <v>118.834</v>
      </c>
      <c r="J885" s="1">
        <v>1.9328299999999999E-17</v>
      </c>
      <c r="K885">
        <v>375.22</v>
      </c>
      <c r="L885">
        <v>298.88</v>
      </c>
      <c r="M885">
        <v>1</v>
      </c>
      <c r="N885" t="s">
        <v>170</v>
      </c>
      <c r="O885" t="s">
        <v>5061</v>
      </c>
      <c r="P885" t="s">
        <v>172</v>
      </c>
      <c r="Q885" t="s">
        <v>4678</v>
      </c>
      <c r="R885" t="s">
        <v>5062</v>
      </c>
      <c r="S885" t="s">
        <v>5063</v>
      </c>
      <c r="T885">
        <v>5</v>
      </c>
      <c r="U885">
        <v>3</v>
      </c>
      <c r="V885">
        <v>0.33955000000000002</v>
      </c>
      <c r="W885">
        <v>1.0943000000000001</v>
      </c>
      <c r="X885">
        <v>1.1198999999999999</v>
      </c>
      <c r="Y885">
        <v>0.45362000000000002</v>
      </c>
      <c r="Z885">
        <v>1.1668000000000001</v>
      </c>
      <c r="AA885">
        <v>0.86680000000000001</v>
      </c>
      <c r="AB885">
        <v>1.3120000000000001</v>
      </c>
      <c r="AC885">
        <v>0.85268999999999995</v>
      </c>
      <c r="AD885">
        <v>1.0840000000000001</v>
      </c>
      <c r="AE885">
        <v>0.9476</v>
      </c>
      <c r="AF885">
        <v>1.0858000000000001</v>
      </c>
      <c r="AG885">
        <v>0.97919</v>
      </c>
      <c r="AH885">
        <v>0.89892000000000005</v>
      </c>
      <c r="AI885">
        <v>1.0043</v>
      </c>
      <c r="AJ885">
        <v>0.83394999999999997</v>
      </c>
      <c r="AK885" s="3">
        <v>1.0483</v>
      </c>
      <c r="AL885">
        <v>0.99861999999999995</v>
      </c>
      <c r="AM885">
        <v>0.86900999999999995</v>
      </c>
      <c r="AN885">
        <v>0.84194000000000002</v>
      </c>
      <c r="AO885">
        <v>0.92179999999999995</v>
      </c>
      <c r="AP885">
        <v>0.96584000000000003</v>
      </c>
      <c r="AQ885">
        <v>0.71518000000000004</v>
      </c>
      <c r="AR885">
        <v>0.93586000000000003</v>
      </c>
      <c r="AS885">
        <v>0.95415000000000005</v>
      </c>
      <c r="AT885">
        <v>0.82496999999999998</v>
      </c>
      <c r="AU885">
        <v>0.97667999999999999</v>
      </c>
      <c r="AV885">
        <v>0.96794000000000002</v>
      </c>
      <c r="AW885">
        <v>1.0546</v>
      </c>
      <c r="AX885">
        <v>0.94074000000000002</v>
      </c>
      <c r="AY885">
        <v>1.0988</v>
      </c>
      <c r="AZ885">
        <v>1.3367</v>
      </c>
      <c r="BA885">
        <v>0.95745000000000002</v>
      </c>
      <c r="BB885">
        <v>0.97175999999999996</v>
      </c>
      <c r="BC885" s="3">
        <v>1.0165999999999999</v>
      </c>
      <c r="BD885">
        <v>1.6678999999999999</v>
      </c>
      <c r="BE885">
        <v>1.4156</v>
      </c>
      <c r="BF885">
        <v>1.1442000000000001</v>
      </c>
      <c r="BG885">
        <v>1.4173</v>
      </c>
      <c r="BH885">
        <v>1.3777999999999999</v>
      </c>
      <c r="BI885">
        <v>1.3251999999999999</v>
      </c>
      <c r="BJ885">
        <v>1.2324999999999999</v>
      </c>
      <c r="BK885">
        <v>1.1545000000000001</v>
      </c>
      <c r="BL885">
        <v>1.1772</v>
      </c>
      <c r="BM885">
        <v>1.4869000000000001</v>
      </c>
      <c r="BN885">
        <v>1.5914999999999999</v>
      </c>
      <c r="BO885">
        <v>1.3469</v>
      </c>
      <c r="BP885">
        <v>1.335</v>
      </c>
      <c r="BQ885">
        <v>1.4379</v>
      </c>
      <c r="BR885">
        <v>1.1328</v>
      </c>
      <c r="BS885">
        <v>1.7208000000000001</v>
      </c>
      <c r="BT885">
        <v>0.64512999999999998</v>
      </c>
      <c r="BU885" s="3">
        <v>1.2312000000000001</v>
      </c>
      <c r="BV885">
        <v>1.9117999999999999</v>
      </c>
      <c r="BW885">
        <v>2.3349000000000002</v>
      </c>
      <c r="BX885">
        <v>1.0492999999999999</v>
      </c>
      <c r="BY885">
        <v>1.2968999999999999</v>
      </c>
      <c r="BZ885">
        <v>1.4695</v>
      </c>
      <c r="CA885">
        <v>1.7484999999999999</v>
      </c>
      <c r="CB885">
        <v>1.3286</v>
      </c>
      <c r="CC885">
        <v>2.3536999999999999</v>
      </c>
      <c r="CD885">
        <v>1.7586999999999999</v>
      </c>
      <c r="CE885">
        <v>1.0373000000000001</v>
      </c>
      <c r="CF885">
        <v>2.1440999999999999</v>
      </c>
      <c r="CG885">
        <v>1.4395</v>
      </c>
      <c r="CH885">
        <v>2.2326000000000001</v>
      </c>
      <c r="CI885">
        <v>2.0505</v>
      </c>
      <c r="CJ885">
        <v>1.6152</v>
      </c>
      <c r="CK885">
        <v>2.0726</v>
      </c>
      <c r="CL885">
        <v>0.99212</v>
      </c>
      <c r="CM885">
        <v>1806900000</v>
      </c>
      <c r="CN885">
        <v>836640000</v>
      </c>
      <c r="CQ885">
        <v>883</v>
      </c>
      <c r="CR885">
        <v>322</v>
      </c>
      <c r="CS885">
        <v>164</v>
      </c>
      <c r="CT885">
        <v>164</v>
      </c>
    </row>
    <row r="886" spans="1:98" x14ac:dyDescent="0.35">
      <c r="A886" t="s">
        <v>5037</v>
      </c>
      <c r="B886">
        <v>214</v>
      </c>
      <c r="C886" t="s">
        <v>5037</v>
      </c>
      <c r="D886" t="s">
        <v>5037</v>
      </c>
      <c r="E886" t="s">
        <v>5038</v>
      </c>
      <c r="F886" t="s">
        <v>5039</v>
      </c>
      <c r="G886" t="s">
        <v>5040</v>
      </c>
      <c r="H886">
        <v>1</v>
      </c>
      <c r="I886">
        <v>63.690800000000003</v>
      </c>
      <c r="J886" s="1">
        <v>5.4663600000000002E-21</v>
      </c>
      <c r="K886">
        <v>330.13</v>
      </c>
      <c r="L886">
        <v>282.89999999999998</v>
      </c>
      <c r="M886" t="s">
        <v>202</v>
      </c>
      <c r="N886" t="s">
        <v>170</v>
      </c>
      <c r="O886" t="s">
        <v>5064</v>
      </c>
      <c r="P886" t="s">
        <v>1691</v>
      </c>
      <c r="Q886" t="s">
        <v>1527</v>
      </c>
      <c r="R886" t="s">
        <v>5065</v>
      </c>
      <c r="S886" t="s">
        <v>5066</v>
      </c>
      <c r="T886">
        <v>9</v>
      </c>
      <c r="U886">
        <v>3</v>
      </c>
      <c r="V886">
        <v>0.34083000000000002</v>
      </c>
      <c r="W886">
        <v>0.79351000000000005</v>
      </c>
      <c r="X886">
        <v>0.68435000000000001</v>
      </c>
      <c r="Y886">
        <v>0.43957000000000002</v>
      </c>
      <c r="Z886">
        <v>0.77490000000000003</v>
      </c>
      <c r="AA886">
        <v>0.72009000000000001</v>
      </c>
      <c r="AB886">
        <v>0.89215</v>
      </c>
      <c r="AC886">
        <v>0.75504000000000004</v>
      </c>
      <c r="AD886">
        <v>0.87309000000000003</v>
      </c>
      <c r="AE886">
        <v>0.83050999999999997</v>
      </c>
      <c r="AF886">
        <v>0.85757000000000005</v>
      </c>
      <c r="AG886">
        <v>0.81867999999999996</v>
      </c>
      <c r="AH886">
        <v>0.63763000000000003</v>
      </c>
      <c r="AI886">
        <v>0.76227999999999996</v>
      </c>
      <c r="AJ886">
        <v>0.77771000000000001</v>
      </c>
      <c r="AK886" s="3">
        <v>0.80056000000000005</v>
      </c>
      <c r="AL886">
        <v>0.67745999999999995</v>
      </c>
      <c r="AM886">
        <v>0.60682000000000003</v>
      </c>
      <c r="AN886">
        <v>0.61097999999999997</v>
      </c>
      <c r="AO886">
        <v>0.65275000000000005</v>
      </c>
      <c r="AP886">
        <v>0.69130999999999998</v>
      </c>
      <c r="AQ886">
        <v>0.65298999999999996</v>
      </c>
      <c r="AR886">
        <v>0.69933000000000001</v>
      </c>
      <c r="AS886">
        <v>0.68522000000000005</v>
      </c>
      <c r="AT886">
        <v>0.66688999999999998</v>
      </c>
      <c r="AU886">
        <v>0.79957</v>
      </c>
      <c r="AV886">
        <v>0.60233999999999999</v>
      </c>
      <c r="AW886">
        <v>0.85573999999999995</v>
      </c>
      <c r="AX886">
        <v>0.59050000000000002</v>
      </c>
      <c r="AY886">
        <v>0.66964999999999997</v>
      </c>
      <c r="AZ886">
        <v>0.91820999999999997</v>
      </c>
      <c r="BA886">
        <v>0.72284000000000004</v>
      </c>
      <c r="BB886">
        <v>0.83964000000000005</v>
      </c>
      <c r="BC886" s="3">
        <v>0.83262999999999998</v>
      </c>
      <c r="BD886">
        <v>0.99351999999999996</v>
      </c>
      <c r="BE886">
        <v>0.87107000000000001</v>
      </c>
      <c r="BF886">
        <v>0.72923000000000004</v>
      </c>
      <c r="BG886">
        <v>0.67349999999999999</v>
      </c>
      <c r="BH886">
        <v>0.78676000000000001</v>
      </c>
      <c r="BI886">
        <v>0.71689999999999998</v>
      </c>
      <c r="BJ886">
        <v>0.80637999999999999</v>
      </c>
      <c r="BK886">
        <v>0.68379000000000001</v>
      </c>
      <c r="BL886">
        <v>0.61743000000000003</v>
      </c>
      <c r="BM886">
        <v>0.76261000000000001</v>
      </c>
      <c r="BN886">
        <v>0.62361999999999995</v>
      </c>
      <c r="BO886">
        <v>0.71514</v>
      </c>
      <c r="BP886">
        <v>0.74743999999999999</v>
      </c>
      <c r="BQ886">
        <v>0.64651000000000003</v>
      </c>
      <c r="BR886">
        <v>0.56320000000000003</v>
      </c>
      <c r="BS886">
        <v>0.99470999999999998</v>
      </c>
      <c r="BT886">
        <v>0.37552999999999997</v>
      </c>
      <c r="BU886" s="3">
        <v>0.88641000000000003</v>
      </c>
      <c r="BV886">
        <v>0.72335000000000005</v>
      </c>
      <c r="BW886">
        <v>0.71850000000000003</v>
      </c>
      <c r="BX886">
        <v>0.62312999999999996</v>
      </c>
      <c r="BY886">
        <v>0.64685999999999999</v>
      </c>
      <c r="BZ886">
        <v>0.75424000000000002</v>
      </c>
      <c r="CA886">
        <v>0.71120000000000005</v>
      </c>
      <c r="CB886">
        <v>0.86577999999999999</v>
      </c>
      <c r="CC886">
        <v>0.67396</v>
      </c>
      <c r="CD886">
        <v>0.61760999999999999</v>
      </c>
      <c r="CE886">
        <v>0.64775000000000005</v>
      </c>
      <c r="CF886">
        <v>0.57355</v>
      </c>
      <c r="CG886">
        <v>0.70016</v>
      </c>
      <c r="CH886">
        <v>0.69554000000000005</v>
      </c>
      <c r="CI886">
        <v>0.64678999999999998</v>
      </c>
      <c r="CJ886">
        <v>0.73728000000000005</v>
      </c>
      <c r="CK886">
        <v>0.57064999999999999</v>
      </c>
      <c r="CL886">
        <v>0.71194999999999997</v>
      </c>
      <c r="CM886">
        <v>60477000000</v>
      </c>
      <c r="CN886">
        <v>33415000000</v>
      </c>
      <c r="CQ886">
        <v>884</v>
      </c>
      <c r="CR886">
        <v>322</v>
      </c>
      <c r="CS886">
        <v>214</v>
      </c>
      <c r="CT886">
        <v>214</v>
      </c>
    </row>
    <row r="887" spans="1:98" x14ac:dyDescent="0.35">
      <c r="A887" t="s">
        <v>5037</v>
      </c>
      <c r="B887">
        <v>222</v>
      </c>
      <c r="C887" t="s">
        <v>5037</v>
      </c>
      <c r="D887" t="s">
        <v>5037</v>
      </c>
      <c r="E887" t="s">
        <v>5038</v>
      </c>
      <c r="F887" t="s">
        <v>5039</v>
      </c>
      <c r="G887" t="s">
        <v>5040</v>
      </c>
      <c r="H887">
        <v>1</v>
      </c>
      <c r="I887">
        <v>63.690800000000003</v>
      </c>
      <c r="J887">
        <v>2.2175799999999999E-4</v>
      </c>
      <c r="K887">
        <v>97.394999999999996</v>
      </c>
      <c r="L887">
        <v>70.191999999999993</v>
      </c>
      <c r="M887">
        <v>2</v>
      </c>
      <c r="N887" t="s">
        <v>170</v>
      </c>
      <c r="O887" t="s">
        <v>5067</v>
      </c>
      <c r="P887" t="s">
        <v>1456</v>
      </c>
      <c r="Q887" t="s">
        <v>470</v>
      </c>
      <c r="R887" t="s">
        <v>5065</v>
      </c>
      <c r="S887" t="s">
        <v>5066</v>
      </c>
      <c r="T887">
        <v>17</v>
      </c>
      <c r="U887">
        <v>3</v>
      </c>
      <c r="V887">
        <v>0.34083000000000002</v>
      </c>
      <c r="W887">
        <v>0.82326999999999995</v>
      </c>
      <c r="X887">
        <v>0.64080000000000004</v>
      </c>
      <c r="Y887">
        <v>0.35015000000000002</v>
      </c>
      <c r="Z887">
        <v>0.62014000000000002</v>
      </c>
      <c r="AA887">
        <v>0.53025</v>
      </c>
      <c r="AB887">
        <v>0.57250000000000001</v>
      </c>
      <c r="AC887">
        <v>0.44212000000000001</v>
      </c>
      <c r="AD887">
        <v>0.45961000000000002</v>
      </c>
      <c r="AE887">
        <v>0.27051999999999998</v>
      </c>
      <c r="AF887">
        <v>0.28127999999999997</v>
      </c>
      <c r="AG887">
        <v>0.14932999999999999</v>
      </c>
      <c r="AK887" s="3">
        <v>0.80208999999999997</v>
      </c>
      <c r="AL887">
        <v>0.73977999999999999</v>
      </c>
      <c r="AM887">
        <v>0.75763000000000003</v>
      </c>
      <c r="AN887">
        <v>0.66198999999999997</v>
      </c>
      <c r="AO887">
        <v>0.73651</v>
      </c>
      <c r="AP887">
        <v>0.53969</v>
      </c>
      <c r="AQ887">
        <v>0.51424999999999998</v>
      </c>
      <c r="AR887">
        <v>0.58187</v>
      </c>
      <c r="AS887">
        <v>0.61392000000000002</v>
      </c>
      <c r="AT887">
        <v>0.50882000000000005</v>
      </c>
      <c r="AU887">
        <v>0.55722000000000005</v>
      </c>
      <c r="AW887">
        <v>0.21152000000000001</v>
      </c>
      <c r="BC887" s="3">
        <v>1.0281</v>
      </c>
      <c r="BD887">
        <v>0.95282</v>
      </c>
      <c r="BE887">
        <v>0.64315</v>
      </c>
      <c r="BF887">
        <v>0.59228999999999998</v>
      </c>
      <c r="BG887">
        <v>0.55515000000000003</v>
      </c>
      <c r="BH887">
        <v>0.68089999999999995</v>
      </c>
      <c r="BI887">
        <v>0.47460999999999998</v>
      </c>
      <c r="BJ887">
        <v>0.49295</v>
      </c>
      <c r="BK887">
        <v>0.56916</v>
      </c>
      <c r="BL887">
        <v>0.45511000000000001</v>
      </c>
      <c r="BU887" s="3">
        <v>0.96801000000000004</v>
      </c>
      <c r="BV887">
        <v>0.70406000000000002</v>
      </c>
      <c r="BZ887">
        <v>0.60290999999999995</v>
      </c>
      <c r="CG887">
        <v>0.14904999999999999</v>
      </c>
      <c r="CM887">
        <v>1342300000</v>
      </c>
      <c r="CN887">
        <v>924410000</v>
      </c>
      <c r="CQ887">
        <v>885</v>
      </c>
      <c r="CR887">
        <v>322</v>
      </c>
      <c r="CS887">
        <v>222</v>
      </c>
      <c r="CT887">
        <v>222</v>
      </c>
    </row>
    <row r="888" spans="1:98" x14ac:dyDescent="0.35">
      <c r="A888" t="s">
        <v>5037</v>
      </c>
      <c r="B888">
        <v>9</v>
      </c>
      <c r="C888" t="s">
        <v>5037</v>
      </c>
      <c r="D888" t="s">
        <v>5037</v>
      </c>
      <c r="E888" t="s">
        <v>5038</v>
      </c>
      <c r="F888" t="s">
        <v>5039</v>
      </c>
      <c r="G888" t="s">
        <v>5040</v>
      </c>
      <c r="H888">
        <v>0.37991900000000001</v>
      </c>
      <c r="I888">
        <v>0.88272300000000004</v>
      </c>
      <c r="J888" s="1">
        <v>1.22269E-5</v>
      </c>
      <c r="K888">
        <v>78.378</v>
      </c>
      <c r="L888">
        <v>49.628999999999998</v>
      </c>
      <c r="N888" t="s">
        <v>170</v>
      </c>
      <c r="O888" t="s">
        <v>5068</v>
      </c>
      <c r="P888" t="s">
        <v>172</v>
      </c>
      <c r="Q888" t="s">
        <v>356</v>
      </c>
      <c r="R888" t="s">
        <v>5069</v>
      </c>
      <c r="S888" t="s">
        <v>5070</v>
      </c>
      <c r="T888">
        <v>3</v>
      </c>
      <c r="U888">
        <v>3</v>
      </c>
      <c r="V888">
        <v>1.0407999999999999</v>
      </c>
      <c r="CM888">
        <v>0</v>
      </c>
      <c r="CN888">
        <v>0</v>
      </c>
      <c r="CQ888">
        <v>886</v>
      </c>
      <c r="CR888">
        <v>322</v>
      </c>
      <c r="CS888">
        <v>9</v>
      </c>
      <c r="CT888">
        <v>9</v>
      </c>
    </row>
    <row r="889" spans="1:98" x14ac:dyDescent="0.35">
      <c r="A889" t="s">
        <v>5037</v>
      </c>
      <c r="B889">
        <v>12</v>
      </c>
      <c r="C889" t="s">
        <v>5037</v>
      </c>
      <c r="D889" t="s">
        <v>5037</v>
      </c>
      <c r="E889" t="s">
        <v>5038</v>
      </c>
      <c r="F889" t="s">
        <v>5039</v>
      </c>
      <c r="G889" t="s">
        <v>5040</v>
      </c>
      <c r="H889">
        <v>0.33333299999999999</v>
      </c>
      <c r="I889">
        <v>0</v>
      </c>
      <c r="J889" s="1">
        <v>1.22269E-5</v>
      </c>
      <c r="K889">
        <v>78.378</v>
      </c>
      <c r="L889">
        <v>49.628999999999998</v>
      </c>
      <c r="N889" t="s">
        <v>170</v>
      </c>
      <c r="O889" t="s">
        <v>5071</v>
      </c>
      <c r="P889" t="s">
        <v>458</v>
      </c>
      <c r="Q889" t="s">
        <v>239</v>
      </c>
      <c r="R889" t="s">
        <v>5072</v>
      </c>
      <c r="S889" t="s">
        <v>5073</v>
      </c>
      <c r="T889">
        <v>4</v>
      </c>
      <c r="U889">
        <v>3</v>
      </c>
      <c r="V889">
        <v>0.36775000000000002</v>
      </c>
      <c r="CM889">
        <v>0</v>
      </c>
      <c r="CN889">
        <v>0</v>
      </c>
      <c r="CQ889">
        <v>887</v>
      </c>
      <c r="CR889">
        <v>322</v>
      </c>
      <c r="CS889">
        <v>12</v>
      </c>
      <c r="CT889">
        <v>12</v>
      </c>
    </row>
    <row r="890" spans="1:98" x14ac:dyDescent="0.35">
      <c r="A890" t="s">
        <v>5037</v>
      </c>
      <c r="B890">
        <v>135</v>
      </c>
      <c r="C890" t="s">
        <v>5037</v>
      </c>
      <c r="D890" t="s">
        <v>5037</v>
      </c>
      <c r="E890" t="s">
        <v>5038</v>
      </c>
      <c r="F890" t="s">
        <v>5039</v>
      </c>
      <c r="G890" t="s">
        <v>5040</v>
      </c>
      <c r="H890">
        <v>0.99999899999999997</v>
      </c>
      <c r="I890">
        <v>61.609900000000003</v>
      </c>
      <c r="J890" s="1">
        <v>4.6119499999999998E-50</v>
      </c>
      <c r="K890">
        <v>204.13</v>
      </c>
      <c r="L890">
        <v>176.55</v>
      </c>
      <c r="M890" t="s">
        <v>202</v>
      </c>
      <c r="N890" t="s">
        <v>170</v>
      </c>
      <c r="O890" t="s">
        <v>5074</v>
      </c>
      <c r="P890" t="s">
        <v>5075</v>
      </c>
      <c r="Q890" t="s">
        <v>932</v>
      </c>
      <c r="R890" t="s">
        <v>5076</v>
      </c>
      <c r="S890" t="s">
        <v>5077</v>
      </c>
      <c r="T890">
        <v>5</v>
      </c>
      <c r="U890">
        <v>2</v>
      </c>
      <c r="V890">
        <v>0.27532000000000001</v>
      </c>
      <c r="AB890">
        <v>0.54766000000000004</v>
      </c>
      <c r="AD890">
        <v>0.33563999999999999</v>
      </c>
      <c r="AF890">
        <v>0.31691000000000003</v>
      </c>
      <c r="AK890" s="3">
        <v>1.0878000000000001</v>
      </c>
      <c r="AL890">
        <v>0.14430999999999999</v>
      </c>
      <c r="AM890">
        <v>0.24739</v>
      </c>
      <c r="AN890">
        <v>0.41657</v>
      </c>
      <c r="AO890">
        <v>0.20119999999999999</v>
      </c>
      <c r="AP890">
        <v>0.45522000000000001</v>
      </c>
      <c r="AQ890">
        <v>0.42676999999999998</v>
      </c>
      <c r="AR890">
        <v>0.25514999999999999</v>
      </c>
      <c r="AS890">
        <v>0.32845000000000002</v>
      </c>
      <c r="AT890">
        <v>0.43397999999999998</v>
      </c>
      <c r="AU890">
        <v>0.31741000000000003</v>
      </c>
      <c r="AV890">
        <v>3.3471000000000002</v>
      </c>
      <c r="AW890">
        <v>0.24907000000000001</v>
      </c>
      <c r="AX890">
        <v>3.0646</v>
      </c>
      <c r="AY890">
        <v>1.3671</v>
      </c>
      <c r="AZ890">
        <v>1.6185</v>
      </c>
      <c r="BA890">
        <v>7.6035000000000004</v>
      </c>
      <c r="BB890">
        <v>3.4540000000000002</v>
      </c>
      <c r="CJ890">
        <v>1.6439999999999999</v>
      </c>
      <c r="CM890">
        <v>2680900000</v>
      </c>
      <c r="CN890">
        <v>234430000</v>
      </c>
      <c r="CQ890">
        <v>888</v>
      </c>
      <c r="CR890">
        <v>322</v>
      </c>
      <c r="CS890">
        <v>135</v>
      </c>
      <c r="CT890">
        <v>135</v>
      </c>
    </row>
    <row r="891" spans="1:98" x14ac:dyDescent="0.35">
      <c r="A891" t="s">
        <v>5037</v>
      </c>
      <c r="B891">
        <v>137</v>
      </c>
      <c r="C891" t="s">
        <v>5037</v>
      </c>
      <c r="D891" t="s">
        <v>5037</v>
      </c>
      <c r="E891" t="s">
        <v>5038</v>
      </c>
      <c r="F891" t="s">
        <v>5039</v>
      </c>
      <c r="G891" t="s">
        <v>5040</v>
      </c>
      <c r="H891">
        <v>1</v>
      </c>
      <c r="I891">
        <v>75.284199999999998</v>
      </c>
      <c r="J891" s="1">
        <v>4.6119499999999998E-50</v>
      </c>
      <c r="K891">
        <v>204.13</v>
      </c>
      <c r="L891">
        <v>176.55</v>
      </c>
      <c r="M891" t="s">
        <v>202</v>
      </c>
      <c r="N891" t="s">
        <v>170</v>
      </c>
      <c r="O891" t="s">
        <v>5078</v>
      </c>
      <c r="P891" t="s">
        <v>5079</v>
      </c>
      <c r="Q891" t="s">
        <v>2052</v>
      </c>
      <c r="R891" t="s">
        <v>5080</v>
      </c>
      <c r="S891" t="s">
        <v>5081</v>
      </c>
      <c r="T891">
        <v>7</v>
      </c>
      <c r="U891">
        <v>3</v>
      </c>
      <c r="V891">
        <v>0.19313</v>
      </c>
      <c r="W891">
        <v>0.77032999999999996</v>
      </c>
      <c r="X891">
        <v>0.51795999999999998</v>
      </c>
      <c r="Y891">
        <v>0.37930999999999998</v>
      </c>
      <c r="Z891">
        <v>0.62617</v>
      </c>
      <c r="AA891">
        <v>0.56850000000000001</v>
      </c>
      <c r="AB891">
        <v>0.71342000000000005</v>
      </c>
      <c r="AC891">
        <v>0.83969000000000005</v>
      </c>
      <c r="AD891">
        <v>0.69201999999999997</v>
      </c>
      <c r="AF891">
        <v>0.67351000000000005</v>
      </c>
      <c r="AG891">
        <v>0.73277999999999999</v>
      </c>
      <c r="AH891">
        <v>0.52234000000000003</v>
      </c>
      <c r="AI891">
        <v>0.81430999999999998</v>
      </c>
      <c r="AJ891">
        <v>0.76958000000000004</v>
      </c>
      <c r="AK891" s="3">
        <v>0.67186000000000001</v>
      </c>
      <c r="AL891">
        <v>0.84938000000000002</v>
      </c>
      <c r="AM891">
        <v>0.72728999999999999</v>
      </c>
      <c r="AN891">
        <v>0.72091000000000005</v>
      </c>
      <c r="AO891">
        <v>0.76287000000000005</v>
      </c>
      <c r="AP891">
        <v>0.59894000000000003</v>
      </c>
      <c r="AQ891">
        <v>0.55057999999999996</v>
      </c>
      <c r="AR891">
        <v>0.71396999999999999</v>
      </c>
      <c r="AS891">
        <v>0.73102999999999996</v>
      </c>
      <c r="AT891">
        <v>0.80391000000000001</v>
      </c>
      <c r="AU891">
        <v>0.93974999999999997</v>
      </c>
      <c r="AV891">
        <v>0.30556</v>
      </c>
      <c r="AW891">
        <v>0.82508999999999999</v>
      </c>
      <c r="AX891">
        <v>0.29358000000000001</v>
      </c>
      <c r="AY891">
        <v>3.6998000000000002</v>
      </c>
      <c r="AZ891">
        <v>0.90432000000000001</v>
      </c>
      <c r="BA891">
        <v>0.37525999999999998</v>
      </c>
      <c r="BB891">
        <v>0.38311000000000001</v>
      </c>
      <c r="BC891" s="3">
        <v>0.91410999999999998</v>
      </c>
      <c r="BD891">
        <v>1.0407</v>
      </c>
      <c r="BE891">
        <v>1.1100000000000001</v>
      </c>
      <c r="BF891">
        <v>0.78920000000000001</v>
      </c>
      <c r="BG891">
        <v>0.83782999999999996</v>
      </c>
      <c r="BH891">
        <v>0.94279000000000002</v>
      </c>
      <c r="BI891">
        <v>0.83477000000000001</v>
      </c>
      <c r="BJ891">
        <v>0.97436</v>
      </c>
      <c r="BK891">
        <v>0.67320999999999998</v>
      </c>
      <c r="BL891">
        <v>0.71494000000000002</v>
      </c>
      <c r="BM891">
        <v>0.80823</v>
      </c>
      <c r="BN891">
        <v>0.73894000000000004</v>
      </c>
      <c r="BO891">
        <v>0.87666999999999995</v>
      </c>
      <c r="BP891">
        <v>0.87619999999999998</v>
      </c>
      <c r="BQ891">
        <v>0.80632000000000004</v>
      </c>
      <c r="BR891">
        <v>0.76812000000000002</v>
      </c>
      <c r="BS891">
        <v>1.2644</v>
      </c>
      <c r="BT891">
        <v>0.58092999999999995</v>
      </c>
      <c r="BU891" s="3">
        <v>0.96138000000000001</v>
      </c>
      <c r="BV891">
        <v>0.67547000000000001</v>
      </c>
      <c r="BW891">
        <v>0.90993000000000002</v>
      </c>
      <c r="BX891">
        <v>0.61645000000000005</v>
      </c>
      <c r="BY891">
        <v>0.67073000000000005</v>
      </c>
      <c r="BZ891">
        <v>0.83230000000000004</v>
      </c>
      <c r="CA891">
        <v>0.57582999999999995</v>
      </c>
      <c r="CB891">
        <v>0.97077000000000002</v>
      </c>
      <c r="CC891">
        <v>0.93686999999999998</v>
      </c>
      <c r="CD891">
        <v>0.65093000000000001</v>
      </c>
      <c r="CE891">
        <v>1.0164</v>
      </c>
      <c r="CF891">
        <v>1.1688000000000001</v>
      </c>
      <c r="CG891">
        <v>0.92625000000000002</v>
      </c>
      <c r="CH891">
        <v>0.97704999999999997</v>
      </c>
      <c r="CI891">
        <v>1.056</v>
      </c>
      <c r="CJ891">
        <v>1.1988000000000001</v>
      </c>
      <c r="CK891">
        <v>0.81913000000000002</v>
      </c>
      <c r="CL891">
        <v>0.74878999999999996</v>
      </c>
      <c r="CM891">
        <v>3937600000</v>
      </c>
      <c r="CN891">
        <v>971740000</v>
      </c>
      <c r="CQ891">
        <v>889</v>
      </c>
      <c r="CR891">
        <v>322</v>
      </c>
      <c r="CS891">
        <v>137</v>
      </c>
      <c r="CT891">
        <v>137</v>
      </c>
    </row>
    <row r="892" spans="1:98" x14ac:dyDescent="0.35">
      <c r="A892" t="s">
        <v>5037</v>
      </c>
      <c r="B892">
        <v>295</v>
      </c>
      <c r="C892" t="s">
        <v>5037</v>
      </c>
      <c r="D892" t="s">
        <v>5037</v>
      </c>
      <c r="E892" t="s">
        <v>5038</v>
      </c>
      <c r="F892" t="s">
        <v>5039</v>
      </c>
      <c r="G892" t="s">
        <v>5040</v>
      </c>
      <c r="H892">
        <v>1</v>
      </c>
      <c r="I892">
        <v>76.511099999999999</v>
      </c>
      <c r="J892" s="1">
        <v>3.13799E-6</v>
      </c>
      <c r="K892">
        <v>132.79</v>
      </c>
      <c r="L892">
        <v>100.26</v>
      </c>
      <c r="M892">
        <v>1</v>
      </c>
      <c r="N892" t="s">
        <v>170</v>
      </c>
      <c r="O892" t="s">
        <v>5082</v>
      </c>
      <c r="P892" t="s">
        <v>172</v>
      </c>
      <c r="Q892" t="s">
        <v>852</v>
      </c>
      <c r="R892" t="s">
        <v>5083</v>
      </c>
      <c r="S892" t="s">
        <v>5084</v>
      </c>
      <c r="T892">
        <v>11</v>
      </c>
      <c r="U892">
        <v>2</v>
      </c>
      <c r="V892">
        <v>0.77780000000000005</v>
      </c>
      <c r="W892">
        <v>0.91137999999999997</v>
      </c>
      <c r="X892">
        <v>1.0029999999999999</v>
      </c>
      <c r="Y892">
        <v>0.47317999999999999</v>
      </c>
      <c r="Z892">
        <v>0.79017999999999999</v>
      </c>
      <c r="AA892">
        <v>0.65181999999999995</v>
      </c>
      <c r="AB892">
        <v>0.70643</v>
      </c>
      <c r="AC892">
        <v>0.85658999999999996</v>
      </c>
      <c r="AD892">
        <v>1.1523000000000001</v>
      </c>
      <c r="AE892">
        <v>0.46681</v>
      </c>
      <c r="AF892">
        <v>0.59040000000000004</v>
      </c>
      <c r="AG892">
        <v>0.54037000000000002</v>
      </c>
      <c r="AK892" s="3">
        <v>0.73517999999999994</v>
      </c>
      <c r="AL892">
        <v>0.81894999999999996</v>
      </c>
      <c r="AM892">
        <v>0.69730999999999999</v>
      </c>
      <c r="AN892">
        <v>0.90227999999999997</v>
      </c>
      <c r="AO892">
        <v>0.7873</v>
      </c>
      <c r="AP892">
        <v>0.71672000000000002</v>
      </c>
      <c r="AQ892">
        <v>0.54645999999999995</v>
      </c>
      <c r="AR892">
        <v>0.95574999999999999</v>
      </c>
      <c r="AS892">
        <v>0.77868999999999999</v>
      </c>
      <c r="AT892">
        <v>0.56418000000000001</v>
      </c>
      <c r="AU892">
        <v>1.1339999999999999</v>
      </c>
      <c r="AW892">
        <v>0.50480000000000003</v>
      </c>
      <c r="AY892">
        <v>0.16056000000000001</v>
      </c>
      <c r="AZ892">
        <v>0.29243999999999998</v>
      </c>
      <c r="BC892" s="3">
        <v>1.0609</v>
      </c>
      <c r="BD892">
        <v>0.90719000000000005</v>
      </c>
      <c r="BE892">
        <v>0.87058000000000002</v>
      </c>
      <c r="BF892">
        <v>0.62278</v>
      </c>
      <c r="BG892">
        <v>0.91459000000000001</v>
      </c>
      <c r="BH892">
        <v>0.80051000000000005</v>
      </c>
      <c r="BI892">
        <v>0.68010999999999999</v>
      </c>
      <c r="BJ892">
        <v>0.76983999999999997</v>
      </c>
      <c r="BK892">
        <v>0.39026</v>
      </c>
      <c r="BL892">
        <v>0.64764999999999995</v>
      </c>
      <c r="BM892">
        <v>0.64781</v>
      </c>
      <c r="BN892">
        <v>0.55457000000000001</v>
      </c>
      <c r="BO892">
        <v>0.36780000000000002</v>
      </c>
      <c r="BP892">
        <v>0.27168999999999999</v>
      </c>
      <c r="BQ892">
        <v>0.22547</v>
      </c>
      <c r="BU892" s="3">
        <v>0.96918000000000004</v>
      </c>
      <c r="BX892">
        <v>0.61748999999999998</v>
      </c>
      <c r="BY892">
        <v>0.71618000000000004</v>
      </c>
      <c r="BZ892">
        <v>0.57350999999999996</v>
      </c>
      <c r="CA892">
        <v>0.50346999999999997</v>
      </c>
      <c r="CB892">
        <v>0.79973000000000005</v>
      </c>
      <c r="CC892">
        <v>0.58581000000000005</v>
      </c>
      <c r="CD892">
        <v>0.41781000000000001</v>
      </c>
      <c r="CE892">
        <v>0.65912999999999999</v>
      </c>
      <c r="CF892">
        <v>0.41837000000000002</v>
      </c>
      <c r="CG892">
        <v>0.36762</v>
      </c>
      <c r="CH892">
        <v>0.21529999999999999</v>
      </c>
      <c r="CI892">
        <v>0.16283</v>
      </c>
      <c r="CJ892">
        <v>9.3267000000000003E-2</v>
      </c>
      <c r="CM892">
        <v>565350000</v>
      </c>
      <c r="CN892">
        <v>362400000</v>
      </c>
      <c r="CQ892">
        <v>890</v>
      </c>
      <c r="CR892">
        <v>322</v>
      </c>
      <c r="CS892">
        <v>295</v>
      </c>
      <c r="CT892">
        <v>295</v>
      </c>
    </row>
    <row r="893" spans="1:98" x14ac:dyDescent="0.35">
      <c r="A893" t="s">
        <v>5085</v>
      </c>
      <c r="B893" t="s">
        <v>5086</v>
      </c>
      <c r="C893" t="s">
        <v>5087</v>
      </c>
      <c r="D893" t="s">
        <v>5087</v>
      </c>
      <c r="E893" t="s">
        <v>5088</v>
      </c>
      <c r="F893" t="s">
        <v>5089</v>
      </c>
      <c r="G893" t="s">
        <v>5090</v>
      </c>
      <c r="H893">
        <v>0.99999199999999999</v>
      </c>
      <c r="I893">
        <v>51.335599999999999</v>
      </c>
      <c r="J893" s="1">
        <v>8.1121100000000005E-5</v>
      </c>
      <c r="K893">
        <v>105.36</v>
      </c>
      <c r="L893">
        <v>38.033000000000001</v>
      </c>
      <c r="M893">
        <v>1</v>
      </c>
      <c r="N893" t="s">
        <v>170</v>
      </c>
      <c r="O893" t="s">
        <v>5091</v>
      </c>
      <c r="P893" t="s">
        <v>172</v>
      </c>
      <c r="Q893" t="s">
        <v>642</v>
      </c>
      <c r="R893" t="s">
        <v>5092</v>
      </c>
      <c r="S893" t="s">
        <v>5093</v>
      </c>
      <c r="T893">
        <v>3</v>
      </c>
      <c r="U893">
        <v>2</v>
      </c>
      <c r="V893">
        <v>4.6700999999999999E-2</v>
      </c>
      <c r="CM893">
        <v>40230000</v>
      </c>
      <c r="CN893">
        <v>40230000</v>
      </c>
      <c r="CQ893">
        <v>891</v>
      </c>
      <c r="CR893">
        <v>323</v>
      </c>
      <c r="CS893">
        <v>4</v>
      </c>
      <c r="CT893">
        <v>4</v>
      </c>
    </row>
    <row r="894" spans="1:98" x14ac:dyDescent="0.35">
      <c r="A894" t="s">
        <v>5094</v>
      </c>
      <c r="B894">
        <v>1064</v>
      </c>
      <c r="C894" t="s">
        <v>5094</v>
      </c>
      <c r="D894" t="s">
        <v>5094</v>
      </c>
      <c r="E894" t="s">
        <v>5095</v>
      </c>
      <c r="F894" t="s">
        <v>5096</v>
      </c>
      <c r="G894" t="s">
        <v>5097</v>
      </c>
      <c r="H894">
        <v>0.99997000000000003</v>
      </c>
      <c r="I894">
        <v>47.840400000000002</v>
      </c>
      <c r="J894" s="1">
        <v>1.1657900000000001E-5</v>
      </c>
      <c r="K894">
        <v>67.495999999999995</v>
      </c>
      <c r="L894">
        <v>52.771000000000001</v>
      </c>
      <c r="M894">
        <v>3</v>
      </c>
      <c r="N894" t="s">
        <v>170</v>
      </c>
      <c r="O894" t="s">
        <v>5098</v>
      </c>
      <c r="P894" t="s">
        <v>5099</v>
      </c>
      <c r="Q894" t="s">
        <v>523</v>
      </c>
      <c r="R894" t="s">
        <v>5100</v>
      </c>
      <c r="S894" t="s">
        <v>5101</v>
      </c>
      <c r="T894">
        <v>4</v>
      </c>
      <c r="U894">
        <v>4</v>
      </c>
      <c r="V894">
        <v>-0.19936000000000001</v>
      </c>
      <c r="AK894" s="3">
        <v>0.85055000000000003</v>
      </c>
      <c r="AM894">
        <v>0.66410000000000002</v>
      </c>
      <c r="AO894">
        <v>0.50307999999999997</v>
      </c>
      <c r="AP894">
        <v>0.45960000000000001</v>
      </c>
      <c r="AR894">
        <v>0.43847000000000003</v>
      </c>
      <c r="AS894">
        <v>0.40706999999999999</v>
      </c>
      <c r="AT894">
        <v>0.33206000000000002</v>
      </c>
      <c r="AU894">
        <v>0.42798999999999998</v>
      </c>
      <c r="AV894">
        <v>7.4844999999999995E-2</v>
      </c>
      <c r="CM894">
        <v>98960000</v>
      </c>
      <c r="CN894">
        <v>62355000</v>
      </c>
      <c r="CQ894">
        <v>892</v>
      </c>
      <c r="CR894">
        <v>325</v>
      </c>
      <c r="CS894">
        <v>1064</v>
      </c>
      <c r="CT894">
        <v>1064</v>
      </c>
    </row>
    <row r="895" spans="1:98" x14ac:dyDescent="0.35">
      <c r="A895" t="s">
        <v>5094</v>
      </c>
      <c r="B895">
        <v>1070</v>
      </c>
      <c r="C895" t="s">
        <v>5094</v>
      </c>
      <c r="D895" t="s">
        <v>5094</v>
      </c>
      <c r="E895" t="s">
        <v>5095</v>
      </c>
      <c r="F895" t="s">
        <v>5096</v>
      </c>
      <c r="G895" t="s">
        <v>5097</v>
      </c>
      <c r="H895">
        <v>0.99915900000000002</v>
      </c>
      <c r="I895">
        <v>31.8004</v>
      </c>
      <c r="J895" s="1">
        <v>1.1657900000000001E-5</v>
      </c>
      <c r="K895">
        <v>67.495999999999995</v>
      </c>
      <c r="L895">
        <v>52.771000000000001</v>
      </c>
      <c r="M895" t="s">
        <v>3294</v>
      </c>
      <c r="N895" t="s">
        <v>170</v>
      </c>
      <c r="O895" t="s">
        <v>5102</v>
      </c>
      <c r="P895" t="s">
        <v>5103</v>
      </c>
      <c r="Q895" t="s">
        <v>579</v>
      </c>
      <c r="R895" t="s">
        <v>5100</v>
      </c>
      <c r="S895" t="s">
        <v>5101</v>
      </c>
      <c r="T895">
        <v>10</v>
      </c>
      <c r="U895">
        <v>4</v>
      </c>
      <c r="V895">
        <v>-0.19936000000000001</v>
      </c>
      <c r="X895">
        <v>0.78530999999999995</v>
      </c>
      <c r="AK895" s="3">
        <v>0.89427999999999996</v>
      </c>
      <c r="AM895">
        <v>0.82691999999999999</v>
      </c>
      <c r="AN895">
        <v>0.84760000000000002</v>
      </c>
      <c r="AO895">
        <v>0.87478</v>
      </c>
      <c r="AP895">
        <v>0.85123000000000004</v>
      </c>
      <c r="AQ895">
        <v>0.71374000000000004</v>
      </c>
      <c r="AR895">
        <v>0.43847000000000003</v>
      </c>
      <c r="AS895">
        <v>0.40706999999999999</v>
      </c>
      <c r="AT895">
        <v>0.33206000000000002</v>
      </c>
      <c r="AU895">
        <v>0.42798999999999998</v>
      </c>
      <c r="AV895">
        <v>7.4844999999999995E-2</v>
      </c>
      <c r="CM895">
        <v>227660000</v>
      </c>
      <c r="CN895">
        <v>132750000</v>
      </c>
      <c r="CQ895">
        <v>893</v>
      </c>
      <c r="CR895">
        <v>325</v>
      </c>
      <c r="CS895">
        <v>1070</v>
      </c>
      <c r="CT895">
        <v>1070</v>
      </c>
    </row>
    <row r="896" spans="1:98" x14ac:dyDescent="0.35">
      <c r="A896" t="s">
        <v>5094</v>
      </c>
      <c r="B896">
        <v>1074</v>
      </c>
      <c r="C896" t="s">
        <v>5094</v>
      </c>
      <c r="D896" t="s">
        <v>5094</v>
      </c>
      <c r="E896" t="s">
        <v>5095</v>
      </c>
      <c r="F896" t="s">
        <v>5096</v>
      </c>
      <c r="G896" t="s">
        <v>5097</v>
      </c>
      <c r="H896">
        <v>0.78183599999999998</v>
      </c>
      <c r="I896">
        <v>8.8387499999999992</v>
      </c>
      <c r="J896">
        <v>1.19003E-4</v>
      </c>
      <c r="K896">
        <v>52.673999999999999</v>
      </c>
      <c r="L896">
        <v>26.45</v>
      </c>
      <c r="M896">
        <v>1</v>
      </c>
      <c r="N896" t="s">
        <v>170</v>
      </c>
      <c r="O896" t="s">
        <v>5104</v>
      </c>
      <c r="P896" t="s">
        <v>2716</v>
      </c>
      <c r="Q896" t="s">
        <v>1249</v>
      </c>
      <c r="R896" t="s">
        <v>5105</v>
      </c>
      <c r="S896" t="s">
        <v>5106</v>
      </c>
      <c r="T896">
        <v>14</v>
      </c>
      <c r="U896">
        <v>4</v>
      </c>
      <c r="V896">
        <v>-0.52842</v>
      </c>
      <c r="CM896">
        <v>831240</v>
      </c>
      <c r="CN896">
        <v>0</v>
      </c>
      <c r="CQ896">
        <v>894</v>
      </c>
      <c r="CR896">
        <v>325</v>
      </c>
      <c r="CS896">
        <v>1074</v>
      </c>
      <c r="CT896">
        <v>1074</v>
      </c>
    </row>
    <row r="897" spans="1:98" x14ac:dyDescent="0.35">
      <c r="A897" t="s">
        <v>5094</v>
      </c>
      <c r="B897">
        <v>1078</v>
      </c>
      <c r="C897" t="s">
        <v>5094</v>
      </c>
      <c r="D897" t="s">
        <v>5094</v>
      </c>
      <c r="E897" t="s">
        <v>5095</v>
      </c>
      <c r="F897" t="s">
        <v>5096</v>
      </c>
      <c r="G897" t="s">
        <v>5097</v>
      </c>
      <c r="H897">
        <v>0.82610799999999995</v>
      </c>
      <c r="I897">
        <v>8.1438799999999993</v>
      </c>
      <c r="J897" s="1">
        <v>1.6730699999999999E-5</v>
      </c>
      <c r="K897">
        <v>65.816999999999993</v>
      </c>
      <c r="L897">
        <v>54.832000000000001</v>
      </c>
      <c r="M897">
        <v>3</v>
      </c>
      <c r="N897" t="s">
        <v>170</v>
      </c>
      <c r="O897" t="s">
        <v>5107</v>
      </c>
      <c r="P897" t="s">
        <v>5108</v>
      </c>
      <c r="Q897" t="s">
        <v>2987</v>
      </c>
      <c r="R897" t="s">
        <v>5100</v>
      </c>
      <c r="S897" t="s">
        <v>5101</v>
      </c>
      <c r="T897">
        <v>18</v>
      </c>
      <c r="U897">
        <v>4</v>
      </c>
      <c r="V897">
        <v>-0.19936000000000001</v>
      </c>
      <c r="AK897" s="3">
        <v>0.85055000000000003</v>
      </c>
      <c r="CM897">
        <v>18831000</v>
      </c>
      <c r="CN897">
        <v>9875800</v>
      </c>
      <c r="CQ897">
        <v>895</v>
      </c>
      <c r="CR897">
        <v>325</v>
      </c>
      <c r="CS897">
        <v>1078</v>
      </c>
      <c r="CT897">
        <v>1078</v>
      </c>
    </row>
    <row r="898" spans="1:98" x14ac:dyDescent="0.35">
      <c r="A898" t="s">
        <v>5094</v>
      </c>
      <c r="B898">
        <v>1083</v>
      </c>
      <c r="C898" t="s">
        <v>5094</v>
      </c>
      <c r="D898" t="s">
        <v>5094</v>
      </c>
      <c r="E898" t="s">
        <v>5095</v>
      </c>
      <c r="F898" t="s">
        <v>5096</v>
      </c>
      <c r="G898" t="s">
        <v>5097</v>
      </c>
      <c r="H898">
        <v>0.63655700000000004</v>
      </c>
      <c r="I898">
        <v>5.4640300000000002</v>
      </c>
      <c r="J898" s="1">
        <v>1.1657900000000001E-5</v>
      </c>
      <c r="K898">
        <v>67.495999999999995</v>
      </c>
      <c r="L898">
        <v>52.771000000000001</v>
      </c>
      <c r="M898" t="s">
        <v>3294</v>
      </c>
      <c r="N898" t="s">
        <v>170</v>
      </c>
      <c r="O898" t="s">
        <v>5109</v>
      </c>
      <c r="P898" t="s">
        <v>680</v>
      </c>
      <c r="Q898" t="s">
        <v>598</v>
      </c>
      <c r="R898" t="s">
        <v>5110</v>
      </c>
      <c r="S898" t="s">
        <v>5111</v>
      </c>
      <c r="T898">
        <v>23</v>
      </c>
      <c r="U898">
        <v>4</v>
      </c>
      <c r="V898">
        <v>8.8528999999999997E-2</v>
      </c>
      <c r="X898">
        <v>0.78530999999999995</v>
      </c>
      <c r="AM898">
        <v>0.57718000000000003</v>
      </c>
      <c r="AO898">
        <v>0.50307999999999997</v>
      </c>
      <c r="AP898">
        <v>0.45960000000000001</v>
      </c>
      <c r="AR898">
        <v>0.43847000000000003</v>
      </c>
      <c r="AS898">
        <v>0.40706999999999999</v>
      </c>
      <c r="AT898">
        <v>0.33206000000000002</v>
      </c>
      <c r="AU898">
        <v>0.42798999999999998</v>
      </c>
      <c r="AV898">
        <v>7.4844999999999995E-2</v>
      </c>
      <c r="CM898">
        <v>159160000</v>
      </c>
      <c r="CN898">
        <v>92789000</v>
      </c>
      <c r="CQ898">
        <v>896</v>
      </c>
      <c r="CR898">
        <v>325</v>
      </c>
      <c r="CS898">
        <v>1083</v>
      </c>
      <c r="CT898">
        <v>1083</v>
      </c>
    </row>
    <row r="899" spans="1:98" x14ac:dyDescent="0.35">
      <c r="A899" t="s">
        <v>5094</v>
      </c>
      <c r="B899">
        <v>1117</v>
      </c>
      <c r="C899" t="s">
        <v>5094</v>
      </c>
      <c r="D899" t="s">
        <v>5094</v>
      </c>
      <c r="E899" t="s">
        <v>5095</v>
      </c>
      <c r="F899" t="s">
        <v>5096</v>
      </c>
      <c r="G899" t="s">
        <v>5097</v>
      </c>
      <c r="H899">
        <v>1</v>
      </c>
      <c r="I899">
        <v>69.998500000000007</v>
      </c>
      <c r="J899">
        <v>2.8991799999999999E-3</v>
      </c>
      <c r="K899">
        <v>74.147000000000006</v>
      </c>
      <c r="L899">
        <v>55.601999999999997</v>
      </c>
      <c r="M899" t="s">
        <v>202</v>
      </c>
      <c r="N899" t="s">
        <v>170</v>
      </c>
      <c r="O899" t="s">
        <v>5112</v>
      </c>
      <c r="P899" t="s">
        <v>2335</v>
      </c>
      <c r="Q899" t="s">
        <v>356</v>
      </c>
      <c r="R899" t="s">
        <v>5113</v>
      </c>
      <c r="S899" t="s">
        <v>5114</v>
      </c>
      <c r="T899">
        <v>3</v>
      </c>
      <c r="U899">
        <v>2</v>
      </c>
      <c r="V899">
        <v>7.2048000000000001E-2</v>
      </c>
      <c r="BC899" s="3">
        <v>0.86277000000000004</v>
      </c>
      <c r="BE899">
        <v>1.3927</v>
      </c>
      <c r="BG899">
        <v>0.56430000000000002</v>
      </c>
      <c r="CM899">
        <v>71324000</v>
      </c>
      <c r="CN899">
        <v>51514000</v>
      </c>
      <c r="CQ899">
        <v>897</v>
      </c>
      <c r="CR899">
        <v>325</v>
      </c>
      <c r="CS899">
        <v>1117</v>
      </c>
      <c r="CT899">
        <v>1117</v>
      </c>
    </row>
    <row r="900" spans="1:98" x14ac:dyDescent="0.35">
      <c r="A900" t="s">
        <v>5094</v>
      </c>
      <c r="B900">
        <v>1126</v>
      </c>
      <c r="C900" t="s">
        <v>5094</v>
      </c>
      <c r="D900" t="s">
        <v>5094</v>
      </c>
      <c r="E900" t="s">
        <v>5095</v>
      </c>
      <c r="F900" t="s">
        <v>5096</v>
      </c>
      <c r="G900" t="s">
        <v>5097</v>
      </c>
      <c r="H900">
        <v>0.99993200000000004</v>
      </c>
      <c r="I900">
        <v>41.862699999999997</v>
      </c>
      <c r="J900">
        <v>1.94813E-3</v>
      </c>
      <c r="K900">
        <v>145.69</v>
      </c>
      <c r="L900">
        <v>107.55</v>
      </c>
      <c r="M900" t="s">
        <v>202</v>
      </c>
      <c r="N900" t="s">
        <v>170</v>
      </c>
      <c r="O900" t="s">
        <v>5115</v>
      </c>
      <c r="P900" t="s">
        <v>232</v>
      </c>
      <c r="Q900" t="s">
        <v>3155</v>
      </c>
      <c r="R900" t="s">
        <v>5116</v>
      </c>
      <c r="S900" t="s">
        <v>5117</v>
      </c>
      <c r="T900">
        <v>5</v>
      </c>
      <c r="U900">
        <v>3</v>
      </c>
      <c r="V900">
        <v>-0.27695999999999998</v>
      </c>
      <c r="W900">
        <v>0.90151000000000003</v>
      </c>
      <c r="X900">
        <v>0.83880999999999994</v>
      </c>
      <c r="Y900">
        <v>0.45213999999999999</v>
      </c>
      <c r="Z900">
        <v>0.73482000000000003</v>
      </c>
      <c r="AA900">
        <v>0.50619000000000003</v>
      </c>
      <c r="AB900">
        <v>0.75241999999999998</v>
      </c>
      <c r="AD900">
        <v>0.77993000000000001</v>
      </c>
      <c r="AE900">
        <v>0.28709000000000001</v>
      </c>
      <c r="AF900">
        <v>0.21697</v>
      </c>
      <c r="AK900" s="3">
        <v>0.69974999999999998</v>
      </c>
      <c r="AL900">
        <v>1.5286999999999999</v>
      </c>
      <c r="AM900">
        <v>0.70540999999999998</v>
      </c>
      <c r="AO900">
        <v>0.79978000000000005</v>
      </c>
      <c r="AQ900">
        <v>0.61851</v>
      </c>
      <c r="AR900">
        <v>0.58352000000000004</v>
      </c>
      <c r="AS900">
        <v>0.86158000000000001</v>
      </c>
      <c r="AT900">
        <v>0.50861000000000001</v>
      </c>
      <c r="BC900" s="3">
        <v>1.0707</v>
      </c>
      <c r="BD900">
        <v>1.0933999999999999</v>
      </c>
      <c r="BE900">
        <v>0.67164000000000001</v>
      </c>
      <c r="BF900">
        <v>0.58167999999999997</v>
      </c>
      <c r="BG900">
        <v>0.73345000000000005</v>
      </c>
      <c r="BH900">
        <v>0.85535000000000005</v>
      </c>
      <c r="BJ900">
        <v>0.70179999999999998</v>
      </c>
      <c r="BK900">
        <v>0.30579000000000001</v>
      </c>
      <c r="BT900">
        <v>0.11176</v>
      </c>
      <c r="BU900" s="3">
        <v>1.0805</v>
      </c>
      <c r="BV900">
        <v>0.71257000000000004</v>
      </c>
      <c r="BW900">
        <v>0.73170999999999997</v>
      </c>
      <c r="BX900">
        <v>0.60738000000000003</v>
      </c>
      <c r="BY900">
        <v>0.66674</v>
      </c>
      <c r="BZ900">
        <v>0.60265000000000002</v>
      </c>
      <c r="CA900">
        <v>0.46078000000000002</v>
      </c>
      <c r="CB900">
        <v>0.65368999999999999</v>
      </c>
      <c r="CC900">
        <v>0.47550999999999999</v>
      </c>
      <c r="CD900">
        <v>0.25037999999999999</v>
      </c>
      <c r="CE900">
        <v>0.20749000000000001</v>
      </c>
      <c r="CF900">
        <v>5.6202000000000002E-2</v>
      </c>
      <c r="CM900">
        <v>582020000</v>
      </c>
      <c r="CN900">
        <v>375220000</v>
      </c>
      <c r="CQ900">
        <v>898</v>
      </c>
      <c r="CR900">
        <v>325</v>
      </c>
      <c r="CS900">
        <v>1126</v>
      </c>
      <c r="CT900">
        <v>1126</v>
      </c>
    </row>
    <row r="901" spans="1:98" x14ac:dyDescent="0.35">
      <c r="A901" t="s">
        <v>5094</v>
      </c>
      <c r="B901">
        <v>1128</v>
      </c>
      <c r="C901" t="s">
        <v>5094</v>
      </c>
      <c r="D901" t="s">
        <v>5094</v>
      </c>
      <c r="E901" t="s">
        <v>5095</v>
      </c>
      <c r="F901" t="s">
        <v>5096</v>
      </c>
      <c r="G901" t="s">
        <v>5097</v>
      </c>
      <c r="H901">
        <v>0.5</v>
      </c>
      <c r="I901">
        <v>0</v>
      </c>
      <c r="J901">
        <v>2.3436300000000002E-3</v>
      </c>
      <c r="K901">
        <v>110.08</v>
      </c>
      <c r="L901">
        <v>84.602999999999994</v>
      </c>
      <c r="M901">
        <v>1</v>
      </c>
      <c r="N901" t="s">
        <v>170</v>
      </c>
      <c r="O901" t="s">
        <v>5118</v>
      </c>
      <c r="P901" t="s">
        <v>5119</v>
      </c>
      <c r="Q901" t="s">
        <v>239</v>
      </c>
      <c r="R901" t="s">
        <v>5120</v>
      </c>
      <c r="S901" t="s">
        <v>5121</v>
      </c>
      <c r="T901">
        <v>7</v>
      </c>
      <c r="U901">
        <v>3</v>
      </c>
      <c r="V901">
        <v>-0.12762999999999999</v>
      </c>
      <c r="BW901">
        <v>0.73170999999999997</v>
      </c>
      <c r="CM901">
        <v>13196000</v>
      </c>
      <c r="CN901">
        <v>7535900</v>
      </c>
      <c r="CQ901">
        <v>899</v>
      </c>
      <c r="CR901">
        <v>325</v>
      </c>
      <c r="CS901">
        <v>1128</v>
      </c>
      <c r="CT901">
        <v>1128</v>
      </c>
    </row>
    <row r="902" spans="1:98" x14ac:dyDescent="0.35">
      <c r="A902" t="s">
        <v>5122</v>
      </c>
      <c r="B902" t="s">
        <v>5123</v>
      </c>
      <c r="C902" t="s">
        <v>5094</v>
      </c>
      <c r="D902" t="s">
        <v>5094</v>
      </c>
      <c r="E902" t="s">
        <v>5095</v>
      </c>
      <c r="F902" t="s">
        <v>5096</v>
      </c>
      <c r="G902" t="s">
        <v>5124</v>
      </c>
      <c r="H902">
        <v>0.999031</v>
      </c>
      <c r="I902">
        <v>30.139099999999999</v>
      </c>
      <c r="J902" s="1">
        <v>1.8831799999999999E-8</v>
      </c>
      <c r="K902">
        <v>147.84</v>
      </c>
      <c r="L902">
        <v>82.95</v>
      </c>
      <c r="M902">
        <v>1</v>
      </c>
      <c r="N902" t="s">
        <v>170</v>
      </c>
      <c r="O902" t="s">
        <v>5125</v>
      </c>
      <c r="P902" t="s">
        <v>172</v>
      </c>
      <c r="Q902" t="s">
        <v>1901</v>
      </c>
      <c r="R902" t="s">
        <v>5126</v>
      </c>
      <c r="S902" t="s">
        <v>5127</v>
      </c>
      <c r="T902">
        <v>9</v>
      </c>
      <c r="U902">
        <v>2</v>
      </c>
      <c r="V902">
        <v>-0.24318999999999999</v>
      </c>
      <c r="W902">
        <v>0.88199000000000005</v>
      </c>
      <c r="X902">
        <v>0.81094999999999995</v>
      </c>
      <c r="Y902">
        <v>0.51505000000000001</v>
      </c>
      <c r="Z902">
        <v>0.94730000000000003</v>
      </c>
      <c r="AA902">
        <v>0.82938999999999996</v>
      </c>
      <c r="AC902">
        <v>0.82996000000000003</v>
      </c>
      <c r="AD902">
        <v>1.0011000000000001</v>
      </c>
      <c r="AE902">
        <v>0.95572000000000001</v>
      </c>
      <c r="AF902">
        <v>0.97946</v>
      </c>
      <c r="AG902">
        <v>0.99739</v>
      </c>
      <c r="AH902">
        <v>0.77500000000000002</v>
      </c>
      <c r="AI902">
        <v>0.93767999999999996</v>
      </c>
      <c r="AJ902">
        <v>0.95311000000000001</v>
      </c>
      <c r="AK902" s="3">
        <v>0.85931000000000002</v>
      </c>
      <c r="AL902">
        <v>0.83181000000000005</v>
      </c>
      <c r="AM902">
        <v>0.74983999999999995</v>
      </c>
      <c r="AN902">
        <v>0.77373000000000003</v>
      </c>
      <c r="AO902">
        <v>0.75339999999999996</v>
      </c>
      <c r="AQ902">
        <v>0.62549999999999994</v>
      </c>
      <c r="AR902">
        <v>0.78339000000000003</v>
      </c>
      <c r="AS902">
        <v>0.78361000000000003</v>
      </c>
      <c r="AU902">
        <v>0.85158999999999996</v>
      </c>
      <c r="AV902">
        <v>0.65112999999999999</v>
      </c>
      <c r="AW902">
        <v>0.82138999999999995</v>
      </c>
      <c r="AX902">
        <v>0.69591999999999998</v>
      </c>
      <c r="AY902">
        <v>0.77154</v>
      </c>
      <c r="AZ902">
        <v>1.0707</v>
      </c>
      <c r="BB902">
        <v>0.71382999999999996</v>
      </c>
      <c r="BD902">
        <v>1.0106999999999999</v>
      </c>
      <c r="BE902">
        <v>0.96533000000000002</v>
      </c>
      <c r="BF902">
        <v>0.78335999999999995</v>
      </c>
      <c r="BG902">
        <v>0.96533999999999998</v>
      </c>
      <c r="BI902">
        <v>0.91578000000000004</v>
      </c>
      <c r="BJ902">
        <v>0.93188000000000004</v>
      </c>
      <c r="BK902">
        <v>0.77783999999999998</v>
      </c>
      <c r="BL902">
        <v>0.75897999999999999</v>
      </c>
      <c r="BN902">
        <v>0.92235999999999996</v>
      </c>
      <c r="BO902">
        <v>0.92032999999999998</v>
      </c>
      <c r="BP902">
        <v>0.89819000000000004</v>
      </c>
      <c r="BQ902">
        <v>0.8619</v>
      </c>
      <c r="BS902">
        <v>1.0354000000000001</v>
      </c>
      <c r="BT902">
        <v>0.38422000000000001</v>
      </c>
      <c r="BU902" s="3">
        <v>1.1122000000000001</v>
      </c>
      <c r="BV902">
        <v>0.71131</v>
      </c>
      <c r="BW902">
        <v>0.73392000000000002</v>
      </c>
      <c r="BX902">
        <v>0.71377000000000002</v>
      </c>
      <c r="BY902">
        <v>0.75348000000000004</v>
      </c>
      <c r="BZ902">
        <v>0.73873</v>
      </c>
      <c r="CA902">
        <v>0.66735999999999995</v>
      </c>
      <c r="CB902">
        <v>0.90088000000000001</v>
      </c>
      <c r="CC902">
        <v>0.82984999999999998</v>
      </c>
      <c r="CD902">
        <v>0.73240000000000005</v>
      </c>
      <c r="CE902">
        <v>0.68515000000000004</v>
      </c>
      <c r="CG902">
        <v>0.77798999999999996</v>
      </c>
      <c r="CH902">
        <v>0.83218000000000003</v>
      </c>
      <c r="CI902">
        <v>0.77361000000000002</v>
      </c>
      <c r="CJ902">
        <v>0.77954000000000001</v>
      </c>
      <c r="CK902">
        <v>0.71128000000000002</v>
      </c>
      <c r="CL902">
        <v>0.65695999999999999</v>
      </c>
      <c r="CM902">
        <v>700350000</v>
      </c>
      <c r="CN902">
        <v>383180000</v>
      </c>
      <c r="CQ902">
        <v>900</v>
      </c>
      <c r="CR902">
        <v>325</v>
      </c>
      <c r="CS902">
        <v>601</v>
      </c>
      <c r="CT902">
        <v>601</v>
      </c>
    </row>
    <row r="903" spans="1:98" x14ac:dyDescent="0.35">
      <c r="A903" t="s">
        <v>5128</v>
      </c>
      <c r="B903">
        <v>509</v>
      </c>
      <c r="C903" t="s">
        <v>5128</v>
      </c>
      <c r="D903" t="s">
        <v>5128</v>
      </c>
      <c r="E903" t="s">
        <v>5129</v>
      </c>
      <c r="F903" t="s">
        <v>5130</v>
      </c>
      <c r="G903" t="s">
        <v>5131</v>
      </c>
      <c r="H903">
        <v>0.99998399999999998</v>
      </c>
      <c r="I903">
        <v>49.638599999999997</v>
      </c>
      <c r="J903" s="1">
        <v>2.2815199999999999E-7</v>
      </c>
      <c r="K903">
        <v>106.66</v>
      </c>
      <c r="L903">
        <v>78.241</v>
      </c>
      <c r="M903">
        <v>1</v>
      </c>
      <c r="N903" t="s">
        <v>170</v>
      </c>
      <c r="O903" t="s">
        <v>5132</v>
      </c>
      <c r="P903" t="s">
        <v>4731</v>
      </c>
      <c r="Q903" t="s">
        <v>494</v>
      </c>
      <c r="R903" t="s">
        <v>5133</v>
      </c>
      <c r="S903" t="s">
        <v>5134</v>
      </c>
      <c r="T903">
        <v>5</v>
      </c>
      <c r="U903">
        <v>3</v>
      </c>
      <c r="V903">
        <v>-0.25711000000000001</v>
      </c>
      <c r="BC903" s="3">
        <v>0.69979000000000002</v>
      </c>
      <c r="BI903">
        <v>0.65330999999999995</v>
      </c>
      <c r="BJ903">
        <v>0.95487999999999995</v>
      </c>
      <c r="BK903">
        <v>0.69879999999999998</v>
      </c>
      <c r="BL903">
        <v>0.71772999999999998</v>
      </c>
      <c r="BM903">
        <v>0.80037000000000003</v>
      </c>
      <c r="BN903">
        <v>1.0134000000000001</v>
      </c>
      <c r="BU903" s="3">
        <v>2.5114999999999998</v>
      </c>
      <c r="BV903">
        <v>0.81925000000000003</v>
      </c>
      <c r="BW903">
        <v>0.80613999999999997</v>
      </c>
      <c r="BX903">
        <v>0.66962999999999995</v>
      </c>
      <c r="BY903">
        <v>0.76597999999999999</v>
      </c>
      <c r="CB903">
        <v>0.84784999999999999</v>
      </c>
      <c r="CC903">
        <v>1.151</v>
      </c>
      <c r="CD903">
        <v>0.87180000000000002</v>
      </c>
      <c r="CE903">
        <v>0.76075999999999999</v>
      </c>
      <c r="CF903">
        <v>1.0085</v>
      </c>
      <c r="CG903">
        <v>0.62651999999999997</v>
      </c>
      <c r="CM903">
        <v>202240000</v>
      </c>
      <c r="CN903">
        <v>115750000</v>
      </c>
      <c r="CQ903">
        <v>901</v>
      </c>
      <c r="CR903">
        <v>328</v>
      </c>
      <c r="CS903">
        <v>509</v>
      </c>
      <c r="CT903">
        <v>509</v>
      </c>
    </row>
    <row r="904" spans="1:98" x14ac:dyDescent="0.35">
      <c r="A904" t="s">
        <v>5128</v>
      </c>
      <c r="B904">
        <v>486</v>
      </c>
      <c r="C904" t="s">
        <v>5128</v>
      </c>
      <c r="D904" t="s">
        <v>5128</v>
      </c>
      <c r="E904" t="s">
        <v>5129</v>
      </c>
      <c r="F904" t="s">
        <v>5130</v>
      </c>
      <c r="G904" t="s">
        <v>5131</v>
      </c>
      <c r="H904">
        <v>0.45862199999999997</v>
      </c>
      <c r="I904">
        <v>0</v>
      </c>
      <c r="J904" s="1">
        <v>6.3901199999999997E-5</v>
      </c>
      <c r="K904">
        <v>98.552000000000007</v>
      </c>
      <c r="L904">
        <v>63.624000000000002</v>
      </c>
      <c r="N904" t="s">
        <v>170</v>
      </c>
      <c r="O904" t="s">
        <v>5135</v>
      </c>
      <c r="P904" t="s">
        <v>172</v>
      </c>
      <c r="Q904" t="s">
        <v>523</v>
      </c>
      <c r="R904" t="s">
        <v>5136</v>
      </c>
      <c r="S904" t="s">
        <v>5137</v>
      </c>
      <c r="T904">
        <v>4</v>
      </c>
      <c r="U904">
        <v>3</v>
      </c>
      <c r="V904">
        <v>0.12592999999999999</v>
      </c>
      <c r="CM904">
        <v>0</v>
      </c>
      <c r="CN904">
        <v>0</v>
      </c>
      <c r="CQ904">
        <v>902</v>
      </c>
      <c r="CR904">
        <v>328</v>
      </c>
      <c r="CS904">
        <v>486</v>
      </c>
      <c r="CT904">
        <v>486</v>
      </c>
    </row>
    <row r="905" spans="1:98" x14ac:dyDescent="0.35">
      <c r="A905" t="s">
        <v>5128</v>
      </c>
      <c r="B905">
        <v>488</v>
      </c>
      <c r="C905" t="s">
        <v>5128</v>
      </c>
      <c r="D905" t="s">
        <v>5128</v>
      </c>
      <c r="E905" t="s">
        <v>5129</v>
      </c>
      <c r="F905" t="s">
        <v>5130</v>
      </c>
      <c r="G905" t="s">
        <v>5131</v>
      </c>
      <c r="H905">
        <v>0.78608599999999995</v>
      </c>
      <c r="I905">
        <v>6.5803700000000003</v>
      </c>
      <c r="J905" s="1">
        <v>6.3901199999999997E-5</v>
      </c>
      <c r="K905">
        <v>98.552000000000007</v>
      </c>
      <c r="L905">
        <v>63.624000000000002</v>
      </c>
      <c r="M905">
        <v>1</v>
      </c>
      <c r="N905" t="s">
        <v>170</v>
      </c>
      <c r="O905" t="s">
        <v>5138</v>
      </c>
      <c r="P905" t="s">
        <v>172</v>
      </c>
      <c r="Q905" t="s">
        <v>2029</v>
      </c>
      <c r="R905" t="s">
        <v>5139</v>
      </c>
      <c r="S905" t="s">
        <v>5140</v>
      </c>
      <c r="T905">
        <v>6</v>
      </c>
      <c r="U905">
        <v>3</v>
      </c>
      <c r="V905">
        <v>0.37475999999999998</v>
      </c>
      <c r="BZ905">
        <v>0.77517000000000003</v>
      </c>
      <c r="CD905">
        <v>0.80184999999999995</v>
      </c>
      <c r="CM905">
        <v>37545000</v>
      </c>
      <c r="CN905">
        <v>20986000</v>
      </c>
      <c r="CQ905">
        <v>903</v>
      </c>
      <c r="CR905">
        <v>328</v>
      </c>
      <c r="CS905">
        <v>488</v>
      </c>
      <c r="CT905">
        <v>488</v>
      </c>
    </row>
    <row r="906" spans="1:98" x14ac:dyDescent="0.35">
      <c r="A906" t="s">
        <v>5128</v>
      </c>
      <c r="B906">
        <v>499</v>
      </c>
      <c r="C906" t="s">
        <v>5128</v>
      </c>
      <c r="D906" t="s">
        <v>5128</v>
      </c>
      <c r="E906" t="s">
        <v>5129</v>
      </c>
      <c r="F906" t="s">
        <v>5130</v>
      </c>
      <c r="G906" t="s">
        <v>5131</v>
      </c>
      <c r="H906">
        <v>0.793736</v>
      </c>
      <c r="I906">
        <v>5.85616</v>
      </c>
      <c r="J906">
        <v>2.5160999999999998E-3</v>
      </c>
      <c r="K906">
        <v>63.691000000000003</v>
      </c>
      <c r="L906">
        <v>45.795000000000002</v>
      </c>
      <c r="M906">
        <v>1</v>
      </c>
      <c r="N906" t="s">
        <v>170</v>
      </c>
      <c r="O906" t="s">
        <v>5141</v>
      </c>
      <c r="P906" t="s">
        <v>255</v>
      </c>
      <c r="Q906" t="s">
        <v>233</v>
      </c>
      <c r="R906" t="s">
        <v>5142</v>
      </c>
      <c r="S906" t="s">
        <v>5143</v>
      </c>
      <c r="T906">
        <v>17</v>
      </c>
      <c r="U906">
        <v>3</v>
      </c>
      <c r="V906">
        <v>5.2215999999999999E-3</v>
      </c>
      <c r="X906">
        <v>0.30481999999999998</v>
      </c>
      <c r="CM906">
        <v>34741000</v>
      </c>
      <c r="CN906">
        <v>27462000</v>
      </c>
      <c r="CQ906">
        <v>904</v>
      </c>
      <c r="CR906">
        <v>328</v>
      </c>
      <c r="CS906">
        <v>499</v>
      </c>
      <c r="CT906">
        <v>499</v>
      </c>
    </row>
    <row r="907" spans="1:98" x14ac:dyDescent="0.35">
      <c r="A907" t="s">
        <v>5128</v>
      </c>
      <c r="B907">
        <v>432</v>
      </c>
      <c r="C907" t="s">
        <v>5128</v>
      </c>
      <c r="D907" t="s">
        <v>5128</v>
      </c>
      <c r="E907" t="s">
        <v>5129</v>
      </c>
      <c r="F907" t="s">
        <v>5130</v>
      </c>
      <c r="G907" t="s">
        <v>5131</v>
      </c>
      <c r="H907">
        <v>0.999996</v>
      </c>
      <c r="I907">
        <v>54.1462</v>
      </c>
      <c r="J907">
        <v>3.1676499999999999E-4</v>
      </c>
      <c r="K907">
        <v>202.61</v>
      </c>
      <c r="L907">
        <v>202.61</v>
      </c>
      <c r="M907">
        <v>1</v>
      </c>
      <c r="N907" t="s">
        <v>170</v>
      </c>
      <c r="O907" t="s">
        <v>5144</v>
      </c>
      <c r="P907" t="s">
        <v>172</v>
      </c>
      <c r="Q907" t="s">
        <v>1618</v>
      </c>
      <c r="R907" t="s">
        <v>5145</v>
      </c>
      <c r="S907" t="s">
        <v>5146</v>
      </c>
      <c r="T907">
        <v>9</v>
      </c>
      <c r="U907">
        <v>3</v>
      </c>
      <c r="V907">
        <v>3.1005000000000001E-2</v>
      </c>
      <c r="W907">
        <v>0.82465999999999995</v>
      </c>
      <c r="X907">
        <v>0.76219000000000003</v>
      </c>
      <c r="Y907">
        <v>0.40306999999999998</v>
      </c>
      <c r="Z907">
        <v>0.7198</v>
      </c>
      <c r="AA907">
        <v>0.63507000000000002</v>
      </c>
      <c r="AB907">
        <v>0.98941999999999997</v>
      </c>
      <c r="AC907">
        <v>0.61506000000000005</v>
      </c>
      <c r="AD907">
        <v>0.70767999999999998</v>
      </c>
      <c r="AE907">
        <v>0.33621000000000001</v>
      </c>
      <c r="AF907">
        <v>0.37029000000000001</v>
      </c>
      <c r="AG907">
        <v>0.14591000000000001</v>
      </c>
      <c r="AK907" s="3">
        <v>0.79854000000000003</v>
      </c>
      <c r="AL907">
        <v>0.71713000000000005</v>
      </c>
      <c r="AM907">
        <v>0.79318</v>
      </c>
      <c r="AN907">
        <v>0.58375999999999995</v>
      </c>
      <c r="AO907">
        <v>0.80528999999999995</v>
      </c>
      <c r="AP907">
        <v>0.95270999999999995</v>
      </c>
      <c r="AQ907">
        <v>0.94816</v>
      </c>
      <c r="AR907">
        <v>0.67344000000000004</v>
      </c>
      <c r="AS907">
        <v>0.95772999999999997</v>
      </c>
      <c r="AT907">
        <v>0.77049999999999996</v>
      </c>
      <c r="AU907">
        <v>0.64532</v>
      </c>
      <c r="AZ907">
        <v>0.33550000000000002</v>
      </c>
      <c r="BC907" s="3">
        <v>0.89409000000000005</v>
      </c>
      <c r="BD907">
        <v>0.91149000000000002</v>
      </c>
      <c r="BE907">
        <v>0.87465999999999999</v>
      </c>
      <c r="BG907">
        <v>0.91456999999999999</v>
      </c>
      <c r="BH907">
        <v>0.69384000000000001</v>
      </c>
      <c r="BI907">
        <v>0.72799999999999998</v>
      </c>
      <c r="BJ907">
        <v>0.68725999999999998</v>
      </c>
      <c r="BM907">
        <v>0.43975999999999998</v>
      </c>
      <c r="BP907">
        <v>6.2273000000000002E-2</v>
      </c>
      <c r="BQ907">
        <v>8.9729000000000003E-2</v>
      </c>
      <c r="BR907">
        <v>8.8521000000000002E-2</v>
      </c>
      <c r="BT907">
        <v>5.3501E-2</v>
      </c>
      <c r="BU907" s="3">
        <v>1.0662</v>
      </c>
      <c r="BV907">
        <v>0.73909000000000002</v>
      </c>
      <c r="BW907">
        <v>0.72011999999999998</v>
      </c>
      <c r="BX907">
        <v>0.71989999999999998</v>
      </c>
      <c r="BY907">
        <v>0.68842999999999999</v>
      </c>
      <c r="BZ907">
        <v>0.79669000000000001</v>
      </c>
      <c r="CA907">
        <v>0.63473000000000002</v>
      </c>
      <c r="CB907">
        <v>0.77148000000000005</v>
      </c>
      <c r="CC907">
        <v>0.67173000000000005</v>
      </c>
      <c r="CD907">
        <v>0.41366000000000003</v>
      </c>
      <c r="CE907">
        <v>0.43074000000000001</v>
      </c>
      <c r="CF907">
        <v>0.23647000000000001</v>
      </c>
      <c r="CG907">
        <v>9.3133999999999995E-2</v>
      </c>
      <c r="CH907">
        <v>6.7825999999999997E-2</v>
      </c>
      <c r="CI907">
        <v>8.4047999999999998E-2</v>
      </c>
      <c r="CJ907">
        <v>4.5095000000000003E-2</v>
      </c>
      <c r="CK907">
        <v>7.0912000000000003E-2</v>
      </c>
      <c r="CL907">
        <v>5.9527999999999998E-2</v>
      </c>
      <c r="CM907">
        <v>1512700000</v>
      </c>
      <c r="CN907">
        <v>1017000000</v>
      </c>
      <c r="CQ907">
        <v>905</v>
      </c>
      <c r="CR907">
        <v>328</v>
      </c>
      <c r="CS907">
        <v>432</v>
      </c>
      <c r="CT907">
        <v>432</v>
      </c>
    </row>
    <row r="908" spans="1:98" x14ac:dyDescent="0.35">
      <c r="A908" t="s">
        <v>5147</v>
      </c>
      <c r="B908" t="s">
        <v>5148</v>
      </c>
      <c r="C908" t="s">
        <v>5149</v>
      </c>
      <c r="D908" t="s">
        <v>5149</v>
      </c>
      <c r="E908" t="s">
        <v>5150</v>
      </c>
      <c r="F908" t="s">
        <v>5151</v>
      </c>
      <c r="G908" t="s">
        <v>5152</v>
      </c>
      <c r="H908">
        <v>0.88076399999999999</v>
      </c>
      <c r="I908">
        <v>9.9223400000000002</v>
      </c>
      <c r="J908">
        <v>1.11717E-4</v>
      </c>
      <c r="K908">
        <v>48.225999999999999</v>
      </c>
      <c r="L908">
        <v>29.811</v>
      </c>
      <c r="M908">
        <v>1</v>
      </c>
      <c r="N908" t="s">
        <v>170</v>
      </c>
      <c r="O908" t="s">
        <v>5153</v>
      </c>
      <c r="P908" t="s">
        <v>172</v>
      </c>
      <c r="Q908" t="s">
        <v>857</v>
      </c>
      <c r="R908" t="s">
        <v>5154</v>
      </c>
      <c r="S908" t="s">
        <v>5155</v>
      </c>
      <c r="T908">
        <v>18</v>
      </c>
      <c r="U908">
        <v>4</v>
      </c>
      <c r="V908">
        <v>0.29115000000000002</v>
      </c>
      <c r="BW908">
        <v>0.79064000000000001</v>
      </c>
      <c r="BX908">
        <v>0.76015999999999995</v>
      </c>
      <c r="BZ908">
        <v>1.0409999999999999</v>
      </c>
      <c r="CA908">
        <v>0.67850999999999995</v>
      </c>
      <c r="CB908">
        <v>1.1903999999999999</v>
      </c>
      <c r="CC908">
        <v>0.86767000000000005</v>
      </c>
      <c r="CD908">
        <v>0.86490999999999996</v>
      </c>
      <c r="CE908">
        <v>0.60665999999999998</v>
      </c>
      <c r="CG908">
        <v>1.0861000000000001</v>
      </c>
      <c r="CH908">
        <v>0.92666000000000004</v>
      </c>
      <c r="CI908">
        <v>1.1327</v>
      </c>
      <c r="CL908">
        <v>0.89478000000000002</v>
      </c>
      <c r="CM908">
        <v>155450000</v>
      </c>
      <c r="CN908">
        <v>83720000</v>
      </c>
      <c r="CQ908">
        <v>906</v>
      </c>
      <c r="CR908">
        <v>329</v>
      </c>
      <c r="CS908">
        <v>147</v>
      </c>
      <c r="CT908">
        <v>147</v>
      </c>
    </row>
    <row r="909" spans="1:98" x14ac:dyDescent="0.35">
      <c r="A909" t="s">
        <v>5156</v>
      </c>
      <c r="B909" t="s">
        <v>5157</v>
      </c>
      <c r="C909" t="s">
        <v>5158</v>
      </c>
      <c r="D909" t="s">
        <v>5158</v>
      </c>
      <c r="E909" t="s">
        <v>5159</v>
      </c>
      <c r="F909" t="s">
        <v>5160</v>
      </c>
      <c r="G909" t="s">
        <v>5161</v>
      </c>
      <c r="H909">
        <v>0.98853999999999997</v>
      </c>
      <c r="I909">
        <v>19.358000000000001</v>
      </c>
      <c r="J909">
        <v>7.9020399999999997E-4</v>
      </c>
      <c r="K909">
        <v>170.26</v>
      </c>
      <c r="L909">
        <v>118.08</v>
      </c>
      <c r="M909">
        <v>1</v>
      </c>
      <c r="N909" t="s">
        <v>170</v>
      </c>
      <c r="O909" t="s">
        <v>5162</v>
      </c>
      <c r="P909" t="s">
        <v>172</v>
      </c>
      <c r="Q909" t="s">
        <v>873</v>
      </c>
      <c r="R909" t="s">
        <v>5163</v>
      </c>
      <c r="S909" t="s">
        <v>5164</v>
      </c>
      <c r="T909">
        <v>4</v>
      </c>
      <c r="U909">
        <v>3</v>
      </c>
      <c r="V909">
        <v>4.3610999999999997E-2</v>
      </c>
      <c r="AD909">
        <v>0.56464000000000003</v>
      </c>
      <c r="AG909">
        <v>0.65305999999999997</v>
      </c>
      <c r="AI909">
        <v>0.64939999999999998</v>
      </c>
      <c r="AJ909">
        <v>0.51121000000000005</v>
      </c>
      <c r="BA909">
        <v>0.60763999999999996</v>
      </c>
      <c r="BU909" s="3">
        <v>0.94282999999999995</v>
      </c>
      <c r="CM909">
        <v>21795000</v>
      </c>
      <c r="CN909">
        <v>12685000</v>
      </c>
      <c r="CQ909">
        <v>907</v>
      </c>
      <c r="CR909">
        <v>330</v>
      </c>
      <c r="CS909">
        <v>394</v>
      </c>
      <c r="CT909">
        <v>394</v>
      </c>
    </row>
    <row r="910" spans="1:98" x14ac:dyDescent="0.35">
      <c r="A910" t="s">
        <v>5156</v>
      </c>
      <c r="B910" t="s">
        <v>5165</v>
      </c>
      <c r="C910" t="s">
        <v>5158</v>
      </c>
      <c r="D910" t="s">
        <v>5158</v>
      </c>
      <c r="E910" t="s">
        <v>5159</v>
      </c>
      <c r="F910" t="s">
        <v>5160</v>
      </c>
      <c r="G910" t="s">
        <v>5161</v>
      </c>
      <c r="H910">
        <v>0.98939999999999995</v>
      </c>
      <c r="I910">
        <v>19.700800000000001</v>
      </c>
      <c r="J910">
        <v>7.1916600000000003E-4</v>
      </c>
      <c r="K910">
        <v>220.32</v>
      </c>
      <c r="L910">
        <v>143.01</v>
      </c>
      <c r="M910">
        <v>1</v>
      </c>
      <c r="N910" t="s">
        <v>170</v>
      </c>
      <c r="O910" t="s">
        <v>5166</v>
      </c>
      <c r="P910" t="s">
        <v>172</v>
      </c>
      <c r="Q910" t="s">
        <v>2194</v>
      </c>
      <c r="R910" t="s">
        <v>5167</v>
      </c>
      <c r="S910" t="s">
        <v>5168</v>
      </c>
      <c r="T910">
        <v>6</v>
      </c>
      <c r="U910">
        <v>3</v>
      </c>
      <c r="V910">
        <v>0.43757000000000001</v>
      </c>
      <c r="AH910">
        <v>0.60794000000000004</v>
      </c>
      <c r="AL910">
        <v>0.68539000000000005</v>
      </c>
      <c r="AM910">
        <v>0.70696999999999999</v>
      </c>
      <c r="AN910">
        <v>1.0659000000000001</v>
      </c>
      <c r="AO910">
        <v>0.68398999999999999</v>
      </c>
      <c r="AP910">
        <v>0.70538000000000001</v>
      </c>
      <c r="AQ910">
        <v>0.62761999999999996</v>
      </c>
      <c r="AS910">
        <v>0.73268</v>
      </c>
      <c r="AU910">
        <v>0.95977999999999997</v>
      </c>
      <c r="AV910">
        <v>0.63468999999999998</v>
      </c>
      <c r="AW910">
        <v>0.86726000000000003</v>
      </c>
      <c r="AX910">
        <v>0.40240999999999999</v>
      </c>
      <c r="AY910">
        <v>0.66501999999999994</v>
      </c>
      <c r="AZ910">
        <v>0.91173000000000004</v>
      </c>
      <c r="BB910">
        <v>0.53451000000000004</v>
      </c>
      <c r="BU910" s="3">
        <v>0.94282999999999995</v>
      </c>
      <c r="BZ910">
        <v>0.86072000000000004</v>
      </c>
      <c r="CA910">
        <v>0.92442000000000002</v>
      </c>
      <c r="CC910">
        <v>1.0995999999999999</v>
      </c>
      <c r="CD910">
        <v>0.84931000000000001</v>
      </c>
      <c r="CE910">
        <v>0.66581999999999997</v>
      </c>
      <c r="CF910">
        <v>0.95018000000000002</v>
      </c>
      <c r="CG910">
        <v>0.80981999999999998</v>
      </c>
      <c r="CI910">
        <v>0.98324</v>
      </c>
      <c r="CL910">
        <v>0.71911000000000003</v>
      </c>
      <c r="CM910">
        <v>64751000</v>
      </c>
      <c r="CN910">
        <v>34058000</v>
      </c>
      <c r="CQ910">
        <v>908</v>
      </c>
      <c r="CR910">
        <v>330</v>
      </c>
      <c r="CS910">
        <v>396</v>
      </c>
      <c r="CT910">
        <v>396</v>
      </c>
    </row>
    <row r="911" spans="1:98" x14ac:dyDescent="0.35">
      <c r="A911" t="s">
        <v>5169</v>
      </c>
      <c r="B911" t="s">
        <v>5170</v>
      </c>
      <c r="C911" t="s">
        <v>5171</v>
      </c>
      <c r="D911" t="s">
        <v>5171</v>
      </c>
      <c r="E911" t="s">
        <v>5172</v>
      </c>
      <c r="F911" t="s">
        <v>5173</v>
      </c>
      <c r="G911" t="s">
        <v>5174</v>
      </c>
      <c r="H911">
        <v>0.43813999999999997</v>
      </c>
      <c r="I911">
        <v>0</v>
      </c>
      <c r="J911" s="1">
        <v>9.1380399999999997E-5</v>
      </c>
      <c r="K911">
        <v>95.122</v>
      </c>
      <c r="L911">
        <v>50.481999999999999</v>
      </c>
      <c r="N911" t="s">
        <v>170</v>
      </c>
      <c r="O911" t="s">
        <v>5175</v>
      </c>
      <c r="P911" t="s">
        <v>172</v>
      </c>
      <c r="Q911" t="s">
        <v>284</v>
      </c>
      <c r="R911" t="s">
        <v>5176</v>
      </c>
      <c r="S911" t="s">
        <v>5177</v>
      </c>
      <c r="T911">
        <v>9</v>
      </c>
      <c r="U911">
        <v>2</v>
      </c>
      <c r="V911">
        <v>0.22899</v>
      </c>
      <c r="CM911">
        <v>0</v>
      </c>
      <c r="CN911">
        <v>0</v>
      </c>
      <c r="CQ911">
        <v>909</v>
      </c>
      <c r="CR911">
        <v>331</v>
      </c>
      <c r="CS911">
        <v>409</v>
      </c>
      <c r="CT911">
        <v>409</v>
      </c>
    </row>
    <row r="912" spans="1:98" x14ac:dyDescent="0.35">
      <c r="A912" t="s">
        <v>5169</v>
      </c>
      <c r="B912" t="s">
        <v>5178</v>
      </c>
      <c r="C912" t="s">
        <v>5171</v>
      </c>
      <c r="D912" t="s">
        <v>5171</v>
      </c>
      <c r="E912" t="s">
        <v>5172</v>
      </c>
      <c r="F912" t="s">
        <v>5173</v>
      </c>
      <c r="G912" t="s">
        <v>5174</v>
      </c>
      <c r="H912">
        <v>1</v>
      </c>
      <c r="I912">
        <v>79.663399999999996</v>
      </c>
      <c r="J912" s="1">
        <v>7.8896299999999994E-12</v>
      </c>
      <c r="K912">
        <v>313.58999999999997</v>
      </c>
      <c r="L912">
        <v>276.67</v>
      </c>
      <c r="M912">
        <v>1</v>
      </c>
      <c r="N912" t="s">
        <v>170</v>
      </c>
      <c r="O912" t="s">
        <v>5179</v>
      </c>
      <c r="P912" t="s">
        <v>172</v>
      </c>
      <c r="Q912" t="s">
        <v>3780</v>
      </c>
      <c r="R912" t="s">
        <v>5180</v>
      </c>
      <c r="S912" t="s">
        <v>5181</v>
      </c>
      <c r="T912">
        <v>14</v>
      </c>
      <c r="U912">
        <v>3</v>
      </c>
      <c r="V912">
        <v>0.48143999999999998</v>
      </c>
      <c r="W912">
        <v>1.0463</v>
      </c>
      <c r="X912">
        <v>0.71226999999999996</v>
      </c>
      <c r="Y912">
        <v>0.37097000000000002</v>
      </c>
      <c r="Z912">
        <v>0.70670999999999995</v>
      </c>
      <c r="AA912">
        <v>0.58587</v>
      </c>
      <c r="AB912">
        <v>0.70391999999999999</v>
      </c>
      <c r="AH912">
        <v>0.1182</v>
      </c>
      <c r="AI912">
        <v>0.11522</v>
      </c>
      <c r="AK912" s="3">
        <v>1.1657</v>
      </c>
      <c r="AM912">
        <v>0.80088999999999999</v>
      </c>
      <c r="AN912">
        <v>0.66842000000000001</v>
      </c>
      <c r="AO912">
        <v>0.68964999999999999</v>
      </c>
      <c r="AP912">
        <v>0.74467000000000005</v>
      </c>
      <c r="AR912">
        <v>0.75770999999999999</v>
      </c>
      <c r="AS912">
        <v>0.82754000000000005</v>
      </c>
      <c r="AT912">
        <v>0.64688000000000001</v>
      </c>
      <c r="AU912">
        <v>1.0369999999999999</v>
      </c>
      <c r="AV912">
        <v>0.60519000000000001</v>
      </c>
      <c r="BD912">
        <v>1.1577999999999999</v>
      </c>
      <c r="BE912">
        <v>0.65159</v>
      </c>
      <c r="BF912">
        <v>0.71638999999999997</v>
      </c>
      <c r="BG912">
        <v>0.94835000000000003</v>
      </c>
      <c r="BH912">
        <v>0.92767999999999995</v>
      </c>
      <c r="BI912">
        <v>0.70518000000000003</v>
      </c>
      <c r="BJ912">
        <v>0.85077000000000003</v>
      </c>
      <c r="BK912">
        <v>0.69835000000000003</v>
      </c>
      <c r="BL912">
        <v>0.69</v>
      </c>
      <c r="BM912">
        <v>0.57674999999999998</v>
      </c>
      <c r="BN912">
        <v>0.53786</v>
      </c>
      <c r="BO912">
        <v>0.40726000000000001</v>
      </c>
      <c r="BP912">
        <v>0.27383000000000002</v>
      </c>
      <c r="BU912" s="3">
        <v>1.1456999999999999</v>
      </c>
      <c r="BV912">
        <v>0.65430999999999995</v>
      </c>
      <c r="BW912">
        <v>0.66159999999999997</v>
      </c>
      <c r="BY912">
        <v>0.63331000000000004</v>
      </c>
      <c r="BZ912">
        <v>0.76961999999999997</v>
      </c>
      <c r="CA912">
        <v>0.71218999999999999</v>
      </c>
      <c r="CB912">
        <v>0.89605000000000001</v>
      </c>
      <c r="CC912">
        <v>0.72289000000000003</v>
      </c>
      <c r="CD912">
        <v>0.56583000000000006</v>
      </c>
      <c r="CE912">
        <v>0.52742999999999995</v>
      </c>
      <c r="CF912">
        <v>0.34650999999999998</v>
      </c>
      <c r="CH912">
        <v>0.22089</v>
      </c>
      <c r="CM912">
        <v>1818800000</v>
      </c>
      <c r="CN912">
        <v>1173300000</v>
      </c>
      <c r="CQ912">
        <v>910</v>
      </c>
      <c r="CR912">
        <v>331</v>
      </c>
      <c r="CS912">
        <v>414</v>
      </c>
      <c r="CT912">
        <v>414</v>
      </c>
    </row>
    <row r="913" spans="1:98" x14ac:dyDescent="0.35">
      <c r="A913" t="s">
        <v>5182</v>
      </c>
      <c r="B913" t="s">
        <v>5183</v>
      </c>
      <c r="C913" t="s">
        <v>5184</v>
      </c>
      <c r="D913" t="s">
        <v>5184</v>
      </c>
      <c r="E913" t="s">
        <v>5185</v>
      </c>
      <c r="F913" t="s">
        <v>5186</v>
      </c>
      <c r="G913" t="s">
        <v>5187</v>
      </c>
      <c r="H913">
        <v>0.99999899999999997</v>
      </c>
      <c r="I913">
        <v>59.949800000000003</v>
      </c>
      <c r="J913">
        <v>2.3561599999999999E-4</v>
      </c>
      <c r="K913">
        <v>261.02999999999997</v>
      </c>
      <c r="L913">
        <v>195.73</v>
      </c>
      <c r="M913">
        <v>1</v>
      </c>
      <c r="N913" t="s">
        <v>170</v>
      </c>
      <c r="O913" t="s">
        <v>5188</v>
      </c>
      <c r="P913" t="s">
        <v>172</v>
      </c>
      <c r="Q913" t="s">
        <v>1597</v>
      </c>
      <c r="R913" t="s">
        <v>5189</v>
      </c>
      <c r="S913" t="s">
        <v>5190</v>
      </c>
      <c r="T913">
        <v>5</v>
      </c>
      <c r="U913">
        <v>3</v>
      </c>
      <c r="V913">
        <v>0.54278999999999999</v>
      </c>
      <c r="Y913">
        <v>0.28594000000000003</v>
      </c>
      <c r="Z913">
        <v>0.42765999999999998</v>
      </c>
      <c r="AA913">
        <v>0.55398000000000003</v>
      </c>
      <c r="AB913">
        <v>0.71303000000000005</v>
      </c>
      <c r="AD913">
        <v>0.84428000000000003</v>
      </c>
      <c r="AE913">
        <v>0.77681</v>
      </c>
      <c r="AF913">
        <v>0.82840999999999998</v>
      </c>
      <c r="AG913">
        <v>0.64890999999999999</v>
      </c>
      <c r="AH913">
        <v>0.52183999999999997</v>
      </c>
      <c r="AJ913">
        <v>0.39335999999999999</v>
      </c>
      <c r="AK913" s="3">
        <v>0.83709</v>
      </c>
      <c r="AL913">
        <v>0.67803999999999998</v>
      </c>
      <c r="AM913">
        <v>0.70696000000000003</v>
      </c>
      <c r="AN913">
        <v>0.50792000000000004</v>
      </c>
      <c r="AO913">
        <v>0.59811999999999999</v>
      </c>
      <c r="AP913">
        <v>0.64324000000000003</v>
      </c>
      <c r="AQ913">
        <v>0.69333</v>
      </c>
      <c r="AR913">
        <v>0.79767999999999994</v>
      </c>
      <c r="AS913">
        <v>0.54744999999999999</v>
      </c>
      <c r="AT913">
        <v>0.55908000000000002</v>
      </c>
      <c r="AU913">
        <v>1.2450000000000001</v>
      </c>
      <c r="AW913">
        <v>0.74016999999999999</v>
      </c>
      <c r="AX913">
        <v>0.25523000000000001</v>
      </c>
      <c r="AZ913">
        <v>0.63393999999999995</v>
      </c>
      <c r="BA913">
        <v>0.19420000000000001</v>
      </c>
      <c r="BC913" s="3">
        <v>1.0782</v>
      </c>
      <c r="BD913">
        <v>1.1657</v>
      </c>
      <c r="BE913">
        <v>0.45462000000000002</v>
      </c>
      <c r="BF913">
        <v>0.98477999999999999</v>
      </c>
      <c r="BH913">
        <v>0.8276</v>
      </c>
      <c r="BI913">
        <v>0.48848999999999998</v>
      </c>
      <c r="BJ913">
        <v>0.84865000000000002</v>
      </c>
      <c r="BK913">
        <v>1.0728</v>
      </c>
      <c r="BL913">
        <v>0.96428000000000003</v>
      </c>
      <c r="BM913">
        <v>0.65915999999999997</v>
      </c>
      <c r="BN913">
        <v>0.74509000000000003</v>
      </c>
      <c r="BO913">
        <v>1.0539000000000001</v>
      </c>
      <c r="BP913">
        <v>0.46766999999999997</v>
      </c>
      <c r="BQ913">
        <v>0.74380000000000002</v>
      </c>
      <c r="BR913">
        <v>0.37065999999999999</v>
      </c>
      <c r="BS913">
        <v>0.61675999999999997</v>
      </c>
      <c r="BU913" s="3">
        <v>0.99963999999999997</v>
      </c>
      <c r="BV913">
        <v>0.90112000000000003</v>
      </c>
      <c r="BW913">
        <v>0.72557000000000005</v>
      </c>
      <c r="BX913">
        <v>0.81128</v>
      </c>
      <c r="BY913">
        <v>0.73092999999999997</v>
      </c>
      <c r="BZ913">
        <v>0.72357000000000005</v>
      </c>
      <c r="CA913">
        <v>0.92818000000000001</v>
      </c>
      <c r="CB913">
        <v>0.82133</v>
      </c>
      <c r="CC913">
        <v>0.97443000000000002</v>
      </c>
      <c r="CD913">
        <v>0.68840000000000001</v>
      </c>
      <c r="CE913">
        <v>0.71772000000000002</v>
      </c>
      <c r="CF913">
        <v>0.66234000000000004</v>
      </c>
      <c r="CG913">
        <v>0.66035999999999995</v>
      </c>
      <c r="CH913">
        <v>0.48320000000000002</v>
      </c>
      <c r="CK913">
        <v>0.30242999999999998</v>
      </c>
      <c r="CL913">
        <v>0.27134000000000003</v>
      </c>
      <c r="CM913">
        <v>1504100000</v>
      </c>
      <c r="CN913">
        <v>853490000</v>
      </c>
      <c r="CQ913">
        <v>911</v>
      </c>
      <c r="CR913">
        <v>332</v>
      </c>
      <c r="CS913">
        <v>206</v>
      </c>
      <c r="CT913">
        <v>206</v>
      </c>
    </row>
    <row r="914" spans="1:98" x14ac:dyDescent="0.35">
      <c r="A914" t="s">
        <v>5184</v>
      </c>
      <c r="B914">
        <v>865</v>
      </c>
      <c r="C914" t="s">
        <v>5184</v>
      </c>
      <c r="D914" t="s">
        <v>5184</v>
      </c>
      <c r="E914" t="s">
        <v>5185</v>
      </c>
      <c r="F914" t="s">
        <v>5186</v>
      </c>
      <c r="G914" t="s">
        <v>5191</v>
      </c>
      <c r="H914">
        <v>0.46420800000000001</v>
      </c>
      <c r="I914">
        <v>0</v>
      </c>
      <c r="J914" s="1">
        <v>9.1295999999999998E-6</v>
      </c>
      <c r="K914">
        <v>58.249000000000002</v>
      </c>
      <c r="L914">
        <v>37.246000000000002</v>
      </c>
      <c r="N914" t="s">
        <v>170</v>
      </c>
      <c r="O914" t="s">
        <v>5192</v>
      </c>
      <c r="P914" t="s">
        <v>172</v>
      </c>
      <c r="Q914" t="s">
        <v>1249</v>
      </c>
      <c r="R914" t="s">
        <v>5193</v>
      </c>
      <c r="S914" t="s">
        <v>5194</v>
      </c>
      <c r="T914">
        <v>14</v>
      </c>
      <c r="U914">
        <v>4</v>
      </c>
      <c r="V914">
        <v>-0.13711999999999999</v>
      </c>
      <c r="CM914">
        <v>0</v>
      </c>
      <c r="CN914">
        <v>0</v>
      </c>
      <c r="CQ914">
        <v>912</v>
      </c>
      <c r="CR914">
        <v>332</v>
      </c>
      <c r="CS914">
        <v>865</v>
      </c>
      <c r="CT914">
        <v>865</v>
      </c>
    </row>
    <row r="915" spans="1:98" x14ac:dyDescent="0.35">
      <c r="A915" t="s">
        <v>5184</v>
      </c>
      <c r="B915">
        <v>866</v>
      </c>
      <c r="C915" t="s">
        <v>5184</v>
      </c>
      <c r="D915" t="s">
        <v>5184</v>
      </c>
      <c r="E915" t="s">
        <v>5185</v>
      </c>
      <c r="F915" t="s">
        <v>5186</v>
      </c>
      <c r="G915" t="s">
        <v>5191</v>
      </c>
      <c r="H915">
        <v>0.88006399999999996</v>
      </c>
      <c r="I915">
        <v>9.8822700000000001</v>
      </c>
      <c r="J915" s="1">
        <v>4.2656599999999999E-9</v>
      </c>
      <c r="K915">
        <v>77.488</v>
      </c>
      <c r="L915">
        <v>57.249000000000002</v>
      </c>
      <c r="M915">
        <v>1</v>
      </c>
      <c r="N915" t="s">
        <v>170</v>
      </c>
      <c r="O915" t="s">
        <v>5195</v>
      </c>
      <c r="P915" t="s">
        <v>172</v>
      </c>
      <c r="Q915" t="s">
        <v>1083</v>
      </c>
      <c r="R915" t="s">
        <v>5196</v>
      </c>
      <c r="S915" t="s">
        <v>5197</v>
      </c>
      <c r="T915">
        <v>15</v>
      </c>
      <c r="U915">
        <v>4</v>
      </c>
      <c r="V915">
        <v>0.64254</v>
      </c>
      <c r="Y915">
        <v>0.87565000000000004</v>
      </c>
      <c r="AM915">
        <v>0.88629999999999998</v>
      </c>
      <c r="AN915">
        <v>0.68140000000000001</v>
      </c>
      <c r="BE915">
        <v>0.76617999999999997</v>
      </c>
      <c r="BG915">
        <v>0.74475000000000002</v>
      </c>
      <c r="BK915">
        <v>0.39530999999999999</v>
      </c>
      <c r="BW915">
        <v>0.9</v>
      </c>
      <c r="BX915">
        <v>0.68440000000000001</v>
      </c>
      <c r="BY915">
        <v>0.75924000000000003</v>
      </c>
      <c r="CB915">
        <v>0.84558999999999995</v>
      </c>
      <c r="CM915">
        <v>244520000</v>
      </c>
      <c r="CN915">
        <v>145320000</v>
      </c>
      <c r="CQ915">
        <v>913</v>
      </c>
      <c r="CR915">
        <v>332</v>
      </c>
      <c r="CS915">
        <v>866</v>
      </c>
      <c r="CT915">
        <v>866</v>
      </c>
    </row>
    <row r="916" spans="1:98" x14ac:dyDescent="0.35">
      <c r="A916" t="s">
        <v>5184</v>
      </c>
      <c r="B916">
        <v>1053</v>
      </c>
      <c r="C916" t="s">
        <v>5184</v>
      </c>
      <c r="D916" t="s">
        <v>5184</v>
      </c>
      <c r="E916" t="s">
        <v>5185</v>
      </c>
      <c r="F916" t="s">
        <v>5186</v>
      </c>
      <c r="G916" t="s">
        <v>5191</v>
      </c>
      <c r="H916">
        <v>0.98269300000000004</v>
      </c>
      <c r="I916">
        <v>17.595800000000001</v>
      </c>
      <c r="J916" s="1">
        <v>1.67207E-52</v>
      </c>
      <c r="K916">
        <v>195.94</v>
      </c>
      <c r="L916">
        <v>165.36</v>
      </c>
      <c r="M916">
        <v>2</v>
      </c>
      <c r="N916" t="s">
        <v>170</v>
      </c>
      <c r="O916" t="s">
        <v>5198</v>
      </c>
      <c r="P916" t="s">
        <v>5199</v>
      </c>
      <c r="Q916" t="s">
        <v>932</v>
      </c>
      <c r="R916" t="s">
        <v>5200</v>
      </c>
      <c r="S916" t="s">
        <v>5201</v>
      </c>
      <c r="T916">
        <v>5</v>
      </c>
      <c r="U916">
        <v>2</v>
      </c>
      <c r="V916">
        <v>0.29149000000000003</v>
      </c>
      <c r="BX916">
        <v>0.49881999999999999</v>
      </c>
      <c r="BY916">
        <v>0.68598000000000003</v>
      </c>
      <c r="BZ916">
        <v>0.83682000000000001</v>
      </c>
      <c r="CB916">
        <v>0.99412</v>
      </c>
      <c r="CF916">
        <v>0.61221000000000003</v>
      </c>
      <c r="CM916">
        <v>18786000</v>
      </c>
      <c r="CN916">
        <v>13865000</v>
      </c>
      <c r="CQ916">
        <v>914</v>
      </c>
      <c r="CR916">
        <v>332</v>
      </c>
      <c r="CS916">
        <v>1053</v>
      </c>
      <c r="CT916">
        <v>1053</v>
      </c>
    </row>
    <row r="917" spans="1:98" x14ac:dyDescent="0.35">
      <c r="A917" t="s">
        <v>5184</v>
      </c>
      <c r="B917">
        <v>1058</v>
      </c>
      <c r="C917" t="s">
        <v>5184</v>
      </c>
      <c r="D917" t="s">
        <v>5184</v>
      </c>
      <c r="E917" t="s">
        <v>5185</v>
      </c>
      <c r="F917" t="s">
        <v>5186</v>
      </c>
      <c r="G917" t="s">
        <v>5191</v>
      </c>
      <c r="H917">
        <v>0.32974199999999998</v>
      </c>
      <c r="I917">
        <v>0</v>
      </c>
      <c r="J917" s="1">
        <v>1.5033399999999999E-12</v>
      </c>
      <c r="K917">
        <v>129.08000000000001</v>
      </c>
      <c r="L917">
        <v>80.465999999999994</v>
      </c>
      <c r="N917" t="s">
        <v>170</v>
      </c>
      <c r="O917" t="s">
        <v>5202</v>
      </c>
      <c r="P917" t="s">
        <v>172</v>
      </c>
      <c r="Q917" t="s">
        <v>2446</v>
      </c>
      <c r="R917" t="s">
        <v>5203</v>
      </c>
      <c r="S917" t="s">
        <v>5204</v>
      </c>
      <c r="T917">
        <v>10</v>
      </c>
      <c r="U917">
        <v>2</v>
      </c>
      <c r="V917">
        <v>0.62161</v>
      </c>
      <c r="CM917">
        <v>0</v>
      </c>
      <c r="CN917">
        <v>0</v>
      </c>
      <c r="CQ917">
        <v>915</v>
      </c>
      <c r="CR917">
        <v>332</v>
      </c>
      <c r="CS917">
        <v>1058</v>
      </c>
      <c r="CT917">
        <v>1058</v>
      </c>
    </row>
    <row r="918" spans="1:98" x14ac:dyDescent="0.35">
      <c r="A918" t="s">
        <v>5184</v>
      </c>
      <c r="B918">
        <v>1059</v>
      </c>
      <c r="C918" t="s">
        <v>5184</v>
      </c>
      <c r="D918" t="s">
        <v>5184</v>
      </c>
      <c r="E918" t="s">
        <v>5185</v>
      </c>
      <c r="F918" t="s">
        <v>5186</v>
      </c>
      <c r="G918" t="s">
        <v>5191</v>
      </c>
      <c r="H918">
        <v>0.60172499999999995</v>
      </c>
      <c r="I918">
        <v>5.3692599999999997</v>
      </c>
      <c r="J918" s="1">
        <v>1.5033399999999999E-12</v>
      </c>
      <c r="K918">
        <v>129.08000000000001</v>
      </c>
      <c r="L918">
        <v>80.465999999999994</v>
      </c>
      <c r="M918">
        <v>2</v>
      </c>
      <c r="N918" t="s">
        <v>170</v>
      </c>
      <c r="O918" t="s">
        <v>5205</v>
      </c>
      <c r="P918" t="s">
        <v>2743</v>
      </c>
      <c r="Q918" t="s">
        <v>454</v>
      </c>
      <c r="R918" t="s">
        <v>5206</v>
      </c>
      <c r="S918" t="s">
        <v>5207</v>
      </c>
      <c r="T918">
        <v>11</v>
      </c>
      <c r="U918">
        <v>2</v>
      </c>
      <c r="V918">
        <v>0.37536999999999998</v>
      </c>
      <c r="CM918">
        <v>1706200</v>
      </c>
      <c r="CN918">
        <v>1706200</v>
      </c>
      <c r="CQ918">
        <v>916</v>
      </c>
      <c r="CR918">
        <v>332</v>
      </c>
      <c r="CS918">
        <v>1059</v>
      </c>
      <c r="CT918">
        <v>1059</v>
      </c>
    </row>
    <row r="919" spans="1:98" x14ac:dyDescent="0.35">
      <c r="A919" t="s">
        <v>5184</v>
      </c>
      <c r="B919">
        <v>1061</v>
      </c>
      <c r="C919" t="s">
        <v>5184</v>
      </c>
      <c r="D919" t="s">
        <v>5184</v>
      </c>
      <c r="E919" t="s">
        <v>5185</v>
      </c>
      <c r="F919" t="s">
        <v>5186</v>
      </c>
      <c r="G919" t="s">
        <v>5191</v>
      </c>
      <c r="H919">
        <v>0.91347999999999996</v>
      </c>
      <c r="I919">
        <v>12.8985</v>
      </c>
      <c r="J919" s="1">
        <v>2.7664400000000002E-29</v>
      </c>
      <c r="K919">
        <v>166.78</v>
      </c>
      <c r="L919">
        <v>136.11000000000001</v>
      </c>
      <c r="M919">
        <v>2</v>
      </c>
      <c r="N919" t="s">
        <v>170</v>
      </c>
      <c r="O919" t="s">
        <v>5208</v>
      </c>
      <c r="P919" t="s">
        <v>1696</v>
      </c>
      <c r="Q919" t="s">
        <v>462</v>
      </c>
      <c r="R919" t="s">
        <v>5209</v>
      </c>
      <c r="S919" t="s">
        <v>5210</v>
      </c>
      <c r="T919">
        <v>13</v>
      </c>
      <c r="U919">
        <v>2</v>
      </c>
      <c r="V919">
        <v>0.63351000000000002</v>
      </c>
      <c r="CE919">
        <v>0.65605999999999998</v>
      </c>
      <c r="CF919">
        <v>0.61221000000000003</v>
      </c>
      <c r="CM919">
        <v>6793700</v>
      </c>
      <c r="CN919">
        <v>5049100</v>
      </c>
      <c r="CQ919">
        <v>917</v>
      </c>
      <c r="CR919">
        <v>332</v>
      </c>
      <c r="CS919">
        <v>1061</v>
      </c>
      <c r="CT919">
        <v>1061</v>
      </c>
    </row>
    <row r="920" spans="1:98" x14ac:dyDescent="0.35">
      <c r="A920" t="s">
        <v>5184</v>
      </c>
      <c r="B920">
        <v>983</v>
      </c>
      <c r="C920" t="s">
        <v>5184</v>
      </c>
      <c r="D920" t="s">
        <v>5184</v>
      </c>
      <c r="E920" t="s">
        <v>5185</v>
      </c>
      <c r="F920" t="s">
        <v>5186</v>
      </c>
      <c r="G920" t="s">
        <v>5191</v>
      </c>
      <c r="H920">
        <v>0.86203399999999997</v>
      </c>
      <c r="I920">
        <v>7.8623099999999999</v>
      </c>
      <c r="J920" s="1">
        <v>6.6395300000000001E-6</v>
      </c>
      <c r="K920">
        <v>113.65</v>
      </c>
      <c r="L920">
        <v>67.912000000000006</v>
      </c>
      <c r="M920" t="s">
        <v>3294</v>
      </c>
      <c r="N920" t="s">
        <v>170</v>
      </c>
      <c r="O920" t="s">
        <v>5211</v>
      </c>
      <c r="P920" t="s">
        <v>5212</v>
      </c>
      <c r="Q920" t="s">
        <v>403</v>
      </c>
      <c r="R920" t="s">
        <v>5213</v>
      </c>
      <c r="S920" t="s">
        <v>5214</v>
      </c>
      <c r="T920">
        <v>2</v>
      </c>
      <c r="U920">
        <v>3</v>
      </c>
      <c r="V920">
        <v>-0.24129</v>
      </c>
      <c r="BC920" s="3">
        <v>0.84192</v>
      </c>
      <c r="BD920">
        <v>0.83494999999999997</v>
      </c>
      <c r="BE920">
        <v>0.73284000000000005</v>
      </c>
      <c r="BF920">
        <v>0.28563</v>
      </c>
      <c r="BG920">
        <v>0.84733999999999998</v>
      </c>
      <c r="BH920">
        <v>0.62256999999999996</v>
      </c>
      <c r="BI920">
        <v>0.54157999999999995</v>
      </c>
      <c r="BJ920">
        <v>1.6393</v>
      </c>
      <c r="BK920">
        <v>0.18221999999999999</v>
      </c>
      <c r="BL920">
        <v>1.2514000000000001</v>
      </c>
      <c r="BM920">
        <v>1.8280000000000001</v>
      </c>
      <c r="BN920">
        <v>2.4842</v>
      </c>
      <c r="BO920">
        <v>1.7056</v>
      </c>
      <c r="BP920">
        <v>1.3634999999999999</v>
      </c>
      <c r="BQ920">
        <v>0.25424000000000002</v>
      </c>
      <c r="BS920">
        <v>1.1694</v>
      </c>
      <c r="BT920">
        <v>0.72047000000000005</v>
      </c>
      <c r="BU920" s="3">
        <v>0.91954999999999998</v>
      </c>
      <c r="BV920">
        <v>0.67927999999999999</v>
      </c>
      <c r="BW920">
        <v>0.48970999999999998</v>
      </c>
      <c r="CJ920">
        <v>0.74929999999999997</v>
      </c>
      <c r="CM920">
        <v>622550000</v>
      </c>
      <c r="CN920">
        <v>370650000</v>
      </c>
      <c r="CQ920">
        <v>918</v>
      </c>
      <c r="CR920">
        <v>332</v>
      </c>
      <c r="CS920">
        <v>983</v>
      </c>
      <c r="CT920">
        <v>983</v>
      </c>
    </row>
    <row r="921" spans="1:98" x14ac:dyDescent="0.35">
      <c r="A921" t="s">
        <v>5184</v>
      </c>
      <c r="B921">
        <v>993</v>
      </c>
      <c r="C921" t="s">
        <v>5184</v>
      </c>
      <c r="D921" t="s">
        <v>5184</v>
      </c>
      <c r="E921" t="s">
        <v>5185</v>
      </c>
      <c r="F921" t="s">
        <v>5186</v>
      </c>
      <c r="G921" t="s">
        <v>5191</v>
      </c>
      <c r="H921">
        <v>0.88927699999999998</v>
      </c>
      <c r="I921">
        <v>10.0023</v>
      </c>
      <c r="J921" s="1">
        <v>2.78582E-5</v>
      </c>
      <c r="K921">
        <v>89.468000000000004</v>
      </c>
      <c r="L921">
        <v>59.887999999999998</v>
      </c>
      <c r="M921" t="s">
        <v>3294</v>
      </c>
      <c r="N921" t="s">
        <v>170</v>
      </c>
      <c r="O921" t="s">
        <v>5215</v>
      </c>
      <c r="P921" t="s">
        <v>5216</v>
      </c>
      <c r="Q921" t="s">
        <v>703</v>
      </c>
      <c r="R921" t="s">
        <v>5217</v>
      </c>
      <c r="S921" t="s">
        <v>5218</v>
      </c>
      <c r="T921">
        <v>12</v>
      </c>
      <c r="U921">
        <v>3</v>
      </c>
      <c r="V921">
        <v>-8.0389000000000002E-2</v>
      </c>
      <c r="BC921" s="3">
        <v>0.95860000000000001</v>
      </c>
      <c r="BD921">
        <v>0.83494999999999997</v>
      </c>
      <c r="BF921">
        <v>0.28563</v>
      </c>
      <c r="BG921">
        <v>0.84733999999999998</v>
      </c>
      <c r="BH921">
        <v>0.62256999999999996</v>
      </c>
      <c r="BJ921">
        <v>0.53200000000000003</v>
      </c>
      <c r="BK921">
        <v>0.18221999999999999</v>
      </c>
      <c r="BL921">
        <v>0.40160000000000001</v>
      </c>
      <c r="BM921">
        <v>0.55388999999999999</v>
      </c>
      <c r="BN921">
        <v>2.4842</v>
      </c>
      <c r="BO921">
        <v>0.40834999999999999</v>
      </c>
      <c r="BP921">
        <v>0.18995999999999999</v>
      </c>
      <c r="BQ921">
        <v>0.25424000000000002</v>
      </c>
      <c r="BS921">
        <v>1.1694</v>
      </c>
      <c r="BU921" s="3">
        <v>0.91954999999999998</v>
      </c>
      <c r="BV921">
        <v>0.67927999999999999</v>
      </c>
      <c r="BW921">
        <v>0.48970999999999998</v>
      </c>
      <c r="CL921">
        <v>0.49661</v>
      </c>
      <c r="CM921">
        <v>430260000</v>
      </c>
      <c r="CN921">
        <v>259640000</v>
      </c>
      <c r="CQ921">
        <v>919</v>
      </c>
      <c r="CR921">
        <v>332</v>
      </c>
      <c r="CS921">
        <v>993</v>
      </c>
      <c r="CT921">
        <v>993</v>
      </c>
    </row>
    <row r="922" spans="1:98" x14ac:dyDescent="0.35">
      <c r="A922" t="s">
        <v>5184</v>
      </c>
      <c r="B922">
        <v>994</v>
      </c>
      <c r="C922" t="s">
        <v>5184</v>
      </c>
      <c r="D922" t="s">
        <v>5184</v>
      </c>
      <c r="E922" t="s">
        <v>5185</v>
      </c>
      <c r="F922" t="s">
        <v>5186</v>
      </c>
      <c r="G922" t="s">
        <v>5191</v>
      </c>
      <c r="H922">
        <v>0.97362599999999999</v>
      </c>
      <c r="I922">
        <v>15.695</v>
      </c>
      <c r="J922" s="1">
        <v>6.6395300000000001E-6</v>
      </c>
      <c r="K922">
        <v>113.65</v>
      </c>
      <c r="L922">
        <v>67.912000000000006</v>
      </c>
      <c r="M922" t="s">
        <v>3294</v>
      </c>
      <c r="N922" t="s">
        <v>170</v>
      </c>
      <c r="O922" t="s">
        <v>5219</v>
      </c>
      <c r="P922" t="s">
        <v>5220</v>
      </c>
      <c r="Q922" t="s">
        <v>900</v>
      </c>
      <c r="R922" t="s">
        <v>5221</v>
      </c>
      <c r="S922" t="s">
        <v>5222</v>
      </c>
      <c r="T922">
        <v>13</v>
      </c>
      <c r="U922">
        <v>3</v>
      </c>
      <c r="V922">
        <v>-0.24506</v>
      </c>
      <c r="Z922">
        <v>1.1033999999999999</v>
      </c>
      <c r="AA922">
        <v>0.45798</v>
      </c>
      <c r="AC922">
        <v>0.74734999999999996</v>
      </c>
      <c r="AD922">
        <v>0.61334</v>
      </c>
      <c r="AE922">
        <v>0.52871000000000001</v>
      </c>
      <c r="AF922">
        <v>0.38479999999999998</v>
      </c>
      <c r="AJ922">
        <v>0.32845000000000002</v>
      </c>
      <c r="AN922">
        <v>0.86358999999999997</v>
      </c>
      <c r="BC922" s="3">
        <v>0.84192</v>
      </c>
      <c r="BD922">
        <v>0.72036</v>
      </c>
      <c r="BE922">
        <v>0.73284000000000005</v>
      </c>
      <c r="BF922">
        <v>0.28563</v>
      </c>
      <c r="BH922">
        <v>0.60834999999999995</v>
      </c>
      <c r="BI922">
        <v>0.49959999999999999</v>
      </c>
      <c r="BJ922">
        <v>0.63756000000000002</v>
      </c>
      <c r="BK922">
        <v>0.18221999999999999</v>
      </c>
      <c r="BL922">
        <v>0.40160000000000001</v>
      </c>
      <c r="BM922">
        <v>0.55388999999999999</v>
      </c>
      <c r="BN922">
        <v>0.41782999999999998</v>
      </c>
      <c r="BO922">
        <v>1.7056</v>
      </c>
      <c r="BP922">
        <v>1.3634999999999999</v>
      </c>
      <c r="BQ922">
        <v>0.25424000000000002</v>
      </c>
      <c r="BS922">
        <v>0.20871000000000001</v>
      </c>
      <c r="BT922">
        <v>0.72047000000000005</v>
      </c>
      <c r="BU922" s="3">
        <v>0.91954999999999998</v>
      </c>
      <c r="BV922">
        <v>0.67927999999999999</v>
      </c>
      <c r="BW922">
        <v>0.48970999999999998</v>
      </c>
      <c r="BX922">
        <v>1.0325</v>
      </c>
      <c r="BY922">
        <v>0.63622999999999996</v>
      </c>
      <c r="BZ922">
        <v>0.33177000000000001</v>
      </c>
      <c r="CA922">
        <v>0.52664</v>
      </c>
      <c r="CJ922">
        <v>0.74929999999999997</v>
      </c>
      <c r="CM922">
        <v>612540000</v>
      </c>
      <c r="CN922">
        <v>390630000</v>
      </c>
      <c r="CQ922">
        <v>920</v>
      </c>
      <c r="CR922">
        <v>332</v>
      </c>
      <c r="CS922">
        <v>994</v>
      </c>
      <c r="CT922">
        <v>994</v>
      </c>
    </row>
    <row r="923" spans="1:98" x14ac:dyDescent="0.35">
      <c r="A923" t="s">
        <v>5223</v>
      </c>
      <c r="B923" t="s">
        <v>5224</v>
      </c>
      <c r="C923" t="s">
        <v>5225</v>
      </c>
      <c r="D923" t="s">
        <v>5225</v>
      </c>
      <c r="E923" t="s">
        <v>5226</v>
      </c>
      <c r="F923" t="s">
        <v>5227</v>
      </c>
      <c r="G923" t="s">
        <v>5228</v>
      </c>
      <c r="H923">
        <v>0.6764</v>
      </c>
      <c r="I923">
        <v>5.6539299999999999</v>
      </c>
      <c r="J923" s="1">
        <v>1.9358500000000001E-5</v>
      </c>
      <c r="K923">
        <v>79.382999999999996</v>
      </c>
      <c r="L923">
        <v>79.382999999999996</v>
      </c>
      <c r="M923">
        <v>1</v>
      </c>
      <c r="N923" t="s">
        <v>170</v>
      </c>
      <c r="O923" t="s">
        <v>5229</v>
      </c>
      <c r="P923" t="s">
        <v>172</v>
      </c>
      <c r="Q923" t="s">
        <v>945</v>
      </c>
      <c r="R923" t="s">
        <v>5230</v>
      </c>
      <c r="S923" t="s">
        <v>5231</v>
      </c>
      <c r="T923">
        <v>7</v>
      </c>
      <c r="U923">
        <v>3</v>
      </c>
      <c r="V923">
        <v>-1.3190999999999999</v>
      </c>
      <c r="AM923">
        <v>0.53515000000000001</v>
      </c>
      <c r="BE923">
        <v>1.1152</v>
      </c>
      <c r="BG923">
        <v>1.0358000000000001</v>
      </c>
      <c r="BN923">
        <v>1.0475000000000001</v>
      </c>
      <c r="BT923">
        <v>0.56367</v>
      </c>
      <c r="CM923">
        <v>92797000</v>
      </c>
      <c r="CN923">
        <v>47696000</v>
      </c>
      <c r="CQ923">
        <v>921</v>
      </c>
      <c r="CR923">
        <v>333</v>
      </c>
      <c r="CS923">
        <v>1177</v>
      </c>
      <c r="CT923">
        <v>1177</v>
      </c>
    </row>
    <row r="924" spans="1:98" x14ac:dyDescent="0.35">
      <c r="A924" t="s">
        <v>5232</v>
      </c>
      <c r="B924" t="s">
        <v>5233</v>
      </c>
      <c r="C924" t="s">
        <v>5234</v>
      </c>
      <c r="D924" t="s">
        <v>5234</v>
      </c>
      <c r="E924" t="s">
        <v>5235</v>
      </c>
      <c r="F924" t="s">
        <v>5236</v>
      </c>
      <c r="G924" t="s">
        <v>5237</v>
      </c>
      <c r="H924">
        <v>1</v>
      </c>
      <c r="I924">
        <v>67.674000000000007</v>
      </c>
      <c r="J924" s="1">
        <v>3.7477900000000002E-5</v>
      </c>
      <c r="K924">
        <v>90.882000000000005</v>
      </c>
      <c r="L924">
        <v>56.494999999999997</v>
      </c>
      <c r="M924">
        <v>1</v>
      </c>
      <c r="N924" t="s">
        <v>170</v>
      </c>
      <c r="O924" t="s">
        <v>5238</v>
      </c>
      <c r="P924" t="s">
        <v>172</v>
      </c>
      <c r="Q924" t="s">
        <v>403</v>
      </c>
      <c r="R924" t="s">
        <v>5239</v>
      </c>
      <c r="S924" t="s">
        <v>5240</v>
      </c>
      <c r="T924">
        <v>2</v>
      </c>
      <c r="U924">
        <v>3</v>
      </c>
      <c r="V924">
        <v>-0.55472999999999995</v>
      </c>
      <c r="BC924" s="3">
        <v>1.3458000000000001</v>
      </c>
      <c r="BE924">
        <v>1.0326</v>
      </c>
      <c r="BX924">
        <v>0.94994999999999996</v>
      </c>
      <c r="BZ924">
        <v>0.69613000000000003</v>
      </c>
      <c r="CB924">
        <v>1.2185999999999999</v>
      </c>
      <c r="CC924">
        <v>1.0044</v>
      </c>
      <c r="CE924">
        <v>0.72516000000000003</v>
      </c>
      <c r="CM924">
        <v>153420000</v>
      </c>
      <c r="CN924">
        <v>106610000</v>
      </c>
      <c r="CQ924">
        <v>922</v>
      </c>
      <c r="CR924">
        <v>334</v>
      </c>
      <c r="CS924">
        <v>701</v>
      </c>
      <c r="CT924">
        <v>701</v>
      </c>
    </row>
    <row r="925" spans="1:98" x14ac:dyDescent="0.35">
      <c r="A925" t="s">
        <v>5241</v>
      </c>
      <c r="B925" t="s">
        <v>5242</v>
      </c>
      <c r="C925" t="s">
        <v>5234</v>
      </c>
      <c r="D925" t="s">
        <v>5234</v>
      </c>
      <c r="E925" t="s">
        <v>5235</v>
      </c>
      <c r="F925" t="s">
        <v>5236</v>
      </c>
      <c r="G925" t="s">
        <v>5243</v>
      </c>
      <c r="H925">
        <v>0.99999700000000002</v>
      </c>
      <c r="I925">
        <v>55.7607</v>
      </c>
      <c r="J925">
        <v>1.9842800000000002E-3</v>
      </c>
      <c r="K925">
        <v>125.82</v>
      </c>
      <c r="L925">
        <v>74.174000000000007</v>
      </c>
      <c r="M925">
        <v>1</v>
      </c>
      <c r="N925" t="s">
        <v>170</v>
      </c>
      <c r="O925" t="s">
        <v>5244</v>
      </c>
      <c r="P925" t="s">
        <v>172</v>
      </c>
      <c r="Q925" t="s">
        <v>1788</v>
      </c>
      <c r="R925" t="s">
        <v>5245</v>
      </c>
      <c r="S925" t="s">
        <v>5246</v>
      </c>
      <c r="T925">
        <v>11</v>
      </c>
      <c r="U925">
        <v>3</v>
      </c>
      <c r="V925">
        <v>0.16980000000000001</v>
      </c>
      <c r="CM925">
        <v>5223800</v>
      </c>
      <c r="CN925">
        <v>2703500</v>
      </c>
      <c r="CQ925">
        <v>923</v>
      </c>
      <c r="CR925">
        <v>334</v>
      </c>
      <c r="CS925">
        <v>99</v>
      </c>
      <c r="CT925">
        <v>99</v>
      </c>
    </row>
    <row r="926" spans="1:98" x14ac:dyDescent="0.35">
      <c r="A926" t="s">
        <v>5247</v>
      </c>
      <c r="B926">
        <v>1068</v>
      </c>
      <c r="C926" t="s">
        <v>5247</v>
      </c>
      <c r="D926" t="s">
        <v>5247</v>
      </c>
      <c r="E926" t="s">
        <v>5248</v>
      </c>
      <c r="F926" t="s">
        <v>5249</v>
      </c>
      <c r="G926" t="s">
        <v>5250</v>
      </c>
      <c r="H926">
        <v>0.502494</v>
      </c>
      <c r="I926">
        <v>0</v>
      </c>
      <c r="J926">
        <v>2.9606400000000001E-3</v>
      </c>
      <c r="K926">
        <v>227.81</v>
      </c>
      <c r="L926">
        <v>119.62</v>
      </c>
      <c r="M926">
        <v>2</v>
      </c>
      <c r="N926" t="s">
        <v>170</v>
      </c>
      <c r="O926" t="s">
        <v>5251</v>
      </c>
      <c r="P926" t="s">
        <v>458</v>
      </c>
      <c r="Q926" t="s">
        <v>239</v>
      </c>
      <c r="R926" t="s">
        <v>5252</v>
      </c>
      <c r="S926" t="s">
        <v>5253</v>
      </c>
      <c r="T926">
        <v>8</v>
      </c>
      <c r="U926">
        <v>3</v>
      </c>
      <c r="V926">
        <v>-1.0952</v>
      </c>
      <c r="AR926">
        <v>0.65841000000000005</v>
      </c>
      <c r="BC926" s="3">
        <v>1.0954999999999999</v>
      </c>
      <c r="BU926" s="3">
        <v>0.83121999999999996</v>
      </c>
      <c r="BV926">
        <v>0.97119</v>
      </c>
      <c r="BX926">
        <v>0.63151000000000002</v>
      </c>
      <c r="CA926">
        <v>0.63724000000000003</v>
      </c>
      <c r="CM926">
        <v>40447000</v>
      </c>
      <c r="CN926">
        <v>28380000</v>
      </c>
      <c r="CQ926">
        <v>924</v>
      </c>
      <c r="CR926">
        <v>335</v>
      </c>
      <c r="CS926">
        <v>1068</v>
      </c>
      <c r="CT926">
        <v>1068</v>
      </c>
    </row>
    <row r="927" spans="1:98" x14ac:dyDescent="0.35">
      <c r="A927" t="s">
        <v>5247</v>
      </c>
      <c r="B927">
        <v>1071</v>
      </c>
      <c r="C927" t="s">
        <v>5247</v>
      </c>
      <c r="D927" t="s">
        <v>5247</v>
      </c>
      <c r="E927" t="s">
        <v>5248</v>
      </c>
      <c r="F927" t="s">
        <v>5249</v>
      </c>
      <c r="G927" t="s">
        <v>5250</v>
      </c>
      <c r="H927">
        <v>1</v>
      </c>
      <c r="I927">
        <v>83.375699999999995</v>
      </c>
      <c r="J927">
        <v>2.5837199999999999E-3</v>
      </c>
      <c r="K927">
        <v>266.07</v>
      </c>
      <c r="L927">
        <v>129.74</v>
      </c>
      <c r="M927">
        <v>2</v>
      </c>
      <c r="N927" t="s">
        <v>170</v>
      </c>
      <c r="O927" t="s">
        <v>5254</v>
      </c>
      <c r="P927" t="s">
        <v>210</v>
      </c>
      <c r="Q927" t="s">
        <v>2101</v>
      </c>
      <c r="R927" t="s">
        <v>5255</v>
      </c>
      <c r="S927" t="s">
        <v>5256</v>
      </c>
      <c r="T927">
        <v>11</v>
      </c>
      <c r="U927">
        <v>3</v>
      </c>
      <c r="V927">
        <v>-0.11292000000000001</v>
      </c>
      <c r="AK927" s="3">
        <v>1.1811</v>
      </c>
      <c r="AN927">
        <v>0.65690999999999999</v>
      </c>
      <c r="AO927">
        <v>0.64802000000000004</v>
      </c>
      <c r="AP927">
        <v>0.69149000000000005</v>
      </c>
      <c r="AQ927">
        <v>0.59950999999999999</v>
      </c>
      <c r="AR927">
        <v>0.65841000000000005</v>
      </c>
      <c r="AU927">
        <v>0.51051000000000002</v>
      </c>
      <c r="BC927" s="3">
        <v>1.0954999999999999</v>
      </c>
      <c r="BU927" s="3">
        <v>0.59201000000000004</v>
      </c>
      <c r="BV927">
        <v>0.97119</v>
      </c>
      <c r="BX927">
        <v>0.63151000000000002</v>
      </c>
      <c r="CA927">
        <v>0.63724000000000003</v>
      </c>
      <c r="CM927">
        <v>81491000</v>
      </c>
      <c r="CN927">
        <v>55467000</v>
      </c>
      <c r="CQ927">
        <v>925</v>
      </c>
      <c r="CR927">
        <v>335</v>
      </c>
      <c r="CS927">
        <v>1071</v>
      </c>
      <c r="CT927">
        <v>1071</v>
      </c>
    </row>
    <row r="928" spans="1:98" x14ac:dyDescent="0.35">
      <c r="A928" t="s">
        <v>5257</v>
      </c>
      <c r="B928">
        <v>300</v>
      </c>
      <c r="C928" t="s">
        <v>5257</v>
      </c>
      <c r="D928" t="s">
        <v>5257</v>
      </c>
      <c r="E928" t="s">
        <v>5258</v>
      </c>
      <c r="F928" t="s">
        <v>5259</v>
      </c>
      <c r="G928" t="s">
        <v>5260</v>
      </c>
      <c r="H928">
        <v>1</v>
      </c>
      <c r="I928">
        <v>149.69300000000001</v>
      </c>
      <c r="J928">
        <v>3.5523999999999999E-4</v>
      </c>
      <c r="K928">
        <v>181.87</v>
      </c>
      <c r="L928">
        <v>144.02000000000001</v>
      </c>
      <c r="M928">
        <v>1</v>
      </c>
      <c r="N928" t="s">
        <v>170</v>
      </c>
      <c r="O928" t="s">
        <v>5261</v>
      </c>
      <c r="P928" t="s">
        <v>172</v>
      </c>
      <c r="Q928" t="s">
        <v>3078</v>
      </c>
      <c r="R928" t="s">
        <v>5262</v>
      </c>
      <c r="S928" t="s">
        <v>5263</v>
      </c>
      <c r="T928">
        <v>3</v>
      </c>
      <c r="U928">
        <v>3</v>
      </c>
      <c r="V928">
        <v>-0.34050000000000002</v>
      </c>
      <c r="BG928">
        <v>0.92279999999999995</v>
      </c>
      <c r="BJ928">
        <v>0.78527999999999998</v>
      </c>
      <c r="BN928">
        <v>0.78517000000000003</v>
      </c>
      <c r="BO928">
        <v>0.74636000000000002</v>
      </c>
      <c r="BP928">
        <v>0.82025999999999999</v>
      </c>
      <c r="BQ928">
        <v>0.71167000000000002</v>
      </c>
      <c r="BR928">
        <v>0.69121999999999995</v>
      </c>
      <c r="BU928" s="3">
        <v>1.1116999999999999</v>
      </c>
      <c r="BX928">
        <v>0.92373000000000005</v>
      </c>
      <c r="CM928">
        <v>45680000</v>
      </c>
      <c r="CN928">
        <v>25532000</v>
      </c>
      <c r="CQ928">
        <v>926</v>
      </c>
      <c r="CR928">
        <v>337</v>
      </c>
      <c r="CS928">
        <v>300</v>
      </c>
      <c r="CT928">
        <v>300</v>
      </c>
    </row>
    <row r="929" spans="1:98" x14ac:dyDescent="0.35">
      <c r="A929" t="s">
        <v>5257</v>
      </c>
      <c r="B929">
        <v>335</v>
      </c>
      <c r="C929" t="s">
        <v>5257</v>
      </c>
      <c r="D929" t="s">
        <v>5257</v>
      </c>
      <c r="E929" t="s">
        <v>5258</v>
      </c>
      <c r="F929" t="s">
        <v>5259</v>
      </c>
      <c r="G929" t="s">
        <v>5260</v>
      </c>
      <c r="H929">
        <v>0.99789799999999995</v>
      </c>
      <c r="I929">
        <v>27.650700000000001</v>
      </c>
      <c r="J929" s="1">
        <v>2.6454200000000002E-5</v>
      </c>
      <c r="K929">
        <v>73.126999999999995</v>
      </c>
      <c r="L929">
        <v>55.343000000000004</v>
      </c>
      <c r="M929">
        <v>1</v>
      </c>
      <c r="N929" t="s">
        <v>170</v>
      </c>
      <c r="O929" t="s">
        <v>5264</v>
      </c>
      <c r="P929" t="s">
        <v>172</v>
      </c>
      <c r="Q929" t="s">
        <v>539</v>
      </c>
      <c r="R929" t="s">
        <v>5265</v>
      </c>
      <c r="S929" t="s">
        <v>5266</v>
      </c>
      <c r="T929">
        <v>21</v>
      </c>
      <c r="U929">
        <v>3</v>
      </c>
      <c r="V929">
        <v>0.43653999999999998</v>
      </c>
      <c r="BD929">
        <v>0.96518000000000004</v>
      </c>
      <c r="BL929">
        <v>0.66271999999999998</v>
      </c>
      <c r="BM929">
        <v>0.58242000000000005</v>
      </c>
      <c r="BP929">
        <v>0.75180000000000002</v>
      </c>
      <c r="BR929">
        <v>0.78398999999999996</v>
      </c>
      <c r="BT929">
        <v>1.0202</v>
      </c>
      <c r="BW929">
        <v>1.3483000000000001</v>
      </c>
      <c r="BX929">
        <v>0.70638999999999996</v>
      </c>
      <c r="CC929">
        <v>0.81681999999999999</v>
      </c>
      <c r="CE929">
        <v>0.69376000000000004</v>
      </c>
      <c r="CM929">
        <v>94212000</v>
      </c>
      <c r="CN929">
        <v>46221000</v>
      </c>
      <c r="CQ929">
        <v>927</v>
      </c>
      <c r="CR929">
        <v>337</v>
      </c>
      <c r="CS929">
        <v>335</v>
      </c>
      <c r="CT929">
        <v>335</v>
      </c>
    </row>
    <row r="930" spans="1:98" x14ac:dyDescent="0.35">
      <c r="A930" t="s">
        <v>5267</v>
      </c>
      <c r="B930">
        <v>423</v>
      </c>
      <c r="C930" t="s">
        <v>5267</v>
      </c>
      <c r="D930" t="s">
        <v>5267</v>
      </c>
      <c r="E930" t="s">
        <v>5268</v>
      </c>
      <c r="F930" t="s">
        <v>5269</v>
      </c>
      <c r="G930" t="s">
        <v>5270</v>
      </c>
      <c r="H930">
        <v>0.78792499999999999</v>
      </c>
      <c r="I930">
        <v>5.8394000000000004</v>
      </c>
      <c r="J930" s="1">
        <v>8.6746300000000007E-5</v>
      </c>
      <c r="K930">
        <v>97.234999999999999</v>
      </c>
      <c r="L930">
        <v>64.94</v>
      </c>
      <c r="M930">
        <v>1</v>
      </c>
      <c r="N930" t="s">
        <v>170</v>
      </c>
      <c r="O930" t="s">
        <v>5271</v>
      </c>
      <c r="P930" t="s">
        <v>172</v>
      </c>
      <c r="Q930" t="s">
        <v>2029</v>
      </c>
      <c r="R930" t="s">
        <v>5272</v>
      </c>
      <c r="S930" t="s">
        <v>5273</v>
      </c>
      <c r="T930">
        <v>6</v>
      </c>
      <c r="U930">
        <v>3</v>
      </c>
      <c r="V930">
        <v>0.33467000000000002</v>
      </c>
      <c r="W930">
        <v>0.93279000000000001</v>
      </c>
      <c r="X930">
        <v>0.71901999999999999</v>
      </c>
      <c r="AB930">
        <v>0.81330000000000002</v>
      </c>
      <c r="AC930">
        <v>0.78837999999999997</v>
      </c>
      <c r="AD930">
        <v>0.82306999999999997</v>
      </c>
      <c r="AH930">
        <v>0.71972000000000003</v>
      </c>
      <c r="AJ930">
        <v>0.71599999999999997</v>
      </c>
      <c r="BU930" s="3">
        <v>1.1073</v>
      </c>
      <c r="CL930">
        <v>0.69006000000000001</v>
      </c>
      <c r="CM930">
        <v>76668000</v>
      </c>
      <c r="CN930">
        <v>42094000</v>
      </c>
      <c r="CQ930">
        <v>928</v>
      </c>
      <c r="CR930">
        <v>338</v>
      </c>
      <c r="CS930">
        <v>423</v>
      </c>
      <c r="CT930">
        <v>423</v>
      </c>
    </row>
    <row r="931" spans="1:98" x14ac:dyDescent="0.35">
      <c r="A931" t="s">
        <v>5267</v>
      </c>
      <c r="B931">
        <v>425</v>
      </c>
      <c r="C931" t="s">
        <v>5267</v>
      </c>
      <c r="D931" t="s">
        <v>5267</v>
      </c>
      <c r="E931" t="s">
        <v>5268</v>
      </c>
      <c r="F931" t="s">
        <v>5269</v>
      </c>
      <c r="G931" t="s">
        <v>5270</v>
      </c>
      <c r="H931">
        <v>0.96674800000000005</v>
      </c>
      <c r="I931">
        <v>14.7803</v>
      </c>
      <c r="J931" s="1">
        <v>7.4548200000000006E-5</v>
      </c>
      <c r="K931">
        <v>98.572000000000003</v>
      </c>
      <c r="L931">
        <v>76.224000000000004</v>
      </c>
      <c r="M931">
        <v>1</v>
      </c>
      <c r="N931" t="s">
        <v>170</v>
      </c>
      <c r="O931" t="s">
        <v>5274</v>
      </c>
      <c r="P931" t="s">
        <v>172</v>
      </c>
      <c r="Q931" t="s">
        <v>279</v>
      </c>
      <c r="R931" t="s">
        <v>5275</v>
      </c>
      <c r="S931" t="s">
        <v>5276</v>
      </c>
      <c r="T931">
        <v>8</v>
      </c>
      <c r="U931">
        <v>2</v>
      </c>
      <c r="V931">
        <v>1.3642000000000001</v>
      </c>
      <c r="AD931">
        <v>0.52883999999999998</v>
      </c>
      <c r="AG931">
        <v>0.78595999999999999</v>
      </c>
      <c r="AJ931">
        <v>0.70840999999999998</v>
      </c>
      <c r="AO931">
        <v>2.3062</v>
      </c>
      <c r="AP931">
        <v>0.76371999999999995</v>
      </c>
      <c r="AQ931">
        <v>0.58086000000000004</v>
      </c>
      <c r="BC931" s="3">
        <v>1.0144</v>
      </c>
      <c r="BD931">
        <v>1.1546000000000001</v>
      </c>
      <c r="BE931">
        <v>0.60026000000000002</v>
      </c>
      <c r="BF931">
        <v>1.2375</v>
      </c>
      <c r="BG931">
        <v>1.0622</v>
      </c>
      <c r="BH931">
        <v>1.1492</v>
      </c>
      <c r="BI931">
        <v>0.73775999999999997</v>
      </c>
      <c r="BJ931">
        <v>1.3535999999999999</v>
      </c>
      <c r="BK931">
        <v>1.1600999999999999</v>
      </c>
      <c r="BL931">
        <v>0.93567999999999996</v>
      </c>
      <c r="BM931">
        <v>0.96794999999999998</v>
      </c>
      <c r="BN931">
        <v>1.3494999999999999</v>
      </c>
      <c r="BO931">
        <v>1.0687</v>
      </c>
      <c r="BP931">
        <v>0.97816000000000003</v>
      </c>
      <c r="BQ931">
        <v>1.1263000000000001</v>
      </c>
      <c r="BR931">
        <v>1.0847</v>
      </c>
      <c r="BT931">
        <v>0.85565000000000002</v>
      </c>
      <c r="BU931" s="3">
        <v>0.78547999999999996</v>
      </c>
      <c r="BV931">
        <v>0.89712000000000003</v>
      </c>
      <c r="BW931">
        <v>0.86772000000000005</v>
      </c>
      <c r="BX931">
        <v>0.81410000000000005</v>
      </c>
      <c r="BY931">
        <v>1.1278999999999999</v>
      </c>
      <c r="BZ931">
        <v>1.0031000000000001</v>
      </c>
      <c r="CA931">
        <v>0.41449999999999998</v>
      </c>
      <c r="CB931">
        <v>0.72591000000000006</v>
      </c>
      <c r="CC931">
        <v>0.82560999999999996</v>
      </c>
      <c r="CE931">
        <v>0.69545999999999997</v>
      </c>
      <c r="CF931">
        <v>0.97153999999999996</v>
      </c>
      <c r="CG931">
        <v>0.68401000000000001</v>
      </c>
      <c r="CI931">
        <v>0.76422999999999996</v>
      </c>
      <c r="CK931">
        <v>0.83445000000000003</v>
      </c>
      <c r="CM931">
        <v>327290000</v>
      </c>
      <c r="CN931">
        <v>172200000</v>
      </c>
      <c r="CQ931">
        <v>929</v>
      </c>
      <c r="CR931">
        <v>338</v>
      </c>
      <c r="CS931">
        <v>425</v>
      </c>
      <c r="CT931">
        <v>425</v>
      </c>
    </row>
    <row r="932" spans="1:98" x14ac:dyDescent="0.35">
      <c r="A932" t="s">
        <v>5267</v>
      </c>
      <c r="B932">
        <v>427</v>
      </c>
      <c r="C932" t="s">
        <v>5267</v>
      </c>
      <c r="D932" t="s">
        <v>5267</v>
      </c>
      <c r="E932" t="s">
        <v>5268</v>
      </c>
      <c r="F932" t="s">
        <v>5269</v>
      </c>
      <c r="G932" t="s">
        <v>5270</v>
      </c>
      <c r="H932">
        <v>0.76486600000000005</v>
      </c>
      <c r="I932">
        <v>9.8719800000000006</v>
      </c>
      <c r="J932">
        <v>7.7051599999999995E-4</v>
      </c>
      <c r="K932">
        <v>85.176000000000002</v>
      </c>
      <c r="L932">
        <v>48.183</v>
      </c>
      <c r="M932">
        <v>1</v>
      </c>
      <c r="N932" t="s">
        <v>170</v>
      </c>
      <c r="O932" t="s">
        <v>5277</v>
      </c>
      <c r="P932" t="s">
        <v>172</v>
      </c>
      <c r="Q932" t="s">
        <v>560</v>
      </c>
      <c r="R932" t="s">
        <v>5278</v>
      </c>
      <c r="S932" t="s">
        <v>5279</v>
      </c>
      <c r="T932">
        <v>10</v>
      </c>
      <c r="U932">
        <v>3</v>
      </c>
      <c r="V932">
        <v>-2.0795999999999999E-2</v>
      </c>
      <c r="AF932">
        <v>1.1462000000000001</v>
      </c>
      <c r="CM932">
        <v>19265000</v>
      </c>
      <c r="CN932">
        <v>16650000</v>
      </c>
      <c r="CQ932">
        <v>930</v>
      </c>
      <c r="CR932">
        <v>338</v>
      </c>
      <c r="CS932">
        <v>427</v>
      </c>
      <c r="CT932">
        <v>427</v>
      </c>
    </row>
    <row r="933" spans="1:98" x14ac:dyDescent="0.35">
      <c r="A933" t="s">
        <v>5267</v>
      </c>
      <c r="B933">
        <v>1374</v>
      </c>
      <c r="C933" t="s">
        <v>5267</v>
      </c>
      <c r="D933" t="s">
        <v>5267</v>
      </c>
      <c r="E933" t="s">
        <v>5268</v>
      </c>
      <c r="F933" t="s">
        <v>5269</v>
      </c>
      <c r="G933" t="s">
        <v>5270</v>
      </c>
      <c r="H933">
        <v>1</v>
      </c>
      <c r="I933">
        <v>77.317400000000006</v>
      </c>
      <c r="J933">
        <v>1.10429E-3</v>
      </c>
      <c r="K933">
        <v>227.37</v>
      </c>
      <c r="L933">
        <v>191.71</v>
      </c>
      <c r="M933">
        <v>1</v>
      </c>
      <c r="N933" t="s">
        <v>170</v>
      </c>
      <c r="O933" t="s">
        <v>5280</v>
      </c>
      <c r="P933" t="s">
        <v>5281</v>
      </c>
      <c r="Q933" t="s">
        <v>513</v>
      </c>
      <c r="R933" t="s">
        <v>5282</v>
      </c>
      <c r="S933" t="s">
        <v>5283</v>
      </c>
      <c r="T933">
        <v>6</v>
      </c>
      <c r="U933">
        <v>3</v>
      </c>
      <c r="V933">
        <v>-0.52078999999999998</v>
      </c>
      <c r="AE933">
        <v>1.1426000000000001</v>
      </c>
      <c r="AJ933">
        <v>0.70296999999999998</v>
      </c>
      <c r="AV933">
        <v>5.7126000000000001</v>
      </c>
      <c r="BR933">
        <v>1.1577</v>
      </c>
      <c r="BS933">
        <v>1.0795999999999999</v>
      </c>
      <c r="CH933">
        <v>1.7109000000000001</v>
      </c>
      <c r="CM933">
        <v>81164000</v>
      </c>
      <c r="CN933">
        <v>36901000</v>
      </c>
      <c r="CQ933">
        <v>931</v>
      </c>
      <c r="CR933">
        <v>338</v>
      </c>
      <c r="CS933">
        <v>1374</v>
      </c>
      <c r="CT933">
        <v>1374</v>
      </c>
    </row>
    <row r="934" spans="1:98" x14ac:dyDescent="0.35">
      <c r="A934" t="s">
        <v>5267</v>
      </c>
      <c r="B934">
        <v>1362</v>
      </c>
      <c r="C934" t="s">
        <v>5267</v>
      </c>
      <c r="D934" t="s">
        <v>5267</v>
      </c>
      <c r="E934" t="s">
        <v>5268</v>
      </c>
      <c r="F934" t="s">
        <v>5269</v>
      </c>
      <c r="G934" t="s">
        <v>5270</v>
      </c>
      <c r="H934">
        <v>0.99999099999999996</v>
      </c>
      <c r="I934">
        <v>50.3384</v>
      </c>
      <c r="J934">
        <v>3.1696900000000002E-3</v>
      </c>
      <c r="K934">
        <v>198.52</v>
      </c>
      <c r="L934">
        <v>157.82</v>
      </c>
      <c r="M934">
        <v>1</v>
      </c>
      <c r="N934" t="s">
        <v>170</v>
      </c>
      <c r="O934" t="s">
        <v>5284</v>
      </c>
      <c r="P934" t="s">
        <v>2106</v>
      </c>
      <c r="Q934" t="s">
        <v>4088</v>
      </c>
      <c r="R934" t="s">
        <v>5285</v>
      </c>
      <c r="S934" t="s">
        <v>5286</v>
      </c>
      <c r="T934">
        <v>12</v>
      </c>
      <c r="U934">
        <v>3</v>
      </c>
      <c r="V934">
        <v>0.27474999999999999</v>
      </c>
      <c r="W934">
        <v>1.0213000000000001</v>
      </c>
      <c r="X934">
        <v>1.0367</v>
      </c>
      <c r="BE934">
        <v>7.3235999999999999</v>
      </c>
      <c r="BF934">
        <v>2.5217000000000001</v>
      </c>
      <c r="BG934">
        <v>4.4423000000000004</v>
      </c>
      <c r="BH934">
        <v>0.99687999999999999</v>
      </c>
      <c r="BN934">
        <v>1.1577999999999999</v>
      </c>
      <c r="BV934">
        <v>0.65003</v>
      </c>
      <c r="BW934">
        <v>0.59501000000000004</v>
      </c>
      <c r="BX934">
        <v>0.55767</v>
      </c>
      <c r="BY934">
        <v>0.62914000000000003</v>
      </c>
      <c r="BZ934">
        <v>0.64593999999999996</v>
      </c>
      <c r="CA934">
        <v>0.47803000000000001</v>
      </c>
      <c r="CB934">
        <v>0.88573000000000002</v>
      </c>
      <c r="CC934">
        <v>0.70604999999999996</v>
      </c>
      <c r="CD934">
        <v>0.25694</v>
      </c>
      <c r="CE934">
        <v>0.502</v>
      </c>
      <c r="CF934">
        <v>0.45561000000000001</v>
      </c>
      <c r="CG934">
        <v>0.20014999999999999</v>
      </c>
      <c r="CH934">
        <v>0.22234999999999999</v>
      </c>
      <c r="CJ934">
        <v>8.2358000000000001E-2</v>
      </c>
      <c r="CK934">
        <v>0.13255</v>
      </c>
      <c r="CL934">
        <v>7.5242000000000003E-2</v>
      </c>
      <c r="CM934">
        <v>720060000</v>
      </c>
      <c r="CN934">
        <v>319380000</v>
      </c>
      <c r="CQ934">
        <v>932</v>
      </c>
      <c r="CR934">
        <v>338</v>
      </c>
      <c r="CS934">
        <v>1362</v>
      </c>
      <c r="CT934">
        <v>1362</v>
      </c>
    </row>
    <row r="935" spans="1:98" x14ac:dyDescent="0.35">
      <c r="A935" t="s">
        <v>5267</v>
      </c>
      <c r="B935">
        <v>1132</v>
      </c>
      <c r="C935" t="s">
        <v>5267</v>
      </c>
      <c r="D935" t="s">
        <v>5267</v>
      </c>
      <c r="E935" t="s">
        <v>5268</v>
      </c>
      <c r="F935" t="s">
        <v>5269</v>
      </c>
      <c r="G935" t="s">
        <v>5270</v>
      </c>
      <c r="H935">
        <v>0.68409900000000001</v>
      </c>
      <c r="I935">
        <v>1.9229000000000001</v>
      </c>
      <c r="J935" s="1">
        <v>8.1573499999999999E-8</v>
      </c>
      <c r="K935">
        <v>80.841999999999999</v>
      </c>
      <c r="L935">
        <v>67.236999999999995</v>
      </c>
      <c r="M935">
        <v>2</v>
      </c>
      <c r="N935" t="s">
        <v>170</v>
      </c>
      <c r="O935" t="s">
        <v>5287</v>
      </c>
      <c r="P935" t="s">
        <v>5288</v>
      </c>
      <c r="Q935" t="s">
        <v>3155</v>
      </c>
      <c r="R935" t="s">
        <v>5289</v>
      </c>
      <c r="S935" t="s">
        <v>5290</v>
      </c>
      <c r="T935">
        <v>12</v>
      </c>
      <c r="U935">
        <v>3</v>
      </c>
      <c r="V935">
        <v>-0.23672000000000001</v>
      </c>
      <c r="BI935">
        <v>1.2786999999999999</v>
      </c>
      <c r="CB935">
        <v>1.3099000000000001</v>
      </c>
      <c r="CM935">
        <v>189220000</v>
      </c>
      <c r="CN935">
        <v>79749000</v>
      </c>
      <c r="CQ935">
        <v>933</v>
      </c>
      <c r="CR935">
        <v>338</v>
      </c>
      <c r="CS935">
        <v>1132</v>
      </c>
      <c r="CT935">
        <v>1132</v>
      </c>
    </row>
    <row r="936" spans="1:98" x14ac:dyDescent="0.35">
      <c r="A936" t="s">
        <v>5267</v>
      </c>
      <c r="B936">
        <v>1133</v>
      </c>
      <c r="C936" t="s">
        <v>5267</v>
      </c>
      <c r="D936" t="s">
        <v>5267</v>
      </c>
      <c r="E936" t="s">
        <v>5268</v>
      </c>
      <c r="F936" t="s">
        <v>5269</v>
      </c>
      <c r="G936" t="s">
        <v>5270</v>
      </c>
      <c r="H936">
        <v>0.68409900000000001</v>
      </c>
      <c r="I936">
        <v>1.9229000000000001</v>
      </c>
      <c r="J936" s="1">
        <v>3.7157700000000001E-6</v>
      </c>
      <c r="K936">
        <v>69.087999999999994</v>
      </c>
      <c r="L936">
        <v>55.203000000000003</v>
      </c>
      <c r="M936">
        <v>2</v>
      </c>
      <c r="N936" t="s">
        <v>170</v>
      </c>
      <c r="O936" t="s">
        <v>5291</v>
      </c>
      <c r="P936" t="s">
        <v>5292</v>
      </c>
      <c r="Q936" t="s">
        <v>743</v>
      </c>
      <c r="R936" t="s">
        <v>5289</v>
      </c>
      <c r="S936" t="s">
        <v>5290</v>
      </c>
      <c r="T936">
        <v>13</v>
      </c>
      <c r="U936">
        <v>3</v>
      </c>
      <c r="V936">
        <v>-0.23672000000000001</v>
      </c>
      <c r="BI936">
        <v>1.2786999999999999</v>
      </c>
      <c r="CB936">
        <v>1.3099000000000001</v>
      </c>
      <c r="CM936">
        <v>189220000</v>
      </c>
      <c r="CN936">
        <v>79749000</v>
      </c>
      <c r="CQ936">
        <v>934</v>
      </c>
      <c r="CR936">
        <v>338</v>
      </c>
      <c r="CS936">
        <v>1133</v>
      </c>
      <c r="CT936">
        <v>1133</v>
      </c>
    </row>
    <row r="937" spans="1:98" x14ac:dyDescent="0.35">
      <c r="A937" t="s">
        <v>5267</v>
      </c>
      <c r="B937">
        <v>1134</v>
      </c>
      <c r="C937" t="s">
        <v>5267</v>
      </c>
      <c r="D937" t="s">
        <v>5267</v>
      </c>
      <c r="E937" t="s">
        <v>5268</v>
      </c>
      <c r="F937" t="s">
        <v>5269</v>
      </c>
      <c r="G937" t="s">
        <v>5270</v>
      </c>
      <c r="H937">
        <v>0.634857</v>
      </c>
      <c r="I937">
        <v>3.5857199999999998</v>
      </c>
      <c r="J937" s="1">
        <v>1.2390600000000001E-15</v>
      </c>
      <c r="K937">
        <v>96.197000000000003</v>
      </c>
      <c r="L937">
        <v>82.432000000000002</v>
      </c>
      <c r="M937">
        <v>2</v>
      </c>
      <c r="N937" t="s">
        <v>170</v>
      </c>
      <c r="O937" t="s">
        <v>5293</v>
      </c>
      <c r="P937" t="s">
        <v>1172</v>
      </c>
      <c r="Q937" t="s">
        <v>1249</v>
      </c>
      <c r="R937" t="s">
        <v>5294</v>
      </c>
      <c r="S937" t="s">
        <v>5295</v>
      </c>
      <c r="T937">
        <v>14</v>
      </c>
      <c r="U937">
        <v>3</v>
      </c>
      <c r="V937">
        <v>-0.22508</v>
      </c>
      <c r="W937">
        <v>1.2647999999999999</v>
      </c>
      <c r="BI937">
        <v>1.2786999999999999</v>
      </c>
      <c r="BJ937">
        <v>1.4866999999999999</v>
      </c>
      <c r="CB937">
        <v>1.3099000000000001</v>
      </c>
      <c r="CM937">
        <v>239930000</v>
      </c>
      <c r="CN937">
        <v>100520000</v>
      </c>
      <c r="CQ937">
        <v>935</v>
      </c>
      <c r="CR937">
        <v>338</v>
      </c>
      <c r="CS937">
        <v>1134</v>
      </c>
      <c r="CT937">
        <v>1134</v>
      </c>
    </row>
    <row r="938" spans="1:98" x14ac:dyDescent="0.35">
      <c r="A938" t="s">
        <v>5267</v>
      </c>
      <c r="B938">
        <v>1137</v>
      </c>
      <c r="C938" t="s">
        <v>5267</v>
      </c>
      <c r="D938" t="s">
        <v>5267</v>
      </c>
      <c r="E938" t="s">
        <v>5268</v>
      </c>
      <c r="F938" t="s">
        <v>5269</v>
      </c>
      <c r="G938" t="s">
        <v>5270</v>
      </c>
      <c r="H938">
        <v>0.98893799999999998</v>
      </c>
      <c r="I938">
        <v>18.598400000000002</v>
      </c>
      <c r="J938" s="1">
        <v>1.2390600000000001E-15</v>
      </c>
      <c r="K938">
        <v>96.197000000000003</v>
      </c>
      <c r="L938">
        <v>82.432000000000002</v>
      </c>
      <c r="M938" t="s">
        <v>202</v>
      </c>
      <c r="N938" t="s">
        <v>170</v>
      </c>
      <c r="O938" t="s">
        <v>5296</v>
      </c>
      <c r="P938" t="s">
        <v>367</v>
      </c>
      <c r="Q938" t="s">
        <v>857</v>
      </c>
      <c r="R938" t="s">
        <v>5297</v>
      </c>
      <c r="S938" t="s">
        <v>5298</v>
      </c>
      <c r="T938">
        <v>17</v>
      </c>
      <c r="U938">
        <v>3</v>
      </c>
      <c r="V938">
        <v>0.22533</v>
      </c>
      <c r="W938">
        <v>1.2647999999999999</v>
      </c>
      <c r="BJ938">
        <v>1.4866999999999999</v>
      </c>
      <c r="BO938">
        <v>1.6409</v>
      </c>
      <c r="CA938">
        <v>1.1867000000000001</v>
      </c>
      <c r="CM938">
        <v>203250000</v>
      </c>
      <c r="CN938">
        <v>78734000</v>
      </c>
      <c r="CQ938">
        <v>936</v>
      </c>
      <c r="CR938">
        <v>338</v>
      </c>
      <c r="CS938">
        <v>1137</v>
      </c>
      <c r="CT938">
        <v>1137</v>
      </c>
    </row>
    <row r="939" spans="1:98" x14ac:dyDescent="0.35">
      <c r="A939" t="s">
        <v>5299</v>
      </c>
      <c r="B939" t="s">
        <v>5300</v>
      </c>
      <c r="C939" t="s">
        <v>5301</v>
      </c>
      <c r="D939" t="s">
        <v>5301</v>
      </c>
      <c r="E939" t="s">
        <v>5302</v>
      </c>
      <c r="F939" t="s">
        <v>5303</v>
      </c>
      <c r="G939" t="s">
        <v>5304</v>
      </c>
      <c r="H939">
        <v>0.99999400000000005</v>
      </c>
      <c r="I939">
        <v>52.299399999999999</v>
      </c>
      <c r="J939">
        <v>8.6388899999999995E-4</v>
      </c>
      <c r="K939">
        <v>254.1</v>
      </c>
      <c r="L939">
        <v>206.8</v>
      </c>
      <c r="M939">
        <v>1</v>
      </c>
      <c r="N939" t="s">
        <v>170</v>
      </c>
      <c r="O939" t="s">
        <v>5305</v>
      </c>
      <c r="P939" t="s">
        <v>5306</v>
      </c>
      <c r="Q939" t="s">
        <v>4088</v>
      </c>
      <c r="R939" t="s">
        <v>5307</v>
      </c>
      <c r="S939" t="s">
        <v>5308</v>
      </c>
      <c r="T939">
        <v>12</v>
      </c>
      <c r="U939">
        <v>3</v>
      </c>
      <c r="V939">
        <v>0.39471000000000001</v>
      </c>
      <c r="W939">
        <v>1.0079</v>
      </c>
      <c r="Y939">
        <v>0.61546999999999996</v>
      </c>
      <c r="Z939">
        <v>1.2287999999999999</v>
      </c>
      <c r="AA939">
        <v>0.90766000000000002</v>
      </c>
      <c r="AB939">
        <v>0.8488</v>
      </c>
      <c r="AC939">
        <v>0.71963999999999995</v>
      </c>
      <c r="AD939">
        <v>0.82108999999999999</v>
      </c>
      <c r="AE939">
        <v>0.89198999999999995</v>
      </c>
      <c r="AF939">
        <v>0.77793999999999996</v>
      </c>
      <c r="AG939">
        <v>0.81738</v>
      </c>
      <c r="AH939">
        <v>0.52607999999999999</v>
      </c>
      <c r="AI939">
        <v>0.69657000000000002</v>
      </c>
      <c r="AJ939">
        <v>0.49874000000000002</v>
      </c>
      <c r="AQ939">
        <v>0.75605999999999995</v>
      </c>
      <c r="AR939">
        <v>0.63724999999999998</v>
      </c>
      <c r="AS939">
        <v>0.75700999999999996</v>
      </c>
      <c r="AT939">
        <v>0.56050999999999995</v>
      </c>
      <c r="AU939">
        <v>1.0422</v>
      </c>
      <c r="AW939">
        <v>0.80949000000000004</v>
      </c>
      <c r="AX939">
        <v>0.73223000000000005</v>
      </c>
      <c r="AY939">
        <v>0.62178999999999995</v>
      </c>
      <c r="AZ939">
        <v>0.84609000000000001</v>
      </c>
      <c r="BA939">
        <v>0.44045000000000001</v>
      </c>
      <c r="BB939">
        <v>0.33289000000000002</v>
      </c>
      <c r="BC939" s="3">
        <v>1.0047999999999999</v>
      </c>
      <c r="BD939">
        <v>1.105</v>
      </c>
      <c r="BE939">
        <v>0.83977999999999997</v>
      </c>
      <c r="BF939">
        <v>0.84289000000000003</v>
      </c>
      <c r="BG939">
        <v>0.6603</v>
      </c>
      <c r="BH939">
        <v>0.80228999999999995</v>
      </c>
      <c r="BI939">
        <v>0.66556000000000004</v>
      </c>
      <c r="BJ939">
        <v>0.94347000000000003</v>
      </c>
      <c r="BK939">
        <v>0.55845999999999996</v>
      </c>
      <c r="BL939">
        <v>0.58879999999999999</v>
      </c>
      <c r="BM939">
        <v>0.46788000000000002</v>
      </c>
      <c r="BN939">
        <v>0.57704999999999995</v>
      </c>
      <c r="BO939">
        <v>0.58621000000000001</v>
      </c>
      <c r="BP939">
        <v>0.52248000000000006</v>
      </c>
      <c r="BQ939">
        <v>0.36707000000000001</v>
      </c>
      <c r="BR939">
        <v>0.27528000000000002</v>
      </c>
      <c r="BS939">
        <v>0.34869</v>
      </c>
      <c r="BT939">
        <v>0.20191000000000001</v>
      </c>
      <c r="BU939" s="3">
        <v>0.88480999999999999</v>
      </c>
      <c r="BY939">
        <v>0.94162000000000001</v>
      </c>
      <c r="BZ939">
        <v>0.99021000000000003</v>
      </c>
      <c r="CA939">
        <v>0.97365999999999997</v>
      </c>
      <c r="CB939">
        <v>0.99988999999999995</v>
      </c>
      <c r="CC939">
        <v>1.1839999999999999</v>
      </c>
      <c r="CD939">
        <v>0.72880999999999996</v>
      </c>
      <c r="CE939">
        <v>0.92490000000000006</v>
      </c>
      <c r="CF939">
        <v>0.76676999999999995</v>
      </c>
      <c r="CH939">
        <v>0.96592999999999996</v>
      </c>
      <c r="CI939">
        <v>0.73107</v>
      </c>
      <c r="CJ939">
        <v>0.64651999999999998</v>
      </c>
      <c r="CM939">
        <v>1238100000</v>
      </c>
      <c r="CN939">
        <v>749970000</v>
      </c>
      <c r="CQ939">
        <v>937</v>
      </c>
      <c r="CR939">
        <v>339</v>
      </c>
      <c r="CS939">
        <v>1013</v>
      </c>
      <c r="CT939">
        <v>1013</v>
      </c>
    </row>
    <row r="940" spans="1:98" x14ac:dyDescent="0.35">
      <c r="A940" t="s">
        <v>5299</v>
      </c>
      <c r="B940" t="s">
        <v>5309</v>
      </c>
      <c r="C940" t="s">
        <v>5301</v>
      </c>
      <c r="D940" t="s">
        <v>5301</v>
      </c>
      <c r="E940" t="s">
        <v>5302</v>
      </c>
      <c r="F940" t="s">
        <v>5303</v>
      </c>
      <c r="G940" t="s">
        <v>5304</v>
      </c>
      <c r="H940">
        <v>1</v>
      </c>
      <c r="I940">
        <v>65.9435</v>
      </c>
      <c r="J940" s="1">
        <v>4.4501900000000001E-82</v>
      </c>
      <c r="K940">
        <v>220.48</v>
      </c>
      <c r="L940">
        <v>158.32</v>
      </c>
      <c r="M940">
        <v>1</v>
      </c>
      <c r="N940" t="s">
        <v>170</v>
      </c>
      <c r="O940" t="s">
        <v>5310</v>
      </c>
      <c r="P940" t="s">
        <v>172</v>
      </c>
      <c r="Q940" t="s">
        <v>2918</v>
      </c>
      <c r="R940" t="s">
        <v>5311</v>
      </c>
      <c r="S940" t="s">
        <v>5312</v>
      </c>
      <c r="T940">
        <v>12</v>
      </c>
      <c r="U940">
        <v>2</v>
      </c>
      <c r="V940">
        <v>-0.45823999999999998</v>
      </c>
      <c r="W940">
        <v>0.96131</v>
      </c>
      <c r="X940">
        <v>0.77642</v>
      </c>
      <c r="Z940">
        <v>0.65854000000000001</v>
      </c>
      <c r="AC940">
        <v>0.62438000000000005</v>
      </c>
      <c r="AD940">
        <v>0.74141000000000001</v>
      </c>
      <c r="AE940">
        <v>0.66073000000000004</v>
      </c>
      <c r="AF940">
        <v>0.66110999999999998</v>
      </c>
      <c r="AG940">
        <v>0.46405000000000002</v>
      </c>
      <c r="AK940" s="3">
        <v>0.79713000000000001</v>
      </c>
      <c r="AL940">
        <v>0.64300000000000002</v>
      </c>
      <c r="AM940">
        <v>0.55520999999999998</v>
      </c>
      <c r="AN940">
        <v>0.65359</v>
      </c>
      <c r="AO940">
        <v>0.64707000000000003</v>
      </c>
      <c r="AP940">
        <v>0.56496999999999997</v>
      </c>
      <c r="AQ940">
        <v>0.48826999999999998</v>
      </c>
      <c r="AR940">
        <v>0.61639999999999995</v>
      </c>
      <c r="AS940">
        <v>0.71782000000000001</v>
      </c>
      <c r="AT940">
        <v>0.58272999999999997</v>
      </c>
      <c r="AU940">
        <v>0.70842000000000005</v>
      </c>
      <c r="AV940">
        <v>0.34043000000000001</v>
      </c>
      <c r="AW940">
        <v>0.46664</v>
      </c>
      <c r="AX940">
        <v>0.35125000000000001</v>
      </c>
      <c r="AY940">
        <v>0.25840999999999997</v>
      </c>
      <c r="AZ940">
        <v>0.28079999999999999</v>
      </c>
      <c r="BH940">
        <v>0.90969999999999995</v>
      </c>
      <c r="BI940">
        <v>0.69596999999999998</v>
      </c>
      <c r="BJ940">
        <v>0.84048999999999996</v>
      </c>
      <c r="BK940">
        <v>0.61660000000000004</v>
      </c>
      <c r="BL940">
        <v>0.74597999999999998</v>
      </c>
      <c r="BM940">
        <v>0.63902999999999999</v>
      </c>
      <c r="BN940">
        <v>0.53551000000000004</v>
      </c>
      <c r="BO940">
        <v>0.32471</v>
      </c>
      <c r="BP940">
        <v>0.41138000000000002</v>
      </c>
      <c r="BQ940">
        <v>0.20383000000000001</v>
      </c>
      <c r="BT940">
        <v>0.21665999999999999</v>
      </c>
      <c r="BU940" s="3">
        <v>0.97363</v>
      </c>
      <c r="BV940">
        <v>0.83594999999999997</v>
      </c>
      <c r="BW940">
        <v>0.70023000000000002</v>
      </c>
      <c r="BX940">
        <v>0.53768000000000005</v>
      </c>
      <c r="BY940">
        <v>0.71375999999999995</v>
      </c>
      <c r="CD940">
        <v>0.22470000000000001</v>
      </c>
      <c r="CI940">
        <v>0.19073000000000001</v>
      </c>
      <c r="CM940">
        <v>793010000</v>
      </c>
      <c r="CN940">
        <v>604960000</v>
      </c>
      <c r="CQ940">
        <v>938</v>
      </c>
      <c r="CR940">
        <v>339</v>
      </c>
      <c r="CS940">
        <v>1029</v>
      </c>
      <c r="CT940">
        <v>1029</v>
      </c>
    </row>
    <row r="941" spans="1:98" x14ac:dyDescent="0.35">
      <c r="A941" t="s">
        <v>5299</v>
      </c>
      <c r="B941" t="s">
        <v>5313</v>
      </c>
      <c r="C941" t="s">
        <v>5301</v>
      </c>
      <c r="D941" t="s">
        <v>5301</v>
      </c>
      <c r="E941" t="s">
        <v>5302</v>
      </c>
      <c r="F941" t="s">
        <v>5303</v>
      </c>
      <c r="G941" t="s">
        <v>5304</v>
      </c>
      <c r="H941">
        <v>0.99959200000000004</v>
      </c>
      <c r="I941">
        <v>33.893099999999997</v>
      </c>
      <c r="J941">
        <v>3.7766699999999999E-4</v>
      </c>
      <c r="K941">
        <v>224.25</v>
      </c>
      <c r="L941">
        <v>180.33</v>
      </c>
      <c r="M941" t="s">
        <v>202</v>
      </c>
      <c r="N941" t="s">
        <v>170</v>
      </c>
      <c r="O941" t="s">
        <v>5314</v>
      </c>
      <c r="P941" t="s">
        <v>1088</v>
      </c>
      <c r="Q941" t="s">
        <v>450</v>
      </c>
      <c r="R941" t="s">
        <v>5315</v>
      </c>
      <c r="S941" t="s">
        <v>5316</v>
      </c>
      <c r="T941">
        <v>9</v>
      </c>
      <c r="U941">
        <v>3</v>
      </c>
      <c r="V941">
        <v>-0.25831999999999999</v>
      </c>
      <c r="W941">
        <v>0.84274000000000004</v>
      </c>
      <c r="X941">
        <v>0.78259000000000001</v>
      </c>
      <c r="Z941">
        <v>0.67025999999999997</v>
      </c>
      <c r="AA941">
        <v>0.44912000000000002</v>
      </c>
      <c r="AD941">
        <v>0.58448999999999995</v>
      </c>
      <c r="AF941">
        <v>0.44435999999999998</v>
      </c>
      <c r="AI941">
        <v>0.66388999999999998</v>
      </c>
      <c r="AV941">
        <v>2.8685</v>
      </c>
      <c r="BA941">
        <v>2.7018</v>
      </c>
      <c r="BC941" s="3">
        <v>1.3806</v>
      </c>
      <c r="BD941">
        <v>0.79964000000000002</v>
      </c>
      <c r="BE941">
        <v>0.54561999999999999</v>
      </c>
      <c r="BF941">
        <v>0.39591999999999999</v>
      </c>
      <c r="BG941">
        <v>1.0669999999999999</v>
      </c>
      <c r="BH941">
        <v>0.47027999999999998</v>
      </c>
      <c r="BI941">
        <v>0.47076000000000001</v>
      </c>
      <c r="BJ941">
        <v>0.72631999999999997</v>
      </c>
      <c r="BL941">
        <v>0.41271000000000002</v>
      </c>
      <c r="BM941">
        <v>2.0728</v>
      </c>
      <c r="BN941">
        <v>0.63702999999999999</v>
      </c>
      <c r="BO941">
        <v>1.4965999999999999</v>
      </c>
      <c r="BP941">
        <v>1.6033999999999999</v>
      </c>
      <c r="BQ941">
        <v>1.3258000000000001</v>
      </c>
      <c r="BS941">
        <v>2.3329</v>
      </c>
      <c r="BT941">
        <v>0.92357</v>
      </c>
      <c r="BU941" s="3">
        <v>0.83038999999999996</v>
      </c>
      <c r="BV941">
        <v>0.61736000000000002</v>
      </c>
      <c r="BX941">
        <v>1.2090000000000001</v>
      </c>
      <c r="BY941">
        <v>1.4325000000000001</v>
      </c>
      <c r="BZ941">
        <v>1.3375999999999999</v>
      </c>
      <c r="CA941">
        <v>1.0362</v>
      </c>
      <c r="CB941">
        <v>0.69425000000000003</v>
      </c>
      <c r="CC941">
        <v>0.57013999999999998</v>
      </c>
      <c r="CE941">
        <v>0.35249000000000003</v>
      </c>
      <c r="CF941">
        <v>0.63497999999999999</v>
      </c>
      <c r="CG941">
        <v>0.41688999999999998</v>
      </c>
      <c r="CH941">
        <v>0.78005999999999998</v>
      </c>
      <c r="CI941">
        <v>0.50051000000000001</v>
      </c>
      <c r="CJ941">
        <v>0.45099</v>
      </c>
      <c r="CK941">
        <v>0.60421999999999998</v>
      </c>
      <c r="CM941">
        <v>298880000</v>
      </c>
      <c r="CN941">
        <v>170870000</v>
      </c>
      <c r="CQ941">
        <v>939</v>
      </c>
      <c r="CR941">
        <v>339</v>
      </c>
      <c r="CS941">
        <v>507</v>
      </c>
      <c r="CT941">
        <v>507</v>
      </c>
    </row>
    <row r="942" spans="1:98" x14ac:dyDescent="0.35">
      <c r="A942" t="s">
        <v>5299</v>
      </c>
      <c r="B942" t="s">
        <v>5317</v>
      </c>
      <c r="C942" t="s">
        <v>5301</v>
      </c>
      <c r="D942" t="s">
        <v>5301</v>
      </c>
      <c r="E942" t="s">
        <v>5302</v>
      </c>
      <c r="F942" t="s">
        <v>5303</v>
      </c>
      <c r="G942" t="s">
        <v>5304</v>
      </c>
      <c r="H942">
        <v>0.99993100000000001</v>
      </c>
      <c r="I942">
        <v>42.626199999999997</v>
      </c>
      <c r="J942">
        <v>1.2104500000000001E-3</v>
      </c>
      <c r="K942">
        <v>186.17</v>
      </c>
      <c r="L942">
        <v>140.63</v>
      </c>
      <c r="M942" t="s">
        <v>202</v>
      </c>
      <c r="N942" t="s">
        <v>170</v>
      </c>
      <c r="O942" t="s">
        <v>5318</v>
      </c>
      <c r="P942" t="s">
        <v>172</v>
      </c>
      <c r="Q942" t="s">
        <v>824</v>
      </c>
      <c r="R942" t="s">
        <v>5319</v>
      </c>
      <c r="S942" t="s">
        <v>5320</v>
      </c>
      <c r="T942">
        <v>5</v>
      </c>
      <c r="U942">
        <v>3</v>
      </c>
      <c r="V942">
        <v>-7.2257000000000002E-2</v>
      </c>
      <c r="BV942">
        <v>0.58706999999999998</v>
      </c>
      <c r="CC942">
        <v>0.57013999999999998</v>
      </c>
      <c r="CF942">
        <v>0.63497999999999999</v>
      </c>
      <c r="CM942">
        <v>19727000</v>
      </c>
      <c r="CN942">
        <v>14394000</v>
      </c>
      <c r="CQ942">
        <v>940</v>
      </c>
      <c r="CR942">
        <v>339</v>
      </c>
      <c r="CS942">
        <v>509</v>
      </c>
      <c r="CT942">
        <v>509</v>
      </c>
    </row>
    <row r="943" spans="1:98" x14ac:dyDescent="0.35">
      <c r="A943" t="s">
        <v>5299</v>
      </c>
      <c r="B943" t="s">
        <v>5321</v>
      </c>
      <c r="C943" t="s">
        <v>5301</v>
      </c>
      <c r="D943" t="s">
        <v>5301</v>
      </c>
      <c r="E943" t="s">
        <v>5302</v>
      </c>
      <c r="F943" t="s">
        <v>5303</v>
      </c>
      <c r="G943" t="s">
        <v>5304</v>
      </c>
      <c r="H943">
        <v>1</v>
      </c>
      <c r="I943">
        <v>92.998599999999996</v>
      </c>
      <c r="J943" s="1">
        <v>1.12962E-5</v>
      </c>
      <c r="K943">
        <v>124.04</v>
      </c>
      <c r="L943">
        <v>84.972999999999999</v>
      </c>
      <c r="M943" t="s">
        <v>202</v>
      </c>
      <c r="N943" t="s">
        <v>170</v>
      </c>
      <c r="O943" t="s">
        <v>5322</v>
      </c>
      <c r="P943" t="s">
        <v>1172</v>
      </c>
      <c r="Q943" t="s">
        <v>269</v>
      </c>
      <c r="R943" t="s">
        <v>5323</v>
      </c>
      <c r="S943" t="s">
        <v>5324</v>
      </c>
      <c r="T943">
        <v>10</v>
      </c>
      <c r="U943">
        <v>2</v>
      </c>
      <c r="V943">
        <v>-0.19705</v>
      </c>
      <c r="AL943">
        <v>1.0905</v>
      </c>
      <c r="AM943">
        <v>1.117</v>
      </c>
      <c r="AN943">
        <v>1.3152999999999999</v>
      </c>
      <c r="AO943">
        <v>1.2858000000000001</v>
      </c>
      <c r="AR943">
        <v>1.5296000000000001</v>
      </c>
      <c r="AS943">
        <v>1.2179</v>
      </c>
      <c r="AT943">
        <v>1.0814999999999999</v>
      </c>
      <c r="AZ943">
        <v>1.6740999999999999</v>
      </c>
      <c r="BC943" s="3">
        <v>1.2598</v>
      </c>
      <c r="BD943">
        <v>1.1761999999999999</v>
      </c>
      <c r="BE943">
        <v>0.84887999999999997</v>
      </c>
      <c r="BF943">
        <v>1.1628000000000001</v>
      </c>
      <c r="BH943">
        <v>1.2589999999999999</v>
      </c>
      <c r="BI943">
        <v>0.99321999999999999</v>
      </c>
      <c r="BJ943">
        <v>1.4139999999999999</v>
      </c>
      <c r="BK943">
        <v>1.2784</v>
      </c>
      <c r="BL943">
        <v>0.70552999999999999</v>
      </c>
      <c r="BM943">
        <v>0.85485999999999995</v>
      </c>
      <c r="BN943">
        <v>1.5728</v>
      </c>
      <c r="BO943">
        <v>1.5880000000000001</v>
      </c>
      <c r="BP943">
        <v>1.6099000000000001</v>
      </c>
      <c r="BQ943">
        <v>0.96067999999999998</v>
      </c>
      <c r="BR943">
        <v>0.83413000000000004</v>
      </c>
      <c r="BS943">
        <v>1.4934000000000001</v>
      </c>
      <c r="BT943">
        <v>0.87275000000000003</v>
      </c>
      <c r="BU943" s="3">
        <v>1.2258</v>
      </c>
      <c r="BV943">
        <v>1.0641</v>
      </c>
      <c r="BW943">
        <v>1.0940000000000001</v>
      </c>
      <c r="BX943">
        <v>1.0305</v>
      </c>
      <c r="BY943">
        <v>1.5798000000000001</v>
      </c>
      <c r="BZ943">
        <v>1.2184999999999999</v>
      </c>
      <c r="CA943">
        <v>1.121</v>
      </c>
      <c r="CB943">
        <v>1.3869</v>
      </c>
      <c r="CC943">
        <v>1.2923</v>
      </c>
      <c r="CD943">
        <v>1.5906</v>
      </c>
      <c r="CE943">
        <v>0.80759999999999998</v>
      </c>
      <c r="CF943">
        <v>0.53757999999999995</v>
      </c>
      <c r="CG943">
        <v>1.4927999999999999</v>
      </c>
      <c r="CH943">
        <v>1.1488</v>
      </c>
      <c r="CK943">
        <v>0.76407000000000003</v>
      </c>
      <c r="CL943">
        <v>0.95476000000000005</v>
      </c>
      <c r="CM943">
        <v>836070000</v>
      </c>
      <c r="CN943">
        <v>381910000</v>
      </c>
      <c r="CQ943">
        <v>941</v>
      </c>
      <c r="CR943">
        <v>339</v>
      </c>
      <c r="CS943">
        <v>952</v>
      </c>
      <c r="CT943">
        <v>952</v>
      </c>
    </row>
    <row r="944" spans="1:98" x14ac:dyDescent="0.35">
      <c r="A944" t="s">
        <v>5299</v>
      </c>
      <c r="B944" t="s">
        <v>5325</v>
      </c>
      <c r="C944" t="s">
        <v>5301</v>
      </c>
      <c r="D944" t="s">
        <v>5301</v>
      </c>
      <c r="E944" t="s">
        <v>5302</v>
      </c>
      <c r="F944" t="s">
        <v>5303</v>
      </c>
      <c r="G944" t="s">
        <v>5304</v>
      </c>
      <c r="H944">
        <v>1</v>
      </c>
      <c r="I944">
        <v>73.447500000000005</v>
      </c>
      <c r="J944" s="1">
        <v>1.12962E-5</v>
      </c>
      <c r="K944">
        <v>94.313000000000002</v>
      </c>
      <c r="L944">
        <v>74.281999999999996</v>
      </c>
      <c r="M944" t="s">
        <v>202</v>
      </c>
      <c r="N944" t="s">
        <v>170</v>
      </c>
      <c r="O944" t="s">
        <v>5326</v>
      </c>
      <c r="P944" t="s">
        <v>1176</v>
      </c>
      <c r="Q944" t="s">
        <v>755</v>
      </c>
      <c r="R944" t="s">
        <v>5327</v>
      </c>
      <c r="S944" t="s">
        <v>5328</v>
      </c>
      <c r="T944">
        <v>13</v>
      </c>
      <c r="U944">
        <v>3</v>
      </c>
      <c r="V944">
        <v>0.75575999999999999</v>
      </c>
      <c r="AL944">
        <v>1.0905</v>
      </c>
      <c r="AM944">
        <v>1.117</v>
      </c>
      <c r="AN944">
        <v>1.3152999999999999</v>
      </c>
      <c r="AO944">
        <v>1.2858000000000001</v>
      </c>
      <c r="AR944">
        <v>1.5296000000000001</v>
      </c>
      <c r="AS944">
        <v>1.2179</v>
      </c>
      <c r="AT944">
        <v>1.0814999999999999</v>
      </c>
      <c r="AZ944">
        <v>1.6740999999999999</v>
      </c>
      <c r="BC944" s="3">
        <v>1.1046</v>
      </c>
      <c r="BD944">
        <v>0.71113000000000004</v>
      </c>
      <c r="BE944">
        <v>0.84887999999999997</v>
      </c>
      <c r="BF944">
        <v>1.1628000000000001</v>
      </c>
      <c r="BG944">
        <v>0.4899</v>
      </c>
      <c r="BH944">
        <v>1.2589999999999999</v>
      </c>
      <c r="BI944">
        <v>1.3660000000000001</v>
      </c>
      <c r="BJ944">
        <v>1.4139999999999999</v>
      </c>
      <c r="BK944">
        <v>1.2784</v>
      </c>
      <c r="BL944">
        <v>1.4456</v>
      </c>
      <c r="BM944">
        <v>0.46462999999999999</v>
      </c>
      <c r="BN944">
        <v>1.5728</v>
      </c>
      <c r="BO944">
        <v>1.5880000000000001</v>
      </c>
      <c r="BP944">
        <v>1.6099000000000001</v>
      </c>
      <c r="BQ944">
        <v>0.96067999999999998</v>
      </c>
      <c r="BR944">
        <v>0.83413000000000004</v>
      </c>
      <c r="BS944">
        <v>1.4934000000000001</v>
      </c>
      <c r="BT944">
        <v>0.87275000000000003</v>
      </c>
      <c r="BU944" s="3">
        <v>0.73997999999999997</v>
      </c>
      <c r="BV944">
        <v>0.59297999999999995</v>
      </c>
      <c r="BW944">
        <v>0.77492000000000005</v>
      </c>
      <c r="BX944">
        <v>0.42758000000000002</v>
      </c>
      <c r="BY944">
        <v>1.1775</v>
      </c>
      <c r="BZ944">
        <v>0.52483999999999997</v>
      </c>
      <c r="CA944">
        <v>0.46834999999999999</v>
      </c>
      <c r="CC944">
        <v>0.64088999999999996</v>
      </c>
      <c r="CD944">
        <v>0.51863000000000004</v>
      </c>
      <c r="CE944">
        <v>1.1926000000000001</v>
      </c>
      <c r="CF944">
        <v>1.4008</v>
      </c>
      <c r="CG944">
        <v>0.94264000000000003</v>
      </c>
      <c r="CH944">
        <v>1.1757</v>
      </c>
      <c r="CJ944">
        <v>1.0681</v>
      </c>
      <c r="CK944">
        <v>0.76407000000000003</v>
      </c>
      <c r="CL944">
        <v>0.95476000000000005</v>
      </c>
      <c r="CM944">
        <v>946600000</v>
      </c>
      <c r="CN944">
        <v>459260000</v>
      </c>
      <c r="CQ944">
        <v>942</v>
      </c>
      <c r="CR944">
        <v>339</v>
      </c>
      <c r="CS944">
        <v>955</v>
      </c>
      <c r="CT944">
        <v>955</v>
      </c>
    </row>
    <row r="945" spans="1:98" x14ac:dyDescent="0.35">
      <c r="A945" t="s">
        <v>5299</v>
      </c>
      <c r="B945" t="s">
        <v>5329</v>
      </c>
      <c r="C945" t="s">
        <v>5301</v>
      </c>
      <c r="D945" t="s">
        <v>5301</v>
      </c>
      <c r="E945" t="s">
        <v>5302</v>
      </c>
      <c r="F945" t="s">
        <v>5303</v>
      </c>
      <c r="G945" t="s">
        <v>5304</v>
      </c>
      <c r="H945">
        <v>0.48409400000000002</v>
      </c>
      <c r="I945">
        <v>0</v>
      </c>
      <c r="J945">
        <v>1.3569999999999999E-3</v>
      </c>
      <c r="K945">
        <v>55.575000000000003</v>
      </c>
      <c r="L945">
        <v>30.657</v>
      </c>
      <c r="N945" t="s">
        <v>170</v>
      </c>
      <c r="O945" t="s">
        <v>5330</v>
      </c>
      <c r="P945" t="s">
        <v>172</v>
      </c>
      <c r="Q945" t="s">
        <v>612</v>
      </c>
      <c r="R945" t="s">
        <v>5331</v>
      </c>
      <c r="S945" t="s">
        <v>5332</v>
      </c>
      <c r="T945">
        <v>1</v>
      </c>
      <c r="U945">
        <v>3</v>
      </c>
      <c r="V945">
        <v>0.30925999999999998</v>
      </c>
      <c r="CM945">
        <v>0</v>
      </c>
      <c r="CN945">
        <v>0</v>
      </c>
      <c r="CQ945">
        <v>943</v>
      </c>
      <c r="CR945">
        <v>339</v>
      </c>
      <c r="CS945">
        <v>461</v>
      </c>
      <c r="CT945">
        <v>461</v>
      </c>
    </row>
    <row r="946" spans="1:98" x14ac:dyDescent="0.35">
      <c r="A946" t="s">
        <v>5299</v>
      </c>
      <c r="B946" t="s">
        <v>5333</v>
      </c>
      <c r="C946" t="s">
        <v>5301</v>
      </c>
      <c r="D946" t="s">
        <v>5301</v>
      </c>
      <c r="E946" t="s">
        <v>5302</v>
      </c>
      <c r="F946" t="s">
        <v>5303</v>
      </c>
      <c r="G946" t="s">
        <v>5304</v>
      </c>
      <c r="H946">
        <v>0.76323200000000002</v>
      </c>
      <c r="I946">
        <v>6.2408599999999996</v>
      </c>
      <c r="J946">
        <v>4.6613999999999998E-4</v>
      </c>
      <c r="K946">
        <v>60.621000000000002</v>
      </c>
      <c r="L946">
        <v>38.954999999999998</v>
      </c>
      <c r="M946">
        <v>1</v>
      </c>
      <c r="N946" t="s">
        <v>170</v>
      </c>
      <c r="O946" t="s">
        <v>5334</v>
      </c>
      <c r="P946" t="s">
        <v>172</v>
      </c>
      <c r="Q946" t="s">
        <v>356</v>
      </c>
      <c r="R946" t="s">
        <v>5335</v>
      </c>
      <c r="S946" t="s">
        <v>5336</v>
      </c>
      <c r="T946">
        <v>3</v>
      </c>
      <c r="U946">
        <v>3</v>
      </c>
      <c r="V946">
        <v>-0.24489</v>
      </c>
      <c r="AB946">
        <v>1.0557000000000001</v>
      </c>
      <c r="AH946">
        <v>0.56676000000000004</v>
      </c>
      <c r="BC946" s="3">
        <v>1.0431999999999999</v>
      </c>
      <c r="BK946">
        <v>0.54261999999999999</v>
      </c>
      <c r="BL946">
        <v>0.91612000000000005</v>
      </c>
      <c r="BM946">
        <v>1.6509</v>
      </c>
      <c r="BN946">
        <v>1.8956</v>
      </c>
      <c r="BO946">
        <v>1.4619</v>
      </c>
      <c r="BQ946">
        <v>0.95996000000000004</v>
      </c>
      <c r="BS946">
        <v>2.3773</v>
      </c>
      <c r="BT946">
        <v>1.2021999999999999</v>
      </c>
      <c r="BU946" s="3">
        <v>1.0274000000000001</v>
      </c>
      <c r="CM946">
        <v>130000000</v>
      </c>
      <c r="CN946">
        <v>59853000</v>
      </c>
      <c r="CQ946">
        <v>944</v>
      </c>
      <c r="CR946">
        <v>339</v>
      </c>
      <c r="CS946">
        <v>463</v>
      </c>
      <c r="CT946">
        <v>463</v>
      </c>
    </row>
    <row r="947" spans="1:98" x14ac:dyDescent="0.35">
      <c r="A947" t="s">
        <v>5299</v>
      </c>
      <c r="B947" t="s">
        <v>5337</v>
      </c>
      <c r="C947" t="s">
        <v>5301</v>
      </c>
      <c r="D947" t="s">
        <v>5301</v>
      </c>
      <c r="E947" t="s">
        <v>5302</v>
      </c>
      <c r="F947" t="s">
        <v>5303</v>
      </c>
      <c r="G947" t="s">
        <v>5304</v>
      </c>
      <c r="H947">
        <v>1</v>
      </c>
      <c r="I947">
        <v>79.302599999999998</v>
      </c>
      <c r="J947">
        <v>1.0417899999999999E-3</v>
      </c>
      <c r="K947">
        <v>224.25</v>
      </c>
      <c r="L947">
        <v>180.33</v>
      </c>
      <c r="M947">
        <v>2</v>
      </c>
      <c r="N947" t="s">
        <v>170</v>
      </c>
      <c r="O947" t="s">
        <v>5338</v>
      </c>
      <c r="P947" t="s">
        <v>5339</v>
      </c>
      <c r="Q947" t="s">
        <v>1597</v>
      </c>
      <c r="R947" t="s">
        <v>5340</v>
      </c>
      <c r="S947" t="s">
        <v>5341</v>
      </c>
      <c r="T947">
        <v>5</v>
      </c>
      <c r="U947">
        <v>3</v>
      </c>
      <c r="V947">
        <v>-0.43197999999999998</v>
      </c>
      <c r="W947">
        <v>0.84274000000000004</v>
      </c>
      <c r="X947">
        <v>0.78259000000000001</v>
      </c>
      <c r="Z947">
        <v>0.67025999999999997</v>
      </c>
      <c r="AA947">
        <v>0.44912000000000002</v>
      </c>
      <c r="AD947">
        <v>0.58448999999999995</v>
      </c>
      <c r="AF947">
        <v>0.44435999999999998</v>
      </c>
      <c r="AI947">
        <v>0.66388999999999998</v>
      </c>
      <c r="BC947" s="3">
        <v>1.3806</v>
      </c>
      <c r="BD947">
        <v>0.79964000000000002</v>
      </c>
      <c r="BE947">
        <v>0.54561999999999999</v>
      </c>
      <c r="BF947">
        <v>0.39591999999999999</v>
      </c>
      <c r="BG947">
        <v>1.0669999999999999</v>
      </c>
      <c r="BH947">
        <v>0.47027999999999998</v>
      </c>
      <c r="BI947">
        <v>0.47076000000000001</v>
      </c>
      <c r="BJ947">
        <v>0.72631999999999997</v>
      </c>
      <c r="BL947">
        <v>0.41271000000000002</v>
      </c>
      <c r="BN947">
        <v>0.63702999999999999</v>
      </c>
      <c r="BO947">
        <v>0.50017999999999996</v>
      </c>
      <c r="BP947">
        <v>0.43031999999999998</v>
      </c>
      <c r="BQ947">
        <v>0.51080999999999999</v>
      </c>
      <c r="BS947">
        <v>0.91666000000000003</v>
      </c>
      <c r="BT947">
        <v>0.59502999999999995</v>
      </c>
      <c r="BU947" s="3">
        <v>1.133</v>
      </c>
      <c r="BV947">
        <v>0.58706999999999998</v>
      </c>
      <c r="BX947">
        <v>0.42093000000000003</v>
      </c>
      <c r="BY947">
        <v>0.69976000000000005</v>
      </c>
      <c r="BZ947">
        <v>0.49686999999999998</v>
      </c>
      <c r="CB947">
        <v>0.69425000000000003</v>
      </c>
      <c r="CC947">
        <v>0.57013999999999998</v>
      </c>
      <c r="CE947">
        <v>0.35249000000000003</v>
      </c>
      <c r="CF947">
        <v>0.63497999999999999</v>
      </c>
      <c r="CG947">
        <v>0.41688999999999998</v>
      </c>
      <c r="CH947">
        <v>0.78005999999999998</v>
      </c>
      <c r="CI947">
        <v>0.50051000000000001</v>
      </c>
      <c r="CJ947">
        <v>0.45099</v>
      </c>
      <c r="CK947">
        <v>0.60421999999999998</v>
      </c>
      <c r="CM947">
        <v>219440000</v>
      </c>
      <c r="CN947">
        <v>138070000</v>
      </c>
      <c r="CQ947">
        <v>945</v>
      </c>
      <c r="CR947">
        <v>339</v>
      </c>
      <c r="CS947">
        <v>503</v>
      </c>
      <c r="CT947">
        <v>503</v>
      </c>
    </row>
    <row r="948" spans="1:98" x14ac:dyDescent="0.35">
      <c r="A948" t="s">
        <v>5342</v>
      </c>
      <c r="B948" t="s">
        <v>5343</v>
      </c>
      <c r="C948" t="s">
        <v>5301</v>
      </c>
      <c r="D948" t="s">
        <v>5301</v>
      </c>
      <c r="E948" t="s">
        <v>5302</v>
      </c>
      <c r="F948" t="s">
        <v>5303</v>
      </c>
      <c r="G948" t="s">
        <v>5344</v>
      </c>
      <c r="H948">
        <v>0.90043200000000001</v>
      </c>
      <c r="I948">
        <v>9.5632900000000003</v>
      </c>
      <c r="J948">
        <v>7.5147899999999999E-4</v>
      </c>
      <c r="K948">
        <v>90.433999999999997</v>
      </c>
      <c r="L948">
        <v>54.892000000000003</v>
      </c>
      <c r="M948">
        <v>1</v>
      </c>
      <c r="N948" t="s">
        <v>170</v>
      </c>
      <c r="O948" t="s">
        <v>5345</v>
      </c>
      <c r="P948" t="s">
        <v>172</v>
      </c>
      <c r="Q948" t="s">
        <v>2186</v>
      </c>
      <c r="R948" t="s">
        <v>5346</v>
      </c>
      <c r="S948" t="s">
        <v>5347</v>
      </c>
      <c r="T948">
        <v>1</v>
      </c>
      <c r="U948">
        <v>3</v>
      </c>
      <c r="V948">
        <v>0.44958999999999999</v>
      </c>
      <c r="BX948">
        <v>0.69233999999999996</v>
      </c>
      <c r="BY948">
        <v>0.44762000000000002</v>
      </c>
      <c r="CA948">
        <v>0.63797999999999999</v>
      </c>
      <c r="CC948">
        <v>0.55833999999999995</v>
      </c>
      <c r="CI948">
        <v>0.81793000000000005</v>
      </c>
      <c r="CJ948">
        <v>1.2626999999999999</v>
      </c>
      <c r="CM948">
        <v>45222000</v>
      </c>
      <c r="CN948">
        <v>30138000</v>
      </c>
      <c r="CQ948">
        <v>946</v>
      </c>
      <c r="CR948">
        <v>339</v>
      </c>
      <c r="CS948">
        <v>368</v>
      </c>
      <c r="CT948">
        <v>368</v>
      </c>
    </row>
    <row r="949" spans="1:98" x14ac:dyDescent="0.35">
      <c r="A949" t="s">
        <v>5342</v>
      </c>
      <c r="B949" t="s">
        <v>5348</v>
      </c>
      <c r="C949" t="s">
        <v>5301</v>
      </c>
      <c r="D949" t="s">
        <v>5301</v>
      </c>
      <c r="E949" t="s">
        <v>5302</v>
      </c>
      <c r="F949" t="s">
        <v>5303</v>
      </c>
      <c r="G949" t="s">
        <v>5344</v>
      </c>
      <c r="H949">
        <v>0.99725799999999998</v>
      </c>
      <c r="I949">
        <v>25.607700000000001</v>
      </c>
      <c r="J949" s="1">
        <v>3.8606999999999998E-5</v>
      </c>
      <c r="K949">
        <v>147.72999999999999</v>
      </c>
      <c r="L949">
        <v>100.13</v>
      </c>
      <c r="M949">
        <v>1</v>
      </c>
      <c r="N949" t="s">
        <v>170</v>
      </c>
      <c r="O949" t="s">
        <v>5349</v>
      </c>
      <c r="P949" t="s">
        <v>172</v>
      </c>
      <c r="Q949" t="s">
        <v>2348</v>
      </c>
      <c r="R949" t="s">
        <v>5350</v>
      </c>
      <c r="S949" t="s">
        <v>5351</v>
      </c>
      <c r="T949">
        <v>3</v>
      </c>
      <c r="U949">
        <v>2</v>
      </c>
      <c r="V949">
        <v>1.6778000000000001E-2</v>
      </c>
      <c r="AK949" s="3">
        <v>0.94799</v>
      </c>
      <c r="AN949">
        <v>0.73536000000000001</v>
      </c>
      <c r="AQ949">
        <v>0.58406999999999998</v>
      </c>
      <c r="AR949">
        <v>0.65059</v>
      </c>
      <c r="AU949">
        <v>0.68889</v>
      </c>
      <c r="AV949">
        <v>0.39511000000000002</v>
      </c>
      <c r="AX949">
        <v>0.60526999999999997</v>
      </c>
      <c r="AY949">
        <v>0.90200000000000002</v>
      </c>
      <c r="AZ949">
        <v>1.2223999999999999</v>
      </c>
      <c r="BA949">
        <v>0.86868999999999996</v>
      </c>
      <c r="BB949">
        <v>1.0812999999999999</v>
      </c>
      <c r="BC949" s="3">
        <v>0.96077000000000001</v>
      </c>
      <c r="BD949">
        <v>0.75861000000000001</v>
      </c>
      <c r="BE949">
        <v>0.65627999999999997</v>
      </c>
      <c r="BF949">
        <v>0.54903000000000002</v>
      </c>
      <c r="BG949">
        <v>0.69806999999999997</v>
      </c>
      <c r="BH949">
        <v>0.62775999999999998</v>
      </c>
      <c r="BI949">
        <v>0.52392000000000005</v>
      </c>
      <c r="BJ949">
        <v>0.58126</v>
      </c>
      <c r="BK949">
        <v>0.46725</v>
      </c>
      <c r="BL949">
        <v>0.50070000000000003</v>
      </c>
      <c r="BM949">
        <v>0.54259000000000002</v>
      </c>
      <c r="BN949">
        <v>0.79820000000000002</v>
      </c>
      <c r="BO949">
        <v>0.67903999999999998</v>
      </c>
      <c r="BP949">
        <v>0.67169999999999996</v>
      </c>
      <c r="BQ949">
        <v>0.71523999999999999</v>
      </c>
      <c r="BR949">
        <v>0.71174999999999999</v>
      </c>
      <c r="BS949">
        <v>1.0537000000000001</v>
      </c>
      <c r="BT949">
        <v>0.62741000000000002</v>
      </c>
      <c r="BU949" s="3">
        <v>1.1341000000000001</v>
      </c>
      <c r="BV949">
        <v>0.70916000000000001</v>
      </c>
      <c r="BW949">
        <v>0.50990999999999997</v>
      </c>
      <c r="BX949">
        <v>0.49671999999999999</v>
      </c>
      <c r="BY949">
        <v>0.73368999999999995</v>
      </c>
      <c r="BZ949">
        <v>0.52900999999999998</v>
      </c>
      <c r="CA949">
        <v>0.42159999999999997</v>
      </c>
      <c r="CB949">
        <v>0.51029999999999998</v>
      </c>
      <c r="CC949">
        <v>0.54222999999999999</v>
      </c>
      <c r="CD949">
        <v>0.43118000000000001</v>
      </c>
      <c r="CE949">
        <v>0.48028999999999999</v>
      </c>
      <c r="CF949">
        <v>0.65715999999999997</v>
      </c>
      <c r="CG949">
        <v>0.55044000000000004</v>
      </c>
      <c r="CH949">
        <v>0.74253000000000002</v>
      </c>
      <c r="CI949">
        <v>0.79001999999999994</v>
      </c>
      <c r="CJ949">
        <v>0.74909000000000003</v>
      </c>
      <c r="CK949">
        <v>0.81479999999999997</v>
      </c>
      <c r="CL949">
        <v>0.95584999999999998</v>
      </c>
      <c r="CM949">
        <v>638110000</v>
      </c>
      <c r="CN949">
        <v>382210000</v>
      </c>
      <c r="CQ949">
        <v>947</v>
      </c>
      <c r="CR949">
        <v>339</v>
      </c>
      <c r="CS949">
        <v>370</v>
      </c>
      <c r="CT949">
        <v>370</v>
      </c>
    </row>
    <row r="950" spans="1:98" x14ac:dyDescent="0.35">
      <c r="A950" t="s">
        <v>5301</v>
      </c>
      <c r="B950">
        <v>596</v>
      </c>
      <c r="C950" t="s">
        <v>5301</v>
      </c>
      <c r="D950" t="s">
        <v>5301</v>
      </c>
      <c r="E950" t="s">
        <v>5302</v>
      </c>
      <c r="F950" t="s">
        <v>5303</v>
      </c>
      <c r="G950" t="s">
        <v>5352</v>
      </c>
      <c r="H950">
        <v>0.99514899999999995</v>
      </c>
      <c r="I950">
        <v>23.120799999999999</v>
      </c>
      <c r="J950">
        <v>3.2648200000000001E-4</v>
      </c>
      <c r="K950">
        <v>179.93</v>
      </c>
      <c r="L950">
        <v>144.47</v>
      </c>
      <c r="M950">
        <v>1</v>
      </c>
      <c r="N950" t="s">
        <v>170</v>
      </c>
      <c r="O950" t="s">
        <v>5353</v>
      </c>
      <c r="P950" t="s">
        <v>172</v>
      </c>
      <c r="Q950" t="s">
        <v>2467</v>
      </c>
      <c r="R950" t="s">
        <v>5354</v>
      </c>
      <c r="S950" t="s">
        <v>5355</v>
      </c>
      <c r="T950">
        <v>6</v>
      </c>
      <c r="U950">
        <v>3</v>
      </c>
      <c r="V950">
        <v>-3.6171000000000002E-2</v>
      </c>
      <c r="AN950">
        <v>0.69521999999999995</v>
      </c>
      <c r="BU950" s="3">
        <v>1.163</v>
      </c>
      <c r="CM950">
        <v>32024000</v>
      </c>
      <c r="CN950">
        <v>14824000</v>
      </c>
      <c r="CQ950">
        <v>948</v>
      </c>
      <c r="CR950">
        <v>339</v>
      </c>
      <c r="CS950">
        <v>596</v>
      </c>
      <c r="CT950">
        <v>596</v>
      </c>
    </row>
    <row r="951" spans="1:98" x14ac:dyDescent="0.35">
      <c r="A951" t="s">
        <v>5299</v>
      </c>
      <c r="B951" t="s">
        <v>5356</v>
      </c>
      <c r="C951" t="s">
        <v>5301</v>
      </c>
      <c r="D951" t="s">
        <v>5301</v>
      </c>
      <c r="E951" t="s">
        <v>5302</v>
      </c>
      <c r="F951" t="s">
        <v>5303</v>
      </c>
      <c r="G951" t="s">
        <v>5304</v>
      </c>
      <c r="H951">
        <v>0.94536299999999995</v>
      </c>
      <c r="I951">
        <v>12.3811</v>
      </c>
      <c r="J951" s="1">
        <v>9.5052399999999998E-5</v>
      </c>
      <c r="K951">
        <v>124.12</v>
      </c>
      <c r="L951">
        <v>67.978999999999999</v>
      </c>
      <c r="M951">
        <v>1</v>
      </c>
      <c r="N951" t="s">
        <v>170</v>
      </c>
      <c r="O951" t="s">
        <v>5357</v>
      </c>
      <c r="P951" t="s">
        <v>172</v>
      </c>
      <c r="Q951" t="s">
        <v>841</v>
      </c>
      <c r="R951" t="s">
        <v>5358</v>
      </c>
      <c r="S951" t="s">
        <v>5359</v>
      </c>
      <c r="T951">
        <v>5</v>
      </c>
      <c r="U951">
        <v>2</v>
      </c>
      <c r="V951">
        <v>0.19302</v>
      </c>
      <c r="CM951">
        <v>55654000</v>
      </c>
      <c r="CN951">
        <v>55654000</v>
      </c>
      <c r="CQ951">
        <v>949</v>
      </c>
      <c r="CR951">
        <v>339</v>
      </c>
      <c r="CS951">
        <v>487</v>
      </c>
      <c r="CT951">
        <v>487</v>
      </c>
    </row>
    <row r="952" spans="1:98" x14ac:dyDescent="0.35">
      <c r="A952" t="s">
        <v>5299</v>
      </c>
      <c r="B952" t="s">
        <v>5360</v>
      </c>
      <c r="C952" t="s">
        <v>5301</v>
      </c>
      <c r="D952" t="s">
        <v>5301</v>
      </c>
      <c r="E952" t="s">
        <v>5302</v>
      </c>
      <c r="F952" t="s">
        <v>5303</v>
      </c>
      <c r="G952" t="s">
        <v>5304</v>
      </c>
      <c r="H952">
        <v>0.94966099999999998</v>
      </c>
      <c r="I952">
        <v>12.756600000000001</v>
      </c>
      <c r="J952">
        <v>1.1352300000000001E-3</v>
      </c>
      <c r="K952">
        <v>93.766000000000005</v>
      </c>
      <c r="L952">
        <v>22.207999999999998</v>
      </c>
      <c r="M952">
        <v>1</v>
      </c>
      <c r="N952" t="s">
        <v>170</v>
      </c>
      <c r="O952" t="s">
        <v>5361</v>
      </c>
      <c r="P952" t="s">
        <v>597</v>
      </c>
      <c r="Q952" t="s">
        <v>3052</v>
      </c>
      <c r="R952" t="s">
        <v>5362</v>
      </c>
      <c r="S952" t="s">
        <v>5363</v>
      </c>
      <c r="T952">
        <v>7</v>
      </c>
      <c r="U952">
        <v>2</v>
      </c>
      <c r="V952">
        <v>0.20613000000000001</v>
      </c>
      <c r="BU952" s="3">
        <v>0.87934999999999997</v>
      </c>
      <c r="BV952">
        <v>0.22450000000000001</v>
      </c>
      <c r="CM952">
        <v>68752000</v>
      </c>
      <c r="CN952">
        <v>57281000</v>
      </c>
      <c r="CQ952">
        <v>950</v>
      </c>
      <c r="CR952">
        <v>339</v>
      </c>
      <c r="CS952">
        <v>489</v>
      </c>
      <c r="CT952">
        <v>489</v>
      </c>
    </row>
    <row r="953" spans="1:98" x14ac:dyDescent="0.35">
      <c r="A953" t="s">
        <v>5342</v>
      </c>
      <c r="B953" t="s">
        <v>5364</v>
      </c>
      <c r="C953" t="s">
        <v>5301</v>
      </c>
      <c r="D953" t="s">
        <v>5301</v>
      </c>
      <c r="E953" t="s">
        <v>5302</v>
      </c>
      <c r="F953" t="s">
        <v>5303</v>
      </c>
      <c r="G953" t="s">
        <v>5344</v>
      </c>
      <c r="H953">
        <v>1</v>
      </c>
      <c r="I953">
        <v>68.072199999999995</v>
      </c>
      <c r="J953" s="1">
        <v>4.1107599999999999E-7</v>
      </c>
      <c r="K953">
        <v>262.24</v>
      </c>
      <c r="L953">
        <v>227.16</v>
      </c>
      <c r="M953">
        <v>1</v>
      </c>
      <c r="N953" t="s">
        <v>170</v>
      </c>
      <c r="O953" t="s">
        <v>5365</v>
      </c>
      <c r="P953" t="s">
        <v>172</v>
      </c>
      <c r="Q953" t="s">
        <v>1792</v>
      </c>
      <c r="R953" t="s">
        <v>5366</v>
      </c>
      <c r="S953" t="s">
        <v>5367</v>
      </c>
      <c r="T953">
        <v>14</v>
      </c>
      <c r="U953">
        <v>3</v>
      </c>
      <c r="V953">
        <v>-0.25530999999999998</v>
      </c>
      <c r="AA953">
        <v>0.84762999999999999</v>
      </c>
      <c r="AB953">
        <v>0.73968999999999996</v>
      </c>
      <c r="CM953">
        <v>24800000</v>
      </c>
      <c r="CN953">
        <v>5240100</v>
      </c>
      <c r="CQ953">
        <v>951</v>
      </c>
      <c r="CR953">
        <v>339</v>
      </c>
      <c r="CS953">
        <v>352</v>
      </c>
      <c r="CT953">
        <v>352</v>
      </c>
    </row>
    <row r="954" spans="1:98" x14ac:dyDescent="0.35">
      <c r="A954" t="s">
        <v>5368</v>
      </c>
      <c r="B954" t="s">
        <v>5369</v>
      </c>
      <c r="C954" t="s">
        <v>5370</v>
      </c>
      <c r="D954" t="s">
        <v>5370</v>
      </c>
      <c r="E954" t="s">
        <v>5371</v>
      </c>
      <c r="F954" t="s">
        <v>5372</v>
      </c>
      <c r="G954" t="s">
        <v>5373</v>
      </c>
      <c r="H954">
        <v>0.86686200000000002</v>
      </c>
      <c r="I954">
        <v>8.4504099999999998</v>
      </c>
      <c r="J954">
        <v>9.8179699999999996E-4</v>
      </c>
      <c r="K954">
        <v>222.88</v>
      </c>
      <c r="L954">
        <v>112.8</v>
      </c>
      <c r="M954">
        <v>1</v>
      </c>
      <c r="N954" t="s">
        <v>170</v>
      </c>
      <c r="O954" t="s">
        <v>5374</v>
      </c>
      <c r="P954" t="s">
        <v>172</v>
      </c>
      <c r="Q954" t="s">
        <v>4295</v>
      </c>
      <c r="R954" t="s">
        <v>5375</v>
      </c>
      <c r="S954" t="s">
        <v>5376</v>
      </c>
      <c r="T954">
        <v>5</v>
      </c>
      <c r="U954">
        <v>3</v>
      </c>
      <c r="V954">
        <v>1.0860000000000001</v>
      </c>
      <c r="BI954">
        <v>0.57482999999999995</v>
      </c>
      <c r="CM954">
        <v>20349000</v>
      </c>
      <c r="CN954">
        <v>14462000</v>
      </c>
      <c r="CQ954">
        <v>952</v>
      </c>
      <c r="CR954">
        <v>341</v>
      </c>
      <c r="CS954">
        <v>916</v>
      </c>
      <c r="CT954">
        <v>916</v>
      </c>
    </row>
    <row r="955" spans="1:98" x14ac:dyDescent="0.35">
      <c r="A955" t="s">
        <v>5368</v>
      </c>
      <c r="B955" t="s">
        <v>5377</v>
      </c>
      <c r="C955" t="s">
        <v>5370</v>
      </c>
      <c r="D955" t="s">
        <v>5370</v>
      </c>
      <c r="E955" t="s">
        <v>5371</v>
      </c>
      <c r="F955" t="s">
        <v>5372</v>
      </c>
      <c r="G955" t="s">
        <v>5373</v>
      </c>
      <c r="H955">
        <v>0.98519500000000004</v>
      </c>
      <c r="I955">
        <v>18.381399999999999</v>
      </c>
      <c r="J955">
        <v>7.6184600000000005E-4</v>
      </c>
      <c r="K955">
        <v>249.28</v>
      </c>
      <c r="L955">
        <v>171.64</v>
      </c>
      <c r="M955">
        <v>1</v>
      </c>
      <c r="N955" t="s">
        <v>170</v>
      </c>
      <c r="O955" t="s">
        <v>5378</v>
      </c>
      <c r="P955" t="s">
        <v>172</v>
      </c>
      <c r="Q955" t="s">
        <v>915</v>
      </c>
      <c r="R955" t="s">
        <v>5379</v>
      </c>
      <c r="S955" t="s">
        <v>5380</v>
      </c>
      <c r="T955">
        <v>6</v>
      </c>
      <c r="U955">
        <v>3</v>
      </c>
      <c r="V955">
        <v>0.36164000000000002</v>
      </c>
      <c r="AL955">
        <v>0.79244999999999999</v>
      </c>
      <c r="AM955">
        <v>0.77025999999999994</v>
      </c>
      <c r="AN955">
        <v>0.75631000000000004</v>
      </c>
      <c r="AQ955">
        <v>0.86453999999999998</v>
      </c>
      <c r="AW955">
        <v>0.63315999999999995</v>
      </c>
      <c r="AX955">
        <v>0.50761000000000001</v>
      </c>
      <c r="AY955">
        <v>0.47813</v>
      </c>
      <c r="BF955">
        <v>0.47832999999999998</v>
      </c>
      <c r="BG955">
        <v>0.72011999999999998</v>
      </c>
      <c r="BH955">
        <v>0.67901999999999996</v>
      </c>
      <c r="BK955">
        <v>0.39588000000000001</v>
      </c>
      <c r="BL955">
        <v>0.48558000000000001</v>
      </c>
      <c r="BN955">
        <v>0.51863000000000004</v>
      </c>
      <c r="BO955">
        <v>0.39611000000000002</v>
      </c>
      <c r="BP955">
        <v>0.21587999999999999</v>
      </c>
      <c r="BR955">
        <v>0.12382</v>
      </c>
      <c r="BU955" s="3">
        <v>0.77805000000000002</v>
      </c>
      <c r="CA955">
        <v>0.47793999999999998</v>
      </c>
      <c r="CM955">
        <v>119510000</v>
      </c>
      <c r="CN955">
        <v>77137000</v>
      </c>
      <c r="CQ955">
        <v>953</v>
      </c>
      <c r="CR955">
        <v>341</v>
      </c>
      <c r="CS955">
        <v>917</v>
      </c>
      <c r="CT955">
        <v>917</v>
      </c>
    </row>
    <row r="956" spans="1:98" x14ac:dyDescent="0.35">
      <c r="A956" t="s">
        <v>5381</v>
      </c>
      <c r="B956" t="s">
        <v>5382</v>
      </c>
      <c r="C956" t="s">
        <v>5370</v>
      </c>
      <c r="D956" t="s">
        <v>5370</v>
      </c>
      <c r="E956" t="s">
        <v>5371</v>
      </c>
      <c r="F956" t="s">
        <v>5372</v>
      </c>
      <c r="G956" t="s">
        <v>5373</v>
      </c>
      <c r="H956">
        <v>0.99988900000000003</v>
      </c>
      <c r="I956">
        <v>42.546900000000001</v>
      </c>
      <c r="J956">
        <v>1.9168200000000001E-4</v>
      </c>
      <c r="K956">
        <v>194.55</v>
      </c>
      <c r="L956">
        <v>144.38999999999999</v>
      </c>
      <c r="M956">
        <v>1</v>
      </c>
      <c r="N956" t="s">
        <v>170</v>
      </c>
      <c r="O956" t="s">
        <v>5383</v>
      </c>
      <c r="P956" t="s">
        <v>172</v>
      </c>
      <c r="Q956" t="s">
        <v>313</v>
      </c>
      <c r="R956" t="s">
        <v>5384</v>
      </c>
      <c r="S956" t="s">
        <v>5385</v>
      </c>
      <c r="T956">
        <v>8</v>
      </c>
      <c r="U956">
        <v>3</v>
      </c>
      <c r="V956">
        <v>-0.16664000000000001</v>
      </c>
      <c r="BC956" s="3">
        <v>1.1157999999999999</v>
      </c>
      <c r="BE956">
        <v>0.93232000000000004</v>
      </c>
      <c r="BU956" s="3">
        <v>1.3904000000000001</v>
      </c>
      <c r="BV956">
        <v>0.70216000000000001</v>
      </c>
      <c r="BW956">
        <v>0.73075000000000001</v>
      </c>
      <c r="BZ956">
        <v>0.54901</v>
      </c>
      <c r="CA956">
        <v>0.46034999999999998</v>
      </c>
      <c r="CC956">
        <v>0.38832</v>
      </c>
      <c r="CD956">
        <v>0.23462</v>
      </c>
      <c r="CM956">
        <v>145180000</v>
      </c>
      <c r="CN956">
        <v>111930000</v>
      </c>
      <c r="CQ956">
        <v>954</v>
      </c>
      <c r="CR956">
        <v>341</v>
      </c>
      <c r="CS956">
        <v>269</v>
      </c>
      <c r="CT956">
        <v>269</v>
      </c>
    </row>
    <row r="957" spans="1:98" x14ac:dyDescent="0.35">
      <c r="A957" t="s">
        <v>5381</v>
      </c>
      <c r="B957" t="s">
        <v>5386</v>
      </c>
      <c r="C957" t="s">
        <v>5370</v>
      </c>
      <c r="D957" t="s">
        <v>5370</v>
      </c>
      <c r="E957" t="s">
        <v>5371</v>
      </c>
      <c r="F957" t="s">
        <v>5372</v>
      </c>
      <c r="G957" t="s">
        <v>5373</v>
      </c>
      <c r="H957">
        <v>0.91694900000000001</v>
      </c>
      <c r="I957">
        <v>11.1449</v>
      </c>
      <c r="J957">
        <v>1.5262300000000001E-4</v>
      </c>
      <c r="K957">
        <v>103.76</v>
      </c>
      <c r="L957">
        <v>56.776000000000003</v>
      </c>
      <c r="M957">
        <v>1</v>
      </c>
      <c r="N957" t="s">
        <v>170</v>
      </c>
      <c r="O957" t="s">
        <v>5387</v>
      </c>
      <c r="P957" t="s">
        <v>172</v>
      </c>
      <c r="Q957" t="s">
        <v>2493</v>
      </c>
      <c r="R957" t="s">
        <v>5388</v>
      </c>
      <c r="S957" t="s">
        <v>5389</v>
      </c>
      <c r="T957">
        <v>10</v>
      </c>
      <c r="U957">
        <v>2</v>
      </c>
      <c r="V957">
        <v>7.6698000000000002E-2</v>
      </c>
      <c r="BW957">
        <v>0.80786000000000002</v>
      </c>
      <c r="CM957">
        <v>9043900</v>
      </c>
      <c r="CN957">
        <v>7646400</v>
      </c>
      <c r="CQ957">
        <v>955</v>
      </c>
      <c r="CR957">
        <v>341</v>
      </c>
      <c r="CS957">
        <v>271</v>
      </c>
      <c r="CT957">
        <v>271</v>
      </c>
    </row>
    <row r="958" spans="1:98" x14ac:dyDescent="0.35">
      <c r="A958" t="s">
        <v>5368</v>
      </c>
      <c r="B958" t="s">
        <v>5390</v>
      </c>
      <c r="C958" t="s">
        <v>5370</v>
      </c>
      <c r="D958" t="s">
        <v>5370</v>
      </c>
      <c r="E958" t="s">
        <v>5371</v>
      </c>
      <c r="F958" t="s">
        <v>5372</v>
      </c>
      <c r="G958" t="s">
        <v>5373</v>
      </c>
      <c r="H958">
        <v>1</v>
      </c>
      <c r="I958">
        <v>114.937</v>
      </c>
      <c r="J958">
        <v>1.2668999999999999E-4</v>
      </c>
      <c r="K958">
        <v>311.88</v>
      </c>
      <c r="L958">
        <v>244.99</v>
      </c>
      <c r="M958">
        <v>1</v>
      </c>
      <c r="N958" t="s">
        <v>170</v>
      </c>
      <c r="O958" t="s">
        <v>5391</v>
      </c>
      <c r="P958" t="s">
        <v>172</v>
      </c>
      <c r="Q958" t="s">
        <v>442</v>
      </c>
      <c r="R958" t="s">
        <v>5392</v>
      </c>
      <c r="S958" t="s">
        <v>5393</v>
      </c>
      <c r="T958">
        <v>9</v>
      </c>
      <c r="U958">
        <v>3</v>
      </c>
      <c r="V958">
        <v>-6.5539E-2</v>
      </c>
      <c r="W958">
        <v>0.71028000000000002</v>
      </c>
      <c r="X958">
        <v>0.52071000000000001</v>
      </c>
      <c r="Y958">
        <v>0.27213999999999999</v>
      </c>
      <c r="AA958">
        <v>0.4592</v>
      </c>
      <c r="AK958" s="3">
        <v>0.90381999999999996</v>
      </c>
      <c r="BC958" s="3">
        <v>0.93933999999999995</v>
      </c>
      <c r="BD958">
        <v>1.0141</v>
      </c>
      <c r="BE958">
        <v>0.58767000000000003</v>
      </c>
      <c r="BF958">
        <v>0.62312000000000001</v>
      </c>
      <c r="BG958">
        <v>0.64502999999999999</v>
      </c>
      <c r="BH958">
        <v>0.58623000000000003</v>
      </c>
      <c r="BI958">
        <v>0.45186999999999999</v>
      </c>
      <c r="BJ958">
        <v>0.41239999999999999</v>
      </c>
      <c r="BK958">
        <v>0.31827</v>
      </c>
      <c r="BM958">
        <v>0.22225</v>
      </c>
      <c r="BU958" s="3">
        <v>1.1334</v>
      </c>
      <c r="BV958">
        <v>0.90922999999999998</v>
      </c>
      <c r="BW958">
        <v>0.43674000000000002</v>
      </c>
      <c r="BX958">
        <v>0.55061000000000004</v>
      </c>
      <c r="BY958">
        <v>0.51451000000000002</v>
      </c>
      <c r="BZ958">
        <v>0.41502</v>
      </c>
      <c r="CA958">
        <v>0.37837999999999999</v>
      </c>
      <c r="CB958">
        <v>0.33982000000000001</v>
      </c>
      <c r="CC958">
        <v>0.27161999999999997</v>
      </c>
      <c r="CD958">
        <v>0.19997999999999999</v>
      </c>
      <c r="CM958">
        <v>652000000</v>
      </c>
      <c r="CN958">
        <v>431540000</v>
      </c>
      <c r="CQ958">
        <v>956</v>
      </c>
      <c r="CR958">
        <v>341</v>
      </c>
      <c r="CS958">
        <v>741</v>
      </c>
      <c r="CT958">
        <v>741</v>
      </c>
    </row>
    <row r="959" spans="1:98" x14ac:dyDescent="0.35">
      <c r="A959" t="s">
        <v>5368</v>
      </c>
      <c r="B959" t="s">
        <v>5394</v>
      </c>
      <c r="C959" t="s">
        <v>5370</v>
      </c>
      <c r="D959" t="s">
        <v>5370</v>
      </c>
      <c r="E959" t="s">
        <v>5371</v>
      </c>
      <c r="F959" t="s">
        <v>5372</v>
      </c>
      <c r="G959" t="s">
        <v>5373</v>
      </c>
      <c r="H959">
        <v>1</v>
      </c>
      <c r="I959">
        <v>63.690800000000003</v>
      </c>
      <c r="J959" s="1">
        <v>6.31517E-5</v>
      </c>
      <c r="K959">
        <v>139.86000000000001</v>
      </c>
      <c r="L959">
        <v>70.629000000000005</v>
      </c>
      <c r="M959">
        <v>1</v>
      </c>
      <c r="N959" t="s">
        <v>170</v>
      </c>
      <c r="O959" t="s">
        <v>5395</v>
      </c>
      <c r="P959" t="s">
        <v>172</v>
      </c>
      <c r="Q959" t="s">
        <v>250</v>
      </c>
      <c r="R959" t="s">
        <v>5396</v>
      </c>
      <c r="S959" t="s">
        <v>5397</v>
      </c>
      <c r="T959">
        <v>9</v>
      </c>
      <c r="U959">
        <v>2</v>
      </c>
      <c r="V959">
        <v>-7.3507000000000003E-2</v>
      </c>
      <c r="Z959">
        <v>0.88726000000000005</v>
      </c>
      <c r="AA959">
        <v>0.67437999999999998</v>
      </c>
      <c r="AB959">
        <v>0.99672000000000005</v>
      </c>
      <c r="AC959">
        <v>0.66119000000000006</v>
      </c>
      <c r="AD959">
        <v>0.89088000000000001</v>
      </c>
      <c r="AE959">
        <v>0.75444</v>
      </c>
      <c r="AF959">
        <v>0.83479999999999999</v>
      </c>
      <c r="AH959">
        <v>0.55215999999999998</v>
      </c>
      <c r="AI959">
        <v>0.55886999999999998</v>
      </c>
      <c r="AJ959">
        <v>0.50600999999999996</v>
      </c>
      <c r="AK959" s="3">
        <v>0.71006999999999998</v>
      </c>
      <c r="AL959">
        <v>0.72152000000000005</v>
      </c>
      <c r="AM959">
        <v>0.60309999999999997</v>
      </c>
      <c r="AN959">
        <v>0.73070000000000002</v>
      </c>
      <c r="AO959">
        <v>0.68354999999999999</v>
      </c>
      <c r="AP959">
        <v>0.64092000000000005</v>
      </c>
      <c r="AQ959">
        <v>0.60711000000000004</v>
      </c>
      <c r="AR959">
        <v>0.83794999999999997</v>
      </c>
      <c r="AS959">
        <v>0.99087000000000003</v>
      </c>
      <c r="AT959">
        <v>0.60982000000000003</v>
      </c>
      <c r="AU959">
        <v>0.79457999999999995</v>
      </c>
      <c r="AV959">
        <v>0.74156999999999995</v>
      </c>
      <c r="AX959">
        <v>0.83984000000000003</v>
      </c>
      <c r="AY959">
        <v>0.92052999999999996</v>
      </c>
      <c r="AZ959">
        <v>0.90422999999999998</v>
      </c>
      <c r="BA959">
        <v>0.46679999999999999</v>
      </c>
      <c r="BB959">
        <v>0.45195999999999997</v>
      </c>
      <c r="BC959" s="3">
        <v>0.79488999999999999</v>
      </c>
      <c r="BD959">
        <v>1.0787</v>
      </c>
      <c r="BE959">
        <v>0.68489999999999995</v>
      </c>
      <c r="BF959">
        <v>0.91864999999999997</v>
      </c>
      <c r="BG959">
        <v>0.68422000000000005</v>
      </c>
      <c r="BH959">
        <v>0.88826000000000005</v>
      </c>
      <c r="BI959">
        <v>0.79018999999999995</v>
      </c>
      <c r="BJ959">
        <v>0.80835999999999997</v>
      </c>
      <c r="BK959">
        <v>0.78835</v>
      </c>
      <c r="BL959">
        <v>0.65883000000000003</v>
      </c>
      <c r="BM959">
        <v>0.73312999999999995</v>
      </c>
      <c r="BN959">
        <v>0.51541000000000003</v>
      </c>
      <c r="BO959">
        <v>0.67269000000000001</v>
      </c>
      <c r="BP959">
        <v>0.74863999999999997</v>
      </c>
      <c r="BQ959">
        <v>0.53557999999999995</v>
      </c>
      <c r="BR959">
        <v>0.40872999999999998</v>
      </c>
      <c r="BS959">
        <v>0.51571999999999996</v>
      </c>
      <c r="BU959" s="3">
        <v>1.0229999999999999</v>
      </c>
      <c r="BV959">
        <v>0.71001999999999998</v>
      </c>
      <c r="BW959">
        <v>0.67071000000000003</v>
      </c>
      <c r="BX959">
        <v>0.58235999999999999</v>
      </c>
      <c r="BY959">
        <v>0.62975999999999999</v>
      </c>
      <c r="BZ959">
        <v>0.63722000000000001</v>
      </c>
      <c r="CA959">
        <v>0.54879999999999995</v>
      </c>
      <c r="CB959">
        <v>0.87104999999999999</v>
      </c>
      <c r="CC959">
        <v>0.69984000000000002</v>
      </c>
      <c r="CD959">
        <v>0.60389999999999999</v>
      </c>
      <c r="CE959">
        <v>0.56850999999999996</v>
      </c>
      <c r="CF959">
        <v>0.58250999999999997</v>
      </c>
      <c r="CG959">
        <v>0.70177999999999996</v>
      </c>
      <c r="CH959">
        <v>0.52603</v>
      </c>
      <c r="CI959">
        <v>0.54161000000000004</v>
      </c>
      <c r="CJ959">
        <v>0.50056999999999996</v>
      </c>
      <c r="CK959">
        <v>0.30637999999999999</v>
      </c>
      <c r="CL959">
        <v>0.34873999999999999</v>
      </c>
      <c r="CM959">
        <v>1112800000</v>
      </c>
      <c r="CN959">
        <v>664420000</v>
      </c>
      <c r="CQ959">
        <v>957</v>
      </c>
      <c r="CR959">
        <v>341</v>
      </c>
      <c r="CS959">
        <v>815</v>
      </c>
      <c r="CT959">
        <v>815</v>
      </c>
    </row>
    <row r="960" spans="1:98" x14ac:dyDescent="0.35">
      <c r="A960" t="s">
        <v>5368</v>
      </c>
      <c r="B960" t="s">
        <v>5398</v>
      </c>
      <c r="C960" t="s">
        <v>5370</v>
      </c>
      <c r="D960" t="s">
        <v>5370</v>
      </c>
      <c r="E960" t="s">
        <v>5371</v>
      </c>
      <c r="F960" t="s">
        <v>5372</v>
      </c>
      <c r="G960" t="s">
        <v>5373</v>
      </c>
      <c r="H960">
        <v>0.99998799999999999</v>
      </c>
      <c r="I960">
        <v>49.990200000000002</v>
      </c>
      <c r="J960" s="1">
        <v>7.3065400000000001E-25</v>
      </c>
      <c r="K960">
        <v>302.25</v>
      </c>
      <c r="L960">
        <v>214.38</v>
      </c>
      <c r="M960">
        <v>1</v>
      </c>
      <c r="N960" t="s">
        <v>170</v>
      </c>
      <c r="O960" t="s">
        <v>5399</v>
      </c>
      <c r="P960" t="s">
        <v>172</v>
      </c>
      <c r="Q960" t="s">
        <v>2467</v>
      </c>
      <c r="R960" t="s">
        <v>5400</v>
      </c>
      <c r="S960" t="s">
        <v>5401</v>
      </c>
      <c r="T960">
        <v>6</v>
      </c>
      <c r="U960">
        <v>3</v>
      </c>
      <c r="V960">
        <v>0.35993999999999998</v>
      </c>
      <c r="AF960">
        <v>1.3398000000000001</v>
      </c>
      <c r="AG960">
        <v>1.1355</v>
      </c>
      <c r="BD960">
        <v>0.70099999999999996</v>
      </c>
      <c r="BE960">
        <v>0.62973999999999997</v>
      </c>
      <c r="BF960">
        <v>0.81203999999999998</v>
      </c>
      <c r="BJ960">
        <v>1.0186999999999999</v>
      </c>
      <c r="BK960">
        <v>0.99302000000000001</v>
      </c>
      <c r="BL960">
        <v>0.75424999999999998</v>
      </c>
      <c r="BN960">
        <v>1.1956</v>
      </c>
      <c r="BP960">
        <v>0.66647000000000001</v>
      </c>
      <c r="BR960">
        <v>0.30469000000000002</v>
      </c>
      <c r="BU960" s="3">
        <v>0.74858999999999998</v>
      </c>
      <c r="BW960">
        <v>0.77034000000000002</v>
      </c>
      <c r="BY960">
        <v>1.0944</v>
      </c>
      <c r="CA960">
        <v>1.4108000000000001</v>
      </c>
      <c r="CB960">
        <v>1.9910000000000001</v>
      </c>
      <c r="CH960">
        <v>1.3131999999999999</v>
      </c>
      <c r="CI960">
        <v>0.99516000000000004</v>
      </c>
      <c r="CJ960">
        <v>0.66952</v>
      </c>
      <c r="CK960">
        <v>0.4446</v>
      </c>
      <c r="CL960">
        <v>0.20616999999999999</v>
      </c>
      <c r="CM960">
        <v>177210000</v>
      </c>
      <c r="CN960">
        <v>82948000</v>
      </c>
      <c r="CQ960">
        <v>958</v>
      </c>
      <c r="CR960">
        <v>341</v>
      </c>
      <c r="CS960">
        <v>1227</v>
      </c>
      <c r="CT960">
        <v>1227</v>
      </c>
    </row>
    <row r="961" spans="1:98" x14ac:dyDescent="0.35">
      <c r="A961" t="s">
        <v>5402</v>
      </c>
      <c r="B961" t="s">
        <v>5403</v>
      </c>
      <c r="C961" t="s">
        <v>5370</v>
      </c>
      <c r="D961" t="s">
        <v>5370</v>
      </c>
      <c r="E961" t="s">
        <v>5371</v>
      </c>
      <c r="F961" t="s">
        <v>5372</v>
      </c>
      <c r="G961" t="s">
        <v>5373</v>
      </c>
      <c r="H961">
        <v>0.97038400000000002</v>
      </c>
      <c r="I961">
        <v>15.154199999999999</v>
      </c>
      <c r="J961" s="1">
        <v>5.4764900000000001E-6</v>
      </c>
      <c r="K961">
        <v>88.983000000000004</v>
      </c>
      <c r="L961">
        <v>52.238</v>
      </c>
      <c r="M961">
        <v>2</v>
      </c>
      <c r="N961" t="s">
        <v>170</v>
      </c>
      <c r="O961" t="s">
        <v>5404</v>
      </c>
      <c r="P961" t="s">
        <v>963</v>
      </c>
      <c r="Q961" t="s">
        <v>1561</v>
      </c>
      <c r="R961" t="s">
        <v>5405</v>
      </c>
      <c r="S961" t="s">
        <v>5406</v>
      </c>
      <c r="T961">
        <v>9</v>
      </c>
      <c r="U961">
        <v>3</v>
      </c>
      <c r="V961">
        <v>0.30134</v>
      </c>
      <c r="BD961">
        <v>1.2048000000000001</v>
      </c>
      <c r="BE961">
        <v>0.87251999999999996</v>
      </c>
      <c r="BG961">
        <v>1.2197</v>
      </c>
      <c r="BH961">
        <v>0.85255999999999998</v>
      </c>
      <c r="BJ961">
        <v>0.79181999999999997</v>
      </c>
      <c r="BM961">
        <v>0.89681999999999995</v>
      </c>
      <c r="BY961">
        <v>1.1664000000000001</v>
      </c>
      <c r="BZ961">
        <v>0.91198000000000001</v>
      </c>
      <c r="CA961">
        <v>0.56276000000000004</v>
      </c>
      <c r="CB961">
        <v>1.0672999999999999</v>
      </c>
      <c r="CC961">
        <v>0.94767000000000001</v>
      </c>
      <c r="CF961">
        <v>0.81920999999999999</v>
      </c>
      <c r="CG961">
        <v>0.44828000000000001</v>
      </c>
      <c r="CH961">
        <v>0.45558999999999999</v>
      </c>
      <c r="CM961">
        <v>125460000</v>
      </c>
      <c r="CN961">
        <v>65548000</v>
      </c>
      <c r="CQ961">
        <v>959</v>
      </c>
      <c r="CR961">
        <v>341</v>
      </c>
      <c r="CS961">
        <v>440</v>
      </c>
      <c r="CT961">
        <v>440</v>
      </c>
    </row>
    <row r="962" spans="1:98" x14ac:dyDescent="0.35">
      <c r="A962" t="s">
        <v>5407</v>
      </c>
      <c r="B962">
        <v>242</v>
      </c>
      <c r="C962" t="s">
        <v>5407</v>
      </c>
      <c r="D962" t="s">
        <v>5407</v>
      </c>
      <c r="E962" t="s">
        <v>5408</v>
      </c>
      <c r="F962" t="s">
        <v>5409</v>
      </c>
      <c r="G962" t="s">
        <v>5410</v>
      </c>
      <c r="H962">
        <v>0.84992900000000005</v>
      </c>
      <c r="I962">
        <v>9.0838300000000007</v>
      </c>
      <c r="J962">
        <v>9.1567299999999999E-4</v>
      </c>
      <c r="K962">
        <v>149.72999999999999</v>
      </c>
      <c r="L962">
        <v>58.378</v>
      </c>
      <c r="M962">
        <v>1</v>
      </c>
      <c r="N962" t="s">
        <v>170</v>
      </c>
      <c r="O962" t="s">
        <v>5411</v>
      </c>
      <c r="P962" t="s">
        <v>172</v>
      </c>
      <c r="Q962" t="s">
        <v>904</v>
      </c>
      <c r="R962" t="s">
        <v>5412</v>
      </c>
      <c r="S962" t="s">
        <v>5413</v>
      </c>
      <c r="T962">
        <v>5</v>
      </c>
      <c r="U962">
        <v>2</v>
      </c>
      <c r="V962">
        <v>-0.53946000000000005</v>
      </c>
      <c r="BT962">
        <v>0.27772000000000002</v>
      </c>
      <c r="CM962">
        <v>5368000</v>
      </c>
      <c r="CN962">
        <v>3963300</v>
      </c>
      <c r="CQ962">
        <v>960</v>
      </c>
      <c r="CR962">
        <v>342</v>
      </c>
      <c r="CS962">
        <v>242</v>
      </c>
      <c r="CT962">
        <v>242</v>
      </c>
    </row>
    <row r="963" spans="1:98" x14ac:dyDescent="0.35">
      <c r="A963" t="s">
        <v>5407</v>
      </c>
      <c r="B963">
        <v>243</v>
      </c>
      <c r="C963" t="s">
        <v>5407</v>
      </c>
      <c r="D963" t="s">
        <v>5407</v>
      </c>
      <c r="E963" t="s">
        <v>5408</v>
      </c>
      <c r="F963" t="s">
        <v>5409</v>
      </c>
      <c r="G963" t="s">
        <v>5410</v>
      </c>
      <c r="H963">
        <v>0.99999800000000005</v>
      </c>
      <c r="I963">
        <v>56.398099999999999</v>
      </c>
      <c r="J963" s="1">
        <v>1.6176900000000001E-5</v>
      </c>
      <c r="K963">
        <v>304.86</v>
      </c>
      <c r="L963">
        <v>214.6</v>
      </c>
      <c r="M963">
        <v>1</v>
      </c>
      <c r="N963" t="s">
        <v>170</v>
      </c>
      <c r="O963" t="s">
        <v>5414</v>
      </c>
      <c r="P963" t="s">
        <v>172</v>
      </c>
      <c r="Q963" t="s">
        <v>698</v>
      </c>
      <c r="R963" t="s">
        <v>5415</v>
      </c>
      <c r="S963" t="s">
        <v>5416</v>
      </c>
      <c r="T963">
        <v>6</v>
      </c>
      <c r="U963">
        <v>3</v>
      </c>
      <c r="V963">
        <v>-0.35161999999999999</v>
      </c>
      <c r="W963">
        <v>0.91696999999999995</v>
      </c>
      <c r="Y963">
        <v>0.39600999999999997</v>
      </c>
      <c r="AC963">
        <v>2.0720999999999998</v>
      </c>
      <c r="AE963">
        <v>0.91617999999999999</v>
      </c>
      <c r="AG963">
        <v>1.3001</v>
      </c>
      <c r="AJ963">
        <v>0.83204</v>
      </c>
      <c r="AK963" s="3">
        <v>1.3421000000000001</v>
      </c>
      <c r="AM963">
        <v>0.47216999999999998</v>
      </c>
      <c r="AN963">
        <v>0.48115000000000002</v>
      </c>
      <c r="AP963">
        <v>0.43674000000000002</v>
      </c>
      <c r="AT963">
        <v>0.51337999999999995</v>
      </c>
      <c r="AV963">
        <v>0.47084999999999999</v>
      </c>
      <c r="AX963">
        <v>0.38023000000000001</v>
      </c>
      <c r="AY963">
        <v>0.44811000000000001</v>
      </c>
      <c r="AZ963">
        <v>0.67456000000000005</v>
      </c>
      <c r="BA963">
        <v>0.46367000000000003</v>
      </c>
      <c r="BB963">
        <v>0.48792000000000002</v>
      </c>
      <c r="BC963" s="3">
        <v>0.91917000000000004</v>
      </c>
      <c r="BD963">
        <v>0.97675999999999996</v>
      </c>
      <c r="BE963">
        <v>1.0001</v>
      </c>
      <c r="BF963">
        <v>0.82357000000000002</v>
      </c>
      <c r="BG963">
        <v>1.1762999999999999</v>
      </c>
      <c r="BH963">
        <v>0.88234999999999997</v>
      </c>
      <c r="BI963">
        <v>0.73756999999999995</v>
      </c>
      <c r="BJ963">
        <v>0.92686000000000002</v>
      </c>
      <c r="BK963">
        <v>0.65315999999999996</v>
      </c>
      <c r="BL963">
        <v>0.60124999999999995</v>
      </c>
      <c r="BM963">
        <v>0.81647000000000003</v>
      </c>
      <c r="BN963">
        <v>0.90303</v>
      </c>
      <c r="BO963">
        <v>0.83308000000000004</v>
      </c>
      <c r="BP963">
        <v>0.74400999999999995</v>
      </c>
      <c r="BQ963">
        <v>0.73429</v>
      </c>
      <c r="BR963">
        <v>0.62892999999999999</v>
      </c>
      <c r="BS963">
        <v>0.88310999999999995</v>
      </c>
      <c r="BT963">
        <v>0.41272999999999999</v>
      </c>
      <c r="BU963" s="3">
        <v>1.0296000000000001</v>
      </c>
      <c r="BV963">
        <v>0.77009000000000005</v>
      </c>
      <c r="BW963">
        <v>0.90249000000000001</v>
      </c>
      <c r="BX963">
        <v>0.72565999999999997</v>
      </c>
      <c r="BY963">
        <v>0.90758000000000005</v>
      </c>
      <c r="BZ963">
        <v>0.84626000000000001</v>
      </c>
      <c r="CA963">
        <v>0.76570000000000005</v>
      </c>
      <c r="CB963">
        <v>1.0353000000000001</v>
      </c>
      <c r="CC963">
        <v>0.89707000000000003</v>
      </c>
      <c r="CD963">
        <v>0.72</v>
      </c>
      <c r="CE963">
        <v>0.75092999999999999</v>
      </c>
      <c r="CF963">
        <v>0.83333000000000002</v>
      </c>
      <c r="CG963">
        <v>0.67478000000000005</v>
      </c>
      <c r="CH963">
        <v>0.82972000000000001</v>
      </c>
      <c r="CI963">
        <v>0.73475999999999997</v>
      </c>
      <c r="CJ963">
        <v>0.73150000000000004</v>
      </c>
      <c r="CK963">
        <v>0.64783000000000002</v>
      </c>
      <c r="CL963">
        <v>0.61170999999999998</v>
      </c>
      <c r="CM963">
        <v>1402300000</v>
      </c>
      <c r="CN963">
        <v>780160000</v>
      </c>
      <c r="CQ963">
        <v>961</v>
      </c>
      <c r="CR963">
        <v>342</v>
      </c>
      <c r="CS963">
        <v>243</v>
      </c>
      <c r="CT963">
        <v>243</v>
      </c>
    </row>
    <row r="964" spans="1:98" x14ac:dyDescent="0.35">
      <c r="A964" t="s">
        <v>5417</v>
      </c>
      <c r="B964">
        <v>1015</v>
      </c>
      <c r="C964" t="s">
        <v>5417</v>
      </c>
      <c r="D964" t="s">
        <v>5417</v>
      </c>
      <c r="E964" t="s">
        <v>5418</v>
      </c>
      <c r="F964" t="s">
        <v>5419</v>
      </c>
      <c r="G964" t="s">
        <v>5420</v>
      </c>
      <c r="H964">
        <v>0.69077699999999997</v>
      </c>
      <c r="I964">
        <v>3.4959099999999999</v>
      </c>
      <c r="J964" s="1">
        <v>4.6176700000000001E-8</v>
      </c>
      <c r="K964">
        <v>106.42</v>
      </c>
      <c r="L964">
        <v>77.263999999999996</v>
      </c>
      <c r="M964">
        <v>1</v>
      </c>
      <c r="N964" t="s">
        <v>170</v>
      </c>
      <c r="O964" t="s">
        <v>5421</v>
      </c>
      <c r="P964" t="s">
        <v>172</v>
      </c>
      <c r="Q964" t="s">
        <v>323</v>
      </c>
      <c r="R964" t="s">
        <v>5422</v>
      </c>
      <c r="S964" t="s">
        <v>5423</v>
      </c>
      <c r="T964">
        <v>9</v>
      </c>
      <c r="U964">
        <v>3</v>
      </c>
      <c r="V964">
        <v>-0.16156999999999999</v>
      </c>
      <c r="W964">
        <v>1.1217999999999999</v>
      </c>
      <c r="X964">
        <v>1.2924</v>
      </c>
      <c r="BV964">
        <v>0.99646000000000001</v>
      </c>
      <c r="CA964">
        <v>1.1755</v>
      </c>
      <c r="CM964">
        <v>63094000</v>
      </c>
      <c r="CN964">
        <v>37182000</v>
      </c>
      <c r="CQ964">
        <v>962</v>
      </c>
      <c r="CR964">
        <v>343</v>
      </c>
      <c r="CS964">
        <v>1015</v>
      </c>
      <c r="CT964">
        <v>1015</v>
      </c>
    </row>
    <row r="965" spans="1:98" x14ac:dyDescent="0.35">
      <c r="A965" t="s">
        <v>5417</v>
      </c>
      <c r="B965">
        <v>1017</v>
      </c>
      <c r="C965" t="s">
        <v>5417</v>
      </c>
      <c r="D965" t="s">
        <v>5417</v>
      </c>
      <c r="E965" t="s">
        <v>5418</v>
      </c>
      <c r="F965" t="s">
        <v>5419</v>
      </c>
      <c r="G965" t="s">
        <v>5420</v>
      </c>
      <c r="H965">
        <v>0.97762499999999997</v>
      </c>
      <c r="I965">
        <v>16.730899999999998</v>
      </c>
      <c r="J965" s="1">
        <v>1.5059700000000001E-7</v>
      </c>
      <c r="K965">
        <v>93.728999999999999</v>
      </c>
      <c r="L965">
        <v>74.376999999999995</v>
      </c>
      <c r="M965">
        <v>1</v>
      </c>
      <c r="N965" t="s">
        <v>170</v>
      </c>
      <c r="O965" t="s">
        <v>5424</v>
      </c>
      <c r="P965" t="s">
        <v>172</v>
      </c>
      <c r="Q965" t="s">
        <v>1225</v>
      </c>
      <c r="R965" t="s">
        <v>5425</v>
      </c>
      <c r="S965" t="s">
        <v>5426</v>
      </c>
      <c r="T965">
        <v>11</v>
      </c>
      <c r="U965">
        <v>3</v>
      </c>
      <c r="V965">
        <v>-0.39162999999999998</v>
      </c>
      <c r="AS965">
        <v>0.77559</v>
      </c>
      <c r="AT965">
        <v>0.76431000000000004</v>
      </c>
      <c r="BC965" s="3">
        <v>0.98609999999999998</v>
      </c>
      <c r="BG965">
        <v>0.91832000000000003</v>
      </c>
      <c r="BH965">
        <v>0.82113000000000003</v>
      </c>
      <c r="BM965">
        <v>0.53578999999999999</v>
      </c>
      <c r="BU965" s="3">
        <v>0.88139000000000001</v>
      </c>
      <c r="BX965">
        <v>0.93245</v>
      </c>
      <c r="BY965">
        <v>1.1273</v>
      </c>
      <c r="CC965">
        <v>1.4057999999999999</v>
      </c>
      <c r="CE965">
        <v>0.72767000000000004</v>
      </c>
      <c r="CM965">
        <v>140030000</v>
      </c>
      <c r="CN965">
        <v>78952000</v>
      </c>
      <c r="CQ965">
        <v>963</v>
      </c>
      <c r="CR965">
        <v>343</v>
      </c>
      <c r="CS965">
        <v>1017</v>
      </c>
      <c r="CT965">
        <v>1017</v>
      </c>
    </row>
    <row r="966" spans="1:98" x14ac:dyDescent="0.35">
      <c r="A966" t="s">
        <v>5427</v>
      </c>
      <c r="B966" t="s">
        <v>5428</v>
      </c>
      <c r="C966" t="s">
        <v>5429</v>
      </c>
      <c r="D966" t="s">
        <v>5429</v>
      </c>
      <c r="E966" t="s">
        <v>5430</v>
      </c>
      <c r="F966" t="s">
        <v>5431</v>
      </c>
      <c r="G966" t="s">
        <v>5432</v>
      </c>
      <c r="H966">
        <v>0.98175000000000001</v>
      </c>
      <c r="I966">
        <v>17.307400000000001</v>
      </c>
      <c r="J966" s="1">
        <v>2.20155E-5</v>
      </c>
      <c r="K966">
        <v>190.53</v>
      </c>
      <c r="L966">
        <v>110.22</v>
      </c>
      <c r="M966">
        <v>1</v>
      </c>
      <c r="N966" t="s">
        <v>170</v>
      </c>
      <c r="O966" t="s">
        <v>5433</v>
      </c>
      <c r="P966" t="s">
        <v>172</v>
      </c>
      <c r="Q966" t="s">
        <v>1799</v>
      </c>
      <c r="R966" t="s">
        <v>5434</v>
      </c>
      <c r="S966" t="s">
        <v>5435</v>
      </c>
      <c r="T966">
        <v>9</v>
      </c>
      <c r="U966">
        <v>3</v>
      </c>
      <c r="V966">
        <v>-0.25997999999999999</v>
      </c>
      <c r="W966">
        <v>0.91978000000000004</v>
      </c>
      <c r="X966">
        <v>0.74056</v>
      </c>
      <c r="Y966">
        <v>0.42892000000000002</v>
      </c>
      <c r="Z966">
        <v>0.47846</v>
      </c>
      <c r="AA966">
        <v>0.53708</v>
      </c>
      <c r="AB966">
        <v>0.70420000000000005</v>
      </c>
      <c r="AC966">
        <v>0.55212000000000006</v>
      </c>
      <c r="AD966">
        <v>0.54871999999999999</v>
      </c>
      <c r="AE966">
        <v>0.26318000000000003</v>
      </c>
      <c r="AF966">
        <v>0.22664999999999999</v>
      </c>
      <c r="AK966" s="3">
        <v>0.77393999999999996</v>
      </c>
      <c r="AL966">
        <v>0.89051999999999998</v>
      </c>
      <c r="AM966">
        <v>0.62368999999999997</v>
      </c>
      <c r="AN966">
        <v>0.50500999999999996</v>
      </c>
      <c r="AO966">
        <v>0.82225000000000004</v>
      </c>
      <c r="AR966">
        <v>0.59563999999999995</v>
      </c>
      <c r="AT966">
        <v>0.46687000000000001</v>
      </c>
      <c r="AU966">
        <v>0.41907</v>
      </c>
      <c r="BC966" s="3">
        <v>0.98138999999999998</v>
      </c>
      <c r="BD966">
        <v>0.92510999999999999</v>
      </c>
      <c r="BE966">
        <v>0.84050000000000002</v>
      </c>
      <c r="BF966">
        <v>0.38411000000000001</v>
      </c>
      <c r="BG966">
        <v>1.0338000000000001</v>
      </c>
      <c r="BH966">
        <v>0.53742999999999996</v>
      </c>
      <c r="BI966">
        <v>0.56072999999999995</v>
      </c>
      <c r="BJ966">
        <v>0.61938000000000004</v>
      </c>
      <c r="BL966">
        <v>0.26146000000000003</v>
      </c>
      <c r="BN966">
        <v>8.5138000000000005E-2</v>
      </c>
      <c r="BU966" s="3">
        <v>0.91325000000000001</v>
      </c>
      <c r="BV966">
        <v>0.61121000000000003</v>
      </c>
      <c r="BW966">
        <v>0.56130999999999998</v>
      </c>
      <c r="BX966">
        <v>0.50424999999999998</v>
      </c>
      <c r="BY966">
        <v>0.61185999999999996</v>
      </c>
      <c r="BZ966">
        <v>0.50407999999999997</v>
      </c>
      <c r="CA966">
        <v>0.34833999999999998</v>
      </c>
      <c r="CB966">
        <v>0.55449999999999999</v>
      </c>
      <c r="CC966">
        <v>0.40178999999999998</v>
      </c>
      <c r="CD966">
        <v>0.23721999999999999</v>
      </c>
      <c r="CE966">
        <v>0.14548</v>
      </c>
      <c r="CF966">
        <v>9.6317E-2</v>
      </c>
      <c r="CM966">
        <v>1414000000</v>
      </c>
      <c r="CN966">
        <v>1014800000</v>
      </c>
      <c r="CQ966">
        <v>964</v>
      </c>
      <c r="CR966">
        <v>344</v>
      </c>
      <c r="CS966">
        <v>556</v>
      </c>
      <c r="CT966">
        <v>556</v>
      </c>
    </row>
    <row r="967" spans="1:98" x14ac:dyDescent="0.35">
      <c r="A967" t="s">
        <v>5436</v>
      </c>
      <c r="B967">
        <v>655</v>
      </c>
      <c r="C967" t="s">
        <v>5436</v>
      </c>
      <c r="D967" t="s">
        <v>5436</v>
      </c>
      <c r="E967" t="s">
        <v>5437</v>
      </c>
      <c r="F967" t="s">
        <v>5438</v>
      </c>
      <c r="G967" t="s">
        <v>5439</v>
      </c>
      <c r="H967">
        <v>0.99996600000000002</v>
      </c>
      <c r="I967">
        <v>44.631599999999999</v>
      </c>
      <c r="J967" s="1">
        <v>8.2105499999999995E-5</v>
      </c>
      <c r="K967">
        <v>273.38</v>
      </c>
      <c r="L967">
        <v>203.4</v>
      </c>
      <c r="M967">
        <v>1</v>
      </c>
      <c r="N967" t="s">
        <v>170</v>
      </c>
      <c r="O967" t="s">
        <v>5440</v>
      </c>
      <c r="P967" t="s">
        <v>172</v>
      </c>
      <c r="Q967" t="s">
        <v>368</v>
      </c>
      <c r="R967" t="s">
        <v>5441</v>
      </c>
      <c r="S967" t="s">
        <v>5442</v>
      </c>
      <c r="T967">
        <v>7</v>
      </c>
      <c r="U967">
        <v>3</v>
      </c>
      <c r="V967">
        <v>-4.6386999999999998E-2</v>
      </c>
      <c r="AA967">
        <v>0.46972999999999998</v>
      </c>
      <c r="BC967" s="3">
        <v>0.93101999999999996</v>
      </c>
      <c r="BD967">
        <v>1.1366000000000001</v>
      </c>
      <c r="BE967">
        <v>0.78783999999999998</v>
      </c>
      <c r="BG967">
        <v>1.0808</v>
      </c>
      <c r="BI967">
        <v>0.36771999999999999</v>
      </c>
      <c r="BU967" s="3">
        <v>1.0694999999999999</v>
      </c>
      <c r="BV967">
        <v>0.59809999999999997</v>
      </c>
      <c r="BW967">
        <v>0.70601000000000003</v>
      </c>
      <c r="BX967">
        <v>0.58699000000000001</v>
      </c>
      <c r="BY967">
        <v>0.56338999999999995</v>
      </c>
      <c r="BZ967">
        <v>0.70293000000000005</v>
      </c>
      <c r="CA967">
        <v>0.59792000000000001</v>
      </c>
      <c r="CB967">
        <v>0.32146000000000002</v>
      </c>
      <c r="CC967">
        <v>0.20130999999999999</v>
      </c>
      <c r="CD967">
        <v>0.21826000000000001</v>
      </c>
      <c r="CL967">
        <v>0.16483999999999999</v>
      </c>
      <c r="CM967">
        <v>374960000</v>
      </c>
      <c r="CN967">
        <v>268990000</v>
      </c>
      <c r="CQ967">
        <v>965</v>
      </c>
      <c r="CR967">
        <v>345</v>
      </c>
      <c r="CS967">
        <v>655</v>
      </c>
      <c r="CT967">
        <v>655</v>
      </c>
    </row>
    <row r="968" spans="1:98" x14ac:dyDescent="0.35">
      <c r="A968" t="s">
        <v>5436</v>
      </c>
      <c r="B968">
        <v>882</v>
      </c>
      <c r="C968" t="s">
        <v>5436</v>
      </c>
      <c r="D968" t="s">
        <v>5436</v>
      </c>
      <c r="E968" t="s">
        <v>5437</v>
      </c>
      <c r="F968" t="s">
        <v>5438</v>
      </c>
      <c r="G968" t="s">
        <v>5439</v>
      </c>
      <c r="H968">
        <v>0.82127300000000003</v>
      </c>
      <c r="I968">
        <v>6.6325500000000002</v>
      </c>
      <c r="J968">
        <v>1.1784899999999999E-3</v>
      </c>
      <c r="K968">
        <v>69.070999999999998</v>
      </c>
      <c r="L968">
        <v>40.289000000000001</v>
      </c>
      <c r="M968">
        <v>1</v>
      </c>
      <c r="N968" t="s">
        <v>170</v>
      </c>
      <c r="O968" t="s">
        <v>5443</v>
      </c>
      <c r="P968" t="s">
        <v>172</v>
      </c>
      <c r="Q968" t="s">
        <v>454</v>
      </c>
      <c r="R968" t="s">
        <v>5444</v>
      </c>
      <c r="S968" t="s">
        <v>5445</v>
      </c>
      <c r="T968">
        <v>11</v>
      </c>
      <c r="U968">
        <v>2</v>
      </c>
      <c r="V968">
        <v>-0.82103000000000004</v>
      </c>
      <c r="BU968" s="3">
        <v>0.59972999999999999</v>
      </c>
      <c r="CM968">
        <v>6116500</v>
      </c>
      <c r="CN968">
        <v>2859000</v>
      </c>
      <c r="CQ968">
        <v>966</v>
      </c>
      <c r="CR968">
        <v>345</v>
      </c>
      <c r="CS968">
        <v>882</v>
      </c>
      <c r="CT968">
        <v>882</v>
      </c>
    </row>
    <row r="969" spans="1:98" x14ac:dyDescent="0.35">
      <c r="A969" t="s">
        <v>5436</v>
      </c>
      <c r="B969">
        <v>534</v>
      </c>
      <c r="C969" t="s">
        <v>5436</v>
      </c>
      <c r="D969" t="s">
        <v>5436</v>
      </c>
      <c r="E969" t="s">
        <v>5437</v>
      </c>
      <c r="F969" t="s">
        <v>5438</v>
      </c>
      <c r="G969" t="s">
        <v>5439</v>
      </c>
      <c r="H969">
        <v>0.92626799999999998</v>
      </c>
      <c r="I969">
        <v>13.7865</v>
      </c>
      <c r="J969">
        <v>1.29718E-3</v>
      </c>
      <c r="K969">
        <v>71.852999999999994</v>
      </c>
      <c r="L969">
        <v>38.482999999999997</v>
      </c>
      <c r="M969">
        <v>2</v>
      </c>
      <c r="N969" t="s">
        <v>170</v>
      </c>
      <c r="O969" t="s">
        <v>5446</v>
      </c>
      <c r="P969" t="s">
        <v>5447</v>
      </c>
      <c r="Q969" t="s">
        <v>612</v>
      </c>
      <c r="R969" t="s">
        <v>5448</v>
      </c>
      <c r="S969" t="s">
        <v>5449</v>
      </c>
      <c r="T969">
        <v>1</v>
      </c>
      <c r="U969">
        <v>3</v>
      </c>
      <c r="V969">
        <v>-0.18776999999999999</v>
      </c>
      <c r="Y969">
        <v>0.56899</v>
      </c>
      <c r="AL969">
        <v>0.64817000000000002</v>
      </c>
      <c r="BX969">
        <v>0.52875000000000005</v>
      </c>
      <c r="BY969">
        <v>0.53320000000000001</v>
      </c>
      <c r="BZ969">
        <v>0.65166999999999997</v>
      </c>
      <c r="CC969">
        <v>0.56444000000000005</v>
      </c>
      <c r="CD969">
        <v>0.41192000000000001</v>
      </c>
      <c r="CG969">
        <v>0.53293000000000001</v>
      </c>
      <c r="CM969">
        <v>123350000</v>
      </c>
      <c r="CN969">
        <v>79779000</v>
      </c>
      <c r="CQ969">
        <v>967</v>
      </c>
      <c r="CR969">
        <v>345</v>
      </c>
      <c r="CS969">
        <v>534</v>
      </c>
      <c r="CT969">
        <v>534</v>
      </c>
    </row>
    <row r="970" spans="1:98" x14ac:dyDescent="0.35">
      <c r="A970" t="s">
        <v>5436</v>
      </c>
      <c r="B970">
        <v>537</v>
      </c>
      <c r="C970" t="s">
        <v>5436</v>
      </c>
      <c r="D970" t="s">
        <v>5436</v>
      </c>
      <c r="E970" t="s">
        <v>5437</v>
      </c>
      <c r="F970" t="s">
        <v>5438</v>
      </c>
      <c r="G970" t="s">
        <v>5439</v>
      </c>
      <c r="H970">
        <v>0.83854300000000004</v>
      </c>
      <c r="I970">
        <v>7.9710099999999997</v>
      </c>
      <c r="J970">
        <v>2.01926E-4</v>
      </c>
      <c r="K970">
        <v>105.52</v>
      </c>
      <c r="L970">
        <v>83.387</v>
      </c>
      <c r="M970">
        <v>2</v>
      </c>
      <c r="N970" t="s">
        <v>170</v>
      </c>
      <c r="O970" t="s">
        <v>5450</v>
      </c>
      <c r="P970" t="s">
        <v>5451</v>
      </c>
      <c r="Q970" t="s">
        <v>523</v>
      </c>
      <c r="R970" t="s">
        <v>5452</v>
      </c>
      <c r="S970" t="s">
        <v>5453</v>
      </c>
      <c r="T970">
        <v>4</v>
      </c>
      <c r="U970">
        <v>3</v>
      </c>
      <c r="V970">
        <v>-0.34665000000000001</v>
      </c>
      <c r="Z970">
        <v>1.4377</v>
      </c>
      <c r="AA970">
        <v>0.60501000000000005</v>
      </c>
      <c r="AB970">
        <v>0.79334000000000005</v>
      </c>
      <c r="AF970">
        <v>0.56659000000000004</v>
      </c>
      <c r="AM970">
        <v>0.60216000000000003</v>
      </c>
      <c r="AN970">
        <v>0.53969</v>
      </c>
      <c r="BD970">
        <v>1.3897999999999999</v>
      </c>
      <c r="BE970">
        <v>0.80335000000000001</v>
      </c>
      <c r="BF970">
        <v>1.1092</v>
      </c>
      <c r="BG970">
        <v>1.4763999999999999</v>
      </c>
      <c r="BH970">
        <v>1.2605999999999999</v>
      </c>
      <c r="BI970">
        <v>0.69201999999999997</v>
      </c>
      <c r="BK970">
        <v>2.4621</v>
      </c>
      <c r="BN970">
        <v>0.45748</v>
      </c>
      <c r="BU970" s="3">
        <v>0.97633000000000003</v>
      </c>
      <c r="BV970">
        <v>0.71257000000000004</v>
      </c>
      <c r="BX970">
        <v>0.52875000000000005</v>
      </c>
      <c r="BY970">
        <v>0.53320000000000001</v>
      </c>
      <c r="BZ970">
        <v>0.65166999999999997</v>
      </c>
      <c r="CD970">
        <v>0.41192000000000001</v>
      </c>
      <c r="CF970">
        <v>0.49390000000000001</v>
      </c>
      <c r="CG970">
        <v>0.53293000000000001</v>
      </c>
      <c r="CJ970">
        <v>0.38102999999999998</v>
      </c>
      <c r="CL970">
        <v>0.21697</v>
      </c>
      <c r="CM970">
        <v>324530000</v>
      </c>
      <c r="CN970">
        <v>196610000</v>
      </c>
      <c r="CQ970">
        <v>968</v>
      </c>
      <c r="CR970">
        <v>345</v>
      </c>
      <c r="CS970">
        <v>537</v>
      </c>
      <c r="CT970">
        <v>537</v>
      </c>
    </row>
    <row r="971" spans="1:98" x14ac:dyDescent="0.35">
      <c r="A971" t="s">
        <v>5436</v>
      </c>
      <c r="B971">
        <v>539</v>
      </c>
      <c r="C971" t="s">
        <v>5436</v>
      </c>
      <c r="D971" t="s">
        <v>5436</v>
      </c>
      <c r="E971" t="s">
        <v>5437</v>
      </c>
      <c r="F971" t="s">
        <v>5438</v>
      </c>
      <c r="G971" t="s">
        <v>5439</v>
      </c>
      <c r="H971">
        <v>0.73647200000000002</v>
      </c>
      <c r="I971">
        <v>5.6275300000000001</v>
      </c>
      <c r="J971">
        <v>9.4455099999999996E-4</v>
      </c>
      <c r="K971">
        <v>71.852999999999994</v>
      </c>
      <c r="L971">
        <v>38.482999999999997</v>
      </c>
      <c r="M971">
        <v>2</v>
      </c>
      <c r="N971" t="s">
        <v>170</v>
      </c>
      <c r="O971" t="s">
        <v>5454</v>
      </c>
      <c r="P971" t="s">
        <v>5455</v>
      </c>
      <c r="Q971" t="s">
        <v>2029</v>
      </c>
      <c r="R971" t="s">
        <v>5452</v>
      </c>
      <c r="S971" t="s">
        <v>5453</v>
      </c>
      <c r="T971">
        <v>6</v>
      </c>
      <c r="U971">
        <v>3</v>
      </c>
      <c r="V971">
        <v>-0.34665000000000001</v>
      </c>
      <c r="Y971">
        <v>0.56899</v>
      </c>
      <c r="AL971">
        <v>0.64817000000000002</v>
      </c>
      <c r="BD971">
        <v>1.3897999999999999</v>
      </c>
      <c r="BE971">
        <v>0.80335000000000001</v>
      </c>
      <c r="BF971">
        <v>1.1092</v>
      </c>
      <c r="BG971">
        <v>1.4763999999999999</v>
      </c>
      <c r="BH971">
        <v>1.2605999999999999</v>
      </c>
      <c r="BI971">
        <v>0.69201999999999997</v>
      </c>
      <c r="BK971">
        <v>2.4621</v>
      </c>
      <c r="BX971">
        <v>0.52875000000000005</v>
      </c>
      <c r="BY971">
        <v>0.53320000000000001</v>
      </c>
      <c r="BZ971">
        <v>0.65166999999999997</v>
      </c>
      <c r="CC971">
        <v>0.56444000000000005</v>
      </c>
      <c r="CF971">
        <v>0.49390000000000001</v>
      </c>
      <c r="CJ971">
        <v>0.38102999999999998</v>
      </c>
      <c r="CM971">
        <v>159840000</v>
      </c>
      <c r="CN971">
        <v>95445000</v>
      </c>
      <c r="CQ971">
        <v>969</v>
      </c>
      <c r="CR971">
        <v>345</v>
      </c>
      <c r="CS971">
        <v>539</v>
      </c>
      <c r="CT971">
        <v>539</v>
      </c>
    </row>
    <row r="972" spans="1:98" x14ac:dyDescent="0.35">
      <c r="A972" t="s">
        <v>5456</v>
      </c>
      <c r="B972">
        <v>488</v>
      </c>
      <c r="C972" t="s">
        <v>5456</v>
      </c>
      <c r="D972" t="s">
        <v>5456</v>
      </c>
      <c r="E972" t="s">
        <v>5457</v>
      </c>
      <c r="F972" t="s">
        <v>5458</v>
      </c>
      <c r="G972" t="s">
        <v>5459</v>
      </c>
      <c r="H972">
        <v>0.33941199999999999</v>
      </c>
      <c r="I972">
        <v>2.9115700000000002</v>
      </c>
      <c r="J972">
        <v>1.6320600000000001E-3</v>
      </c>
      <c r="K972">
        <v>57.844999999999999</v>
      </c>
      <c r="L972">
        <v>32.606000000000002</v>
      </c>
      <c r="N972" t="s">
        <v>170</v>
      </c>
      <c r="O972" t="s">
        <v>5460</v>
      </c>
      <c r="P972" t="s">
        <v>172</v>
      </c>
      <c r="Q972" t="s">
        <v>945</v>
      </c>
      <c r="R972" t="s">
        <v>5461</v>
      </c>
      <c r="S972" t="s">
        <v>5462</v>
      </c>
      <c r="T972">
        <v>7</v>
      </c>
      <c r="U972">
        <v>3</v>
      </c>
      <c r="V972">
        <v>8.9547000000000002E-2</v>
      </c>
      <c r="CM972">
        <v>0</v>
      </c>
      <c r="CN972">
        <v>0</v>
      </c>
      <c r="CQ972">
        <v>970</v>
      </c>
      <c r="CR972">
        <v>346</v>
      </c>
      <c r="CS972">
        <v>488</v>
      </c>
      <c r="CT972">
        <v>488</v>
      </c>
    </row>
    <row r="973" spans="1:98" x14ac:dyDescent="0.35">
      <c r="A973" t="s">
        <v>5456</v>
      </c>
      <c r="B973">
        <v>491</v>
      </c>
      <c r="C973" t="s">
        <v>5456</v>
      </c>
      <c r="D973" t="s">
        <v>5456</v>
      </c>
      <c r="E973" t="s">
        <v>5457</v>
      </c>
      <c r="F973" t="s">
        <v>5458</v>
      </c>
      <c r="G973" t="s">
        <v>5459</v>
      </c>
      <c r="H973">
        <v>0.57599500000000003</v>
      </c>
      <c r="I973">
        <v>4.93485</v>
      </c>
      <c r="J973">
        <v>2.2098199999999999E-3</v>
      </c>
      <c r="K973">
        <v>56.488</v>
      </c>
      <c r="L973">
        <v>37.232999999999997</v>
      </c>
      <c r="M973">
        <v>1</v>
      </c>
      <c r="N973" t="s">
        <v>170</v>
      </c>
      <c r="O973" t="s">
        <v>5463</v>
      </c>
      <c r="P973" t="s">
        <v>172</v>
      </c>
      <c r="Q973" t="s">
        <v>945</v>
      </c>
      <c r="R973" t="s">
        <v>5464</v>
      </c>
      <c r="S973" t="s">
        <v>5465</v>
      </c>
      <c r="T973">
        <v>7</v>
      </c>
      <c r="U973">
        <v>3</v>
      </c>
      <c r="V973">
        <v>-0.48427999999999999</v>
      </c>
      <c r="AT973">
        <v>0.73560000000000003</v>
      </c>
      <c r="CM973">
        <v>103870000</v>
      </c>
      <c r="CN973">
        <v>62215000</v>
      </c>
      <c r="CQ973">
        <v>971</v>
      </c>
      <c r="CR973">
        <v>346</v>
      </c>
      <c r="CS973">
        <v>491</v>
      </c>
      <c r="CT973">
        <v>491</v>
      </c>
    </row>
    <row r="974" spans="1:98" x14ac:dyDescent="0.35">
      <c r="A974" t="s">
        <v>5456</v>
      </c>
      <c r="B974">
        <v>492</v>
      </c>
      <c r="C974" t="s">
        <v>5456</v>
      </c>
      <c r="D974" t="s">
        <v>5456</v>
      </c>
      <c r="E974" t="s">
        <v>5457</v>
      </c>
      <c r="F974" t="s">
        <v>5458</v>
      </c>
      <c r="G974" t="s">
        <v>5459</v>
      </c>
      <c r="H974">
        <v>0.28487800000000002</v>
      </c>
      <c r="I974">
        <v>0</v>
      </c>
      <c r="J974">
        <v>3.3742700000000001E-4</v>
      </c>
      <c r="K974">
        <v>84.159000000000006</v>
      </c>
      <c r="L974">
        <v>60.933</v>
      </c>
      <c r="N974" t="s">
        <v>170</v>
      </c>
      <c r="O974" t="s">
        <v>5466</v>
      </c>
      <c r="P974" t="s">
        <v>172</v>
      </c>
      <c r="Q974" t="s">
        <v>1225</v>
      </c>
      <c r="R974" t="s">
        <v>5467</v>
      </c>
      <c r="S974" t="s">
        <v>5468</v>
      </c>
      <c r="T974">
        <v>8</v>
      </c>
      <c r="U974">
        <v>3</v>
      </c>
      <c r="V974">
        <v>2.4674000000000001E-2</v>
      </c>
      <c r="CM974">
        <v>0</v>
      </c>
      <c r="CN974">
        <v>0</v>
      </c>
      <c r="CQ974">
        <v>972</v>
      </c>
      <c r="CR974">
        <v>346</v>
      </c>
      <c r="CS974">
        <v>492</v>
      </c>
      <c r="CT974">
        <v>492</v>
      </c>
    </row>
    <row r="975" spans="1:98" x14ac:dyDescent="0.35">
      <c r="A975" t="s">
        <v>5456</v>
      </c>
      <c r="B975">
        <v>494</v>
      </c>
      <c r="C975" t="s">
        <v>5456</v>
      </c>
      <c r="D975" t="s">
        <v>5456</v>
      </c>
      <c r="E975" t="s">
        <v>5457</v>
      </c>
      <c r="F975" t="s">
        <v>5458</v>
      </c>
      <c r="G975" t="s">
        <v>5459</v>
      </c>
      <c r="H975">
        <v>0.930396</v>
      </c>
      <c r="I975">
        <v>13.029</v>
      </c>
      <c r="J975" s="1">
        <v>1.6657499999999999E-101</v>
      </c>
      <c r="K975">
        <v>215.83</v>
      </c>
      <c r="L975">
        <v>184.86</v>
      </c>
      <c r="M975">
        <v>1</v>
      </c>
      <c r="N975" t="s">
        <v>170</v>
      </c>
      <c r="O975" t="s">
        <v>5469</v>
      </c>
      <c r="P975" t="s">
        <v>1691</v>
      </c>
      <c r="Q975" t="s">
        <v>585</v>
      </c>
      <c r="R975" t="s">
        <v>5470</v>
      </c>
      <c r="S975" t="s">
        <v>5471</v>
      </c>
      <c r="T975">
        <v>10</v>
      </c>
      <c r="U975">
        <v>2</v>
      </c>
      <c r="V975">
        <v>-0.44569999999999999</v>
      </c>
      <c r="BC975" s="3">
        <v>1.0619000000000001</v>
      </c>
      <c r="CM975">
        <v>13629000</v>
      </c>
      <c r="CN975">
        <v>8713300</v>
      </c>
      <c r="CQ975">
        <v>973</v>
      </c>
      <c r="CR975">
        <v>346</v>
      </c>
      <c r="CS975">
        <v>494</v>
      </c>
      <c r="CT975">
        <v>494</v>
      </c>
    </row>
    <row r="976" spans="1:98" x14ac:dyDescent="0.35">
      <c r="A976" t="s">
        <v>5456</v>
      </c>
      <c r="B976">
        <v>495</v>
      </c>
      <c r="C976" t="s">
        <v>5456</v>
      </c>
      <c r="D976" t="s">
        <v>5456</v>
      </c>
      <c r="E976" t="s">
        <v>5457</v>
      </c>
      <c r="F976" t="s">
        <v>5458</v>
      </c>
      <c r="G976" t="s">
        <v>5459</v>
      </c>
      <c r="H976">
        <v>0.69426500000000002</v>
      </c>
      <c r="I976">
        <v>8.4529300000000003</v>
      </c>
      <c r="J976" s="1">
        <v>2.5476500000000001E-21</v>
      </c>
      <c r="K976">
        <v>144.43</v>
      </c>
      <c r="L976">
        <v>104.22</v>
      </c>
      <c r="M976">
        <v>1</v>
      </c>
      <c r="N976" t="s">
        <v>170</v>
      </c>
      <c r="O976" t="s">
        <v>5472</v>
      </c>
      <c r="P976" t="s">
        <v>963</v>
      </c>
      <c r="Q976" t="s">
        <v>591</v>
      </c>
      <c r="R976" t="s">
        <v>5473</v>
      </c>
      <c r="S976" t="s">
        <v>5474</v>
      </c>
      <c r="T976">
        <v>14</v>
      </c>
      <c r="U976">
        <v>3</v>
      </c>
      <c r="V976">
        <v>0.38185000000000002</v>
      </c>
      <c r="AP976">
        <v>1.2125999999999999</v>
      </c>
      <c r="BG976">
        <v>1.9638</v>
      </c>
      <c r="BH976">
        <v>1.2757000000000001</v>
      </c>
      <c r="BI976">
        <v>0.95665999999999995</v>
      </c>
      <c r="BX976">
        <v>0.90842000000000001</v>
      </c>
      <c r="CM976">
        <v>632480000</v>
      </c>
      <c r="CN976">
        <v>387660000</v>
      </c>
      <c r="CQ976">
        <v>974</v>
      </c>
      <c r="CR976">
        <v>346</v>
      </c>
      <c r="CS976">
        <v>495</v>
      </c>
      <c r="CT976">
        <v>495</v>
      </c>
    </row>
    <row r="977" spans="1:98" x14ac:dyDescent="0.35">
      <c r="A977" t="s">
        <v>5456</v>
      </c>
      <c r="B977">
        <v>497</v>
      </c>
      <c r="C977" t="s">
        <v>5456</v>
      </c>
      <c r="D977" t="s">
        <v>5456</v>
      </c>
      <c r="E977" t="s">
        <v>5457</v>
      </c>
      <c r="F977" t="s">
        <v>5458</v>
      </c>
      <c r="G977" t="s">
        <v>5459</v>
      </c>
      <c r="H977">
        <v>0.97996799999999995</v>
      </c>
      <c r="I977">
        <v>18.331700000000001</v>
      </c>
      <c r="J977" s="1">
        <v>1.88201E-5</v>
      </c>
      <c r="K977">
        <v>102.63</v>
      </c>
      <c r="L977">
        <v>81.271000000000001</v>
      </c>
      <c r="M977">
        <v>1</v>
      </c>
      <c r="N977" t="s">
        <v>170</v>
      </c>
      <c r="O977" t="s">
        <v>5475</v>
      </c>
      <c r="P977" t="s">
        <v>172</v>
      </c>
      <c r="Q977" t="s">
        <v>598</v>
      </c>
      <c r="R977" t="s">
        <v>5476</v>
      </c>
      <c r="S977" t="s">
        <v>5477</v>
      </c>
      <c r="T977">
        <v>16</v>
      </c>
      <c r="U977">
        <v>3</v>
      </c>
      <c r="V977">
        <v>-0.37080000000000002</v>
      </c>
      <c r="BD977">
        <v>1.2239</v>
      </c>
      <c r="CM977">
        <v>22336000</v>
      </c>
      <c r="CN977">
        <v>14314000</v>
      </c>
      <c r="CQ977">
        <v>975</v>
      </c>
      <c r="CR977">
        <v>346</v>
      </c>
      <c r="CS977">
        <v>497</v>
      </c>
      <c r="CT977">
        <v>497</v>
      </c>
    </row>
    <row r="978" spans="1:98" x14ac:dyDescent="0.35">
      <c r="A978" t="s">
        <v>5456</v>
      </c>
      <c r="B978">
        <v>781</v>
      </c>
      <c r="C978" t="s">
        <v>5456</v>
      </c>
      <c r="D978" t="s">
        <v>5456</v>
      </c>
      <c r="E978" t="s">
        <v>5457</v>
      </c>
      <c r="F978" t="s">
        <v>5458</v>
      </c>
      <c r="G978" t="s">
        <v>5459</v>
      </c>
      <c r="H978">
        <v>1</v>
      </c>
      <c r="I978">
        <v>72.290499999999994</v>
      </c>
      <c r="J978">
        <v>4.25166E-3</v>
      </c>
      <c r="K978">
        <v>75.787999999999997</v>
      </c>
      <c r="L978">
        <v>75.787999999999997</v>
      </c>
      <c r="M978">
        <v>1</v>
      </c>
      <c r="N978" t="s">
        <v>170</v>
      </c>
      <c r="O978" t="s">
        <v>5478</v>
      </c>
      <c r="P978" t="s">
        <v>172</v>
      </c>
      <c r="Q978" t="s">
        <v>5479</v>
      </c>
      <c r="R978" t="s">
        <v>5480</v>
      </c>
      <c r="S978" t="s">
        <v>5481</v>
      </c>
      <c r="T978">
        <v>6</v>
      </c>
      <c r="U978">
        <v>2</v>
      </c>
      <c r="V978">
        <v>-0.17887</v>
      </c>
      <c r="BC978" s="3">
        <v>0.90234999999999999</v>
      </c>
      <c r="BD978">
        <v>1.0921000000000001</v>
      </c>
      <c r="BE978">
        <v>0.75490000000000002</v>
      </c>
      <c r="BF978">
        <v>0.93657000000000001</v>
      </c>
      <c r="BG978">
        <v>0.79688000000000003</v>
      </c>
      <c r="BH978">
        <v>0.84670000000000001</v>
      </c>
      <c r="BI978">
        <v>0.76765000000000005</v>
      </c>
      <c r="BJ978">
        <v>1.0564</v>
      </c>
      <c r="BK978">
        <v>1.1274999999999999</v>
      </c>
      <c r="BL978">
        <v>0.93317000000000005</v>
      </c>
      <c r="BM978">
        <v>0.81542999999999999</v>
      </c>
      <c r="BN978">
        <v>0.79808000000000001</v>
      </c>
      <c r="BO978">
        <v>0.84131</v>
      </c>
      <c r="BP978">
        <v>1.2101999999999999</v>
      </c>
      <c r="BQ978">
        <v>0.90781000000000001</v>
      </c>
      <c r="BR978">
        <v>0.67249000000000003</v>
      </c>
      <c r="BS978">
        <v>1.17</v>
      </c>
      <c r="BT978">
        <v>0.56476000000000004</v>
      </c>
      <c r="BU978" s="3">
        <v>0.92693000000000003</v>
      </c>
      <c r="BV978">
        <v>0.65664</v>
      </c>
      <c r="BW978">
        <v>0.79288999999999998</v>
      </c>
      <c r="BZ978">
        <v>0.58982000000000001</v>
      </c>
      <c r="CA978">
        <v>1.0588</v>
      </c>
      <c r="CB978">
        <v>0.79893999999999998</v>
      </c>
      <c r="CC978">
        <v>0.69732000000000005</v>
      </c>
      <c r="CF978">
        <v>0.61775999999999998</v>
      </c>
      <c r="CM978">
        <v>523330000</v>
      </c>
      <c r="CN978">
        <v>274990000</v>
      </c>
      <c r="CQ978">
        <v>976</v>
      </c>
      <c r="CR978">
        <v>346</v>
      </c>
      <c r="CS978">
        <v>781</v>
      </c>
      <c r="CT978">
        <v>781</v>
      </c>
    </row>
    <row r="979" spans="1:98" x14ac:dyDescent="0.35">
      <c r="A979" t="s">
        <v>5456</v>
      </c>
      <c r="B979">
        <v>129</v>
      </c>
      <c r="C979" t="s">
        <v>5456</v>
      </c>
      <c r="D979" t="s">
        <v>5456</v>
      </c>
      <c r="E979" t="s">
        <v>5457</v>
      </c>
      <c r="F979" t="s">
        <v>5458</v>
      </c>
      <c r="G979" t="s">
        <v>5459</v>
      </c>
      <c r="H979">
        <v>0.5</v>
      </c>
      <c r="I979">
        <v>0</v>
      </c>
      <c r="J979">
        <v>5.2242E-4</v>
      </c>
      <c r="K979">
        <v>128.03</v>
      </c>
      <c r="L979">
        <v>64.218000000000004</v>
      </c>
      <c r="M979">
        <v>1</v>
      </c>
      <c r="N979" t="s">
        <v>170</v>
      </c>
      <c r="O979" t="s">
        <v>5482</v>
      </c>
      <c r="P979" t="s">
        <v>172</v>
      </c>
      <c r="Q979" t="s">
        <v>981</v>
      </c>
      <c r="R979" t="s">
        <v>5483</v>
      </c>
      <c r="S979" t="s">
        <v>5484</v>
      </c>
      <c r="T979">
        <v>5</v>
      </c>
      <c r="U979">
        <v>3</v>
      </c>
      <c r="V979">
        <v>4.0037000000000003E-2</v>
      </c>
      <c r="AT979">
        <v>0.53600000000000003</v>
      </c>
      <c r="CM979">
        <v>1990500</v>
      </c>
      <c r="CN979">
        <v>1603200</v>
      </c>
      <c r="CQ979">
        <v>977</v>
      </c>
      <c r="CR979">
        <v>346</v>
      </c>
      <c r="CS979">
        <v>129</v>
      </c>
      <c r="CT979">
        <v>129</v>
      </c>
    </row>
    <row r="980" spans="1:98" x14ac:dyDescent="0.35">
      <c r="A980" t="s">
        <v>5456</v>
      </c>
      <c r="B980">
        <v>132</v>
      </c>
      <c r="C980" t="s">
        <v>5456</v>
      </c>
      <c r="D980" t="s">
        <v>5456</v>
      </c>
      <c r="E980" t="s">
        <v>5457</v>
      </c>
      <c r="F980" t="s">
        <v>5458</v>
      </c>
      <c r="G980" t="s">
        <v>5459</v>
      </c>
      <c r="H980">
        <v>1</v>
      </c>
      <c r="I980">
        <v>66.265699999999995</v>
      </c>
      <c r="J980" s="1">
        <v>5.1595700000000001E-24</v>
      </c>
      <c r="K980">
        <v>183.28</v>
      </c>
      <c r="L980">
        <v>117.26</v>
      </c>
      <c r="M980">
        <v>1</v>
      </c>
      <c r="N980" t="s">
        <v>170</v>
      </c>
      <c r="O980" t="s">
        <v>5485</v>
      </c>
      <c r="P980" t="s">
        <v>5486</v>
      </c>
      <c r="Q980" t="s">
        <v>1133</v>
      </c>
      <c r="R980" t="s">
        <v>5487</v>
      </c>
      <c r="S980" t="s">
        <v>5488</v>
      </c>
      <c r="T980">
        <v>8</v>
      </c>
      <c r="U980">
        <v>2</v>
      </c>
      <c r="V980">
        <v>0.17996000000000001</v>
      </c>
      <c r="W980">
        <v>0.82699</v>
      </c>
      <c r="X980">
        <v>0.64817999999999998</v>
      </c>
      <c r="Y980">
        <v>0.35805999999999999</v>
      </c>
      <c r="Z980">
        <v>0.61363000000000001</v>
      </c>
      <c r="AA980">
        <v>0.68262</v>
      </c>
      <c r="AB980">
        <v>0.72845000000000004</v>
      </c>
      <c r="AC980">
        <v>0.71375</v>
      </c>
      <c r="AD980">
        <v>0.66744000000000003</v>
      </c>
      <c r="AE980">
        <v>0.34650999999999998</v>
      </c>
      <c r="AF980">
        <v>0.32017000000000001</v>
      </c>
      <c r="AG980">
        <v>5.9854999999999998E-2</v>
      </c>
      <c r="AK980" s="3">
        <v>0.67769999999999997</v>
      </c>
      <c r="AL980">
        <v>0.75083999999999995</v>
      </c>
      <c r="AM980">
        <v>0.47804000000000002</v>
      </c>
      <c r="AN980">
        <v>0.67757000000000001</v>
      </c>
      <c r="AO980">
        <v>0.70821999999999996</v>
      </c>
      <c r="AP980">
        <v>0.51807999999999998</v>
      </c>
      <c r="AQ980">
        <v>0.42487999999999998</v>
      </c>
      <c r="AR980">
        <v>0.72218000000000004</v>
      </c>
      <c r="AS980">
        <v>0.62766</v>
      </c>
      <c r="AT980">
        <v>0.45268999999999998</v>
      </c>
      <c r="AU980">
        <v>0.62524000000000002</v>
      </c>
      <c r="AV980">
        <v>0.18328</v>
      </c>
      <c r="AW980">
        <v>5.3747000000000003E-2</v>
      </c>
      <c r="BC980" s="3">
        <v>1.0195000000000001</v>
      </c>
      <c r="BD980">
        <v>1.1079000000000001</v>
      </c>
      <c r="BE980">
        <v>0.78088999999999997</v>
      </c>
      <c r="BF980">
        <v>0.84618000000000004</v>
      </c>
      <c r="BG980">
        <v>0.88678999999999997</v>
      </c>
      <c r="BH980">
        <v>0.81503999999999999</v>
      </c>
      <c r="BI980">
        <v>0.67691000000000001</v>
      </c>
      <c r="BJ980">
        <v>0.68320999999999998</v>
      </c>
      <c r="BK980">
        <v>0.49184</v>
      </c>
      <c r="BL980">
        <v>0.34549999999999997</v>
      </c>
      <c r="BM980">
        <v>0.33986</v>
      </c>
      <c r="BN980">
        <v>9.7483E-2</v>
      </c>
      <c r="BO980">
        <v>3.1019999999999999E-2</v>
      </c>
      <c r="BP980">
        <v>3.5610000000000003E-2</v>
      </c>
      <c r="BS980">
        <v>2.5815999999999999E-2</v>
      </c>
      <c r="BU980" s="3">
        <v>1.0447</v>
      </c>
      <c r="BV980">
        <v>0.71064000000000005</v>
      </c>
      <c r="BW980">
        <v>0.64420999999999995</v>
      </c>
      <c r="BX980">
        <v>0.60848999999999998</v>
      </c>
      <c r="BY980">
        <v>0.65464</v>
      </c>
      <c r="BZ980">
        <v>0.65425</v>
      </c>
      <c r="CA980">
        <v>0.4652</v>
      </c>
      <c r="CB980">
        <v>0.68101</v>
      </c>
      <c r="CC980">
        <v>0.53222999999999998</v>
      </c>
      <c r="CD980">
        <v>0.29298999999999997</v>
      </c>
      <c r="CE980">
        <v>0.25117</v>
      </c>
      <c r="CF980">
        <v>0.10712000000000001</v>
      </c>
      <c r="CI980">
        <v>2.4427999999999998E-2</v>
      </c>
      <c r="CM980">
        <v>5375900000</v>
      </c>
      <c r="CN980">
        <v>3731000000</v>
      </c>
      <c r="CQ980">
        <v>978</v>
      </c>
      <c r="CR980">
        <v>346</v>
      </c>
      <c r="CS980">
        <v>132</v>
      </c>
      <c r="CT980">
        <v>132</v>
      </c>
    </row>
    <row r="981" spans="1:98" x14ac:dyDescent="0.35">
      <c r="A981" t="s">
        <v>5456</v>
      </c>
      <c r="B981">
        <v>290</v>
      </c>
      <c r="C981" t="s">
        <v>5456</v>
      </c>
      <c r="D981" t="s">
        <v>5456</v>
      </c>
      <c r="E981" t="s">
        <v>5457</v>
      </c>
      <c r="F981" t="s">
        <v>5458</v>
      </c>
      <c r="G981" t="s">
        <v>5459</v>
      </c>
      <c r="H981">
        <v>1</v>
      </c>
      <c r="I981">
        <v>76.191000000000003</v>
      </c>
      <c r="J981">
        <v>4.65724E-3</v>
      </c>
      <c r="K981">
        <v>140.83000000000001</v>
      </c>
      <c r="L981">
        <v>109.95</v>
      </c>
      <c r="M981">
        <v>1</v>
      </c>
      <c r="N981" t="s">
        <v>170</v>
      </c>
      <c r="O981" t="s">
        <v>5489</v>
      </c>
      <c r="P981" t="s">
        <v>172</v>
      </c>
      <c r="Q981" t="s">
        <v>2326</v>
      </c>
      <c r="R981" t="s">
        <v>5490</v>
      </c>
      <c r="S981" t="s">
        <v>5491</v>
      </c>
      <c r="T981">
        <v>4</v>
      </c>
      <c r="U981">
        <v>3</v>
      </c>
      <c r="V981">
        <v>-6.8877999999999995E-2</v>
      </c>
      <c r="W981">
        <v>0.94299999999999995</v>
      </c>
      <c r="BC981" s="3">
        <v>1.0707</v>
      </c>
      <c r="BD981">
        <v>1.3733</v>
      </c>
      <c r="BE981">
        <v>1.3823000000000001</v>
      </c>
      <c r="BF981">
        <v>0.66874999999999996</v>
      </c>
      <c r="BG981">
        <v>1.1465000000000001</v>
      </c>
      <c r="BI981">
        <v>1.8048999999999999</v>
      </c>
      <c r="BK981">
        <v>0.60009000000000001</v>
      </c>
      <c r="BN981">
        <v>0.82033999999999996</v>
      </c>
      <c r="BO981">
        <v>1.3759999999999999</v>
      </c>
      <c r="BP981">
        <v>1.0689</v>
      </c>
      <c r="BR981">
        <v>1.2556</v>
      </c>
      <c r="BS981">
        <v>1.9763999999999999</v>
      </c>
      <c r="BT981">
        <v>0.57249000000000005</v>
      </c>
      <c r="BU981" s="3">
        <v>0.93928999999999996</v>
      </c>
      <c r="CG981">
        <v>0.63066</v>
      </c>
      <c r="CH981">
        <v>0.83765999999999996</v>
      </c>
      <c r="CJ981">
        <v>0.89473999999999998</v>
      </c>
      <c r="CK981">
        <v>0.52259999999999995</v>
      </c>
      <c r="CM981">
        <v>88071000</v>
      </c>
      <c r="CN981">
        <v>42967000</v>
      </c>
      <c r="CQ981">
        <v>979</v>
      </c>
      <c r="CR981">
        <v>346</v>
      </c>
      <c r="CS981">
        <v>290</v>
      </c>
      <c r="CT981">
        <v>290</v>
      </c>
    </row>
    <row r="982" spans="1:98" x14ac:dyDescent="0.35">
      <c r="A982" t="s">
        <v>5456</v>
      </c>
      <c r="B982">
        <v>108</v>
      </c>
      <c r="C982" t="s">
        <v>5456</v>
      </c>
      <c r="D982" t="s">
        <v>5456</v>
      </c>
      <c r="E982" t="s">
        <v>5457</v>
      </c>
      <c r="F982" t="s">
        <v>5458</v>
      </c>
      <c r="G982" t="s">
        <v>5459</v>
      </c>
      <c r="H982">
        <v>1</v>
      </c>
      <c r="I982">
        <v>72.964200000000005</v>
      </c>
      <c r="J982" s="1">
        <v>7.3132700000000002E-21</v>
      </c>
      <c r="K982">
        <v>171.85</v>
      </c>
      <c r="L982">
        <v>128.52000000000001</v>
      </c>
      <c r="M982">
        <v>1</v>
      </c>
      <c r="N982" t="s">
        <v>170</v>
      </c>
      <c r="O982" t="s">
        <v>5492</v>
      </c>
      <c r="P982" t="s">
        <v>172</v>
      </c>
      <c r="Q982" t="s">
        <v>1799</v>
      </c>
      <c r="R982" t="s">
        <v>5493</v>
      </c>
      <c r="S982" t="s">
        <v>5494</v>
      </c>
      <c r="T982">
        <v>9</v>
      </c>
      <c r="U982">
        <v>2</v>
      </c>
      <c r="V982">
        <v>0.43586000000000003</v>
      </c>
      <c r="W982">
        <v>1.1665000000000001</v>
      </c>
      <c r="X982">
        <v>0.63219000000000003</v>
      </c>
      <c r="Y982">
        <v>0.36990000000000001</v>
      </c>
      <c r="Z982">
        <v>0.92720999999999998</v>
      </c>
      <c r="AA982">
        <v>0.68089</v>
      </c>
      <c r="AB982">
        <v>0.99478999999999995</v>
      </c>
      <c r="AC982">
        <v>0.87939000000000001</v>
      </c>
      <c r="AD982">
        <v>0.84555000000000002</v>
      </c>
      <c r="AE982">
        <v>0.80128999999999995</v>
      </c>
      <c r="AF982">
        <v>0.65381</v>
      </c>
      <c r="AG982">
        <v>0.99145000000000005</v>
      </c>
      <c r="AH982">
        <v>0.41360999999999998</v>
      </c>
      <c r="AI982">
        <v>0.56271000000000004</v>
      </c>
      <c r="AJ982">
        <v>0.56062999999999996</v>
      </c>
      <c r="AK982" s="3">
        <v>0.92486000000000002</v>
      </c>
      <c r="AL982">
        <v>0.71736999999999995</v>
      </c>
      <c r="AM982">
        <v>0.68447999999999998</v>
      </c>
      <c r="AN982">
        <v>0.60319</v>
      </c>
      <c r="AO982">
        <v>0.40609000000000001</v>
      </c>
      <c r="AP982">
        <v>0.78993000000000002</v>
      </c>
      <c r="AQ982">
        <v>0.68416999999999994</v>
      </c>
      <c r="AR982">
        <v>0.90208999999999995</v>
      </c>
      <c r="AS982">
        <v>0.88573000000000002</v>
      </c>
      <c r="AT982">
        <v>0.52512999999999999</v>
      </c>
      <c r="AU982">
        <v>0.70235999999999998</v>
      </c>
      <c r="AV982">
        <v>0.54205000000000003</v>
      </c>
      <c r="AW982">
        <v>0.61789000000000005</v>
      </c>
      <c r="AX982">
        <v>0.67496999999999996</v>
      </c>
      <c r="AY982">
        <v>0.46538000000000002</v>
      </c>
      <c r="AZ982">
        <v>0.78922000000000003</v>
      </c>
      <c r="BA982">
        <v>0.51461999999999997</v>
      </c>
      <c r="BB982">
        <v>0.54910000000000003</v>
      </c>
      <c r="BC982" s="3">
        <v>0.98946000000000001</v>
      </c>
      <c r="BD982">
        <v>0.94501000000000002</v>
      </c>
      <c r="BE982">
        <v>0.87721000000000005</v>
      </c>
      <c r="BF982">
        <v>0.71528999999999998</v>
      </c>
      <c r="BG982">
        <v>0.81888000000000005</v>
      </c>
      <c r="BH982">
        <v>0.85136999999999996</v>
      </c>
      <c r="BI982">
        <v>0.78805999999999998</v>
      </c>
      <c r="BJ982">
        <v>0.92410999999999999</v>
      </c>
      <c r="BK982">
        <v>0.66034000000000004</v>
      </c>
      <c r="BL982">
        <v>0.70757999999999999</v>
      </c>
      <c r="BM982">
        <v>0.80706999999999995</v>
      </c>
      <c r="BN982">
        <v>0.81755999999999995</v>
      </c>
      <c r="BO982">
        <v>0.70330000000000004</v>
      </c>
      <c r="BP982">
        <v>0.75370000000000004</v>
      </c>
      <c r="BQ982">
        <v>0.62944</v>
      </c>
      <c r="BR982">
        <v>0.45701000000000003</v>
      </c>
      <c r="BS982">
        <v>0.85872999999999999</v>
      </c>
      <c r="BT982">
        <v>0.40243000000000001</v>
      </c>
      <c r="BU982" s="3">
        <v>1.0542</v>
      </c>
      <c r="BV982">
        <v>0.70460999999999996</v>
      </c>
      <c r="BW982">
        <v>0.626</v>
      </c>
      <c r="BX982">
        <v>0.62836999999999998</v>
      </c>
      <c r="BY982">
        <v>0.72785999999999995</v>
      </c>
      <c r="BZ982">
        <v>0.68328</v>
      </c>
      <c r="CA982">
        <v>0.51966999999999997</v>
      </c>
      <c r="CB982">
        <v>0.84979000000000005</v>
      </c>
      <c r="CC982">
        <v>0.63761000000000001</v>
      </c>
      <c r="CD982">
        <v>0.52205999999999997</v>
      </c>
      <c r="CE982">
        <v>0.58145999999999998</v>
      </c>
      <c r="CF982">
        <v>0.71099999999999997</v>
      </c>
      <c r="CG982">
        <v>0.64927999999999997</v>
      </c>
      <c r="CH982">
        <v>0.68866000000000005</v>
      </c>
      <c r="CI982">
        <v>0.60292000000000001</v>
      </c>
      <c r="CJ982">
        <v>0.56982999999999995</v>
      </c>
      <c r="CK982">
        <v>0.51412000000000002</v>
      </c>
      <c r="CL982">
        <v>0.47759000000000001</v>
      </c>
      <c r="CM982">
        <v>6034800000</v>
      </c>
      <c r="CN982">
        <v>3574600000</v>
      </c>
      <c r="CQ982">
        <v>980</v>
      </c>
      <c r="CR982">
        <v>346</v>
      </c>
      <c r="CS982">
        <v>108</v>
      </c>
      <c r="CT982">
        <v>108</v>
      </c>
    </row>
    <row r="983" spans="1:98" x14ac:dyDescent="0.35">
      <c r="A983" t="s">
        <v>5456</v>
      </c>
      <c r="B983">
        <v>149</v>
      </c>
      <c r="C983" t="s">
        <v>5456</v>
      </c>
      <c r="D983" t="s">
        <v>5456</v>
      </c>
      <c r="E983" t="s">
        <v>5457</v>
      </c>
      <c r="F983" t="s">
        <v>5458</v>
      </c>
      <c r="G983" t="s">
        <v>5459</v>
      </c>
      <c r="H983">
        <v>0.87531499999999995</v>
      </c>
      <c r="I983">
        <v>8.46828</v>
      </c>
      <c r="J983" s="1">
        <v>3.76747E-21</v>
      </c>
      <c r="K983">
        <v>105.08</v>
      </c>
      <c r="L983">
        <v>78.262</v>
      </c>
      <c r="M983" t="s">
        <v>202</v>
      </c>
      <c r="N983" t="s">
        <v>170</v>
      </c>
      <c r="O983" t="s">
        <v>5495</v>
      </c>
      <c r="P983" t="s">
        <v>5496</v>
      </c>
      <c r="Q983" t="s">
        <v>323</v>
      </c>
      <c r="R983" t="s">
        <v>5497</v>
      </c>
      <c r="S983" t="s">
        <v>5498</v>
      </c>
      <c r="T983">
        <v>9</v>
      </c>
      <c r="U983">
        <v>3</v>
      </c>
      <c r="V983">
        <v>0.28278999999999999</v>
      </c>
      <c r="AK983" s="3">
        <v>1.0857000000000001</v>
      </c>
      <c r="AL983">
        <v>1.1325000000000001</v>
      </c>
      <c r="AM983">
        <v>0.97894000000000003</v>
      </c>
      <c r="AN983">
        <v>0.94967000000000001</v>
      </c>
      <c r="AO983">
        <v>0.93037999999999998</v>
      </c>
      <c r="AP983">
        <v>0.88578000000000001</v>
      </c>
      <c r="AQ983">
        <v>0.93757999999999997</v>
      </c>
      <c r="AR983">
        <v>0.95489000000000002</v>
      </c>
      <c r="AS983">
        <v>1.0306999999999999</v>
      </c>
      <c r="AU983">
        <v>2.0308000000000002</v>
      </c>
      <c r="AV983">
        <v>0.29726000000000002</v>
      </c>
      <c r="AW983">
        <v>5.4489999999999998</v>
      </c>
      <c r="AX983">
        <v>4.9980000000000002</v>
      </c>
      <c r="AY983">
        <v>6.7045000000000003</v>
      </c>
      <c r="BA983">
        <v>5.4972000000000003</v>
      </c>
      <c r="BB983">
        <v>4.2523999999999997</v>
      </c>
      <c r="BW983">
        <v>1.0628</v>
      </c>
      <c r="BX983">
        <v>1.0166999999999999</v>
      </c>
      <c r="BY983">
        <v>1.054</v>
      </c>
      <c r="BZ983">
        <v>1.2068000000000001</v>
      </c>
      <c r="CA983">
        <v>0.82574999999999998</v>
      </c>
      <c r="CC983">
        <v>0.94516</v>
      </c>
      <c r="CD983">
        <v>0.58982999999999997</v>
      </c>
      <c r="CE983">
        <v>0.50388999999999995</v>
      </c>
      <c r="CM983">
        <v>653530000</v>
      </c>
      <c r="CN983">
        <v>288310000</v>
      </c>
      <c r="CQ983">
        <v>981</v>
      </c>
      <c r="CR983">
        <v>346</v>
      </c>
      <c r="CS983">
        <v>149</v>
      </c>
      <c r="CT983">
        <v>149</v>
      </c>
    </row>
    <row r="984" spans="1:98" x14ac:dyDescent="0.35">
      <c r="A984" t="s">
        <v>5456</v>
      </c>
      <c r="B984">
        <v>171</v>
      </c>
      <c r="C984" t="s">
        <v>5456</v>
      </c>
      <c r="D984" t="s">
        <v>5456</v>
      </c>
      <c r="E984" t="s">
        <v>5457</v>
      </c>
      <c r="F984" t="s">
        <v>5458</v>
      </c>
      <c r="G984" t="s">
        <v>5459</v>
      </c>
      <c r="H984">
        <v>0.99482800000000005</v>
      </c>
      <c r="I984">
        <v>22.852599999999999</v>
      </c>
      <c r="J984" s="1">
        <v>1.5587599999999999E-15</v>
      </c>
      <c r="K984">
        <v>86.951999999999998</v>
      </c>
      <c r="L984">
        <v>67.974000000000004</v>
      </c>
      <c r="M984" t="s">
        <v>202</v>
      </c>
      <c r="N984" t="s">
        <v>170</v>
      </c>
      <c r="O984" t="s">
        <v>5499</v>
      </c>
      <c r="P984" t="s">
        <v>172</v>
      </c>
      <c r="Q984" t="s">
        <v>292</v>
      </c>
      <c r="R984" t="s">
        <v>5500</v>
      </c>
      <c r="S984" t="s">
        <v>5501</v>
      </c>
      <c r="T984">
        <v>31</v>
      </c>
      <c r="U984">
        <v>3</v>
      </c>
      <c r="V984">
        <v>5.8569000000000003E-2</v>
      </c>
      <c r="AW984">
        <v>6.4854000000000003</v>
      </c>
      <c r="BA984">
        <v>5.3311999999999999</v>
      </c>
      <c r="CB984">
        <v>1.1842999999999999</v>
      </c>
      <c r="CM984">
        <v>74626000</v>
      </c>
      <c r="CN984">
        <v>7454000</v>
      </c>
      <c r="CQ984">
        <v>982</v>
      </c>
      <c r="CR984">
        <v>346</v>
      </c>
      <c r="CS984">
        <v>171</v>
      </c>
      <c r="CT984">
        <v>171</v>
      </c>
    </row>
    <row r="985" spans="1:98" x14ac:dyDescent="0.35">
      <c r="A985" t="s">
        <v>5456</v>
      </c>
      <c r="B985">
        <v>625</v>
      </c>
      <c r="C985" t="s">
        <v>5456</v>
      </c>
      <c r="D985" t="s">
        <v>5456</v>
      </c>
      <c r="E985" t="s">
        <v>5457</v>
      </c>
      <c r="F985" t="s">
        <v>5458</v>
      </c>
      <c r="G985" t="s">
        <v>5459</v>
      </c>
      <c r="H985">
        <v>0.99690999999999996</v>
      </c>
      <c r="I985">
        <v>25.087700000000002</v>
      </c>
      <c r="J985">
        <v>1.16087E-3</v>
      </c>
      <c r="K985">
        <v>142.12</v>
      </c>
      <c r="L985">
        <v>97.454999999999998</v>
      </c>
      <c r="M985">
        <v>1</v>
      </c>
      <c r="N985" t="s">
        <v>170</v>
      </c>
      <c r="O985" t="s">
        <v>5502</v>
      </c>
      <c r="P985" t="s">
        <v>172</v>
      </c>
      <c r="Q985" t="s">
        <v>698</v>
      </c>
      <c r="R985" t="s">
        <v>5503</v>
      </c>
      <c r="S985" t="s">
        <v>5504</v>
      </c>
      <c r="T985">
        <v>6</v>
      </c>
      <c r="U985">
        <v>3</v>
      </c>
      <c r="V985">
        <v>-0.30986999999999998</v>
      </c>
      <c r="CM985">
        <v>3412700</v>
      </c>
      <c r="CN985">
        <v>3412700</v>
      </c>
      <c r="CQ985">
        <v>983</v>
      </c>
      <c r="CR985">
        <v>346</v>
      </c>
      <c r="CS985">
        <v>625</v>
      </c>
      <c r="CT985">
        <v>625</v>
      </c>
    </row>
    <row r="986" spans="1:98" x14ac:dyDescent="0.35">
      <c r="A986" t="s">
        <v>5505</v>
      </c>
      <c r="B986">
        <v>1304</v>
      </c>
      <c r="C986" t="s">
        <v>5505</v>
      </c>
      <c r="D986" t="s">
        <v>5505</v>
      </c>
      <c r="E986" t="s">
        <v>5506</v>
      </c>
      <c r="F986" t="s">
        <v>5507</v>
      </c>
      <c r="G986" t="s">
        <v>5508</v>
      </c>
      <c r="H986">
        <v>0.95733699999999999</v>
      </c>
      <c r="I986">
        <v>14.305099999999999</v>
      </c>
      <c r="J986" s="1">
        <v>3.3352900000000001E-18</v>
      </c>
      <c r="K986">
        <v>95.435000000000002</v>
      </c>
      <c r="L986">
        <v>85.331000000000003</v>
      </c>
      <c r="M986">
        <v>1</v>
      </c>
      <c r="N986" t="s">
        <v>170</v>
      </c>
      <c r="O986" t="s">
        <v>5509</v>
      </c>
      <c r="P986" t="s">
        <v>172</v>
      </c>
      <c r="Q986" t="s">
        <v>489</v>
      </c>
      <c r="R986" t="s">
        <v>5510</v>
      </c>
      <c r="S986" t="s">
        <v>5511</v>
      </c>
      <c r="T986">
        <v>31</v>
      </c>
      <c r="U986">
        <v>3</v>
      </c>
      <c r="V986">
        <v>0.40378999999999998</v>
      </c>
      <c r="AB986">
        <v>1.0412999999999999</v>
      </c>
      <c r="AF986">
        <v>1.1414</v>
      </c>
      <c r="AJ986">
        <v>0.76781999999999995</v>
      </c>
      <c r="AK986" s="3">
        <v>1.4742999999999999</v>
      </c>
      <c r="AQ986">
        <v>0.90308999999999995</v>
      </c>
      <c r="AR986">
        <v>0.79254999999999998</v>
      </c>
      <c r="AS986">
        <v>0.78474999999999995</v>
      </c>
      <c r="AT986">
        <v>0.88732</v>
      </c>
      <c r="AU986">
        <v>1.1053999999999999</v>
      </c>
      <c r="AV986">
        <v>0.56594</v>
      </c>
      <c r="AW986">
        <v>0.95816999999999997</v>
      </c>
      <c r="BA986">
        <v>0.72502999999999995</v>
      </c>
      <c r="BB986">
        <v>0.81059000000000003</v>
      </c>
      <c r="CM986">
        <v>62229000</v>
      </c>
      <c r="CN986">
        <v>35159000</v>
      </c>
      <c r="CQ986">
        <v>984</v>
      </c>
      <c r="CR986">
        <v>347</v>
      </c>
      <c r="CS986">
        <v>1304</v>
      </c>
      <c r="CT986">
        <v>1304</v>
      </c>
    </row>
    <row r="987" spans="1:98" x14ac:dyDescent="0.35">
      <c r="A987" t="s">
        <v>5505</v>
      </c>
      <c r="B987">
        <v>1306</v>
      </c>
      <c r="C987" t="s">
        <v>5505</v>
      </c>
      <c r="D987" t="s">
        <v>5505</v>
      </c>
      <c r="E987" t="s">
        <v>5506</v>
      </c>
      <c r="F987" t="s">
        <v>5507</v>
      </c>
      <c r="G987" t="s">
        <v>5508</v>
      </c>
      <c r="H987">
        <v>0.495531</v>
      </c>
      <c r="I987">
        <v>0</v>
      </c>
      <c r="J987">
        <v>2.0215899999999999E-4</v>
      </c>
      <c r="K987">
        <v>47.533999999999999</v>
      </c>
      <c r="L987">
        <v>36.252000000000002</v>
      </c>
      <c r="N987" t="s">
        <v>170</v>
      </c>
      <c r="O987" t="s">
        <v>5512</v>
      </c>
      <c r="P987" t="s">
        <v>458</v>
      </c>
      <c r="Q987" t="s">
        <v>239</v>
      </c>
      <c r="R987" t="s">
        <v>5513</v>
      </c>
      <c r="S987" t="s">
        <v>5514</v>
      </c>
      <c r="T987">
        <v>33</v>
      </c>
      <c r="U987">
        <v>3</v>
      </c>
      <c r="V987">
        <v>-5.3433000000000001E-2</v>
      </c>
      <c r="CM987">
        <v>0</v>
      </c>
      <c r="CN987">
        <v>0</v>
      </c>
      <c r="CQ987">
        <v>985</v>
      </c>
      <c r="CR987">
        <v>347</v>
      </c>
      <c r="CS987">
        <v>1306</v>
      </c>
      <c r="CT987">
        <v>1306</v>
      </c>
    </row>
    <row r="988" spans="1:98" x14ac:dyDescent="0.35">
      <c r="A988" t="s">
        <v>5505</v>
      </c>
      <c r="B988">
        <v>664</v>
      </c>
      <c r="C988" t="s">
        <v>5505</v>
      </c>
      <c r="D988" t="s">
        <v>5505</v>
      </c>
      <c r="E988" t="s">
        <v>5506</v>
      </c>
      <c r="F988" t="s">
        <v>5507</v>
      </c>
      <c r="G988" t="s">
        <v>5508</v>
      </c>
      <c r="H988">
        <v>0.999861</v>
      </c>
      <c r="I988">
        <v>41.685299999999998</v>
      </c>
      <c r="J988" s="1">
        <v>1.4581099999999999E-12</v>
      </c>
      <c r="K988">
        <v>137.82</v>
      </c>
      <c r="L988">
        <v>115.02</v>
      </c>
      <c r="M988">
        <v>1</v>
      </c>
      <c r="N988" t="s">
        <v>170</v>
      </c>
      <c r="O988" t="s">
        <v>5515</v>
      </c>
      <c r="P988" t="s">
        <v>172</v>
      </c>
      <c r="Q988" t="s">
        <v>954</v>
      </c>
      <c r="R988" t="s">
        <v>5516</v>
      </c>
      <c r="S988" t="s">
        <v>5517</v>
      </c>
      <c r="T988">
        <v>11</v>
      </c>
      <c r="U988">
        <v>2</v>
      </c>
      <c r="V988">
        <v>0.26472000000000001</v>
      </c>
      <c r="W988">
        <v>0.94877</v>
      </c>
      <c r="X988">
        <v>0.66881999999999997</v>
      </c>
      <c r="Y988">
        <v>0.42503000000000002</v>
      </c>
      <c r="Z988">
        <v>0.81533999999999995</v>
      </c>
      <c r="AB988">
        <v>0.83781000000000005</v>
      </c>
      <c r="AC988">
        <v>0.66054000000000002</v>
      </c>
      <c r="AD988">
        <v>0.73967000000000005</v>
      </c>
      <c r="AE988">
        <v>0.77668999999999999</v>
      </c>
      <c r="AF988">
        <v>0.92730000000000001</v>
      </c>
      <c r="AG988">
        <v>0.89563000000000004</v>
      </c>
      <c r="AH988">
        <v>0.71528999999999998</v>
      </c>
      <c r="AI988">
        <v>0.88831000000000004</v>
      </c>
      <c r="AJ988">
        <v>1.0113000000000001</v>
      </c>
      <c r="AK988" s="3">
        <v>0.46612999999999999</v>
      </c>
      <c r="AL988">
        <v>0.84221999999999997</v>
      </c>
      <c r="AM988">
        <v>0.56688000000000005</v>
      </c>
      <c r="AN988">
        <v>0.60499000000000003</v>
      </c>
      <c r="AO988">
        <v>0.60734999999999995</v>
      </c>
      <c r="AP988">
        <v>0.75073000000000001</v>
      </c>
      <c r="AQ988">
        <v>0.64883999999999997</v>
      </c>
      <c r="AR988">
        <v>0.76290999999999998</v>
      </c>
      <c r="AS988">
        <v>0.73987000000000003</v>
      </c>
      <c r="AT988">
        <v>0.66402000000000005</v>
      </c>
      <c r="AU988">
        <v>0.75904000000000005</v>
      </c>
      <c r="AV988">
        <v>0.37357000000000001</v>
      </c>
      <c r="AW988">
        <v>0.70145999999999997</v>
      </c>
      <c r="AX988">
        <v>0.43597999999999998</v>
      </c>
      <c r="AY988">
        <v>0.51254999999999995</v>
      </c>
      <c r="AZ988">
        <v>1.0448</v>
      </c>
      <c r="BA988">
        <v>0.58082</v>
      </c>
      <c r="BB988">
        <v>0.54130999999999996</v>
      </c>
      <c r="BD988">
        <v>1.1060000000000001</v>
      </c>
      <c r="BE988">
        <v>0.94028999999999996</v>
      </c>
      <c r="BF988">
        <v>0.78903000000000001</v>
      </c>
      <c r="BG988">
        <v>0.83675999999999995</v>
      </c>
      <c r="BI988">
        <v>0.92613999999999996</v>
      </c>
      <c r="BJ988">
        <v>0.83225000000000005</v>
      </c>
      <c r="BK988">
        <v>0.87226000000000004</v>
      </c>
      <c r="BL988">
        <v>0.75831000000000004</v>
      </c>
      <c r="BM988">
        <v>0.88044</v>
      </c>
      <c r="BN988">
        <v>0.90907000000000004</v>
      </c>
      <c r="BO988">
        <v>0.94049000000000005</v>
      </c>
      <c r="BQ988">
        <v>0.92866000000000004</v>
      </c>
      <c r="BR988">
        <v>0.73633999999999999</v>
      </c>
      <c r="BT988">
        <v>0.47199999999999998</v>
      </c>
      <c r="BU988" s="3">
        <v>0.96694999999999998</v>
      </c>
      <c r="BV988">
        <v>0.86216999999999999</v>
      </c>
      <c r="BW988">
        <v>0.76554999999999995</v>
      </c>
      <c r="BX988">
        <v>0.61121000000000003</v>
      </c>
      <c r="BY988">
        <v>0.72070000000000001</v>
      </c>
      <c r="BZ988">
        <v>0.749</v>
      </c>
      <c r="CA988">
        <v>0.68811</v>
      </c>
      <c r="CB988">
        <v>0.93320999999999998</v>
      </c>
      <c r="CC988">
        <v>0.89427000000000001</v>
      </c>
      <c r="CD988">
        <v>0.70345999999999997</v>
      </c>
      <c r="CE988">
        <v>0.78396999999999994</v>
      </c>
      <c r="CF988">
        <v>0.69994999999999996</v>
      </c>
      <c r="CG988">
        <v>0.77412000000000003</v>
      </c>
      <c r="CH988">
        <v>0.90227999999999997</v>
      </c>
      <c r="CI988">
        <v>0.74578999999999995</v>
      </c>
      <c r="CJ988">
        <v>0.84436999999999995</v>
      </c>
      <c r="CK988">
        <v>0.68744000000000005</v>
      </c>
      <c r="CL988">
        <v>0.68623000000000001</v>
      </c>
      <c r="CM988">
        <v>927680000</v>
      </c>
      <c r="CN988">
        <v>522870000</v>
      </c>
      <c r="CQ988">
        <v>986</v>
      </c>
      <c r="CR988">
        <v>347</v>
      </c>
      <c r="CS988">
        <v>664</v>
      </c>
      <c r="CT988">
        <v>664</v>
      </c>
    </row>
    <row r="989" spans="1:98" x14ac:dyDescent="0.35">
      <c r="A989" t="s">
        <v>5518</v>
      </c>
      <c r="B989" t="s">
        <v>5519</v>
      </c>
      <c r="C989" t="s">
        <v>5520</v>
      </c>
      <c r="D989" t="s">
        <v>5520</v>
      </c>
      <c r="E989" t="s">
        <v>5521</v>
      </c>
      <c r="F989" t="s">
        <v>5522</v>
      </c>
      <c r="G989" t="s">
        <v>5523</v>
      </c>
      <c r="H989">
        <v>1</v>
      </c>
      <c r="I989">
        <v>83.559200000000004</v>
      </c>
      <c r="J989" s="1">
        <v>1.00977E-5</v>
      </c>
      <c r="K989">
        <v>298.10000000000002</v>
      </c>
      <c r="L989">
        <v>184.14</v>
      </c>
      <c r="M989">
        <v>1</v>
      </c>
      <c r="N989" t="s">
        <v>170</v>
      </c>
      <c r="O989" t="s">
        <v>5524</v>
      </c>
      <c r="P989" t="s">
        <v>172</v>
      </c>
      <c r="Q989" t="s">
        <v>1164</v>
      </c>
      <c r="R989" t="s">
        <v>5525</v>
      </c>
      <c r="S989" t="s">
        <v>5526</v>
      </c>
      <c r="T989">
        <v>10</v>
      </c>
      <c r="U989">
        <v>3</v>
      </c>
      <c r="V989">
        <v>0.21545</v>
      </c>
      <c r="X989">
        <v>0.63793999999999995</v>
      </c>
      <c r="Y989">
        <v>0.4844</v>
      </c>
      <c r="Z989">
        <v>0.57238999999999995</v>
      </c>
      <c r="AA989">
        <v>0.56257999999999997</v>
      </c>
      <c r="AE989">
        <v>1.2595000000000001</v>
      </c>
      <c r="AG989">
        <v>0.69489000000000001</v>
      </c>
      <c r="AI989">
        <v>0.83118000000000003</v>
      </c>
      <c r="AJ989">
        <v>0.94247000000000003</v>
      </c>
      <c r="AS989">
        <v>1.1039000000000001</v>
      </c>
      <c r="AW989">
        <v>0.66527999999999998</v>
      </c>
      <c r="AX989">
        <v>0.78561000000000003</v>
      </c>
      <c r="BC989" s="3">
        <v>1.0396000000000001</v>
      </c>
      <c r="BD989">
        <v>1.4236</v>
      </c>
      <c r="BE989">
        <v>0.76173999999999997</v>
      </c>
      <c r="BF989">
        <v>0.94079999999999997</v>
      </c>
      <c r="BG989">
        <v>1.0353000000000001</v>
      </c>
      <c r="BH989">
        <v>1.1194</v>
      </c>
      <c r="BJ989">
        <v>1.1503000000000001</v>
      </c>
      <c r="BL989">
        <v>0.93642000000000003</v>
      </c>
      <c r="BU989" s="3">
        <v>1.204</v>
      </c>
      <c r="BV989">
        <v>0.68101999999999996</v>
      </c>
      <c r="BW989">
        <v>1.1201000000000001</v>
      </c>
      <c r="BX989">
        <v>0.62239</v>
      </c>
      <c r="BY989">
        <v>0.73175999999999997</v>
      </c>
      <c r="BZ989">
        <v>0.62639</v>
      </c>
      <c r="CA989">
        <v>0.71796000000000004</v>
      </c>
      <c r="CB989">
        <v>1.04</v>
      </c>
      <c r="CD989">
        <v>0.64119000000000004</v>
      </c>
      <c r="CE989">
        <v>0.73619000000000001</v>
      </c>
      <c r="CF989">
        <v>0.58953</v>
      </c>
      <c r="CG989">
        <v>0.71057000000000003</v>
      </c>
      <c r="CH989">
        <v>0.76763000000000003</v>
      </c>
      <c r="CI989">
        <v>0.60306999999999999</v>
      </c>
      <c r="CJ989">
        <v>0.46499000000000001</v>
      </c>
      <c r="CK989">
        <v>0.61038999999999999</v>
      </c>
      <c r="CL989">
        <v>0.39208999999999999</v>
      </c>
      <c r="CM989">
        <v>484750000</v>
      </c>
      <c r="CN989">
        <v>271720000</v>
      </c>
      <c r="CQ989">
        <v>987</v>
      </c>
      <c r="CR989">
        <v>348</v>
      </c>
      <c r="CS989">
        <v>289</v>
      </c>
      <c r="CT989">
        <v>289</v>
      </c>
    </row>
    <row r="990" spans="1:98" x14ac:dyDescent="0.35">
      <c r="A990" t="s">
        <v>5527</v>
      </c>
      <c r="B990" t="s">
        <v>5528</v>
      </c>
      <c r="C990" t="s">
        <v>5529</v>
      </c>
      <c r="D990" t="s">
        <v>5529</v>
      </c>
      <c r="E990" t="s">
        <v>5530</v>
      </c>
      <c r="F990" t="s">
        <v>5531</v>
      </c>
      <c r="G990" t="s">
        <v>5532</v>
      </c>
      <c r="H990">
        <v>0.64827199999999996</v>
      </c>
      <c r="I990">
        <v>2.6600100000000002</v>
      </c>
      <c r="J990">
        <v>6.1748100000000002E-4</v>
      </c>
      <c r="K990">
        <v>80.738</v>
      </c>
      <c r="L990">
        <v>58.963999999999999</v>
      </c>
      <c r="M990">
        <v>1</v>
      </c>
      <c r="N990" t="s">
        <v>170</v>
      </c>
      <c r="O990" t="s">
        <v>5533</v>
      </c>
      <c r="P990" t="s">
        <v>172</v>
      </c>
      <c r="Q990" t="s">
        <v>4408</v>
      </c>
      <c r="R990" t="s">
        <v>5534</v>
      </c>
      <c r="S990" t="s">
        <v>5535</v>
      </c>
      <c r="T990">
        <v>7</v>
      </c>
      <c r="U990">
        <v>2</v>
      </c>
      <c r="V990">
        <v>0.21770999999999999</v>
      </c>
      <c r="BI990">
        <v>1.1454</v>
      </c>
      <c r="CM990">
        <v>25589000</v>
      </c>
      <c r="CN990">
        <v>11689000</v>
      </c>
      <c r="CQ990">
        <v>988</v>
      </c>
      <c r="CR990">
        <v>349</v>
      </c>
      <c r="CS990">
        <v>297</v>
      </c>
      <c r="CT990">
        <v>297</v>
      </c>
    </row>
    <row r="991" spans="1:98" x14ac:dyDescent="0.35">
      <c r="A991" t="s">
        <v>5527</v>
      </c>
      <c r="B991" t="s">
        <v>5536</v>
      </c>
      <c r="C991" t="s">
        <v>5529</v>
      </c>
      <c r="D991" t="s">
        <v>5529</v>
      </c>
      <c r="E991" t="s">
        <v>5530</v>
      </c>
      <c r="F991" t="s">
        <v>5531</v>
      </c>
      <c r="G991" t="s">
        <v>5532</v>
      </c>
      <c r="H991">
        <v>0.999888</v>
      </c>
      <c r="I991">
        <v>39.492199999999997</v>
      </c>
      <c r="J991" s="1">
        <v>4.9623999999999999E-24</v>
      </c>
      <c r="K991">
        <v>180.02</v>
      </c>
      <c r="L991">
        <v>139.55000000000001</v>
      </c>
      <c r="M991">
        <v>1</v>
      </c>
      <c r="N991" t="s">
        <v>170</v>
      </c>
      <c r="O991" t="s">
        <v>5537</v>
      </c>
      <c r="P991" t="s">
        <v>172</v>
      </c>
      <c r="Q991" t="s">
        <v>1618</v>
      </c>
      <c r="R991" t="s">
        <v>5538</v>
      </c>
      <c r="S991" t="s">
        <v>5539</v>
      </c>
      <c r="T991">
        <v>9</v>
      </c>
      <c r="U991">
        <v>2</v>
      </c>
      <c r="V991">
        <v>-4.9058999999999998E-2</v>
      </c>
      <c r="AC991">
        <v>0.94764999999999999</v>
      </c>
      <c r="AD991">
        <v>1.0376000000000001</v>
      </c>
      <c r="AE991">
        <v>0.95379000000000003</v>
      </c>
      <c r="AF991">
        <v>1.5196000000000001</v>
      </c>
      <c r="AH991">
        <v>0.97106000000000003</v>
      </c>
      <c r="AK991" s="3">
        <v>0.75488</v>
      </c>
      <c r="AL991">
        <v>1.0018</v>
      </c>
      <c r="AM991">
        <v>0.82593000000000005</v>
      </c>
      <c r="AP991">
        <v>0.83791000000000004</v>
      </c>
      <c r="AQ991">
        <v>0.7823</v>
      </c>
      <c r="AR991">
        <v>1.1033999999999999</v>
      </c>
      <c r="AS991">
        <v>0.90300000000000002</v>
      </c>
      <c r="AT991">
        <v>0.72379000000000004</v>
      </c>
      <c r="AU991">
        <v>0.90925999999999996</v>
      </c>
      <c r="AW991">
        <v>1.0777000000000001</v>
      </c>
      <c r="AX991">
        <v>0.59382999999999997</v>
      </c>
      <c r="AY991">
        <v>0.59635000000000005</v>
      </c>
      <c r="AZ991">
        <v>0.75143000000000004</v>
      </c>
      <c r="BC991" s="3">
        <v>1.4636</v>
      </c>
      <c r="BD991">
        <v>1.5851</v>
      </c>
      <c r="BE991">
        <v>1.1787000000000001</v>
      </c>
      <c r="BF991">
        <v>1.0975999999999999</v>
      </c>
      <c r="BG991">
        <v>1.6594</v>
      </c>
      <c r="BH991">
        <v>1.6647000000000001</v>
      </c>
      <c r="BJ991">
        <v>1.3353999999999999</v>
      </c>
      <c r="BK991">
        <v>0.70669000000000004</v>
      </c>
      <c r="BL991">
        <v>1.4603999999999999</v>
      </c>
      <c r="BM991">
        <v>0.89422999999999997</v>
      </c>
      <c r="BN991">
        <v>1.7214</v>
      </c>
      <c r="BO991">
        <v>0.83784999999999998</v>
      </c>
      <c r="BQ991">
        <v>0.79318999999999995</v>
      </c>
      <c r="BR991">
        <v>0.38607000000000002</v>
      </c>
      <c r="BU991" s="3">
        <v>1.4144000000000001</v>
      </c>
      <c r="BV991">
        <v>1.1133999999999999</v>
      </c>
      <c r="BW991">
        <v>1.2528999999999999</v>
      </c>
      <c r="BX991">
        <v>1.1313</v>
      </c>
      <c r="BY991">
        <v>1.0106999999999999</v>
      </c>
      <c r="CA991">
        <v>1.1293</v>
      </c>
      <c r="CB991">
        <v>1.3914</v>
      </c>
      <c r="CC991">
        <v>0.82333999999999996</v>
      </c>
      <c r="CD991">
        <v>1.0980000000000001</v>
      </c>
      <c r="CE991">
        <v>0.98382000000000003</v>
      </c>
      <c r="CF991">
        <v>1.0759000000000001</v>
      </c>
      <c r="CG991">
        <v>0.95882999999999996</v>
      </c>
      <c r="CH991">
        <v>0.88478000000000001</v>
      </c>
      <c r="CJ991">
        <v>0.54166999999999998</v>
      </c>
      <c r="CM991">
        <v>924260000</v>
      </c>
      <c r="CN991">
        <v>472830000</v>
      </c>
      <c r="CQ991">
        <v>989</v>
      </c>
      <c r="CR991">
        <v>349</v>
      </c>
      <c r="CS991">
        <v>299</v>
      </c>
      <c r="CT991">
        <v>299</v>
      </c>
    </row>
    <row r="992" spans="1:98" x14ac:dyDescent="0.35">
      <c r="A992" t="s">
        <v>5540</v>
      </c>
      <c r="B992" t="s">
        <v>5541</v>
      </c>
      <c r="C992" t="s">
        <v>5542</v>
      </c>
      <c r="D992" t="s">
        <v>5542</v>
      </c>
      <c r="E992" t="s">
        <v>5543</v>
      </c>
      <c r="F992" t="s">
        <v>5544</v>
      </c>
      <c r="G992" t="s">
        <v>5545</v>
      </c>
      <c r="H992">
        <v>0.99999199999999999</v>
      </c>
      <c r="I992">
        <v>53.149299999999997</v>
      </c>
      <c r="J992" s="1">
        <v>7.5950099999999996E-5</v>
      </c>
      <c r="K992">
        <v>99.370999999999995</v>
      </c>
      <c r="L992">
        <v>61.600999999999999</v>
      </c>
      <c r="M992">
        <v>1</v>
      </c>
      <c r="N992" t="s">
        <v>170</v>
      </c>
      <c r="O992" t="s">
        <v>5546</v>
      </c>
      <c r="P992" t="s">
        <v>172</v>
      </c>
      <c r="Q992" t="s">
        <v>356</v>
      </c>
      <c r="R992" t="s">
        <v>5547</v>
      </c>
      <c r="S992" t="s">
        <v>5548</v>
      </c>
      <c r="T992">
        <v>3</v>
      </c>
      <c r="U992">
        <v>2</v>
      </c>
      <c r="V992">
        <v>-3.5338000000000001E-2</v>
      </c>
      <c r="X992">
        <v>0.56006999999999996</v>
      </c>
      <c r="Y992">
        <v>0.45935999999999999</v>
      </c>
      <c r="Z992">
        <v>0.56764999999999999</v>
      </c>
      <c r="AA992">
        <v>0.67574999999999996</v>
      </c>
      <c r="AB992">
        <v>0.88109999999999999</v>
      </c>
      <c r="AC992">
        <v>0.51375000000000004</v>
      </c>
      <c r="AD992">
        <v>0.91968000000000005</v>
      </c>
      <c r="AE992">
        <v>0.73875000000000002</v>
      </c>
      <c r="AF992">
        <v>0.91141000000000005</v>
      </c>
      <c r="AG992">
        <v>0.57921</v>
      </c>
      <c r="AH992">
        <v>0.4405</v>
      </c>
      <c r="AK992" s="3">
        <v>0.77422999999999997</v>
      </c>
      <c r="AL992">
        <v>1.0102</v>
      </c>
      <c r="AM992">
        <v>0.82957999999999998</v>
      </c>
      <c r="AN992">
        <v>0.73812999999999995</v>
      </c>
      <c r="AO992">
        <v>0.95291999999999999</v>
      </c>
      <c r="AP992">
        <v>0.84687999999999997</v>
      </c>
      <c r="AQ992">
        <v>0.84180999999999995</v>
      </c>
      <c r="AR992">
        <v>0.91861999999999999</v>
      </c>
      <c r="AS992">
        <v>0.79825999999999997</v>
      </c>
      <c r="AT992">
        <v>0.83442000000000005</v>
      </c>
      <c r="AU992">
        <v>0.84626999999999997</v>
      </c>
      <c r="AZ992">
        <v>0.28317999999999999</v>
      </c>
      <c r="BD992">
        <v>1.0197000000000001</v>
      </c>
      <c r="BF992">
        <v>0.92076999999999998</v>
      </c>
      <c r="BG992">
        <v>0.66488999999999998</v>
      </c>
      <c r="BL992">
        <v>0.67337000000000002</v>
      </c>
      <c r="BQ992">
        <v>0.53686</v>
      </c>
      <c r="BU992" s="3">
        <v>1.0004</v>
      </c>
      <c r="BV992">
        <v>0.97541</v>
      </c>
      <c r="BX992">
        <v>0.79490000000000005</v>
      </c>
      <c r="CA992">
        <v>0.72258</v>
      </c>
      <c r="CK992">
        <v>0.25085000000000002</v>
      </c>
      <c r="CL992">
        <v>0.34944999999999998</v>
      </c>
      <c r="CM992">
        <v>162220000</v>
      </c>
      <c r="CN992">
        <v>92130000</v>
      </c>
      <c r="CQ992">
        <v>990</v>
      </c>
      <c r="CR992">
        <v>351</v>
      </c>
      <c r="CS992">
        <v>2401</v>
      </c>
      <c r="CT992">
        <v>2401</v>
      </c>
    </row>
    <row r="993" spans="1:98" x14ac:dyDescent="0.35">
      <c r="A993" t="s">
        <v>5540</v>
      </c>
      <c r="B993" t="s">
        <v>5549</v>
      </c>
      <c r="C993" t="s">
        <v>5542</v>
      </c>
      <c r="D993" t="s">
        <v>5542</v>
      </c>
      <c r="E993" t="s">
        <v>5543</v>
      </c>
      <c r="F993" t="s">
        <v>5544</v>
      </c>
      <c r="G993" t="s">
        <v>5545</v>
      </c>
      <c r="H993">
        <v>0.99999899999999997</v>
      </c>
      <c r="I993">
        <v>60.171500000000002</v>
      </c>
      <c r="J993">
        <v>1.55642E-3</v>
      </c>
      <c r="K993">
        <v>137.46</v>
      </c>
      <c r="L993">
        <v>83.369</v>
      </c>
      <c r="M993">
        <v>1</v>
      </c>
      <c r="N993" t="s">
        <v>170</v>
      </c>
      <c r="O993" t="s">
        <v>5550</v>
      </c>
      <c r="P993" t="s">
        <v>172</v>
      </c>
      <c r="Q993" t="s">
        <v>2475</v>
      </c>
      <c r="R993" t="s">
        <v>5551</v>
      </c>
      <c r="S993" t="s">
        <v>5552</v>
      </c>
      <c r="T993">
        <v>4</v>
      </c>
      <c r="U993">
        <v>3</v>
      </c>
      <c r="V993">
        <v>-3.3290000000000002</v>
      </c>
      <c r="W993">
        <v>0.37824000000000002</v>
      </c>
      <c r="X993">
        <v>0.70287999999999995</v>
      </c>
      <c r="Z993">
        <v>0.748</v>
      </c>
      <c r="AA993">
        <v>0.58375999999999995</v>
      </c>
      <c r="AB993">
        <v>0.63222999999999996</v>
      </c>
      <c r="AD993">
        <v>0.55713000000000001</v>
      </c>
      <c r="AK993" s="3">
        <v>0.72587999999999997</v>
      </c>
      <c r="BC993" s="3">
        <v>1.0509999999999999</v>
      </c>
      <c r="BW993">
        <v>0.49692999999999998</v>
      </c>
      <c r="BX993">
        <v>0.44006000000000001</v>
      </c>
      <c r="BY993">
        <v>0.57574000000000003</v>
      </c>
      <c r="CM993">
        <v>186530000</v>
      </c>
      <c r="CN993">
        <v>125950000</v>
      </c>
      <c r="CQ993">
        <v>991</v>
      </c>
      <c r="CR993">
        <v>351</v>
      </c>
      <c r="CS993">
        <v>1940</v>
      </c>
      <c r="CT993">
        <v>1940</v>
      </c>
    </row>
    <row r="994" spans="1:98" x14ac:dyDescent="0.35">
      <c r="A994" t="s">
        <v>5553</v>
      </c>
      <c r="B994" t="s">
        <v>3611</v>
      </c>
      <c r="C994" t="s">
        <v>5542</v>
      </c>
      <c r="D994" t="s">
        <v>5542</v>
      </c>
      <c r="E994" t="s">
        <v>5543</v>
      </c>
      <c r="F994" t="s">
        <v>5544</v>
      </c>
      <c r="G994" t="s">
        <v>5545</v>
      </c>
      <c r="H994">
        <v>0.96507299999999996</v>
      </c>
      <c r="I994">
        <v>16.535699999999999</v>
      </c>
      <c r="J994">
        <v>3.84729E-4</v>
      </c>
      <c r="K994">
        <v>42.268000000000001</v>
      </c>
      <c r="L994">
        <v>28.556000000000001</v>
      </c>
      <c r="M994">
        <v>1</v>
      </c>
      <c r="N994" t="s">
        <v>170</v>
      </c>
      <c r="O994" t="s">
        <v>5554</v>
      </c>
      <c r="P994" t="s">
        <v>172</v>
      </c>
      <c r="Q994" t="s">
        <v>857</v>
      </c>
      <c r="R994" t="s">
        <v>5555</v>
      </c>
      <c r="S994" t="s">
        <v>5556</v>
      </c>
      <c r="T994">
        <v>16</v>
      </c>
      <c r="U994">
        <v>4</v>
      </c>
      <c r="V994">
        <v>0.72596000000000005</v>
      </c>
      <c r="BG994">
        <v>1.2343999999999999</v>
      </c>
      <c r="CA994">
        <v>0.97065000000000001</v>
      </c>
      <c r="CM994">
        <v>59321000</v>
      </c>
      <c r="CN994">
        <v>27883000</v>
      </c>
      <c r="CQ994">
        <v>992</v>
      </c>
      <c r="CR994">
        <v>351</v>
      </c>
      <c r="CS994">
        <v>19</v>
      </c>
      <c r="CT994">
        <v>19</v>
      </c>
    </row>
    <row r="995" spans="1:98" x14ac:dyDescent="0.35">
      <c r="A995" t="s">
        <v>5540</v>
      </c>
      <c r="B995" t="s">
        <v>5557</v>
      </c>
      <c r="C995" t="s">
        <v>5542</v>
      </c>
      <c r="D995" t="s">
        <v>5542</v>
      </c>
      <c r="E995" t="s">
        <v>5543</v>
      </c>
      <c r="F995" t="s">
        <v>5544</v>
      </c>
      <c r="G995" t="s">
        <v>5545</v>
      </c>
      <c r="H995">
        <v>1</v>
      </c>
      <c r="I995">
        <v>81.489000000000004</v>
      </c>
      <c r="J995" s="1">
        <v>4.2620699999999997E-5</v>
      </c>
      <c r="K995">
        <v>238.98</v>
      </c>
      <c r="L995">
        <v>182.64</v>
      </c>
      <c r="M995">
        <v>1</v>
      </c>
      <c r="N995" t="s">
        <v>170</v>
      </c>
      <c r="O995" t="s">
        <v>5558</v>
      </c>
      <c r="P995" t="s">
        <v>172</v>
      </c>
      <c r="Q995" t="s">
        <v>904</v>
      </c>
      <c r="R995" t="s">
        <v>5559</v>
      </c>
      <c r="S995" t="s">
        <v>5560</v>
      </c>
      <c r="T995">
        <v>5</v>
      </c>
      <c r="U995">
        <v>3</v>
      </c>
      <c r="V995">
        <v>0.28514</v>
      </c>
      <c r="W995">
        <v>0.96204000000000001</v>
      </c>
      <c r="X995">
        <v>0.97138000000000002</v>
      </c>
      <c r="Y995">
        <v>0.81545000000000001</v>
      </c>
      <c r="Z995">
        <v>0.92517000000000005</v>
      </c>
      <c r="AA995">
        <v>0.74129</v>
      </c>
      <c r="AB995">
        <v>0.86114000000000002</v>
      </c>
      <c r="AC995">
        <v>0.81925000000000003</v>
      </c>
      <c r="AD995">
        <v>0.85855000000000004</v>
      </c>
      <c r="AE995">
        <v>0.74102999999999997</v>
      </c>
      <c r="AF995">
        <v>0.66469999999999996</v>
      </c>
      <c r="AK995" s="3">
        <v>1.169</v>
      </c>
      <c r="AL995">
        <v>1.2511000000000001</v>
      </c>
      <c r="AM995">
        <v>1.4155</v>
      </c>
      <c r="AN995">
        <v>1.0611999999999999</v>
      </c>
      <c r="AO995">
        <v>1.0758000000000001</v>
      </c>
      <c r="AP995">
        <v>0.99431000000000003</v>
      </c>
      <c r="AQ995">
        <v>0.91735</v>
      </c>
      <c r="AR995">
        <v>1.0528</v>
      </c>
      <c r="AS995">
        <v>1.2362</v>
      </c>
      <c r="AT995">
        <v>0.91152</v>
      </c>
      <c r="AU995">
        <v>1.1356999999999999</v>
      </c>
      <c r="AV995">
        <v>0.57889000000000002</v>
      </c>
      <c r="AW995">
        <v>0.55822000000000005</v>
      </c>
      <c r="AX995">
        <v>0.42063</v>
      </c>
      <c r="AY995">
        <v>0.22137999999999999</v>
      </c>
      <c r="BC995" s="3">
        <v>0.98123000000000005</v>
      </c>
      <c r="BD995">
        <v>1.1814</v>
      </c>
      <c r="BE995">
        <v>0.66981000000000002</v>
      </c>
      <c r="BF995">
        <v>0.36980000000000002</v>
      </c>
      <c r="BG995">
        <v>0.63895000000000002</v>
      </c>
      <c r="BH995">
        <v>0.65012000000000003</v>
      </c>
      <c r="BI995">
        <v>0.74041000000000001</v>
      </c>
      <c r="BJ995">
        <v>0.69511000000000001</v>
      </c>
      <c r="BM995">
        <v>0.66681000000000001</v>
      </c>
      <c r="BU995" s="3">
        <v>0.99539</v>
      </c>
      <c r="BW995">
        <v>0.80547999999999997</v>
      </c>
      <c r="BX995">
        <v>0.75236999999999998</v>
      </c>
      <c r="BY995">
        <v>0.74451999999999996</v>
      </c>
      <c r="BZ995">
        <v>0.90029999999999999</v>
      </c>
      <c r="CA995">
        <v>0.76443000000000005</v>
      </c>
      <c r="CB995">
        <v>0.96692</v>
      </c>
      <c r="CC995">
        <v>1.016</v>
      </c>
      <c r="CF995">
        <v>0.46672999999999998</v>
      </c>
      <c r="CG995">
        <v>0.27099000000000001</v>
      </c>
      <c r="CH995">
        <v>0.2379</v>
      </c>
      <c r="CM995">
        <v>777640000</v>
      </c>
      <c r="CN995">
        <v>456300000</v>
      </c>
      <c r="CQ995">
        <v>993</v>
      </c>
      <c r="CR995">
        <v>351</v>
      </c>
      <c r="CS995">
        <v>1639</v>
      </c>
      <c r="CT995">
        <v>1639</v>
      </c>
    </row>
    <row r="996" spans="1:98" x14ac:dyDescent="0.35">
      <c r="A996" t="s">
        <v>5561</v>
      </c>
      <c r="B996" t="s">
        <v>5562</v>
      </c>
      <c r="C996" t="s">
        <v>5542</v>
      </c>
      <c r="D996" t="s">
        <v>5542</v>
      </c>
      <c r="E996" t="s">
        <v>5543</v>
      </c>
      <c r="F996" t="s">
        <v>5544</v>
      </c>
      <c r="G996" t="s">
        <v>5545</v>
      </c>
      <c r="H996">
        <v>0.999108</v>
      </c>
      <c r="I996">
        <v>30.518000000000001</v>
      </c>
      <c r="J996" s="1">
        <v>7.0034400000000001E-42</v>
      </c>
      <c r="K996">
        <v>161.49</v>
      </c>
      <c r="L996">
        <v>136.66</v>
      </c>
      <c r="M996">
        <v>1</v>
      </c>
      <c r="N996" t="s">
        <v>170</v>
      </c>
      <c r="O996" t="s">
        <v>5563</v>
      </c>
      <c r="P996" t="s">
        <v>172</v>
      </c>
      <c r="Q996" t="s">
        <v>1535</v>
      </c>
      <c r="R996" t="s">
        <v>5564</v>
      </c>
      <c r="S996" t="s">
        <v>5565</v>
      </c>
      <c r="T996">
        <v>20</v>
      </c>
      <c r="U996">
        <v>3</v>
      </c>
      <c r="V996">
        <v>0.30226999999999998</v>
      </c>
      <c r="Y996">
        <v>0.83697999999999995</v>
      </c>
      <c r="AH996">
        <v>1.2255</v>
      </c>
      <c r="AJ996">
        <v>1.0408999999999999</v>
      </c>
      <c r="AL996">
        <v>0.96465999999999996</v>
      </c>
      <c r="AM996">
        <v>0.96792</v>
      </c>
      <c r="AN996">
        <v>0.99180000000000001</v>
      </c>
      <c r="AO996">
        <v>1.0193000000000001</v>
      </c>
      <c r="AP996">
        <v>0.82608999999999999</v>
      </c>
      <c r="AS996">
        <v>0.76514000000000004</v>
      </c>
      <c r="AX996">
        <v>0.59014</v>
      </c>
      <c r="AY996">
        <v>0.75012999999999996</v>
      </c>
      <c r="AZ996">
        <v>1.2790999999999999</v>
      </c>
      <c r="BA996">
        <v>0.64066000000000001</v>
      </c>
      <c r="BB996">
        <v>0.72529999999999994</v>
      </c>
      <c r="BC996" s="3">
        <v>1.0859000000000001</v>
      </c>
      <c r="BD996">
        <v>1.0447</v>
      </c>
      <c r="BE996">
        <v>0.96548</v>
      </c>
      <c r="BF996">
        <v>0.79074999999999995</v>
      </c>
      <c r="BG996">
        <v>0.84223999999999999</v>
      </c>
      <c r="BH996">
        <v>0.94943</v>
      </c>
      <c r="BI996">
        <v>0.74356</v>
      </c>
      <c r="BJ996">
        <v>0.93686000000000003</v>
      </c>
      <c r="BK996">
        <v>0.58518000000000003</v>
      </c>
      <c r="BL996">
        <v>0.82142999999999999</v>
      </c>
      <c r="BM996">
        <v>0.85196000000000005</v>
      </c>
      <c r="BN996">
        <v>0.85965000000000003</v>
      </c>
      <c r="BO996">
        <v>0.69349000000000005</v>
      </c>
      <c r="BP996">
        <v>0.60133999999999999</v>
      </c>
      <c r="BQ996">
        <v>0.51878999999999997</v>
      </c>
      <c r="BR996">
        <v>0.52590999999999999</v>
      </c>
      <c r="BS996">
        <v>1.0535000000000001</v>
      </c>
      <c r="BT996">
        <v>0.63473000000000002</v>
      </c>
      <c r="BU996" s="3">
        <v>0.94994000000000001</v>
      </c>
      <c r="BV996">
        <v>0.78480000000000005</v>
      </c>
      <c r="BW996">
        <v>0.70045000000000002</v>
      </c>
      <c r="BZ996">
        <v>0.94730999999999999</v>
      </c>
      <c r="CB996">
        <v>1.0976999999999999</v>
      </c>
      <c r="CD996">
        <v>0.74095999999999995</v>
      </c>
      <c r="CE996">
        <v>0.89276999999999995</v>
      </c>
      <c r="CF996">
        <v>0.83655999999999997</v>
      </c>
      <c r="CG996">
        <v>1.0105999999999999</v>
      </c>
      <c r="CH996">
        <v>1.0426</v>
      </c>
      <c r="CI996">
        <v>0.63141000000000003</v>
      </c>
      <c r="CJ996">
        <v>0.77925</v>
      </c>
      <c r="CK996">
        <v>0.64915999999999996</v>
      </c>
      <c r="CL996">
        <v>0.80603000000000002</v>
      </c>
      <c r="CM996">
        <v>807410000</v>
      </c>
      <c r="CN996">
        <v>394480000</v>
      </c>
      <c r="CQ996">
        <v>994</v>
      </c>
      <c r="CR996">
        <v>351</v>
      </c>
      <c r="CS996">
        <v>803</v>
      </c>
      <c r="CT996">
        <v>803</v>
      </c>
    </row>
    <row r="997" spans="1:98" x14ac:dyDescent="0.35">
      <c r="A997" t="s">
        <v>5540</v>
      </c>
      <c r="B997" t="s">
        <v>5566</v>
      </c>
      <c r="C997" t="s">
        <v>5542</v>
      </c>
      <c r="D997" t="s">
        <v>5542</v>
      </c>
      <c r="E997" t="s">
        <v>5543</v>
      </c>
      <c r="F997" t="s">
        <v>5544</v>
      </c>
      <c r="G997" t="s">
        <v>5545</v>
      </c>
      <c r="H997">
        <v>1</v>
      </c>
      <c r="I997">
        <v>87.504900000000006</v>
      </c>
      <c r="J997">
        <v>3.0876800000000001E-4</v>
      </c>
      <c r="K997">
        <v>257.04000000000002</v>
      </c>
      <c r="L997">
        <v>209.82</v>
      </c>
      <c r="M997">
        <v>1</v>
      </c>
      <c r="N997" t="s">
        <v>170</v>
      </c>
      <c r="O997" t="s">
        <v>5567</v>
      </c>
      <c r="P997" t="s">
        <v>172</v>
      </c>
      <c r="Q997" t="s">
        <v>2283</v>
      </c>
      <c r="R997" t="s">
        <v>5568</v>
      </c>
      <c r="S997" t="s">
        <v>5569</v>
      </c>
      <c r="T997">
        <v>7</v>
      </c>
      <c r="U997">
        <v>3</v>
      </c>
      <c r="V997">
        <v>0.59772999999999998</v>
      </c>
      <c r="AA997">
        <v>0.30785000000000001</v>
      </c>
      <c r="AB997">
        <v>0.53169999999999995</v>
      </c>
      <c r="AD997">
        <v>0.67057999999999995</v>
      </c>
      <c r="AE997">
        <v>0.40566999999999998</v>
      </c>
      <c r="AG997">
        <v>0.45165</v>
      </c>
      <c r="AK997" s="3">
        <v>0.67749000000000004</v>
      </c>
      <c r="AL997">
        <v>0.47937999999999997</v>
      </c>
      <c r="AM997">
        <v>0.54040999999999995</v>
      </c>
      <c r="AN997">
        <v>0.55208000000000002</v>
      </c>
      <c r="AO997">
        <v>0.49456</v>
      </c>
      <c r="AP997">
        <v>0.37</v>
      </c>
      <c r="AQ997">
        <v>0.45579999999999998</v>
      </c>
      <c r="AR997">
        <v>0.53349000000000002</v>
      </c>
      <c r="AS997">
        <v>0.65227999999999997</v>
      </c>
      <c r="AT997">
        <v>0.51300999999999997</v>
      </c>
      <c r="AU997">
        <v>0.56277999999999995</v>
      </c>
      <c r="AV997">
        <v>0.25078</v>
      </c>
      <c r="AW997">
        <v>0.35381000000000001</v>
      </c>
      <c r="AX997">
        <v>0.14172999999999999</v>
      </c>
      <c r="CM997">
        <v>53389000</v>
      </c>
      <c r="CN997">
        <v>38373000</v>
      </c>
      <c r="CQ997">
        <v>995</v>
      </c>
      <c r="CR997">
        <v>351</v>
      </c>
      <c r="CS997">
        <v>2294</v>
      </c>
      <c r="CT997">
        <v>2294</v>
      </c>
    </row>
    <row r="998" spans="1:98" x14ac:dyDescent="0.35">
      <c r="A998" t="s">
        <v>5570</v>
      </c>
      <c r="B998" t="s">
        <v>5571</v>
      </c>
      <c r="C998" t="s">
        <v>5572</v>
      </c>
      <c r="D998" t="s">
        <v>5572</v>
      </c>
      <c r="E998" t="s">
        <v>5573</v>
      </c>
      <c r="F998" t="s">
        <v>5574</v>
      </c>
      <c r="G998" t="s">
        <v>5575</v>
      </c>
      <c r="H998">
        <v>0.97456799999999999</v>
      </c>
      <c r="I998">
        <v>19.0259</v>
      </c>
      <c r="J998" s="1">
        <v>3.7811900000000003E-5</v>
      </c>
      <c r="K998">
        <v>108.97</v>
      </c>
      <c r="L998">
        <v>83.149000000000001</v>
      </c>
      <c r="M998">
        <v>1</v>
      </c>
      <c r="N998" t="s">
        <v>170</v>
      </c>
      <c r="O998" t="s">
        <v>5576</v>
      </c>
      <c r="P998" t="s">
        <v>172</v>
      </c>
      <c r="Q998" t="s">
        <v>494</v>
      </c>
      <c r="R998" t="s">
        <v>5577</v>
      </c>
      <c r="S998" t="s">
        <v>5578</v>
      </c>
      <c r="T998">
        <v>5</v>
      </c>
      <c r="U998">
        <v>3</v>
      </c>
      <c r="V998">
        <v>-0.14652000000000001</v>
      </c>
      <c r="W998">
        <v>1.1041000000000001</v>
      </c>
      <c r="X998">
        <v>0.99397999999999997</v>
      </c>
      <c r="Z998">
        <v>1.1676</v>
      </c>
      <c r="AB998">
        <v>0.81562999999999997</v>
      </c>
      <c r="AD998">
        <v>1.1238999999999999</v>
      </c>
      <c r="AE998">
        <v>0.76759999999999995</v>
      </c>
      <c r="AK998" s="3">
        <v>1.0065</v>
      </c>
      <c r="AL998">
        <v>0.87392000000000003</v>
      </c>
      <c r="AM998">
        <v>0.65851000000000004</v>
      </c>
      <c r="AN998">
        <v>0.82138999999999995</v>
      </c>
      <c r="AP998">
        <v>0.83511000000000002</v>
      </c>
      <c r="AQ998">
        <v>0.77200999999999997</v>
      </c>
      <c r="AR998">
        <v>0.74053999999999998</v>
      </c>
      <c r="AS998">
        <v>0.83509999999999995</v>
      </c>
      <c r="AT998">
        <v>0.60565000000000002</v>
      </c>
      <c r="AU998">
        <v>1.2036</v>
      </c>
      <c r="AW998">
        <v>0.67811999999999995</v>
      </c>
      <c r="BH998">
        <v>0.41385</v>
      </c>
      <c r="BI998">
        <v>0.73702999999999996</v>
      </c>
      <c r="BK998">
        <v>0.50048999999999999</v>
      </c>
      <c r="BL998">
        <v>0.41482999999999998</v>
      </c>
      <c r="BM998">
        <v>0.49580000000000002</v>
      </c>
      <c r="BN998">
        <v>0.54457</v>
      </c>
      <c r="BT998">
        <v>0.17091000000000001</v>
      </c>
      <c r="BU998" s="3">
        <v>1.2008000000000001</v>
      </c>
      <c r="BV998">
        <v>0.79613</v>
      </c>
      <c r="BX998">
        <v>0.49413000000000001</v>
      </c>
      <c r="BY998">
        <v>0.91535</v>
      </c>
      <c r="BZ998">
        <v>1.1479999999999999</v>
      </c>
      <c r="CB998">
        <v>1.1148</v>
      </c>
      <c r="CC998">
        <v>1.012</v>
      </c>
      <c r="CD998">
        <v>0.64556999999999998</v>
      </c>
      <c r="CE998">
        <v>1.0530999999999999</v>
      </c>
      <c r="CI998">
        <v>0.70260999999999996</v>
      </c>
      <c r="CM998">
        <v>404660000</v>
      </c>
      <c r="CN998">
        <v>236200000</v>
      </c>
      <c r="CQ998">
        <v>996</v>
      </c>
      <c r="CR998">
        <v>352</v>
      </c>
      <c r="CS998">
        <v>122</v>
      </c>
      <c r="CT998">
        <v>122</v>
      </c>
    </row>
    <row r="999" spans="1:98" x14ac:dyDescent="0.35">
      <c r="A999" t="s">
        <v>5570</v>
      </c>
      <c r="B999" t="s">
        <v>5579</v>
      </c>
      <c r="C999" t="s">
        <v>5572</v>
      </c>
      <c r="D999" t="s">
        <v>5572</v>
      </c>
      <c r="E999" t="s">
        <v>5573</v>
      </c>
      <c r="F999" t="s">
        <v>5574</v>
      </c>
      <c r="G999" t="s">
        <v>5575</v>
      </c>
      <c r="H999">
        <v>0.43788199999999999</v>
      </c>
      <c r="I999">
        <v>0</v>
      </c>
      <c r="J999">
        <v>3.80379E-3</v>
      </c>
      <c r="K999">
        <v>70.572000000000003</v>
      </c>
      <c r="L999">
        <v>50.218000000000004</v>
      </c>
      <c r="N999" t="s">
        <v>170</v>
      </c>
      <c r="O999" t="s">
        <v>5580</v>
      </c>
      <c r="P999" t="s">
        <v>172</v>
      </c>
      <c r="Q999" t="s">
        <v>323</v>
      </c>
      <c r="R999" t="s">
        <v>5581</v>
      </c>
      <c r="S999" t="s">
        <v>5582</v>
      </c>
      <c r="T999">
        <v>9</v>
      </c>
      <c r="U999">
        <v>4</v>
      </c>
      <c r="V999">
        <v>0.29542000000000002</v>
      </c>
      <c r="CM999">
        <v>0</v>
      </c>
      <c r="CN999">
        <v>0</v>
      </c>
      <c r="CQ999">
        <v>997</v>
      </c>
      <c r="CR999">
        <v>352</v>
      </c>
      <c r="CS999">
        <v>126</v>
      </c>
      <c r="CT999">
        <v>126</v>
      </c>
    </row>
    <row r="1000" spans="1:98" x14ac:dyDescent="0.35">
      <c r="A1000" t="s">
        <v>5583</v>
      </c>
      <c r="B1000" t="s">
        <v>5584</v>
      </c>
      <c r="C1000" t="s">
        <v>5572</v>
      </c>
      <c r="D1000" t="s">
        <v>5572</v>
      </c>
      <c r="E1000" t="s">
        <v>5573</v>
      </c>
      <c r="F1000" t="s">
        <v>5574</v>
      </c>
      <c r="G1000" t="s">
        <v>5585</v>
      </c>
      <c r="H1000">
        <v>0.65418699999999996</v>
      </c>
      <c r="I1000">
        <v>5.8128500000000001</v>
      </c>
      <c r="J1000" s="1">
        <v>1.34692E-5</v>
      </c>
      <c r="K1000">
        <v>81.974000000000004</v>
      </c>
      <c r="L1000">
        <v>81.974000000000004</v>
      </c>
      <c r="M1000">
        <v>1</v>
      </c>
      <c r="N1000" t="s">
        <v>170</v>
      </c>
      <c r="O1000" t="s">
        <v>5586</v>
      </c>
      <c r="P1000" t="s">
        <v>172</v>
      </c>
      <c r="Q1000" t="s">
        <v>755</v>
      </c>
      <c r="R1000" t="s">
        <v>5587</v>
      </c>
      <c r="S1000" t="s">
        <v>5588</v>
      </c>
      <c r="T1000">
        <v>13</v>
      </c>
      <c r="U1000">
        <v>3</v>
      </c>
      <c r="V1000">
        <v>0.97543999999999997</v>
      </c>
      <c r="AL1000">
        <v>0.91671000000000002</v>
      </c>
      <c r="BE1000">
        <v>0.62292999999999998</v>
      </c>
      <c r="BL1000">
        <v>0.75543000000000005</v>
      </c>
      <c r="BP1000">
        <v>0.88883000000000001</v>
      </c>
      <c r="BW1000">
        <v>0.73992999999999998</v>
      </c>
      <c r="BX1000">
        <v>0.93996999999999997</v>
      </c>
      <c r="CD1000">
        <v>0.63675000000000004</v>
      </c>
      <c r="CM1000">
        <v>75975000</v>
      </c>
      <c r="CN1000">
        <v>41735000</v>
      </c>
      <c r="CQ1000">
        <v>998</v>
      </c>
      <c r="CR1000">
        <v>352</v>
      </c>
      <c r="CS1000">
        <v>1002</v>
      </c>
      <c r="CT1000">
        <v>1002</v>
      </c>
    </row>
    <row r="1001" spans="1:98" x14ac:dyDescent="0.35">
      <c r="A1001" t="s">
        <v>5583</v>
      </c>
      <c r="B1001" t="s">
        <v>5589</v>
      </c>
      <c r="C1001" t="s">
        <v>5572</v>
      </c>
      <c r="D1001" t="s">
        <v>5572</v>
      </c>
      <c r="E1001" t="s">
        <v>5573</v>
      </c>
      <c r="F1001" t="s">
        <v>5574</v>
      </c>
      <c r="G1001" t="s">
        <v>5585</v>
      </c>
      <c r="H1001">
        <v>0.90564999999999996</v>
      </c>
      <c r="I1001">
        <v>10.8009</v>
      </c>
      <c r="J1001" s="1">
        <v>1.501E-5</v>
      </c>
      <c r="K1001">
        <v>81.787999999999997</v>
      </c>
      <c r="L1001">
        <v>55.713000000000001</v>
      </c>
      <c r="M1001">
        <v>1</v>
      </c>
      <c r="N1001" t="s">
        <v>170</v>
      </c>
      <c r="O1001" t="s">
        <v>5590</v>
      </c>
      <c r="P1001" t="s">
        <v>172</v>
      </c>
      <c r="Q1001" t="s">
        <v>1552</v>
      </c>
      <c r="R1001" t="s">
        <v>5591</v>
      </c>
      <c r="S1001" t="s">
        <v>5592</v>
      </c>
      <c r="T1001">
        <v>14</v>
      </c>
      <c r="U1001">
        <v>3</v>
      </c>
      <c r="V1001">
        <v>0.23882999999999999</v>
      </c>
      <c r="BD1001">
        <v>1.3759999999999999</v>
      </c>
      <c r="BF1001">
        <v>0.67735000000000001</v>
      </c>
      <c r="BH1001">
        <v>0.83392999999999995</v>
      </c>
      <c r="BK1001">
        <v>0.74446000000000001</v>
      </c>
      <c r="BR1001">
        <v>0.74573</v>
      </c>
      <c r="BT1001">
        <v>0.62902000000000002</v>
      </c>
      <c r="BU1001" s="3">
        <v>1.1848000000000001</v>
      </c>
      <c r="CB1001">
        <v>0.80025999999999997</v>
      </c>
      <c r="CI1001">
        <v>0.79005000000000003</v>
      </c>
      <c r="CK1001">
        <v>0.80284</v>
      </c>
      <c r="CL1001">
        <v>0.69240000000000002</v>
      </c>
      <c r="CM1001">
        <v>191970000</v>
      </c>
      <c r="CN1001">
        <v>112190000</v>
      </c>
      <c r="CQ1001">
        <v>999</v>
      </c>
      <c r="CR1001">
        <v>352</v>
      </c>
      <c r="CS1001">
        <v>1003</v>
      </c>
      <c r="CT1001">
        <v>1003</v>
      </c>
    </row>
    <row r="1002" spans="1:98" x14ac:dyDescent="0.35">
      <c r="A1002" t="s">
        <v>5593</v>
      </c>
      <c r="B1002" t="s">
        <v>5594</v>
      </c>
      <c r="C1002" t="s">
        <v>5595</v>
      </c>
      <c r="D1002" t="s">
        <v>5595</v>
      </c>
      <c r="E1002" t="s">
        <v>5596</v>
      </c>
      <c r="F1002" t="s">
        <v>5597</v>
      </c>
      <c r="G1002" t="s">
        <v>5598</v>
      </c>
      <c r="H1002">
        <v>1</v>
      </c>
      <c r="I1002">
        <v>103.10899999999999</v>
      </c>
      <c r="J1002">
        <v>4.3284500000000001E-4</v>
      </c>
      <c r="K1002">
        <v>190.41</v>
      </c>
      <c r="L1002">
        <v>163.31</v>
      </c>
      <c r="M1002">
        <v>1</v>
      </c>
      <c r="N1002" t="s">
        <v>170</v>
      </c>
      <c r="O1002" t="s">
        <v>5599</v>
      </c>
      <c r="P1002" t="s">
        <v>172</v>
      </c>
      <c r="Q1002" t="s">
        <v>2283</v>
      </c>
      <c r="R1002" t="s">
        <v>5600</v>
      </c>
      <c r="S1002" t="s">
        <v>5601</v>
      </c>
      <c r="T1002">
        <v>7</v>
      </c>
      <c r="U1002">
        <v>3</v>
      </c>
      <c r="V1002">
        <v>-0.32405</v>
      </c>
      <c r="AL1002">
        <v>1.2598</v>
      </c>
      <c r="AM1002">
        <v>0.79269000000000001</v>
      </c>
      <c r="AN1002">
        <v>0.95698000000000005</v>
      </c>
      <c r="AP1002">
        <v>0.73351999999999995</v>
      </c>
      <c r="AQ1002">
        <v>1.0804</v>
      </c>
      <c r="AR1002">
        <v>1.0849</v>
      </c>
      <c r="AS1002">
        <v>0.96375</v>
      </c>
      <c r="AT1002">
        <v>1.2565999999999999</v>
      </c>
      <c r="AW1002">
        <v>0.95728000000000002</v>
      </c>
      <c r="AX1002">
        <v>0.42242000000000002</v>
      </c>
      <c r="AY1002">
        <v>0.67195000000000005</v>
      </c>
      <c r="AZ1002">
        <v>1.0854999999999999</v>
      </c>
      <c r="BA1002">
        <v>0.82108999999999999</v>
      </c>
      <c r="BB1002">
        <v>1.1732</v>
      </c>
      <c r="BD1002">
        <v>1.8943000000000001</v>
      </c>
      <c r="BE1002">
        <v>1.5622</v>
      </c>
      <c r="BF1002">
        <v>2.3942999999999999</v>
      </c>
      <c r="BG1002">
        <v>1.4438</v>
      </c>
      <c r="BH1002">
        <v>1.4769000000000001</v>
      </c>
      <c r="BI1002">
        <v>1.3331</v>
      </c>
      <c r="BJ1002">
        <v>2.1842999999999999</v>
      </c>
      <c r="BK1002">
        <v>1.3732</v>
      </c>
      <c r="BL1002">
        <v>1.0449999999999999</v>
      </c>
      <c r="BM1002">
        <v>1.2547999999999999</v>
      </c>
      <c r="BN1002">
        <v>1.0289999999999999</v>
      </c>
      <c r="BO1002">
        <v>1.2097</v>
      </c>
      <c r="BP1002">
        <v>0.82508000000000004</v>
      </c>
      <c r="BQ1002">
        <v>0.96399000000000001</v>
      </c>
      <c r="BR1002">
        <v>1.1709000000000001</v>
      </c>
      <c r="BS1002">
        <v>1.1861999999999999</v>
      </c>
      <c r="BU1002" s="3">
        <v>0.87180000000000002</v>
      </c>
      <c r="CM1002">
        <v>453820000</v>
      </c>
      <c r="CN1002">
        <v>207200000</v>
      </c>
      <c r="CQ1002">
        <v>1000</v>
      </c>
      <c r="CR1002">
        <v>353</v>
      </c>
      <c r="CS1002">
        <v>277</v>
      </c>
      <c r="CT1002">
        <v>277</v>
      </c>
    </row>
    <row r="1003" spans="1:98" x14ac:dyDescent="0.35">
      <c r="A1003" t="s">
        <v>5602</v>
      </c>
      <c r="B1003" t="s">
        <v>5603</v>
      </c>
      <c r="C1003" t="s">
        <v>5604</v>
      </c>
      <c r="D1003" t="s">
        <v>5604</v>
      </c>
      <c r="E1003" t="s">
        <v>5605</v>
      </c>
      <c r="F1003" t="s">
        <v>5606</v>
      </c>
      <c r="G1003" t="s">
        <v>5607</v>
      </c>
      <c r="H1003">
        <v>1</v>
      </c>
      <c r="I1003">
        <v>83.980099999999993</v>
      </c>
      <c r="J1003">
        <v>2.6500599999999998E-4</v>
      </c>
      <c r="K1003">
        <v>234.12</v>
      </c>
      <c r="L1003">
        <v>185.91</v>
      </c>
      <c r="M1003">
        <v>1</v>
      </c>
      <c r="N1003" t="s">
        <v>170</v>
      </c>
      <c r="O1003" t="s">
        <v>5608</v>
      </c>
      <c r="P1003" t="s">
        <v>172</v>
      </c>
      <c r="Q1003" t="s">
        <v>1639</v>
      </c>
      <c r="R1003" t="s">
        <v>5609</v>
      </c>
      <c r="S1003" t="s">
        <v>5610</v>
      </c>
      <c r="T1003">
        <v>11</v>
      </c>
      <c r="U1003">
        <v>3</v>
      </c>
      <c r="V1003">
        <v>0.96035999999999999</v>
      </c>
      <c r="Y1003">
        <v>0.37652999999999998</v>
      </c>
      <c r="Z1003">
        <v>0.74536000000000002</v>
      </c>
      <c r="AA1003">
        <v>0.59882000000000002</v>
      </c>
      <c r="AB1003">
        <v>0.72445999999999999</v>
      </c>
      <c r="AC1003">
        <v>0.55747999999999998</v>
      </c>
      <c r="AD1003">
        <v>0.55561000000000005</v>
      </c>
      <c r="AK1003" s="3">
        <v>0.80086999999999997</v>
      </c>
      <c r="AL1003">
        <v>0.83882999999999996</v>
      </c>
      <c r="AM1003">
        <v>0.93472999999999995</v>
      </c>
      <c r="AN1003">
        <v>1.0914999999999999</v>
      </c>
      <c r="AO1003">
        <v>0.79456000000000004</v>
      </c>
      <c r="AP1003">
        <v>0.65432000000000001</v>
      </c>
      <c r="AQ1003">
        <v>0.39218999999999998</v>
      </c>
      <c r="AR1003">
        <v>0.65797000000000005</v>
      </c>
      <c r="AS1003">
        <v>0.41732000000000002</v>
      </c>
      <c r="BC1003" s="3">
        <v>0.93384</v>
      </c>
      <c r="BD1003">
        <v>0.80567999999999995</v>
      </c>
      <c r="BE1003">
        <v>0.61970000000000003</v>
      </c>
      <c r="BF1003">
        <v>0.49120000000000003</v>
      </c>
      <c r="BG1003">
        <v>0.68074999999999997</v>
      </c>
      <c r="BH1003">
        <v>0.44778000000000001</v>
      </c>
      <c r="BI1003">
        <v>0.37981999999999999</v>
      </c>
      <c r="BJ1003">
        <v>0.26305000000000001</v>
      </c>
      <c r="BL1003">
        <v>8.6885000000000004E-2</v>
      </c>
      <c r="BM1003">
        <v>6.3754000000000005E-2</v>
      </c>
      <c r="BU1003" s="3">
        <v>1.0921000000000001</v>
      </c>
      <c r="BV1003">
        <v>0.74836999999999998</v>
      </c>
      <c r="BX1003">
        <v>0.52025999999999994</v>
      </c>
      <c r="BY1003">
        <v>0.55932999999999999</v>
      </c>
      <c r="BZ1003">
        <v>0.68791000000000002</v>
      </c>
      <c r="CA1003">
        <v>0.40307999999999999</v>
      </c>
      <c r="CB1003">
        <v>0.51798999999999995</v>
      </c>
      <c r="CC1003">
        <v>0.41932000000000003</v>
      </c>
      <c r="CD1003">
        <v>0.43252000000000002</v>
      </c>
      <c r="CE1003">
        <v>0.31452999999999998</v>
      </c>
      <c r="CM1003">
        <v>1197800000</v>
      </c>
      <c r="CN1003">
        <v>864060000</v>
      </c>
      <c r="CQ1003">
        <v>1001</v>
      </c>
      <c r="CR1003">
        <v>357</v>
      </c>
      <c r="CS1003">
        <v>20</v>
      </c>
      <c r="CT1003">
        <v>20</v>
      </c>
    </row>
    <row r="1004" spans="1:98" x14ac:dyDescent="0.35">
      <c r="A1004" t="s">
        <v>5611</v>
      </c>
      <c r="B1004" t="s">
        <v>5612</v>
      </c>
      <c r="C1004" t="s">
        <v>5613</v>
      </c>
      <c r="D1004" t="s">
        <v>5614</v>
      </c>
      <c r="E1004" t="s">
        <v>5615</v>
      </c>
      <c r="F1004" t="s">
        <v>5616</v>
      </c>
      <c r="G1004" t="s">
        <v>5617</v>
      </c>
      <c r="H1004">
        <v>0.96845700000000001</v>
      </c>
      <c r="I1004">
        <v>15.093400000000001</v>
      </c>
      <c r="J1004">
        <v>1.1131799999999999E-4</v>
      </c>
      <c r="K1004">
        <v>108.72</v>
      </c>
      <c r="L1004">
        <v>44.005000000000003</v>
      </c>
      <c r="M1004">
        <v>1</v>
      </c>
      <c r="N1004" t="s">
        <v>170</v>
      </c>
      <c r="O1004" t="s">
        <v>5618</v>
      </c>
      <c r="P1004" t="s">
        <v>172</v>
      </c>
      <c r="Q1004" t="s">
        <v>2471</v>
      </c>
      <c r="R1004" t="s">
        <v>5619</v>
      </c>
      <c r="S1004" t="s">
        <v>5620</v>
      </c>
      <c r="T1004">
        <v>4</v>
      </c>
      <c r="U1004">
        <v>2</v>
      </c>
      <c r="V1004">
        <v>2.7113000000000002E-2</v>
      </c>
      <c r="CM1004">
        <v>711920</v>
      </c>
      <c r="CN1004">
        <v>0</v>
      </c>
      <c r="CQ1004">
        <v>1002</v>
      </c>
      <c r="CR1004" t="s">
        <v>5621</v>
      </c>
      <c r="CS1004" t="s">
        <v>5622</v>
      </c>
      <c r="CT1004">
        <v>741</v>
      </c>
    </row>
    <row r="1005" spans="1:98" x14ac:dyDescent="0.35">
      <c r="A1005" t="s">
        <v>5623</v>
      </c>
      <c r="B1005">
        <v>662</v>
      </c>
      <c r="C1005" t="s">
        <v>5623</v>
      </c>
      <c r="D1005" t="s">
        <v>5623</v>
      </c>
      <c r="E1005" t="s">
        <v>5624</v>
      </c>
      <c r="F1005" t="s">
        <v>5625</v>
      </c>
      <c r="G1005" t="s">
        <v>5626</v>
      </c>
      <c r="H1005">
        <v>1</v>
      </c>
      <c r="I1005">
        <v>131.66499999999999</v>
      </c>
      <c r="J1005" s="1">
        <v>3.1211199999999997E-5</v>
      </c>
      <c r="K1005">
        <v>176.94</v>
      </c>
      <c r="L1005">
        <v>129.26</v>
      </c>
      <c r="M1005" t="s">
        <v>202</v>
      </c>
      <c r="N1005" t="s">
        <v>170</v>
      </c>
      <c r="O1005" t="s">
        <v>5627</v>
      </c>
      <c r="P1005" t="s">
        <v>4103</v>
      </c>
      <c r="Q1005" t="s">
        <v>470</v>
      </c>
      <c r="R1005" t="s">
        <v>5628</v>
      </c>
      <c r="S1005" t="s">
        <v>5629</v>
      </c>
      <c r="T1005">
        <v>18</v>
      </c>
      <c r="U1005">
        <v>3</v>
      </c>
      <c r="V1005">
        <v>0.19627</v>
      </c>
      <c r="Z1005">
        <v>0.83711000000000002</v>
      </c>
      <c r="AA1005">
        <v>0.70633999999999997</v>
      </c>
      <c r="AB1005">
        <v>0.86268</v>
      </c>
      <c r="AC1005">
        <v>0.67740999999999996</v>
      </c>
      <c r="AD1005">
        <v>0.66664999999999996</v>
      </c>
      <c r="AE1005">
        <v>0.76631000000000005</v>
      </c>
      <c r="AF1005">
        <v>0.75988999999999995</v>
      </c>
      <c r="AG1005">
        <v>0.77805999999999997</v>
      </c>
      <c r="AH1005">
        <v>0.73033000000000003</v>
      </c>
      <c r="AI1005">
        <v>0.89146000000000003</v>
      </c>
      <c r="AJ1005">
        <v>0.73355999999999999</v>
      </c>
      <c r="AK1005" s="3">
        <v>0.87114999999999998</v>
      </c>
      <c r="AM1005">
        <v>0.51500000000000001</v>
      </c>
      <c r="AR1005">
        <v>0.56864000000000003</v>
      </c>
      <c r="AS1005">
        <v>0.72643999999999997</v>
      </c>
      <c r="AX1005">
        <v>0.47366999999999998</v>
      </c>
      <c r="AY1005">
        <v>0.44452000000000003</v>
      </c>
      <c r="AZ1005">
        <v>0.94162000000000001</v>
      </c>
      <c r="BA1005">
        <v>0.91347999999999996</v>
      </c>
      <c r="BB1005">
        <v>0.95262999999999998</v>
      </c>
      <c r="BC1005" s="3">
        <v>0.82945000000000002</v>
      </c>
      <c r="BD1005">
        <v>0.97392999999999996</v>
      </c>
      <c r="BE1005">
        <v>1.0367</v>
      </c>
      <c r="BF1005">
        <v>0.58972999999999998</v>
      </c>
      <c r="BG1005">
        <v>0.89066999999999996</v>
      </c>
      <c r="BH1005">
        <v>0.80537999999999998</v>
      </c>
      <c r="BJ1005">
        <v>0.77080000000000004</v>
      </c>
      <c r="BK1005">
        <v>0.64180000000000004</v>
      </c>
      <c r="BL1005">
        <v>2.4127999999999998</v>
      </c>
      <c r="BN1005">
        <v>0.95250000000000001</v>
      </c>
      <c r="BP1005">
        <v>6.8769</v>
      </c>
      <c r="BQ1005">
        <v>7.2793000000000001</v>
      </c>
      <c r="BT1005">
        <v>0.64007000000000003</v>
      </c>
      <c r="BU1005" s="3">
        <v>0.92391999999999996</v>
      </c>
      <c r="BV1005">
        <v>0.74387000000000003</v>
      </c>
      <c r="BW1005">
        <v>0.67683000000000004</v>
      </c>
      <c r="BX1005">
        <v>0.66224000000000005</v>
      </c>
      <c r="BY1005">
        <v>0.84992000000000001</v>
      </c>
      <c r="BZ1005">
        <v>0.92847999999999997</v>
      </c>
      <c r="CA1005">
        <v>0.62929999999999997</v>
      </c>
      <c r="CB1005">
        <v>1.1738</v>
      </c>
      <c r="CC1005">
        <v>0.68225999999999998</v>
      </c>
      <c r="CD1005">
        <v>1.2335</v>
      </c>
      <c r="CE1005">
        <v>0.63815</v>
      </c>
      <c r="CF1005">
        <v>0.97304999999999997</v>
      </c>
      <c r="CG1005">
        <v>1.147</v>
      </c>
      <c r="CH1005">
        <v>0.66742999999999997</v>
      </c>
      <c r="CI1005">
        <v>1.3015000000000001</v>
      </c>
      <c r="CJ1005">
        <v>1.2937000000000001</v>
      </c>
      <c r="CK1005">
        <v>1.1144000000000001</v>
      </c>
      <c r="CL1005">
        <v>0.89422000000000001</v>
      </c>
      <c r="CM1005">
        <v>680050000</v>
      </c>
      <c r="CN1005">
        <v>355260000</v>
      </c>
      <c r="CQ1005">
        <v>1003</v>
      </c>
      <c r="CR1005">
        <v>361</v>
      </c>
      <c r="CS1005">
        <v>662</v>
      </c>
      <c r="CT1005">
        <v>662</v>
      </c>
    </row>
    <row r="1006" spans="1:98" x14ac:dyDescent="0.35">
      <c r="A1006" t="s">
        <v>5623</v>
      </c>
      <c r="B1006">
        <v>407</v>
      </c>
      <c r="C1006" t="s">
        <v>5623</v>
      </c>
      <c r="D1006" t="s">
        <v>5623</v>
      </c>
      <c r="E1006" t="s">
        <v>5624</v>
      </c>
      <c r="F1006" t="s">
        <v>5625</v>
      </c>
      <c r="G1006" t="s">
        <v>5626</v>
      </c>
      <c r="H1006">
        <v>0.90684699999999996</v>
      </c>
      <c r="I1006">
        <v>12.491899999999999</v>
      </c>
      <c r="J1006">
        <v>7.4901000000000004E-4</v>
      </c>
      <c r="K1006">
        <v>78.441000000000003</v>
      </c>
      <c r="L1006">
        <v>61.22</v>
      </c>
      <c r="M1006">
        <v>1</v>
      </c>
      <c r="N1006" t="s">
        <v>170</v>
      </c>
      <c r="O1006" t="s">
        <v>5630</v>
      </c>
      <c r="P1006" t="s">
        <v>172</v>
      </c>
      <c r="Q1006" t="s">
        <v>2126</v>
      </c>
      <c r="R1006" t="s">
        <v>5631</v>
      </c>
      <c r="S1006" t="s">
        <v>5632</v>
      </c>
      <c r="T1006">
        <v>5</v>
      </c>
      <c r="U1006">
        <v>2</v>
      </c>
      <c r="V1006">
        <v>-8.7906999999999999E-2</v>
      </c>
      <c r="BX1006">
        <v>0.76232999999999995</v>
      </c>
      <c r="BY1006">
        <v>0.95033999999999996</v>
      </c>
      <c r="BZ1006">
        <v>0.79022000000000003</v>
      </c>
      <c r="CA1006">
        <v>1.0194000000000001</v>
      </c>
      <c r="CB1006">
        <v>0.82765999999999995</v>
      </c>
      <c r="CC1006">
        <v>0.99678</v>
      </c>
      <c r="CD1006">
        <v>1.3545</v>
      </c>
      <c r="CF1006">
        <v>0.45866000000000001</v>
      </c>
      <c r="CG1006">
        <v>0.71018000000000003</v>
      </c>
      <c r="CH1006">
        <v>0.42399999999999999</v>
      </c>
      <c r="CI1006">
        <v>0.60746999999999995</v>
      </c>
      <c r="CK1006">
        <v>0.23363999999999999</v>
      </c>
      <c r="CL1006">
        <v>0.42549999999999999</v>
      </c>
      <c r="CM1006">
        <v>60085000</v>
      </c>
      <c r="CN1006">
        <v>35860000</v>
      </c>
      <c r="CQ1006">
        <v>1004</v>
      </c>
      <c r="CR1006">
        <v>361</v>
      </c>
      <c r="CS1006">
        <v>407</v>
      </c>
      <c r="CT1006">
        <v>407</v>
      </c>
    </row>
    <row r="1007" spans="1:98" x14ac:dyDescent="0.35">
      <c r="A1007" t="s">
        <v>5623</v>
      </c>
      <c r="B1007">
        <v>589</v>
      </c>
      <c r="C1007" t="s">
        <v>5623</v>
      </c>
      <c r="D1007" t="s">
        <v>5623</v>
      </c>
      <c r="E1007" t="s">
        <v>5624</v>
      </c>
      <c r="F1007" t="s">
        <v>5625</v>
      </c>
      <c r="G1007" t="s">
        <v>5626</v>
      </c>
      <c r="H1007">
        <v>0.94247700000000001</v>
      </c>
      <c r="I1007">
        <v>13.268700000000001</v>
      </c>
      <c r="J1007">
        <v>2.1468500000000001E-3</v>
      </c>
      <c r="K1007">
        <v>65.043000000000006</v>
      </c>
      <c r="L1007">
        <v>22.013000000000002</v>
      </c>
      <c r="M1007">
        <v>1</v>
      </c>
      <c r="N1007" t="s">
        <v>170</v>
      </c>
      <c r="O1007" t="s">
        <v>5633</v>
      </c>
      <c r="P1007" t="s">
        <v>172</v>
      </c>
      <c r="Q1007" t="s">
        <v>2788</v>
      </c>
      <c r="R1007" t="s">
        <v>5634</v>
      </c>
      <c r="S1007" t="s">
        <v>5635</v>
      </c>
      <c r="T1007">
        <v>12</v>
      </c>
      <c r="U1007">
        <v>3</v>
      </c>
      <c r="V1007">
        <v>-7.5649999999999995E-2</v>
      </c>
      <c r="X1007">
        <v>0.95982000000000001</v>
      </c>
      <c r="Y1007">
        <v>0.28795999999999999</v>
      </c>
      <c r="Z1007">
        <v>1.4475</v>
      </c>
      <c r="AA1007">
        <v>1.2515000000000001</v>
      </c>
      <c r="AB1007">
        <v>1.0397000000000001</v>
      </c>
      <c r="BU1007" s="3">
        <v>1.2228000000000001</v>
      </c>
      <c r="CM1007">
        <v>84234000</v>
      </c>
      <c r="CN1007">
        <v>45697000</v>
      </c>
      <c r="CQ1007">
        <v>1005</v>
      </c>
      <c r="CR1007">
        <v>361</v>
      </c>
      <c r="CS1007">
        <v>589</v>
      </c>
      <c r="CT1007">
        <v>589</v>
      </c>
    </row>
    <row r="1008" spans="1:98" x14ac:dyDescent="0.35">
      <c r="A1008" t="s">
        <v>5623</v>
      </c>
      <c r="B1008">
        <v>593</v>
      </c>
      <c r="C1008" t="s">
        <v>5623</v>
      </c>
      <c r="D1008" t="s">
        <v>5623</v>
      </c>
      <c r="E1008" t="s">
        <v>5624</v>
      </c>
      <c r="F1008" t="s">
        <v>5625</v>
      </c>
      <c r="G1008" t="s">
        <v>5626</v>
      </c>
      <c r="H1008">
        <v>1</v>
      </c>
      <c r="I1008">
        <v>65.795100000000005</v>
      </c>
      <c r="J1008" s="1">
        <v>1.41894E-10</v>
      </c>
      <c r="K1008">
        <v>183.6</v>
      </c>
      <c r="L1008">
        <v>144.36000000000001</v>
      </c>
      <c r="M1008">
        <v>1</v>
      </c>
      <c r="N1008" t="s">
        <v>170</v>
      </c>
      <c r="O1008" t="s">
        <v>5636</v>
      </c>
      <c r="P1008" t="s">
        <v>172</v>
      </c>
      <c r="Q1008" t="s">
        <v>539</v>
      </c>
      <c r="R1008" t="s">
        <v>5637</v>
      </c>
      <c r="S1008" t="s">
        <v>5638</v>
      </c>
      <c r="T1008">
        <v>16</v>
      </c>
      <c r="U1008">
        <v>3</v>
      </c>
      <c r="V1008">
        <v>-0.16356999999999999</v>
      </c>
      <c r="BC1008" s="3">
        <v>0.78527000000000002</v>
      </c>
      <c r="BD1008">
        <v>0.94006000000000001</v>
      </c>
      <c r="BE1008">
        <v>0.99900999999999995</v>
      </c>
      <c r="BF1008">
        <v>0.69133999999999995</v>
      </c>
      <c r="BG1008">
        <v>0.76515999999999995</v>
      </c>
      <c r="BI1008">
        <v>1.0291999999999999</v>
      </c>
      <c r="BJ1008">
        <v>0.64481999999999995</v>
      </c>
      <c r="BK1008">
        <v>0.47516000000000003</v>
      </c>
      <c r="BL1008">
        <v>0.35774</v>
      </c>
      <c r="BU1008" s="3">
        <v>1.0748</v>
      </c>
      <c r="BV1008">
        <v>0.86055000000000004</v>
      </c>
      <c r="BW1008">
        <v>0.67581999999999998</v>
      </c>
      <c r="BX1008">
        <v>0.68284</v>
      </c>
      <c r="BY1008">
        <v>0.67969999999999997</v>
      </c>
      <c r="BZ1008">
        <v>0.54757999999999996</v>
      </c>
      <c r="CA1008">
        <v>0.50090999999999997</v>
      </c>
      <c r="CB1008">
        <v>0.68239000000000005</v>
      </c>
      <c r="CC1008">
        <v>0.48332000000000003</v>
      </c>
      <c r="CD1008">
        <v>0.32251999999999997</v>
      </c>
      <c r="CE1008">
        <v>0.23451</v>
      </c>
      <c r="CM1008">
        <v>267850000</v>
      </c>
      <c r="CN1008">
        <v>181320000</v>
      </c>
      <c r="CQ1008">
        <v>1006</v>
      </c>
      <c r="CR1008">
        <v>361</v>
      </c>
      <c r="CS1008">
        <v>593</v>
      </c>
      <c r="CT1008">
        <v>593</v>
      </c>
    </row>
    <row r="1009" spans="1:98" x14ac:dyDescent="0.35">
      <c r="A1009" t="s">
        <v>5639</v>
      </c>
      <c r="B1009" t="s">
        <v>5640</v>
      </c>
      <c r="C1009" t="s">
        <v>5641</v>
      </c>
      <c r="D1009" t="s">
        <v>5641</v>
      </c>
      <c r="E1009" t="s">
        <v>5642</v>
      </c>
      <c r="F1009" t="s">
        <v>5643</v>
      </c>
      <c r="G1009" t="s">
        <v>5644</v>
      </c>
      <c r="H1009">
        <v>0.99983900000000003</v>
      </c>
      <c r="I1009">
        <v>37.932600000000001</v>
      </c>
      <c r="J1009" s="1">
        <v>2.0580399999999999E-53</v>
      </c>
      <c r="K1009">
        <v>186.65</v>
      </c>
      <c r="L1009">
        <v>143.71</v>
      </c>
      <c r="M1009" t="s">
        <v>202</v>
      </c>
      <c r="N1009" t="s">
        <v>170</v>
      </c>
      <c r="O1009" t="s">
        <v>5645</v>
      </c>
      <c r="P1009" t="s">
        <v>2711</v>
      </c>
      <c r="Q1009" t="s">
        <v>356</v>
      </c>
      <c r="R1009" t="s">
        <v>5646</v>
      </c>
      <c r="S1009" t="s">
        <v>5647</v>
      </c>
      <c r="T1009">
        <v>3</v>
      </c>
      <c r="U1009">
        <v>2</v>
      </c>
      <c r="V1009">
        <v>-0.17882999999999999</v>
      </c>
      <c r="W1009">
        <v>1.0711999999999999</v>
      </c>
      <c r="X1009">
        <v>0.95753999999999995</v>
      </c>
      <c r="Z1009">
        <v>1.175</v>
      </c>
      <c r="AB1009">
        <v>1.2344999999999999</v>
      </c>
      <c r="AC1009">
        <v>1.2407999999999999</v>
      </c>
      <c r="AD1009">
        <v>0.71908000000000005</v>
      </c>
      <c r="AF1009">
        <v>0.80230999999999997</v>
      </c>
      <c r="AG1009">
        <v>0.79035</v>
      </c>
      <c r="AK1009" s="3">
        <v>0.75871999999999995</v>
      </c>
      <c r="AP1009">
        <v>0.50397999999999998</v>
      </c>
      <c r="AV1009">
        <v>1.1657</v>
      </c>
      <c r="AX1009">
        <v>0.96743000000000001</v>
      </c>
      <c r="AZ1009">
        <v>1.3812</v>
      </c>
      <c r="BA1009">
        <v>1.1166</v>
      </c>
      <c r="BB1009">
        <v>1.1329</v>
      </c>
      <c r="BC1009" s="3">
        <v>0.98470999999999997</v>
      </c>
      <c r="BD1009">
        <v>0.83457999999999999</v>
      </c>
      <c r="BE1009">
        <v>0.92959999999999998</v>
      </c>
      <c r="BG1009">
        <v>1.0027999999999999</v>
      </c>
      <c r="BH1009">
        <v>0.55825999999999998</v>
      </c>
      <c r="BI1009">
        <v>0.58387999999999995</v>
      </c>
      <c r="BJ1009">
        <v>0.72901000000000005</v>
      </c>
      <c r="BK1009">
        <v>0.66335999999999995</v>
      </c>
      <c r="BL1009">
        <v>0.49075000000000002</v>
      </c>
      <c r="BM1009">
        <v>0.78808</v>
      </c>
      <c r="BN1009">
        <v>0.71704999999999997</v>
      </c>
      <c r="BO1009">
        <v>0.60497999999999996</v>
      </c>
      <c r="BP1009">
        <v>0.50234999999999996</v>
      </c>
      <c r="BQ1009">
        <v>0.50754999999999995</v>
      </c>
      <c r="BS1009">
        <v>0.4264</v>
      </c>
      <c r="BU1009" s="3">
        <v>0.81474000000000002</v>
      </c>
      <c r="BV1009">
        <v>0.74372000000000005</v>
      </c>
      <c r="BW1009">
        <v>0.52815000000000001</v>
      </c>
      <c r="BX1009">
        <v>0.65249000000000001</v>
      </c>
      <c r="BY1009">
        <v>0.79139000000000004</v>
      </c>
      <c r="BZ1009">
        <v>0.73912999999999995</v>
      </c>
      <c r="CA1009">
        <v>0.69094999999999995</v>
      </c>
      <c r="CB1009">
        <v>0.82442000000000004</v>
      </c>
      <c r="CC1009">
        <v>0.73667000000000005</v>
      </c>
      <c r="CD1009">
        <v>0.51798999999999995</v>
      </c>
      <c r="CE1009">
        <v>0.59806000000000004</v>
      </c>
      <c r="CF1009">
        <v>0.94411999999999996</v>
      </c>
      <c r="CG1009">
        <v>0.56274000000000002</v>
      </c>
      <c r="CH1009">
        <v>0.56918000000000002</v>
      </c>
      <c r="CI1009">
        <v>0.45068000000000003</v>
      </c>
      <c r="CJ1009">
        <v>0.37269000000000002</v>
      </c>
      <c r="CK1009">
        <v>0.29430000000000001</v>
      </c>
      <c r="CL1009">
        <v>0.67844000000000004</v>
      </c>
      <c r="CM1009">
        <v>2383300000</v>
      </c>
      <c r="CN1009">
        <v>1458300000</v>
      </c>
      <c r="CQ1009">
        <v>1007</v>
      </c>
      <c r="CR1009">
        <v>362</v>
      </c>
      <c r="CS1009">
        <v>170</v>
      </c>
      <c r="CT1009">
        <v>170</v>
      </c>
    </row>
    <row r="1010" spans="1:98" x14ac:dyDescent="0.35">
      <c r="A1010" t="s">
        <v>5639</v>
      </c>
      <c r="B1010" t="s">
        <v>5648</v>
      </c>
      <c r="C1010" t="s">
        <v>5641</v>
      </c>
      <c r="D1010" t="s">
        <v>5641</v>
      </c>
      <c r="E1010" t="s">
        <v>5642</v>
      </c>
      <c r="F1010" t="s">
        <v>5643</v>
      </c>
      <c r="G1010" t="s">
        <v>5644</v>
      </c>
      <c r="H1010">
        <v>0.99289000000000005</v>
      </c>
      <c r="I1010">
        <v>22.595500000000001</v>
      </c>
      <c r="J1010" s="1">
        <v>5.2565400000000002E-143</v>
      </c>
      <c r="K1010">
        <v>239.32</v>
      </c>
      <c r="L1010">
        <v>166.17</v>
      </c>
      <c r="M1010" t="s">
        <v>202</v>
      </c>
      <c r="N1010" t="s">
        <v>170</v>
      </c>
      <c r="O1010" t="s">
        <v>5649</v>
      </c>
      <c r="P1010" t="s">
        <v>3138</v>
      </c>
      <c r="Q1010" t="s">
        <v>500</v>
      </c>
      <c r="R1010" t="s">
        <v>5650</v>
      </c>
      <c r="S1010" t="s">
        <v>5651</v>
      </c>
      <c r="T1010">
        <v>6</v>
      </c>
      <c r="U1010">
        <v>2</v>
      </c>
      <c r="V1010">
        <v>0.11815000000000001</v>
      </c>
      <c r="W1010">
        <v>1.0711999999999999</v>
      </c>
      <c r="X1010">
        <v>0.79681999999999997</v>
      </c>
      <c r="Y1010">
        <v>0.41020000000000001</v>
      </c>
      <c r="Z1010">
        <v>1.2778</v>
      </c>
      <c r="AA1010">
        <v>0.76371</v>
      </c>
      <c r="AB1010">
        <v>0.92847999999999997</v>
      </c>
      <c r="AC1010">
        <v>0.96401999999999999</v>
      </c>
      <c r="AD1010">
        <v>0.69208999999999998</v>
      </c>
      <c r="AE1010">
        <v>0.67825000000000002</v>
      </c>
      <c r="AF1010">
        <v>0.84628000000000003</v>
      </c>
      <c r="AG1010">
        <v>0.63885000000000003</v>
      </c>
      <c r="AK1010" s="3">
        <v>0.99629999999999996</v>
      </c>
      <c r="AL1010">
        <v>0.58148</v>
      </c>
      <c r="AO1010">
        <v>0.76085000000000003</v>
      </c>
      <c r="AP1010">
        <v>0.50397999999999998</v>
      </c>
      <c r="AV1010">
        <v>1.0688</v>
      </c>
      <c r="AX1010">
        <v>0.96743000000000001</v>
      </c>
      <c r="AZ1010">
        <v>1.3812</v>
      </c>
      <c r="BA1010">
        <v>1.1166</v>
      </c>
      <c r="BB1010">
        <v>1.1329</v>
      </c>
      <c r="BC1010" s="3">
        <v>1.0465</v>
      </c>
      <c r="BD1010">
        <v>1.1702999999999999</v>
      </c>
      <c r="BE1010">
        <v>0.87146000000000001</v>
      </c>
      <c r="BG1010">
        <v>0.77471000000000001</v>
      </c>
      <c r="BH1010">
        <v>0.90864</v>
      </c>
      <c r="BI1010">
        <v>0.59430000000000005</v>
      </c>
      <c r="BJ1010">
        <v>0.75815999999999995</v>
      </c>
      <c r="BK1010">
        <v>0.71853999999999996</v>
      </c>
      <c r="BL1010">
        <v>0.65168999999999999</v>
      </c>
      <c r="BM1010">
        <v>0.78973000000000004</v>
      </c>
      <c r="BN1010">
        <v>0.70996000000000004</v>
      </c>
      <c r="BO1010">
        <v>0.85845000000000005</v>
      </c>
      <c r="BP1010">
        <v>0.32384000000000002</v>
      </c>
      <c r="BQ1010">
        <v>0.38763999999999998</v>
      </c>
      <c r="BS1010">
        <v>0.81838999999999995</v>
      </c>
      <c r="BU1010" s="3">
        <v>1.0761000000000001</v>
      </c>
      <c r="BV1010">
        <v>0.65920999999999996</v>
      </c>
      <c r="BW1010">
        <v>0.81508000000000003</v>
      </c>
      <c r="BX1010">
        <v>0.56849000000000005</v>
      </c>
      <c r="BY1010">
        <v>0.73377000000000003</v>
      </c>
      <c r="BZ1010">
        <v>0.74236000000000002</v>
      </c>
      <c r="CA1010">
        <v>0.66769000000000001</v>
      </c>
      <c r="CB1010">
        <v>0.92947999999999997</v>
      </c>
      <c r="CC1010">
        <v>0.74683999999999995</v>
      </c>
      <c r="CD1010">
        <v>0.51683000000000001</v>
      </c>
      <c r="CE1010">
        <v>0.60238999999999998</v>
      </c>
      <c r="CF1010">
        <v>0.89483999999999997</v>
      </c>
      <c r="CH1010">
        <v>0.81223999999999996</v>
      </c>
      <c r="CI1010">
        <v>0.42859999999999998</v>
      </c>
      <c r="CJ1010">
        <v>0.34449999999999997</v>
      </c>
      <c r="CK1010">
        <v>0.26567000000000002</v>
      </c>
      <c r="CL1010">
        <v>0.22011</v>
      </c>
      <c r="CM1010">
        <v>1374400000</v>
      </c>
      <c r="CN1010">
        <v>827070000</v>
      </c>
      <c r="CQ1010">
        <v>1008</v>
      </c>
      <c r="CR1010">
        <v>362</v>
      </c>
      <c r="CS1010">
        <v>173</v>
      </c>
      <c r="CT1010">
        <v>173</v>
      </c>
    </row>
    <row r="1011" spans="1:98" x14ac:dyDescent="0.35">
      <c r="A1011" t="s">
        <v>5652</v>
      </c>
      <c r="B1011">
        <v>1469</v>
      </c>
      <c r="C1011" t="s">
        <v>5652</v>
      </c>
      <c r="D1011" t="s">
        <v>5652</v>
      </c>
      <c r="E1011" t="s">
        <v>5653</v>
      </c>
      <c r="F1011" t="s">
        <v>5654</v>
      </c>
      <c r="G1011" t="s">
        <v>5655</v>
      </c>
      <c r="H1011">
        <v>0.784856</v>
      </c>
      <c r="I1011">
        <v>7.0413800000000002</v>
      </c>
      <c r="J1011">
        <v>7.0217999999999995E-4</v>
      </c>
      <c r="K1011">
        <v>82.662999999999997</v>
      </c>
      <c r="L1011">
        <v>54.497</v>
      </c>
      <c r="M1011">
        <v>1</v>
      </c>
      <c r="N1011" t="s">
        <v>170</v>
      </c>
      <c r="O1011" t="s">
        <v>5656</v>
      </c>
      <c r="P1011" t="s">
        <v>172</v>
      </c>
      <c r="Q1011" t="s">
        <v>1381</v>
      </c>
      <c r="R1011" t="s">
        <v>5657</v>
      </c>
      <c r="S1011" t="s">
        <v>5658</v>
      </c>
      <c r="T1011">
        <v>6</v>
      </c>
      <c r="U1011">
        <v>2</v>
      </c>
      <c r="V1011">
        <v>-0.12728999999999999</v>
      </c>
      <c r="W1011">
        <v>0.90837999999999997</v>
      </c>
      <c r="X1011">
        <v>0.62231999999999998</v>
      </c>
      <c r="Y1011">
        <v>0.40040999999999999</v>
      </c>
      <c r="BD1011">
        <v>1.1811</v>
      </c>
      <c r="BL1011">
        <v>0.62853000000000003</v>
      </c>
      <c r="CM1011">
        <v>185230000</v>
      </c>
      <c r="CN1011">
        <v>102490000</v>
      </c>
      <c r="CQ1011">
        <v>1009</v>
      </c>
      <c r="CR1011">
        <v>363</v>
      </c>
      <c r="CS1011">
        <v>1469</v>
      </c>
      <c r="CT1011">
        <v>1469</v>
      </c>
    </row>
    <row r="1012" spans="1:98" x14ac:dyDescent="0.35">
      <c r="A1012" t="s">
        <v>5652</v>
      </c>
      <c r="B1012">
        <v>1471</v>
      </c>
      <c r="C1012" t="s">
        <v>5652</v>
      </c>
      <c r="D1012" t="s">
        <v>5652</v>
      </c>
      <c r="E1012" t="s">
        <v>5653</v>
      </c>
      <c r="F1012" t="s">
        <v>5654</v>
      </c>
      <c r="G1012" t="s">
        <v>5655</v>
      </c>
      <c r="H1012">
        <v>0.88357200000000002</v>
      </c>
      <c r="I1012">
        <v>8.8918900000000001</v>
      </c>
      <c r="J1012">
        <v>2.20301E-3</v>
      </c>
      <c r="K1012">
        <v>125.73</v>
      </c>
      <c r="L1012">
        <v>96.26</v>
      </c>
      <c r="M1012">
        <v>1</v>
      </c>
      <c r="N1012" t="s">
        <v>170</v>
      </c>
      <c r="O1012" t="s">
        <v>5659</v>
      </c>
      <c r="P1012" t="s">
        <v>172</v>
      </c>
      <c r="Q1012" t="s">
        <v>462</v>
      </c>
      <c r="R1012" t="s">
        <v>5660</v>
      </c>
      <c r="S1012" t="s">
        <v>5661</v>
      </c>
      <c r="T1012">
        <v>13</v>
      </c>
      <c r="U1012">
        <v>4</v>
      </c>
      <c r="V1012">
        <v>7.1376999999999996E-2</v>
      </c>
      <c r="AE1012">
        <v>0.51114000000000004</v>
      </c>
      <c r="BF1012">
        <v>0.2485</v>
      </c>
      <c r="BH1012">
        <v>0.65224000000000004</v>
      </c>
      <c r="BI1012">
        <v>0.83828000000000003</v>
      </c>
      <c r="BQ1012">
        <v>0.16238</v>
      </c>
      <c r="BU1012" s="3">
        <v>0.86319999999999997</v>
      </c>
      <c r="CC1012">
        <v>0.69201999999999997</v>
      </c>
      <c r="CM1012">
        <v>442280000</v>
      </c>
      <c r="CN1012">
        <v>252180000</v>
      </c>
      <c r="CQ1012">
        <v>1010</v>
      </c>
      <c r="CR1012">
        <v>363</v>
      </c>
      <c r="CS1012">
        <v>1471</v>
      </c>
      <c r="CT1012">
        <v>1471</v>
      </c>
    </row>
    <row r="1013" spans="1:98" x14ac:dyDescent="0.35">
      <c r="A1013" t="s">
        <v>5652</v>
      </c>
      <c r="B1013">
        <v>1474</v>
      </c>
      <c r="C1013" t="s">
        <v>5652</v>
      </c>
      <c r="D1013" t="s">
        <v>5652</v>
      </c>
      <c r="E1013" t="s">
        <v>5653</v>
      </c>
      <c r="F1013" t="s">
        <v>5654</v>
      </c>
      <c r="G1013" t="s">
        <v>5655</v>
      </c>
      <c r="H1013">
        <v>1</v>
      </c>
      <c r="I1013">
        <v>77.990600000000001</v>
      </c>
      <c r="J1013">
        <v>2.4680900000000001E-4</v>
      </c>
      <c r="K1013">
        <v>297.02999999999997</v>
      </c>
      <c r="L1013">
        <v>256.51</v>
      </c>
      <c r="M1013">
        <v>1</v>
      </c>
      <c r="N1013" t="s">
        <v>170</v>
      </c>
      <c r="O1013" t="s">
        <v>5662</v>
      </c>
      <c r="P1013" t="s">
        <v>172</v>
      </c>
      <c r="Q1013" t="s">
        <v>233</v>
      </c>
      <c r="R1013" t="s">
        <v>5663</v>
      </c>
      <c r="S1013" t="s">
        <v>5664</v>
      </c>
      <c r="T1013">
        <v>11</v>
      </c>
      <c r="U1013">
        <v>3</v>
      </c>
      <c r="V1013">
        <v>0.15565999999999999</v>
      </c>
      <c r="W1013">
        <v>0.92544999999999999</v>
      </c>
      <c r="X1013">
        <v>0.69838</v>
      </c>
      <c r="Y1013">
        <v>0.42399999999999999</v>
      </c>
      <c r="Z1013">
        <v>0.6321</v>
      </c>
      <c r="AA1013">
        <v>0.69438999999999995</v>
      </c>
      <c r="AB1013">
        <v>0.88527999999999996</v>
      </c>
      <c r="AC1013">
        <v>0.66166999999999998</v>
      </c>
      <c r="AD1013">
        <v>0.76665000000000005</v>
      </c>
      <c r="AE1013">
        <v>0.48580000000000001</v>
      </c>
      <c r="AF1013">
        <v>0.49395</v>
      </c>
      <c r="AG1013">
        <v>0.30487999999999998</v>
      </c>
      <c r="AH1013">
        <v>0.18514</v>
      </c>
      <c r="AI1013">
        <v>0.17422000000000001</v>
      </c>
      <c r="AJ1013">
        <v>0.13239999999999999</v>
      </c>
      <c r="AK1013" s="3">
        <v>0.77249999999999996</v>
      </c>
      <c r="AL1013">
        <v>0.83928000000000003</v>
      </c>
      <c r="AM1013">
        <v>0.72509999999999997</v>
      </c>
      <c r="AN1013">
        <v>0.72204999999999997</v>
      </c>
      <c r="AO1013">
        <v>0.71677999999999997</v>
      </c>
      <c r="AP1013">
        <v>0.69767999999999997</v>
      </c>
      <c r="AQ1013">
        <v>0.64412000000000003</v>
      </c>
      <c r="AR1013">
        <v>0.81138999999999994</v>
      </c>
      <c r="AS1013">
        <v>0.73501000000000005</v>
      </c>
      <c r="AT1013">
        <v>0.64129999999999998</v>
      </c>
      <c r="AU1013">
        <v>0.72528999999999999</v>
      </c>
      <c r="AV1013">
        <v>0.39193</v>
      </c>
      <c r="AW1013">
        <v>0.49142999999999998</v>
      </c>
      <c r="AX1013">
        <v>0.23596</v>
      </c>
      <c r="AY1013">
        <v>0.28791</v>
      </c>
      <c r="AZ1013">
        <v>0.29754000000000003</v>
      </c>
      <c r="BA1013">
        <v>0.16097</v>
      </c>
      <c r="BB1013">
        <v>0.15389</v>
      </c>
      <c r="BC1013" s="3">
        <v>0.95289999999999997</v>
      </c>
      <c r="BD1013">
        <v>0.80442000000000002</v>
      </c>
      <c r="BE1013">
        <v>1.3743000000000001</v>
      </c>
      <c r="BF1013">
        <v>0.82232000000000005</v>
      </c>
      <c r="BG1013">
        <v>1.0164</v>
      </c>
      <c r="BH1013">
        <v>0.88859999999999995</v>
      </c>
      <c r="BI1013">
        <v>0.79906999999999995</v>
      </c>
      <c r="BJ1013">
        <v>0.67661000000000004</v>
      </c>
      <c r="BK1013">
        <v>0.27398</v>
      </c>
      <c r="BL1013">
        <v>0.22738</v>
      </c>
      <c r="BM1013">
        <v>0.62190999999999996</v>
      </c>
      <c r="BN1013">
        <v>0.46056999999999998</v>
      </c>
      <c r="BO1013">
        <v>0.19033</v>
      </c>
      <c r="BP1013">
        <v>0.15748000000000001</v>
      </c>
      <c r="BQ1013">
        <v>0.21104000000000001</v>
      </c>
      <c r="BR1013">
        <v>0.10672</v>
      </c>
      <c r="BS1013">
        <v>0.17688000000000001</v>
      </c>
      <c r="BT1013">
        <v>6.8359000000000003E-2</v>
      </c>
      <c r="BU1013" s="3">
        <v>0.97431999999999996</v>
      </c>
      <c r="BV1013">
        <v>0.68381999999999998</v>
      </c>
      <c r="BW1013">
        <v>0.69442999999999999</v>
      </c>
      <c r="BX1013">
        <v>0.65766999999999998</v>
      </c>
      <c r="BY1013">
        <v>0.66547999999999996</v>
      </c>
      <c r="BZ1013">
        <v>0.69821</v>
      </c>
      <c r="CA1013">
        <v>0.61409000000000002</v>
      </c>
      <c r="CB1013">
        <v>0.81025000000000003</v>
      </c>
      <c r="CC1013">
        <v>0.68384999999999996</v>
      </c>
      <c r="CD1013">
        <v>0.54118999999999995</v>
      </c>
      <c r="CE1013">
        <v>0.49345</v>
      </c>
      <c r="CF1013">
        <v>0.35016999999999998</v>
      </c>
      <c r="CG1013">
        <v>0.29039999999999999</v>
      </c>
      <c r="CH1013">
        <v>0.24104</v>
      </c>
      <c r="CI1013">
        <v>0.17613999999999999</v>
      </c>
      <c r="CJ1013">
        <v>0.12565000000000001</v>
      </c>
      <c r="CK1013">
        <v>8.9021000000000003E-2</v>
      </c>
      <c r="CL1013">
        <v>7.9113000000000003E-2</v>
      </c>
      <c r="CM1013">
        <v>14603000000</v>
      </c>
      <c r="CN1013">
        <v>9496200000</v>
      </c>
      <c r="CQ1013">
        <v>1011</v>
      </c>
      <c r="CR1013">
        <v>363</v>
      </c>
      <c r="CS1013">
        <v>1474</v>
      </c>
      <c r="CT1013">
        <v>1474</v>
      </c>
    </row>
    <row r="1014" spans="1:98" x14ac:dyDescent="0.35">
      <c r="A1014" t="s">
        <v>5665</v>
      </c>
      <c r="B1014" t="s">
        <v>5666</v>
      </c>
      <c r="C1014" t="s">
        <v>5652</v>
      </c>
      <c r="D1014" t="s">
        <v>5652</v>
      </c>
      <c r="E1014" t="s">
        <v>5653</v>
      </c>
      <c r="F1014" t="s">
        <v>5654</v>
      </c>
      <c r="G1014" t="s">
        <v>5667</v>
      </c>
      <c r="H1014">
        <v>1</v>
      </c>
      <c r="I1014">
        <v>225.67699999999999</v>
      </c>
      <c r="J1014" s="1">
        <v>3.5588399999999998E-58</v>
      </c>
      <c r="K1014">
        <v>298.10000000000002</v>
      </c>
      <c r="L1014">
        <v>244.86</v>
      </c>
      <c r="M1014">
        <v>1</v>
      </c>
      <c r="N1014" t="s">
        <v>170</v>
      </c>
      <c r="O1014" t="s">
        <v>5668</v>
      </c>
      <c r="P1014" t="s">
        <v>172</v>
      </c>
      <c r="Q1014" t="s">
        <v>450</v>
      </c>
      <c r="R1014" t="s">
        <v>5669</v>
      </c>
      <c r="S1014" t="s">
        <v>5670</v>
      </c>
      <c r="T1014">
        <v>9</v>
      </c>
      <c r="U1014">
        <v>3</v>
      </c>
      <c r="V1014">
        <v>0.10503</v>
      </c>
      <c r="W1014">
        <v>0.97116999999999998</v>
      </c>
      <c r="X1014">
        <v>0.64239999999999997</v>
      </c>
      <c r="Y1014">
        <v>0.36675999999999997</v>
      </c>
      <c r="Z1014">
        <v>0.68903999999999999</v>
      </c>
      <c r="AA1014">
        <v>0.63073999999999997</v>
      </c>
      <c r="AB1014">
        <v>0.77212999999999998</v>
      </c>
      <c r="AC1014">
        <v>0.83194000000000001</v>
      </c>
      <c r="AD1014">
        <v>0.86860000000000004</v>
      </c>
      <c r="AE1014">
        <v>0.45705000000000001</v>
      </c>
      <c r="AF1014">
        <v>0.36908000000000002</v>
      </c>
      <c r="AH1014">
        <v>0.27202999999999999</v>
      </c>
      <c r="AJ1014">
        <v>0.23186999999999999</v>
      </c>
      <c r="AK1014" s="3">
        <v>0.73846999999999996</v>
      </c>
      <c r="AN1014">
        <v>0.58438000000000001</v>
      </c>
      <c r="AO1014">
        <v>2.1737000000000002</v>
      </c>
      <c r="AP1014">
        <v>0.83262999999999998</v>
      </c>
      <c r="AQ1014">
        <v>0.52459999999999996</v>
      </c>
      <c r="AR1014">
        <v>0.82572000000000001</v>
      </c>
      <c r="AS1014">
        <v>0.70477999999999996</v>
      </c>
      <c r="AT1014">
        <v>0.48150999999999999</v>
      </c>
      <c r="AX1014">
        <v>0.33950999999999998</v>
      </c>
      <c r="AZ1014">
        <v>0.43443999999999999</v>
      </c>
      <c r="BA1014">
        <v>0.31202999999999997</v>
      </c>
      <c r="BB1014">
        <v>0.18301999999999999</v>
      </c>
      <c r="BC1014" s="3">
        <v>0.99404000000000003</v>
      </c>
      <c r="BD1014">
        <v>1.0692999999999999</v>
      </c>
      <c r="BE1014">
        <v>1.02</v>
      </c>
      <c r="BF1014">
        <v>0.71430000000000005</v>
      </c>
      <c r="BG1014">
        <v>0.71442000000000005</v>
      </c>
      <c r="BH1014">
        <v>0.90358000000000005</v>
      </c>
      <c r="BI1014">
        <v>0.75414000000000003</v>
      </c>
      <c r="BJ1014">
        <v>0.68172999999999995</v>
      </c>
      <c r="BK1014">
        <v>0.50131000000000003</v>
      </c>
      <c r="BL1014">
        <v>0.41666999999999998</v>
      </c>
      <c r="BM1014">
        <v>0.43306</v>
      </c>
      <c r="BN1014">
        <v>0.39587</v>
      </c>
      <c r="BO1014">
        <v>0.50117</v>
      </c>
      <c r="BP1014">
        <v>0.31997999999999999</v>
      </c>
      <c r="BQ1014">
        <v>0.35714000000000001</v>
      </c>
      <c r="BR1014">
        <v>0.19986999999999999</v>
      </c>
      <c r="BS1014">
        <v>0.32313999999999998</v>
      </c>
      <c r="BT1014">
        <v>0.16556999999999999</v>
      </c>
      <c r="BU1014" s="3">
        <v>1.0512999999999999</v>
      </c>
      <c r="BV1014">
        <v>0.73516999999999999</v>
      </c>
      <c r="BW1014">
        <v>0.67669000000000001</v>
      </c>
      <c r="BX1014">
        <v>0.73811000000000004</v>
      </c>
      <c r="BY1014">
        <v>0.74509000000000003</v>
      </c>
      <c r="BZ1014">
        <v>0.76681999999999995</v>
      </c>
      <c r="CA1014">
        <v>0.53527999999999998</v>
      </c>
      <c r="CB1014">
        <v>0.76543000000000005</v>
      </c>
      <c r="CC1014">
        <v>0.55023</v>
      </c>
      <c r="CD1014">
        <v>0.40531</v>
      </c>
      <c r="CE1014">
        <v>0.40095999999999998</v>
      </c>
      <c r="CF1014">
        <v>0.37053000000000003</v>
      </c>
      <c r="CG1014">
        <v>0.30531999999999998</v>
      </c>
      <c r="CH1014">
        <v>0.33843000000000001</v>
      </c>
      <c r="CI1014">
        <v>0.27422000000000002</v>
      </c>
      <c r="CJ1014">
        <v>0.21723999999999999</v>
      </c>
      <c r="CK1014">
        <v>0.21284</v>
      </c>
      <c r="CL1014">
        <v>0.17397000000000001</v>
      </c>
      <c r="CM1014">
        <v>1854200000</v>
      </c>
      <c r="CN1014">
        <v>1219800000</v>
      </c>
      <c r="CQ1014">
        <v>1012</v>
      </c>
      <c r="CR1014">
        <v>363</v>
      </c>
      <c r="CS1014">
        <v>886</v>
      </c>
      <c r="CT1014">
        <v>886</v>
      </c>
    </row>
    <row r="1015" spans="1:98" x14ac:dyDescent="0.35">
      <c r="A1015" t="s">
        <v>5665</v>
      </c>
      <c r="B1015" t="s">
        <v>5671</v>
      </c>
      <c r="C1015" t="s">
        <v>5652</v>
      </c>
      <c r="D1015" t="s">
        <v>5652</v>
      </c>
      <c r="E1015" t="s">
        <v>5653</v>
      </c>
      <c r="F1015" t="s">
        <v>5654</v>
      </c>
      <c r="G1015" t="s">
        <v>5667</v>
      </c>
      <c r="H1015">
        <v>0.50443400000000005</v>
      </c>
      <c r="I1015">
        <v>4.5754000000000001</v>
      </c>
      <c r="J1015">
        <v>1.16422E-4</v>
      </c>
      <c r="K1015">
        <v>57.222000000000001</v>
      </c>
      <c r="L1015">
        <v>45.514000000000003</v>
      </c>
      <c r="M1015">
        <v>1</v>
      </c>
      <c r="N1015" t="s">
        <v>170</v>
      </c>
      <c r="O1015" t="s">
        <v>5672</v>
      </c>
      <c r="P1015" t="s">
        <v>172</v>
      </c>
      <c r="Q1015" t="s">
        <v>2987</v>
      </c>
      <c r="R1015" t="s">
        <v>5673</v>
      </c>
      <c r="S1015" t="s">
        <v>5674</v>
      </c>
      <c r="T1015">
        <v>19</v>
      </c>
      <c r="U1015">
        <v>3</v>
      </c>
      <c r="V1015">
        <v>0.41144999999999998</v>
      </c>
      <c r="CC1015">
        <v>1.1972</v>
      </c>
      <c r="CM1015">
        <v>8856100</v>
      </c>
      <c r="CN1015">
        <v>4304100</v>
      </c>
      <c r="CQ1015">
        <v>1013</v>
      </c>
      <c r="CR1015">
        <v>363</v>
      </c>
      <c r="CS1015">
        <v>1028</v>
      </c>
      <c r="CT1015">
        <v>1028</v>
      </c>
    </row>
    <row r="1016" spans="1:98" x14ac:dyDescent="0.35">
      <c r="A1016" t="s">
        <v>5665</v>
      </c>
      <c r="B1016" t="s">
        <v>5675</v>
      </c>
      <c r="C1016" t="s">
        <v>5652</v>
      </c>
      <c r="D1016" t="s">
        <v>5652</v>
      </c>
      <c r="E1016" t="s">
        <v>5653</v>
      </c>
      <c r="F1016" t="s">
        <v>5654</v>
      </c>
      <c r="G1016" t="s">
        <v>5667</v>
      </c>
      <c r="H1016">
        <v>1</v>
      </c>
      <c r="I1016">
        <v>73.017499999999998</v>
      </c>
      <c r="J1016" s="1">
        <v>3.6767500000000003E-5</v>
      </c>
      <c r="K1016">
        <v>260.23</v>
      </c>
      <c r="L1016">
        <v>211.08</v>
      </c>
      <c r="M1016">
        <v>1</v>
      </c>
      <c r="N1016" t="s">
        <v>170</v>
      </c>
      <c r="O1016" t="s">
        <v>5676</v>
      </c>
      <c r="P1016" t="s">
        <v>5677</v>
      </c>
      <c r="Q1016" t="s">
        <v>2918</v>
      </c>
      <c r="R1016" t="s">
        <v>5678</v>
      </c>
      <c r="S1016" t="s">
        <v>5679</v>
      </c>
      <c r="T1016">
        <v>7</v>
      </c>
      <c r="U1016">
        <v>3</v>
      </c>
      <c r="V1016">
        <v>9.7804000000000002E-2</v>
      </c>
      <c r="W1016">
        <v>1.0136000000000001</v>
      </c>
      <c r="X1016">
        <v>0.41303000000000001</v>
      </c>
      <c r="Z1016">
        <v>0.92162999999999995</v>
      </c>
      <c r="AA1016">
        <v>0.39616000000000001</v>
      </c>
      <c r="AB1016">
        <v>0.81427000000000005</v>
      </c>
      <c r="AC1016">
        <v>0.91498000000000002</v>
      </c>
      <c r="AD1016">
        <v>0.71081000000000005</v>
      </c>
      <c r="AE1016">
        <v>0.65173000000000003</v>
      </c>
      <c r="AF1016">
        <v>0.71686000000000005</v>
      </c>
      <c r="AG1016">
        <v>0.44106000000000001</v>
      </c>
      <c r="AH1016">
        <v>0.42781999999999998</v>
      </c>
      <c r="AI1016">
        <v>0.28665000000000002</v>
      </c>
      <c r="AJ1016">
        <v>0.27299000000000001</v>
      </c>
      <c r="AK1016" s="3">
        <v>0.83504</v>
      </c>
      <c r="AL1016">
        <v>0.50700000000000001</v>
      </c>
      <c r="AM1016">
        <v>0.88351000000000002</v>
      </c>
      <c r="AO1016">
        <v>0.61573999999999995</v>
      </c>
      <c r="AQ1016">
        <v>0.90215000000000001</v>
      </c>
      <c r="AS1016">
        <v>0.88946999999999998</v>
      </c>
      <c r="AT1016">
        <v>0.51370000000000005</v>
      </c>
      <c r="AU1016">
        <v>1.0755999999999999</v>
      </c>
      <c r="AV1016">
        <v>0.46112999999999998</v>
      </c>
      <c r="AZ1016">
        <v>0.34982999999999997</v>
      </c>
      <c r="BA1016">
        <v>0.10546999999999999</v>
      </c>
      <c r="BB1016">
        <v>0.19136</v>
      </c>
      <c r="BC1016" s="3">
        <v>0.95121999999999995</v>
      </c>
      <c r="BD1016">
        <v>1.0286999999999999</v>
      </c>
      <c r="BE1016">
        <v>0.91386000000000001</v>
      </c>
      <c r="BF1016">
        <v>0.93139000000000005</v>
      </c>
      <c r="BG1016">
        <v>0.86333000000000004</v>
      </c>
      <c r="BH1016">
        <v>0.97931000000000001</v>
      </c>
      <c r="BI1016">
        <v>0.88038000000000005</v>
      </c>
      <c r="BJ1016">
        <v>0.81208000000000002</v>
      </c>
      <c r="BK1016">
        <v>0.81796000000000002</v>
      </c>
      <c r="BL1016">
        <v>0.67715999999999998</v>
      </c>
      <c r="BM1016">
        <v>0.68647000000000002</v>
      </c>
      <c r="BN1016">
        <v>0.65403999999999995</v>
      </c>
      <c r="BO1016">
        <v>0.54051000000000005</v>
      </c>
      <c r="BP1016">
        <v>0.62975000000000003</v>
      </c>
      <c r="BQ1016">
        <v>0.48270000000000002</v>
      </c>
      <c r="BR1016">
        <v>0.13616</v>
      </c>
      <c r="BS1016">
        <v>0.28910999999999998</v>
      </c>
      <c r="BT1016">
        <v>9.1949000000000003E-2</v>
      </c>
      <c r="BU1016" s="3">
        <v>0.87692000000000003</v>
      </c>
      <c r="BV1016">
        <v>0.77776000000000001</v>
      </c>
      <c r="BW1016">
        <v>0.76765000000000005</v>
      </c>
      <c r="BX1016">
        <v>0.65430999999999995</v>
      </c>
      <c r="BY1016">
        <v>0.76680999999999999</v>
      </c>
      <c r="BZ1016">
        <v>0.67918999999999996</v>
      </c>
      <c r="CA1016">
        <v>0.74807000000000001</v>
      </c>
      <c r="CB1016">
        <v>0.70992999999999995</v>
      </c>
      <c r="CC1016">
        <v>0.82686000000000004</v>
      </c>
      <c r="CD1016">
        <v>0.94693000000000005</v>
      </c>
      <c r="CE1016">
        <v>0.73268</v>
      </c>
      <c r="CG1016">
        <v>0.45898</v>
      </c>
      <c r="CH1016">
        <v>0.38064999999999999</v>
      </c>
      <c r="CI1016">
        <v>0.44064999999999999</v>
      </c>
      <c r="CJ1016">
        <v>0.24346000000000001</v>
      </c>
      <c r="CK1016">
        <v>0.17271</v>
      </c>
      <c r="CL1016">
        <v>0.11650000000000001</v>
      </c>
      <c r="CM1016">
        <v>7059800000</v>
      </c>
      <c r="CN1016">
        <v>3993900000</v>
      </c>
      <c r="CQ1016">
        <v>1014</v>
      </c>
      <c r="CR1016">
        <v>363</v>
      </c>
      <c r="CS1016">
        <v>983</v>
      </c>
      <c r="CT1016">
        <v>983</v>
      </c>
    </row>
    <row r="1017" spans="1:98" x14ac:dyDescent="0.35">
      <c r="A1017" t="s">
        <v>5665</v>
      </c>
      <c r="B1017" t="s">
        <v>5680</v>
      </c>
      <c r="C1017" t="s">
        <v>5652</v>
      </c>
      <c r="D1017" t="s">
        <v>5652</v>
      </c>
      <c r="E1017" t="s">
        <v>5653</v>
      </c>
      <c r="F1017" t="s">
        <v>5654</v>
      </c>
      <c r="G1017" t="s">
        <v>5667</v>
      </c>
      <c r="H1017">
        <v>0.86767700000000003</v>
      </c>
      <c r="I1017">
        <v>8.1753900000000002</v>
      </c>
      <c r="J1017">
        <v>1.41008E-4</v>
      </c>
      <c r="K1017">
        <v>101.61</v>
      </c>
      <c r="L1017">
        <v>58.3</v>
      </c>
      <c r="M1017">
        <v>1</v>
      </c>
      <c r="N1017" t="s">
        <v>170</v>
      </c>
      <c r="O1017" t="s">
        <v>5681</v>
      </c>
      <c r="P1017" t="s">
        <v>5682</v>
      </c>
      <c r="Q1017" t="s">
        <v>5683</v>
      </c>
      <c r="R1017" t="s">
        <v>5684</v>
      </c>
      <c r="S1017" t="s">
        <v>5685</v>
      </c>
      <c r="T1017">
        <v>9</v>
      </c>
      <c r="U1017">
        <v>2</v>
      </c>
      <c r="V1017">
        <v>-5.8673999999999997E-2</v>
      </c>
      <c r="W1017">
        <v>0.62287000000000003</v>
      </c>
      <c r="Y1017">
        <v>0.23239000000000001</v>
      </c>
      <c r="CC1017">
        <v>0.88658999999999999</v>
      </c>
      <c r="CD1017">
        <v>0.79091</v>
      </c>
      <c r="CF1017">
        <v>0.54542000000000002</v>
      </c>
      <c r="CI1017">
        <v>0.37151000000000001</v>
      </c>
      <c r="CM1017">
        <v>616940000</v>
      </c>
      <c r="CN1017">
        <v>394040000</v>
      </c>
      <c r="CQ1017">
        <v>1015</v>
      </c>
      <c r="CR1017">
        <v>363</v>
      </c>
      <c r="CS1017">
        <v>985</v>
      </c>
      <c r="CT1017">
        <v>985</v>
      </c>
    </row>
    <row r="1018" spans="1:98" x14ac:dyDescent="0.35">
      <c r="A1018" t="s">
        <v>5665</v>
      </c>
      <c r="B1018" t="s">
        <v>5686</v>
      </c>
      <c r="C1018" t="s">
        <v>5652</v>
      </c>
      <c r="D1018" t="s">
        <v>5652</v>
      </c>
      <c r="E1018" t="s">
        <v>5653</v>
      </c>
      <c r="F1018" t="s">
        <v>5654</v>
      </c>
      <c r="G1018" t="s">
        <v>5667</v>
      </c>
      <c r="H1018">
        <v>1</v>
      </c>
      <c r="I1018">
        <v>77.641900000000007</v>
      </c>
      <c r="J1018" s="1">
        <v>4.0643900000000001E-22</v>
      </c>
      <c r="K1018">
        <v>163.72</v>
      </c>
      <c r="L1018">
        <v>133.72</v>
      </c>
      <c r="M1018">
        <v>1</v>
      </c>
      <c r="N1018" t="s">
        <v>170</v>
      </c>
      <c r="O1018" t="s">
        <v>5687</v>
      </c>
      <c r="P1018" t="s">
        <v>172</v>
      </c>
      <c r="Q1018" t="s">
        <v>233</v>
      </c>
      <c r="R1018" t="s">
        <v>5688</v>
      </c>
      <c r="S1018" t="s">
        <v>5689</v>
      </c>
      <c r="T1018">
        <v>17</v>
      </c>
      <c r="U1018">
        <v>2</v>
      </c>
      <c r="V1018">
        <v>-0.60436000000000001</v>
      </c>
      <c r="X1018">
        <v>1.1100000000000001</v>
      </c>
      <c r="Y1018">
        <v>0.71562999999999999</v>
      </c>
      <c r="AB1018">
        <v>1.0584</v>
      </c>
      <c r="AH1018">
        <v>0.91591</v>
      </c>
      <c r="AK1018" s="3">
        <v>1.7128000000000001</v>
      </c>
      <c r="AL1018">
        <v>1.1496999999999999</v>
      </c>
      <c r="AN1018">
        <v>1.7996000000000001</v>
      </c>
      <c r="AO1018">
        <v>0.80566000000000004</v>
      </c>
      <c r="AR1018">
        <v>0.79544999999999999</v>
      </c>
      <c r="AU1018">
        <v>1.3008999999999999</v>
      </c>
      <c r="AV1018">
        <v>0.76822000000000001</v>
      </c>
      <c r="AX1018">
        <v>0.94855999999999996</v>
      </c>
      <c r="AY1018">
        <v>1.0266</v>
      </c>
      <c r="AZ1018">
        <v>1.2975000000000001</v>
      </c>
      <c r="BA1018">
        <v>0.93025000000000002</v>
      </c>
      <c r="BC1018" s="3">
        <v>0.86168</v>
      </c>
      <c r="BD1018">
        <v>1.2447999999999999</v>
      </c>
      <c r="BE1018">
        <v>1.2130000000000001</v>
      </c>
      <c r="BF1018">
        <v>0.88154999999999994</v>
      </c>
      <c r="BG1018">
        <v>1.0694999999999999</v>
      </c>
      <c r="BH1018">
        <v>1.0923</v>
      </c>
      <c r="BI1018">
        <v>0.87849999999999995</v>
      </c>
      <c r="BJ1018">
        <v>1.0471999999999999</v>
      </c>
      <c r="BK1018">
        <v>0.74463000000000001</v>
      </c>
      <c r="BL1018">
        <v>0.84077999999999997</v>
      </c>
      <c r="BM1018">
        <v>0.83569000000000004</v>
      </c>
      <c r="BN1018">
        <v>0.87587999999999999</v>
      </c>
      <c r="BO1018">
        <v>0.89973999999999998</v>
      </c>
      <c r="BP1018">
        <v>0.66152999999999995</v>
      </c>
      <c r="BQ1018">
        <v>0.66654999999999998</v>
      </c>
      <c r="BS1018">
        <v>0.62644</v>
      </c>
      <c r="BT1018">
        <v>0.31677</v>
      </c>
      <c r="BU1018" s="3">
        <v>1.0246999999999999</v>
      </c>
      <c r="BV1018">
        <v>1.0767</v>
      </c>
      <c r="BW1018">
        <v>0.84611999999999998</v>
      </c>
      <c r="BX1018">
        <v>0.90269999999999995</v>
      </c>
      <c r="BY1018">
        <v>0.92298999999999998</v>
      </c>
      <c r="BZ1018">
        <v>1.6779999999999999</v>
      </c>
      <c r="CA1018">
        <v>1.1979</v>
      </c>
      <c r="CB1018">
        <v>1.3576999999999999</v>
      </c>
      <c r="CC1018">
        <v>1.2058</v>
      </c>
      <c r="CD1018">
        <v>0.86289000000000005</v>
      </c>
      <c r="CE1018">
        <v>1.1400999999999999</v>
      </c>
      <c r="CF1018">
        <v>1.0417000000000001</v>
      </c>
      <c r="CG1018">
        <v>0.94601999999999997</v>
      </c>
      <c r="CH1018">
        <v>1.0336000000000001</v>
      </c>
      <c r="CI1018">
        <v>0.79744000000000004</v>
      </c>
      <c r="CJ1018">
        <v>0.83331999999999995</v>
      </c>
      <c r="CK1018">
        <v>0.59609000000000001</v>
      </c>
      <c r="CL1018">
        <v>0.45850999999999997</v>
      </c>
      <c r="CM1018">
        <v>1847900000</v>
      </c>
      <c r="CN1018">
        <v>956220000</v>
      </c>
      <c r="CQ1018">
        <v>1016</v>
      </c>
      <c r="CR1018">
        <v>363</v>
      </c>
      <c r="CS1018">
        <v>1316</v>
      </c>
      <c r="CT1018">
        <v>1316</v>
      </c>
    </row>
    <row r="1019" spans="1:98" x14ac:dyDescent="0.35">
      <c r="A1019" t="s">
        <v>5665</v>
      </c>
      <c r="B1019" t="s">
        <v>5690</v>
      </c>
      <c r="C1019" t="s">
        <v>5652</v>
      </c>
      <c r="D1019" t="s">
        <v>5652</v>
      </c>
      <c r="E1019" t="s">
        <v>5653</v>
      </c>
      <c r="F1019" t="s">
        <v>5654</v>
      </c>
      <c r="G1019" t="s">
        <v>5667</v>
      </c>
      <c r="H1019">
        <v>1</v>
      </c>
      <c r="I1019">
        <v>43.316299999999998</v>
      </c>
      <c r="J1019">
        <v>9.8807400000000003E-4</v>
      </c>
      <c r="K1019">
        <v>85.45</v>
      </c>
      <c r="L1019">
        <v>52.451000000000001</v>
      </c>
      <c r="M1019">
        <v>1</v>
      </c>
      <c r="N1019" t="s">
        <v>170</v>
      </c>
      <c r="O1019" t="s">
        <v>5691</v>
      </c>
      <c r="P1019" t="s">
        <v>172</v>
      </c>
      <c r="Q1019" t="s">
        <v>4508</v>
      </c>
      <c r="R1019" t="s">
        <v>5692</v>
      </c>
      <c r="S1019" t="s">
        <v>5693</v>
      </c>
      <c r="T1019">
        <v>8</v>
      </c>
      <c r="U1019">
        <v>2</v>
      </c>
      <c r="V1019">
        <v>-0.13383999999999999</v>
      </c>
      <c r="W1019">
        <v>0.92862</v>
      </c>
      <c r="Z1019">
        <v>0.60206000000000004</v>
      </c>
      <c r="AF1019">
        <v>0.37587999999999999</v>
      </c>
      <c r="AG1019">
        <v>0.39304</v>
      </c>
      <c r="AK1019" s="3">
        <v>0.68084999999999996</v>
      </c>
      <c r="AL1019">
        <v>0.67423999999999995</v>
      </c>
      <c r="AM1019">
        <v>0.55062</v>
      </c>
      <c r="AN1019">
        <v>0.51790999999999998</v>
      </c>
      <c r="AO1019">
        <v>0.59460000000000002</v>
      </c>
      <c r="AQ1019">
        <v>0.42098999999999998</v>
      </c>
      <c r="AR1019">
        <v>0.56828000000000001</v>
      </c>
      <c r="AS1019">
        <v>0.51985999999999999</v>
      </c>
      <c r="AT1019">
        <v>0.39854000000000001</v>
      </c>
      <c r="AV1019">
        <v>0.31131999999999999</v>
      </c>
      <c r="AW1019">
        <v>0.3402</v>
      </c>
      <c r="AX1019">
        <v>0.35076000000000002</v>
      </c>
      <c r="AY1019">
        <v>0.41492000000000001</v>
      </c>
      <c r="AZ1019">
        <v>0.50265000000000004</v>
      </c>
      <c r="BB1019">
        <v>0.26299</v>
      </c>
      <c r="BC1019" s="3">
        <v>1.0168999999999999</v>
      </c>
      <c r="BD1019">
        <v>1.1504000000000001</v>
      </c>
      <c r="BE1019">
        <v>0.55600000000000005</v>
      </c>
      <c r="BF1019">
        <v>0.75275000000000003</v>
      </c>
      <c r="BG1019">
        <v>0.77066000000000001</v>
      </c>
      <c r="BH1019">
        <v>0.85087999999999997</v>
      </c>
      <c r="BI1019">
        <v>0.71338999999999997</v>
      </c>
      <c r="BJ1019">
        <v>0.76065000000000005</v>
      </c>
      <c r="BK1019">
        <v>0.61853000000000002</v>
      </c>
      <c r="BM1019">
        <v>0.66052</v>
      </c>
      <c r="BN1019">
        <v>0.69188000000000005</v>
      </c>
      <c r="BO1019">
        <v>0.57352000000000003</v>
      </c>
      <c r="BS1019">
        <v>0.50460000000000005</v>
      </c>
      <c r="BU1019" s="3">
        <v>1.0898000000000001</v>
      </c>
      <c r="BV1019">
        <v>0.64525999999999994</v>
      </c>
      <c r="BW1019">
        <v>0.59243999999999997</v>
      </c>
      <c r="BX1019">
        <v>0.57447999999999999</v>
      </c>
      <c r="BY1019">
        <v>0.55661000000000005</v>
      </c>
      <c r="BZ1019">
        <v>0.55844000000000005</v>
      </c>
      <c r="CA1019">
        <v>0.48485</v>
      </c>
      <c r="CB1019">
        <v>0.65842000000000001</v>
      </c>
      <c r="CC1019">
        <v>0.56430999999999998</v>
      </c>
      <c r="CD1019">
        <v>0.41073999999999999</v>
      </c>
      <c r="CE1019">
        <v>0.3856</v>
      </c>
      <c r="CF1019">
        <v>0.40611999999999998</v>
      </c>
      <c r="CG1019">
        <v>0.38461000000000001</v>
      </c>
      <c r="CH1019">
        <v>0.44397999999999999</v>
      </c>
      <c r="CJ1019">
        <v>0.29404000000000002</v>
      </c>
      <c r="CK1019">
        <v>0.26546999999999998</v>
      </c>
      <c r="CL1019">
        <v>0.18357999999999999</v>
      </c>
      <c r="CM1019">
        <v>462220000</v>
      </c>
      <c r="CN1019">
        <v>283910000</v>
      </c>
      <c r="CQ1019">
        <v>1017</v>
      </c>
      <c r="CR1019">
        <v>363</v>
      </c>
      <c r="CS1019">
        <v>1433</v>
      </c>
      <c r="CT1019">
        <v>1433</v>
      </c>
    </row>
    <row r="1020" spans="1:98" x14ac:dyDescent="0.35">
      <c r="A1020" t="s">
        <v>5694</v>
      </c>
      <c r="B1020" t="s">
        <v>5695</v>
      </c>
      <c r="C1020" t="s">
        <v>5652</v>
      </c>
      <c r="D1020" t="s">
        <v>5652</v>
      </c>
      <c r="E1020" t="s">
        <v>5653</v>
      </c>
      <c r="F1020" t="s">
        <v>5654</v>
      </c>
      <c r="G1020" t="s">
        <v>5667</v>
      </c>
      <c r="H1020">
        <v>0.99939299999999998</v>
      </c>
      <c r="I1020">
        <v>33.818300000000001</v>
      </c>
      <c r="J1020">
        <v>1.52652E-4</v>
      </c>
      <c r="K1020">
        <v>234.9</v>
      </c>
      <c r="L1020">
        <v>180.78</v>
      </c>
      <c r="M1020">
        <v>1</v>
      </c>
      <c r="N1020" t="s">
        <v>170</v>
      </c>
      <c r="O1020" t="s">
        <v>5696</v>
      </c>
      <c r="P1020" t="s">
        <v>172</v>
      </c>
      <c r="Q1020" t="s">
        <v>1128</v>
      </c>
      <c r="R1020" t="s">
        <v>5697</v>
      </c>
      <c r="S1020" t="s">
        <v>5698</v>
      </c>
      <c r="T1020">
        <v>15</v>
      </c>
      <c r="U1020">
        <v>3</v>
      </c>
      <c r="V1020">
        <v>-7.2761000000000006E-2</v>
      </c>
      <c r="BF1020">
        <v>1.2833000000000001</v>
      </c>
      <c r="BH1020">
        <v>0.83331999999999995</v>
      </c>
      <c r="BQ1020">
        <v>0.94437000000000004</v>
      </c>
      <c r="BS1020">
        <v>1.0963000000000001</v>
      </c>
      <c r="BU1020" s="3">
        <v>0.91315999999999997</v>
      </c>
      <c r="BV1020">
        <v>0.86646000000000001</v>
      </c>
      <c r="BW1020">
        <v>0.59550999999999998</v>
      </c>
      <c r="BX1020">
        <v>0.88793</v>
      </c>
      <c r="BY1020">
        <v>0.82506999999999997</v>
      </c>
      <c r="BZ1020">
        <v>1.2683</v>
      </c>
      <c r="CA1020">
        <v>0.81467000000000001</v>
      </c>
      <c r="CB1020">
        <v>1.1793</v>
      </c>
      <c r="CC1020">
        <v>0.90139999999999998</v>
      </c>
      <c r="CD1020">
        <v>0.95155999999999996</v>
      </c>
      <c r="CG1020">
        <v>0.92532999999999999</v>
      </c>
      <c r="CJ1020">
        <v>0.93320000000000003</v>
      </c>
      <c r="CK1020">
        <v>0.67100000000000004</v>
      </c>
      <c r="CM1020">
        <v>71919000</v>
      </c>
      <c r="CN1020">
        <v>37323000</v>
      </c>
      <c r="CQ1020">
        <v>1018</v>
      </c>
      <c r="CR1020">
        <v>363</v>
      </c>
      <c r="CS1020">
        <v>2166</v>
      </c>
      <c r="CT1020">
        <v>2166</v>
      </c>
    </row>
    <row r="1021" spans="1:98" x14ac:dyDescent="0.35">
      <c r="A1021" t="s">
        <v>5694</v>
      </c>
      <c r="B1021" t="s">
        <v>5699</v>
      </c>
      <c r="C1021" t="s">
        <v>5652</v>
      </c>
      <c r="D1021" t="s">
        <v>5652</v>
      </c>
      <c r="E1021" t="s">
        <v>5653</v>
      </c>
      <c r="F1021" t="s">
        <v>5654</v>
      </c>
      <c r="G1021" t="s">
        <v>5667</v>
      </c>
      <c r="H1021">
        <v>0.83853200000000006</v>
      </c>
      <c r="I1021">
        <v>10.164899999999999</v>
      </c>
      <c r="J1021">
        <v>2.4213500000000001E-4</v>
      </c>
      <c r="K1021">
        <v>142.19</v>
      </c>
      <c r="L1021">
        <v>98.96</v>
      </c>
      <c r="M1021">
        <v>1</v>
      </c>
      <c r="N1021" t="s">
        <v>170</v>
      </c>
      <c r="O1021" t="s">
        <v>5700</v>
      </c>
      <c r="P1021" t="s">
        <v>172</v>
      </c>
      <c r="Q1021" t="s">
        <v>470</v>
      </c>
      <c r="R1021" t="s">
        <v>5701</v>
      </c>
      <c r="S1021" t="s">
        <v>5702</v>
      </c>
      <c r="T1021">
        <v>17</v>
      </c>
      <c r="U1021">
        <v>3</v>
      </c>
      <c r="V1021">
        <v>-4.9794999999999999E-2</v>
      </c>
      <c r="CF1021">
        <v>0.62126999999999999</v>
      </c>
      <c r="CM1021">
        <v>7008600</v>
      </c>
      <c r="CN1021">
        <v>4372200</v>
      </c>
      <c r="CQ1021">
        <v>1019</v>
      </c>
      <c r="CR1021">
        <v>363</v>
      </c>
      <c r="CS1021">
        <v>2168</v>
      </c>
      <c r="CT1021">
        <v>2168</v>
      </c>
    </row>
    <row r="1022" spans="1:98" x14ac:dyDescent="0.35">
      <c r="A1022" t="s">
        <v>5703</v>
      </c>
      <c r="B1022" t="s">
        <v>5704</v>
      </c>
      <c r="C1022" t="s">
        <v>5652</v>
      </c>
      <c r="D1022" t="s">
        <v>5652</v>
      </c>
      <c r="E1022" t="s">
        <v>5653</v>
      </c>
      <c r="F1022" t="s">
        <v>5654</v>
      </c>
      <c r="G1022" t="s">
        <v>5667</v>
      </c>
      <c r="H1022">
        <v>0.99999899999999997</v>
      </c>
      <c r="I1022">
        <v>60.832999999999998</v>
      </c>
      <c r="J1022" s="1">
        <v>1.13532E-41</v>
      </c>
      <c r="K1022">
        <v>200.19</v>
      </c>
      <c r="L1022">
        <v>145.44</v>
      </c>
      <c r="M1022">
        <v>1</v>
      </c>
      <c r="N1022" t="s">
        <v>170</v>
      </c>
      <c r="O1022" t="s">
        <v>5705</v>
      </c>
      <c r="P1022" t="s">
        <v>680</v>
      </c>
      <c r="Q1022" t="s">
        <v>388</v>
      </c>
      <c r="R1022" t="s">
        <v>5706</v>
      </c>
      <c r="S1022" t="s">
        <v>5707</v>
      </c>
      <c r="T1022">
        <v>3</v>
      </c>
      <c r="U1022">
        <v>3</v>
      </c>
      <c r="V1022">
        <v>-1.6926E-2</v>
      </c>
      <c r="W1022">
        <v>1.1572</v>
      </c>
      <c r="X1022">
        <v>0.75407000000000002</v>
      </c>
      <c r="Y1022">
        <v>0.56481000000000003</v>
      </c>
      <c r="Z1022">
        <v>0.87766</v>
      </c>
      <c r="AC1022">
        <v>0.72951999999999995</v>
      </c>
      <c r="AD1022">
        <v>0.74714999999999998</v>
      </c>
      <c r="AE1022">
        <v>1.1380999999999999</v>
      </c>
      <c r="AF1022">
        <v>0.88736000000000004</v>
      </c>
      <c r="AG1022">
        <v>0.76724000000000003</v>
      </c>
      <c r="AH1022">
        <v>0.88248000000000004</v>
      </c>
      <c r="AI1022">
        <v>0.85284000000000004</v>
      </c>
      <c r="AJ1022">
        <v>0.89085999999999999</v>
      </c>
      <c r="AK1022" s="3">
        <v>0.98185999999999996</v>
      </c>
      <c r="AM1022">
        <v>0.99785000000000001</v>
      </c>
      <c r="AV1022">
        <v>0.92325999999999997</v>
      </c>
      <c r="BB1022">
        <v>0.83925000000000005</v>
      </c>
      <c r="BC1022" s="3">
        <v>0.87336000000000003</v>
      </c>
      <c r="BD1022">
        <v>1.7643</v>
      </c>
      <c r="BE1022">
        <v>1.0851999999999999</v>
      </c>
      <c r="BF1022">
        <v>1.244</v>
      </c>
      <c r="BG1022">
        <v>1.2750999999999999</v>
      </c>
      <c r="BH1022">
        <v>1.5662</v>
      </c>
      <c r="BI1022">
        <v>1.0338000000000001</v>
      </c>
      <c r="BJ1022">
        <v>1.4571000000000001</v>
      </c>
      <c r="BK1022">
        <v>0.97506999999999999</v>
      </c>
      <c r="BL1022">
        <v>1.2302999999999999</v>
      </c>
      <c r="BM1022">
        <v>1.1616</v>
      </c>
      <c r="BN1022">
        <v>1.4597</v>
      </c>
      <c r="BO1022">
        <v>1.2944</v>
      </c>
      <c r="BP1022">
        <v>1.3459000000000001</v>
      </c>
      <c r="BQ1022">
        <v>1.1348</v>
      </c>
      <c r="BR1022">
        <v>0.90034999999999998</v>
      </c>
      <c r="BS1022">
        <v>1.6919999999999999</v>
      </c>
      <c r="BT1022">
        <v>1.1607000000000001</v>
      </c>
      <c r="BU1022" s="3">
        <v>0.99068999999999996</v>
      </c>
      <c r="BV1022">
        <v>0.87938000000000005</v>
      </c>
      <c r="BW1022">
        <v>1.0222</v>
      </c>
      <c r="BX1022">
        <v>1.0088999999999999</v>
      </c>
      <c r="BY1022">
        <v>1.1148</v>
      </c>
      <c r="BZ1022">
        <v>1.0076000000000001</v>
      </c>
      <c r="CA1022">
        <v>0.83506999999999998</v>
      </c>
      <c r="CB1022">
        <v>1.1176999999999999</v>
      </c>
      <c r="CC1022">
        <v>1.1346000000000001</v>
      </c>
      <c r="CD1022">
        <v>0.85758000000000001</v>
      </c>
      <c r="CE1022">
        <v>0.89610000000000001</v>
      </c>
      <c r="CF1022">
        <v>0.95377999999999996</v>
      </c>
      <c r="CG1022">
        <v>1.0206999999999999</v>
      </c>
      <c r="CH1022">
        <v>1.0774999999999999</v>
      </c>
      <c r="CI1022">
        <v>0.95872000000000002</v>
      </c>
      <c r="CJ1022">
        <v>1.0290999999999999</v>
      </c>
      <c r="CK1022">
        <v>0.94394</v>
      </c>
      <c r="CL1022">
        <v>0.72272999999999998</v>
      </c>
      <c r="CM1022">
        <v>4724700000</v>
      </c>
      <c r="CN1022">
        <v>2456100000</v>
      </c>
      <c r="CQ1022">
        <v>1020</v>
      </c>
      <c r="CR1022">
        <v>363</v>
      </c>
      <c r="CS1022">
        <v>2509</v>
      </c>
      <c r="CT1022">
        <v>2509</v>
      </c>
    </row>
    <row r="1023" spans="1:98" x14ac:dyDescent="0.35">
      <c r="A1023" t="s">
        <v>5703</v>
      </c>
      <c r="B1023" t="s">
        <v>5708</v>
      </c>
      <c r="C1023" t="s">
        <v>5652</v>
      </c>
      <c r="D1023" t="s">
        <v>5652</v>
      </c>
      <c r="E1023" t="s">
        <v>5653</v>
      </c>
      <c r="F1023" t="s">
        <v>5654</v>
      </c>
      <c r="G1023" t="s">
        <v>5667</v>
      </c>
      <c r="H1023">
        <v>0.99993600000000005</v>
      </c>
      <c r="I1023">
        <v>41.917000000000002</v>
      </c>
      <c r="J1023" s="1">
        <v>1.0958500000000001E-6</v>
      </c>
      <c r="K1023">
        <v>182.35</v>
      </c>
      <c r="L1023">
        <v>128.34</v>
      </c>
      <c r="M1023">
        <v>1</v>
      </c>
      <c r="N1023" t="s">
        <v>170</v>
      </c>
      <c r="O1023" t="s">
        <v>5709</v>
      </c>
      <c r="P1023" t="s">
        <v>172</v>
      </c>
      <c r="Q1023" t="s">
        <v>2029</v>
      </c>
      <c r="R1023" t="s">
        <v>5710</v>
      </c>
      <c r="S1023" t="s">
        <v>5711</v>
      </c>
      <c r="T1023">
        <v>6</v>
      </c>
      <c r="U1023">
        <v>3</v>
      </c>
      <c r="V1023">
        <v>2.8844000000000002E-2</v>
      </c>
      <c r="AA1023">
        <v>0.72399000000000002</v>
      </c>
      <c r="AB1023">
        <v>0.87775999999999998</v>
      </c>
      <c r="AE1023">
        <v>0.76739000000000002</v>
      </c>
      <c r="AI1023">
        <v>0.81089999999999995</v>
      </c>
      <c r="AJ1023">
        <v>0.86948000000000003</v>
      </c>
      <c r="AK1023" s="3">
        <v>1.0667</v>
      </c>
      <c r="AL1023">
        <v>0.95862000000000003</v>
      </c>
      <c r="AM1023">
        <v>1.2919</v>
      </c>
      <c r="BC1023" s="3">
        <v>0.88010999999999995</v>
      </c>
      <c r="BD1023">
        <v>1.5146999999999999</v>
      </c>
      <c r="BE1023">
        <v>1.0720000000000001</v>
      </c>
      <c r="BF1023">
        <v>1.0674999999999999</v>
      </c>
      <c r="BG1023">
        <v>1.1674</v>
      </c>
      <c r="BH1023">
        <v>1.3017000000000001</v>
      </c>
      <c r="BI1023">
        <v>0.93805000000000005</v>
      </c>
      <c r="BJ1023">
        <v>1.4715</v>
      </c>
      <c r="BK1023">
        <v>1.0503</v>
      </c>
      <c r="BL1023">
        <v>1.1277999999999999</v>
      </c>
      <c r="BM1023">
        <v>1.0255000000000001</v>
      </c>
      <c r="BN1023">
        <v>1.2517</v>
      </c>
      <c r="BO1023">
        <v>1.238</v>
      </c>
      <c r="BP1023">
        <v>1.0591999999999999</v>
      </c>
      <c r="BQ1023">
        <v>0.90639000000000003</v>
      </c>
      <c r="BR1023">
        <v>0.55425999999999997</v>
      </c>
      <c r="BS1023">
        <v>0.85899000000000003</v>
      </c>
      <c r="BT1023">
        <v>0.54691000000000001</v>
      </c>
      <c r="BU1023" s="3">
        <v>0.93869999999999998</v>
      </c>
      <c r="BV1023">
        <v>0.99680999999999997</v>
      </c>
      <c r="BW1023">
        <v>0.99811000000000005</v>
      </c>
      <c r="BX1023">
        <v>0.97621000000000002</v>
      </c>
      <c r="BY1023">
        <v>1.1828000000000001</v>
      </c>
      <c r="BZ1023">
        <v>1.0539000000000001</v>
      </c>
      <c r="CA1023">
        <v>1.1520999999999999</v>
      </c>
      <c r="CB1023">
        <v>1.1856</v>
      </c>
      <c r="CC1023">
        <v>1.2031000000000001</v>
      </c>
      <c r="CD1023">
        <v>0.99829999999999997</v>
      </c>
      <c r="CE1023">
        <v>0.98028999999999999</v>
      </c>
      <c r="CF1023">
        <v>0.91786999999999996</v>
      </c>
      <c r="CG1023">
        <v>0.95413999999999999</v>
      </c>
      <c r="CH1023">
        <v>0.85402999999999996</v>
      </c>
      <c r="CI1023">
        <v>0.87939000000000001</v>
      </c>
      <c r="CJ1023">
        <v>0.85882000000000003</v>
      </c>
      <c r="CK1023">
        <v>0.58396000000000003</v>
      </c>
      <c r="CL1023">
        <v>0.69496000000000002</v>
      </c>
      <c r="CM1023">
        <v>1457200000</v>
      </c>
      <c r="CN1023">
        <v>772780000</v>
      </c>
      <c r="CQ1023">
        <v>1021</v>
      </c>
      <c r="CR1023">
        <v>363</v>
      </c>
      <c r="CS1023">
        <v>2512</v>
      </c>
      <c r="CT1023">
        <v>2512</v>
      </c>
    </row>
    <row r="1024" spans="1:98" x14ac:dyDescent="0.35">
      <c r="A1024" t="s">
        <v>5712</v>
      </c>
      <c r="B1024" t="s">
        <v>5713</v>
      </c>
      <c r="C1024" t="s">
        <v>5652</v>
      </c>
      <c r="D1024" t="s">
        <v>5652</v>
      </c>
      <c r="E1024" t="s">
        <v>5653</v>
      </c>
      <c r="F1024" t="s">
        <v>5654</v>
      </c>
      <c r="G1024" t="s">
        <v>5667</v>
      </c>
      <c r="H1024">
        <v>1</v>
      </c>
      <c r="I1024">
        <v>76.140299999999996</v>
      </c>
      <c r="J1024" s="1">
        <v>3.5978399999999999E-6</v>
      </c>
      <c r="K1024">
        <v>297.55</v>
      </c>
      <c r="L1024">
        <v>249.83</v>
      </c>
      <c r="M1024">
        <v>1</v>
      </c>
      <c r="N1024" t="s">
        <v>170</v>
      </c>
      <c r="O1024" t="s">
        <v>5714</v>
      </c>
      <c r="P1024" t="s">
        <v>172</v>
      </c>
      <c r="Q1024" t="s">
        <v>1449</v>
      </c>
      <c r="R1024" t="s">
        <v>5715</v>
      </c>
      <c r="S1024" t="s">
        <v>5716</v>
      </c>
      <c r="T1024">
        <v>6</v>
      </c>
      <c r="U1024">
        <v>3</v>
      </c>
      <c r="V1024">
        <v>7.5725999999999996E-3</v>
      </c>
      <c r="W1024">
        <v>1.5382</v>
      </c>
      <c r="X1024">
        <v>0.51597000000000004</v>
      </c>
      <c r="Y1024">
        <v>0.41838999999999998</v>
      </c>
      <c r="Z1024">
        <v>0.81903999999999999</v>
      </c>
      <c r="AB1024">
        <v>1.008</v>
      </c>
      <c r="AL1024">
        <v>0.84562999999999999</v>
      </c>
      <c r="AN1024">
        <v>0.38252999999999998</v>
      </c>
      <c r="AO1024">
        <v>0.58267000000000002</v>
      </c>
      <c r="AU1024">
        <v>0.60931000000000002</v>
      </c>
      <c r="AV1024">
        <v>0.89929999999999999</v>
      </c>
      <c r="AW1024">
        <v>0.85128000000000004</v>
      </c>
      <c r="AX1024">
        <v>0.82638999999999996</v>
      </c>
      <c r="BB1024">
        <v>0.99446000000000001</v>
      </c>
      <c r="BC1024" s="3">
        <v>0.80313999999999997</v>
      </c>
      <c r="BD1024">
        <v>1.2583</v>
      </c>
      <c r="BE1024">
        <v>0.85741999999999996</v>
      </c>
      <c r="BF1024">
        <v>0.67081000000000002</v>
      </c>
      <c r="BG1024">
        <v>0.97363</v>
      </c>
      <c r="BH1024">
        <v>0.99219999999999997</v>
      </c>
      <c r="BI1024">
        <v>1.0571999999999999</v>
      </c>
      <c r="BJ1024">
        <v>1.0934999999999999</v>
      </c>
      <c r="BK1024">
        <v>0.70853999999999995</v>
      </c>
      <c r="BL1024">
        <v>1.125</v>
      </c>
      <c r="BM1024">
        <v>1.0994999999999999</v>
      </c>
      <c r="BN1024">
        <v>1.0782</v>
      </c>
      <c r="BO1024">
        <v>1.0218</v>
      </c>
      <c r="BP1024">
        <v>0.96174999999999999</v>
      </c>
      <c r="BQ1024">
        <v>1.0031000000000001</v>
      </c>
      <c r="BR1024">
        <v>0.91374</v>
      </c>
      <c r="BS1024">
        <v>1.8513999999999999</v>
      </c>
      <c r="BT1024">
        <v>1.151</v>
      </c>
      <c r="BU1024" s="3">
        <v>0.98846999999999996</v>
      </c>
      <c r="BV1024">
        <v>0.84604000000000001</v>
      </c>
      <c r="BW1024">
        <v>0.83952000000000004</v>
      </c>
      <c r="BX1024">
        <v>0.65254000000000001</v>
      </c>
      <c r="BY1024">
        <v>0.79296</v>
      </c>
      <c r="BZ1024">
        <v>1.0837000000000001</v>
      </c>
      <c r="CA1024">
        <v>0.60877999999999999</v>
      </c>
      <c r="CB1024">
        <v>0.90327999999999997</v>
      </c>
      <c r="CC1024">
        <v>1.0067999999999999</v>
      </c>
      <c r="CD1024">
        <v>0.44843</v>
      </c>
      <c r="CE1024">
        <v>0.94052999999999998</v>
      </c>
      <c r="CF1024">
        <v>1.0916999999999999</v>
      </c>
      <c r="CG1024">
        <v>0.85541999999999996</v>
      </c>
      <c r="CH1024">
        <v>0.99312999999999996</v>
      </c>
      <c r="CI1024">
        <v>0.83840000000000003</v>
      </c>
      <c r="CJ1024">
        <v>0.92859000000000003</v>
      </c>
      <c r="CK1024">
        <v>1.1233</v>
      </c>
      <c r="CL1024">
        <v>1.4811000000000001</v>
      </c>
      <c r="CM1024">
        <v>1499000000</v>
      </c>
      <c r="CN1024">
        <v>780330000</v>
      </c>
      <c r="CQ1024">
        <v>1022</v>
      </c>
      <c r="CR1024">
        <v>363</v>
      </c>
      <c r="CS1024">
        <v>2138</v>
      </c>
      <c r="CT1024">
        <v>2138</v>
      </c>
    </row>
    <row r="1025" spans="1:98" x14ac:dyDescent="0.35">
      <c r="A1025" t="s">
        <v>5703</v>
      </c>
      <c r="B1025" t="s">
        <v>5717</v>
      </c>
      <c r="C1025" t="s">
        <v>5652</v>
      </c>
      <c r="D1025" t="s">
        <v>5652</v>
      </c>
      <c r="E1025" t="s">
        <v>5653</v>
      </c>
      <c r="F1025" t="s">
        <v>5654</v>
      </c>
      <c r="G1025" t="s">
        <v>5667</v>
      </c>
      <c r="H1025">
        <v>0.99800800000000001</v>
      </c>
      <c r="I1025">
        <v>27.020800000000001</v>
      </c>
      <c r="J1025" s="1">
        <v>3.0970000000000003E-5</v>
      </c>
      <c r="K1025">
        <v>102.5</v>
      </c>
      <c r="L1025">
        <v>79.679000000000002</v>
      </c>
      <c r="M1025">
        <v>1</v>
      </c>
      <c r="N1025" t="s">
        <v>170</v>
      </c>
      <c r="O1025" t="s">
        <v>5718</v>
      </c>
      <c r="P1025" t="s">
        <v>172</v>
      </c>
      <c r="Q1025" t="s">
        <v>356</v>
      </c>
      <c r="R1025" t="s">
        <v>5719</v>
      </c>
      <c r="S1025" t="s">
        <v>5720</v>
      </c>
      <c r="T1025">
        <v>3</v>
      </c>
      <c r="U1025">
        <v>3</v>
      </c>
      <c r="V1025">
        <v>-0.32333000000000001</v>
      </c>
      <c r="AA1025">
        <v>0.91600000000000004</v>
      </c>
      <c r="AB1025">
        <v>1.0810999999999999</v>
      </c>
      <c r="AD1025">
        <v>0.88500000000000001</v>
      </c>
      <c r="AE1025">
        <v>0.89802000000000004</v>
      </c>
      <c r="AF1025">
        <v>1.173</v>
      </c>
      <c r="AG1025">
        <v>0.80337999999999998</v>
      </c>
      <c r="AH1025">
        <v>0.81257000000000001</v>
      </c>
      <c r="AI1025">
        <v>1.2451000000000001</v>
      </c>
      <c r="AJ1025">
        <v>0.86938000000000004</v>
      </c>
      <c r="AM1025">
        <v>0.79990000000000006</v>
      </c>
      <c r="AN1025">
        <v>1.2113</v>
      </c>
      <c r="AO1025">
        <v>0.66685000000000005</v>
      </c>
      <c r="AP1025">
        <v>0.67530000000000001</v>
      </c>
      <c r="AQ1025">
        <v>0.67920999999999998</v>
      </c>
      <c r="AR1025">
        <v>0.68027000000000004</v>
      </c>
      <c r="AS1025">
        <v>0.97491000000000005</v>
      </c>
      <c r="AU1025">
        <v>1.1037999999999999</v>
      </c>
      <c r="AV1025">
        <v>0.71131</v>
      </c>
      <c r="AW1025">
        <v>0.69862000000000002</v>
      </c>
      <c r="AY1025">
        <v>0.79339000000000004</v>
      </c>
      <c r="AZ1025">
        <v>1.4657</v>
      </c>
      <c r="BA1025">
        <v>0.80100000000000005</v>
      </c>
      <c r="BE1025">
        <v>1.5026999999999999</v>
      </c>
      <c r="BG1025">
        <v>1.6955</v>
      </c>
      <c r="BO1025">
        <v>1.6881999999999999</v>
      </c>
      <c r="BU1025" s="3">
        <v>1.4452</v>
      </c>
      <c r="BV1025">
        <v>0.83177999999999996</v>
      </c>
      <c r="BX1025">
        <v>0.68747999999999998</v>
      </c>
      <c r="BY1025">
        <v>0.82386000000000004</v>
      </c>
      <c r="BZ1025">
        <v>0.85458999999999996</v>
      </c>
      <c r="CA1025">
        <v>0.86087000000000002</v>
      </c>
      <c r="CB1025">
        <v>1.0197000000000001</v>
      </c>
      <c r="CC1025">
        <v>1.1092</v>
      </c>
      <c r="CD1025">
        <v>0.72314000000000001</v>
      </c>
      <c r="CF1025">
        <v>1.0572999999999999</v>
      </c>
      <c r="CI1025">
        <v>0.86611000000000005</v>
      </c>
      <c r="CJ1025">
        <v>1.0963000000000001</v>
      </c>
      <c r="CK1025">
        <v>0.83769000000000005</v>
      </c>
      <c r="CL1025">
        <v>0.89510000000000001</v>
      </c>
      <c r="CM1025">
        <v>268150000</v>
      </c>
      <c r="CN1025">
        <v>138370000</v>
      </c>
      <c r="CQ1025">
        <v>1023</v>
      </c>
      <c r="CR1025">
        <v>363</v>
      </c>
      <c r="CS1025">
        <v>2356</v>
      </c>
      <c r="CT1025">
        <v>2356</v>
      </c>
    </row>
    <row r="1026" spans="1:98" x14ac:dyDescent="0.35">
      <c r="A1026" t="s">
        <v>5703</v>
      </c>
      <c r="B1026" t="s">
        <v>5721</v>
      </c>
      <c r="C1026" t="s">
        <v>5652</v>
      </c>
      <c r="D1026" t="s">
        <v>5652</v>
      </c>
      <c r="E1026" t="s">
        <v>5653</v>
      </c>
      <c r="F1026" t="s">
        <v>5654</v>
      </c>
      <c r="G1026" t="s">
        <v>5667</v>
      </c>
      <c r="H1026">
        <v>0.778559</v>
      </c>
      <c r="I1026">
        <v>5.4606199999999996</v>
      </c>
      <c r="J1026">
        <v>5.2500400000000003E-4</v>
      </c>
      <c r="K1026">
        <v>67.418000000000006</v>
      </c>
      <c r="L1026">
        <v>44.584000000000003</v>
      </c>
      <c r="M1026">
        <v>1</v>
      </c>
      <c r="N1026" t="s">
        <v>170</v>
      </c>
      <c r="O1026" t="s">
        <v>5722</v>
      </c>
      <c r="P1026" t="s">
        <v>172</v>
      </c>
      <c r="Q1026" t="s">
        <v>494</v>
      </c>
      <c r="R1026" t="s">
        <v>5723</v>
      </c>
      <c r="S1026" t="s">
        <v>5724</v>
      </c>
      <c r="T1026">
        <v>5</v>
      </c>
      <c r="U1026">
        <v>3</v>
      </c>
      <c r="V1026">
        <v>-5.4504999999999996E-3</v>
      </c>
      <c r="CG1026">
        <v>0.96643999999999997</v>
      </c>
      <c r="CM1026">
        <v>11402000</v>
      </c>
      <c r="CN1026">
        <v>5156800</v>
      </c>
      <c r="CQ1026">
        <v>1024</v>
      </c>
      <c r="CR1026">
        <v>363</v>
      </c>
      <c r="CS1026">
        <v>2358</v>
      </c>
      <c r="CT1026">
        <v>2358</v>
      </c>
    </row>
    <row r="1027" spans="1:98" x14ac:dyDescent="0.35">
      <c r="A1027" t="s">
        <v>5665</v>
      </c>
      <c r="B1027" t="s">
        <v>5725</v>
      </c>
      <c r="C1027" t="s">
        <v>5652</v>
      </c>
      <c r="D1027" t="s">
        <v>5652</v>
      </c>
      <c r="E1027" t="s">
        <v>5653</v>
      </c>
      <c r="F1027" t="s">
        <v>5654</v>
      </c>
      <c r="G1027" t="s">
        <v>5667</v>
      </c>
      <c r="H1027">
        <v>1</v>
      </c>
      <c r="I1027">
        <v>78.03</v>
      </c>
      <c r="J1027">
        <v>9.0022500000000005E-4</v>
      </c>
      <c r="K1027">
        <v>179.6</v>
      </c>
      <c r="L1027">
        <v>153.62</v>
      </c>
      <c r="M1027">
        <v>1</v>
      </c>
      <c r="N1027" t="s">
        <v>170</v>
      </c>
      <c r="O1027" t="s">
        <v>5726</v>
      </c>
      <c r="P1027" t="s">
        <v>172</v>
      </c>
      <c r="Q1027" t="s">
        <v>1138</v>
      </c>
      <c r="R1027" t="s">
        <v>5727</v>
      </c>
      <c r="S1027" t="s">
        <v>5728</v>
      </c>
      <c r="T1027">
        <v>11</v>
      </c>
      <c r="U1027">
        <v>3</v>
      </c>
      <c r="V1027">
        <v>-0.41291</v>
      </c>
      <c r="BD1027">
        <v>1.0645</v>
      </c>
      <c r="BE1027">
        <v>0.75327</v>
      </c>
      <c r="BH1027">
        <v>1.2277</v>
      </c>
      <c r="BI1027">
        <v>0.70191000000000003</v>
      </c>
      <c r="BJ1027">
        <v>0.76644000000000001</v>
      </c>
      <c r="BL1027">
        <v>0.72292999999999996</v>
      </c>
      <c r="BM1027">
        <v>0.62524999999999997</v>
      </c>
      <c r="BO1027">
        <v>0.80959000000000003</v>
      </c>
      <c r="BS1027">
        <v>0.86672000000000005</v>
      </c>
      <c r="BU1027" s="3">
        <v>1.0789</v>
      </c>
      <c r="CC1027">
        <v>0.66818999999999995</v>
      </c>
      <c r="CF1027">
        <v>0.88454999999999995</v>
      </c>
      <c r="CG1027">
        <v>0.5343</v>
      </c>
      <c r="CH1027">
        <v>0.67781000000000002</v>
      </c>
      <c r="CI1027">
        <v>0.51</v>
      </c>
      <c r="CJ1027">
        <v>0.44930999999999999</v>
      </c>
      <c r="CK1027">
        <v>0.39918999999999999</v>
      </c>
      <c r="CM1027">
        <v>78591000</v>
      </c>
      <c r="CN1027">
        <v>37892000</v>
      </c>
      <c r="CQ1027">
        <v>1025</v>
      </c>
      <c r="CR1027">
        <v>363</v>
      </c>
      <c r="CS1027">
        <v>833</v>
      </c>
      <c r="CT1027">
        <v>833</v>
      </c>
    </row>
    <row r="1028" spans="1:98" x14ac:dyDescent="0.35">
      <c r="A1028" t="s">
        <v>5665</v>
      </c>
      <c r="B1028" t="s">
        <v>5729</v>
      </c>
      <c r="C1028" t="s">
        <v>5652</v>
      </c>
      <c r="D1028" t="s">
        <v>5652</v>
      </c>
      <c r="E1028" t="s">
        <v>5653</v>
      </c>
      <c r="F1028" t="s">
        <v>5654</v>
      </c>
      <c r="G1028" t="s">
        <v>5667</v>
      </c>
      <c r="H1028">
        <v>1</v>
      </c>
      <c r="I1028">
        <v>248.54300000000001</v>
      </c>
      <c r="J1028">
        <v>4.7960500000000003E-4</v>
      </c>
      <c r="K1028">
        <v>287.76</v>
      </c>
      <c r="L1028">
        <v>260.08</v>
      </c>
      <c r="M1028">
        <v>1</v>
      </c>
      <c r="N1028" t="s">
        <v>170</v>
      </c>
      <c r="O1028" t="s">
        <v>5730</v>
      </c>
      <c r="P1028" t="s">
        <v>172</v>
      </c>
      <c r="Q1028" t="s">
        <v>1618</v>
      </c>
      <c r="R1028" t="s">
        <v>5731</v>
      </c>
      <c r="S1028" t="s">
        <v>5732</v>
      </c>
      <c r="T1028">
        <v>9</v>
      </c>
      <c r="U1028">
        <v>3</v>
      </c>
      <c r="V1028">
        <v>-8.0058000000000004E-2</v>
      </c>
      <c r="W1028">
        <v>0.85818000000000005</v>
      </c>
      <c r="X1028">
        <v>0.64309000000000005</v>
      </c>
      <c r="Y1028">
        <v>0.38136999999999999</v>
      </c>
      <c r="Z1028">
        <v>0.57821</v>
      </c>
      <c r="AA1028">
        <v>0.49452000000000002</v>
      </c>
      <c r="AB1028">
        <v>0.68461000000000005</v>
      </c>
      <c r="AC1028">
        <v>0.51066999999999996</v>
      </c>
      <c r="AD1028">
        <v>0.59770999999999996</v>
      </c>
      <c r="AE1028">
        <v>0.42748999999999998</v>
      </c>
      <c r="AF1028">
        <v>0.42867</v>
      </c>
      <c r="AG1028">
        <v>0.25856000000000001</v>
      </c>
      <c r="AH1028">
        <v>0.18231</v>
      </c>
      <c r="AI1028">
        <v>0.21557999999999999</v>
      </c>
      <c r="AJ1028">
        <v>0.21864</v>
      </c>
      <c r="AK1028" s="3">
        <v>0.61726999999999999</v>
      </c>
      <c r="AL1028">
        <v>0.83135000000000003</v>
      </c>
      <c r="AM1028">
        <v>0.57782</v>
      </c>
      <c r="AN1028">
        <v>0.60704999999999998</v>
      </c>
      <c r="AO1028">
        <v>0.62161999999999995</v>
      </c>
      <c r="AP1028">
        <v>0.62246000000000001</v>
      </c>
      <c r="AQ1028">
        <v>0.58243</v>
      </c>
      <c r="AR1028">
        <v>0.60580999999999996</v>
      </c>
      <c r="AS1028">
        <v>0.65095000000000003</v>
      </c>
      <c r="AT1028">
        <v>0.55188999999999999</v>
      </c>
      <c r="AU1028">
        <v>0.57833000000000001</v>
      </c>
      <c r="AV1028">
        <v>0.40595999999999999</v>
      </c>
      <c r="AW1028">
        <v>0.34895999999999999</v>
      </c>
      <c r="AX1028">
        <v>0.26188</v>
      </c>
      <c r="AY1028">
        <v>0.23380000000000001</v>
      </c>
      <c r="AZ1028">
        <v>0.33631</v>
      </c>
      <c r="BA1028">
        <v>0.27827000000000002</v>
      </c>
      <c r="BB1028">
        <v>0.21979000000000001</v>
      </c>
      <c r="BC1028" s="3">
        <v>1.0429999999999999</v>
      </c>
      <c r="BD1028">
        <v>0.97452000000000005</v>
      </c>
      <c r="BE1028">
        <v>0.84494999999999998</v>
      </c>
      <c r="BF1028">
        <v>0.65024000000000004</v>
      </c>
      <c r="BG1028">
        <v>0.72685</v>
      </c>
      <c r="BH1028">
        <v>0.84131</v>
      </c>
      <c r="BI1028">
        <v>0.61456999999999995</v>
      </c>
      <c r="BJ1028">
        <v>0.52222000000000002</v>
      </c>
      <c r="BK1028">
        <v>0.40322000000000002</v>
      </c>
      <c r="BL1028">
        <v>0.39340999999999998</v>
      </c>
      <c r="BM1028">
        <v>0.37741000000000002</v>
      </c>
      <c r="BN1028">
        <v>0.23755999999999999</v>
      </c>
      <c r="BO1028">
        <v>0.15720000000000001</v>
      </c>
      <c r="BP1028">
        <v>0.16592999999999999</v>
      </c>
      <c r="BQ1028">
        <v>0.19608</v>
      </c>
      <c r="BR1028">
        <v>0.12758</v>
      </c>
      <c r="BS1028">
        <v>0.22744</v>
      </c>
      <c r="BT1028">
        <v>9.5950999999999995E-2</v>
      </c>
      <c r="BU1028" s="3">
        <v>0.96762999999999999</v>
      </c>
      <c r="BV1028">
        <v>0.62324999999999997</v>
      </c>
      <c r="BW1028">
        <v>0.61863000000000001</v>
      </c>
      <c r="BX1028">
        <v>0.64232</v>
      </c>
      <c r="BY1028">
        <v>0.60946</v>
      </c>
      <c r="BZ1028">
        <v>0.62790999999999997</v>
      </c>
      <c r="CA1028">
        <v>0.47749000000000003</v>
      </c>
      <c r="CB1028">
        <v>0.59452000000000005</v>
      </c>
      <c r="CC1028">
        <v>0.50646000000000002</v>
      </c>
      <c r="CD1028">
        <v>0.40958</v>
      </c>
      <c r="CE1028">
        <v>0.31796000000000002</v>
      </c>
      <c r="CF1028">
        <v>0.18684999999999999</v>
      </c>
      <c r="CG1028">
        <v>0.16708000000000001</v>
      </c>
      <c r="CH1028">
        <v>0.19545999999999999</v>
      </c>
      <c r="CI1028">
        <v>0.16325999999999999</v>
      </c>
      <c r="CJ1028">
        <v>0.16439000000000001</v>
      </c>
      <c r="CK1028">
        <v>0.13025999999999999</v>
      </c>
      <c r="CL1028">
        <v>0.11907</v>
      </c>
      <c r="CM1028">
        <v>3542400000</v>
      </c>
      <c r="CN1028">
        <v>2324700000</v>
      </c>
      <c r="CQ1028">
        <v>1026</v>
      </c>
      <c r="CR1028">
        <v>363</v>
      </c>
      <c r="CS1028">
        <v>1536</v>
      </c>
      <c r="CT1028">
        <v>1536</v>
      </c>
    </row>
    <row r="1029" spans="1:98" x14ac:dyDescent="0.35">
      <c r="A1029" t="s">
        <v>5703</v>
      </c>
      <c r="B1029" t="s">
        <v>5733</v>
      </c>
      <c r="C1029" t="s">
        <v>5652</v>
      </c>
      <c r="D1029" t="s">
        <v>5652</v>
      </c>
      <c r="E1029" t="s">
        <v>5653</v>
      </c>
      <c r="F1029" t="s">
        <v>5654</v>
      </c>
      <c r="G1029" t="s">
        <v>5667</v>
      </c>
      <c r="H1029">
        <v>1</v>
      </c>
      <c r="I1029">
        <v>115.696</v>
      </c>
      <c r="J1029">
        <v>4.7173499999999998E-4</v>
      </c>
      <c r="K1029">
        <v>253.76</v>
      </c>
      <c r="L1029">
        <v>194.41</v>
      </c>
      <c r="M1029">
        <v>1</v>
      </c>
      <c r="N1029" t="s">
        <v>170</v>
      </c>
      <c r="O1029" t="s">
        <v>5734</v>
      </c>
      <c r="P1029" t="s">
        <v>243</v>
      </c>
      <c r="Q1029" t="s">
        <v>256</v>
      </c>
      <c r="R1029" t="s">
        <v>5735</v>
      </c>
      <c r="S1029" t="s">
        <v>5736</v>
      </c>
      <c r="T1029">
        <v>10</v>
      </c>
      <c r="U1029">
        <v>3</v>
      </c>
      <c r="V1029">
        <v>0.55347999999999997</v>
      </c>
      <c r="AK1029" s="3">
        <v>0.72252000000000005</v>
      </c>
      <c r="BC1029" s="3">
        <v>1.1651</v>
      </c>
      <c r="BE1029">
        <v>0.92793000000000003</v>
      </c>
      <c r="BF1029">
        <v>0.76836000000000004</v>
      </c>
      <c r="BG1029">
        <v>0.86548000000000003</v>
      </c>
      <c r="BH1029">
        <v>0.92132000000000003</v>
      </c>
      <c r="BI1029">
        <v>0.81144000000000005</v>
      </c>
      <c r="BJ1029">
        <v>0.91886000000000001</v>
      </c>
      <c r="BK1029">
        <v>0.70864000000000005</v>
      </c>
      <c r="BL1029">
        <v>0.82654000000000005</v>
      </c>
      <c r="BM1029">
        <v>0.85497000000000001</v>
      </c>
      <c r="BN1029">
        <v>0.87263000000000002</v>
      </c>
      <c r="BO1029">
        <v>0.83298000000000005</v>
      </c>
      <c r="BP1029">
        <v>0.95294999999999996</v>
      </c>
      <c r="BQ1029">
        <v>0.82670999999999994</v>
      </c>
      <c r="BR1029">
        <v>0.54366999999999999</v>
      </c>
      <c r="BS1029">
        <v>1.2181</v>
      </c>
      <c r="BT1029">
        <v>0.51232</v>
      </c>
      <c r="BU1029" s="3">
        <v>1.0783</v>
      </c>
      <c r="BV1029">
        <v>0.69152999999999998</v>
      </c>
      <c r="BW1029">
        <v>0.67212000000000005</v>
      </c>
      <c r="BY1029">
        <v>1.0471999999999999</v>
      </c>
      <c r="BZ1029">
        <v>0.96362999999999999</v>
      </c>
      <c r="CA1029">
        <v>1.2057</v>
      </c>
      <c r="CB1029">
        <v>1.2356</v>
      </c>
      <c r="CC1029">
        <v>1.248</v>
      </c>
      <c r="CD1029">
        <v>0.82982</v>
      </c>
      <c r="CE1029">
        <v>0.91710000000000003</v>
      </c>
      <c r="CF1029">
        <v>0.86587000000000003</v>
      </c>
      <c r="CG1029">
        <v>0.85987000000000002</v>
      </c>
      <c r="CH1029">
        <v>0.88944000000000001</v>
      </c>
      <c r="CI1029">
        <v>0.89866999999999997</v>
      </c>
      <c r="CJ1029">
        <v>0.73826999999999998</v>
      </c>
      <c r="CK1029">
        <v>0.80544000000000004</v>
      </c>
      <c r="CL1029">
        <v>0.69452999999999998</v>
      </c>
      <c r="CM1029">
        <v>264730000</v>
      </c>
      <c r="CN1029">
        <v>141090000</v>
      </c>
      <c r="CQ1029">
        <v>1027</v>
      </c>
      <c r="CR1029">
        <v>363</v>
      </c>
      <c r="CS1029">
        <v>2496</v>
      </c>
      <c r="CT1029">
        <v>2496</v>
      </c>
    </row>
    <row r="1030" spans="1:98" x14ac:dyDescent="0.35">
      <c r="A1030" t="s">
        <v>5665</v>
      </c>
      <c r="B1030" t="s">
        <v>5737</v>
      </c>
      <c r="C1030" t="s">
        <v>5652</v>
      </c>
      <c r="D1030" t="s">
        <v>5652</v>
      </c>
      <c r="E1030" t="s">
        <v>5653</v>
      </c>
      <c r="F1030" t="s">
        <v>5654</v>
      </c>
      <c r="G1030" t="s">
        <v>5667</v>
      </c>
      <c r="H1030">
        <v>0.99999499999999997</v>
      </c>
      <c r="I1030">
        <v>53.106299999999997</v>
      </c>
      <c r="J1030" s="1">
        <v>2.0737200000000001E-15</v>
      </c>
      <c r="K1030">
        <v>144.27000000000001</v>
      </c>
      <c r="L1030">
        <v>108.41</v>
      </c>
      <c r="M1030">
        <v>1</v>
      </c>
      <c r="N1030" t="s">
        <v>170</v>
      </c>
      <c r="O1030" t="s">
        <v>5738</v>
      </c>
      <c r="P1030" t="s">
        <v>172</v>
      </c>
      <c r="Q1030" t="s">
        <v>4123</v>
      </c>
      <c r="R1030" t="s">
        <v>5739</v>
      </c>
      <c r="S1030" t="s">
        <v>5740</v>
      </c>
      <c r="T1030">
        <v>15</v>
      </c>
      <c r="U1030">
        <v>2</v>
      </c>
      <c r="V1030">
        <v>-0.41943000000000003</v>
      </c>
      <c r="BU1030" s="3">
        <v>1.1177999999999999</v>
      </c>
      <c r="BX1030">
        <v>0.72392999999999996</v>
      </c>
      <c r="CM1030">
        <v>25358000</v>
      </c>
      <c r="CN1030">
        <v>17191000</v>
      </c>
      <c r="CQ1030">
        <v>1028</v>
      </c>
      <c r="CR1030">
        <v>363</v>
      </c>
      <c r="CS1030">
        <v>1633</v>
      </c>
      <c r="CT1030">
        <v>1633</v>
      </c>
    </row>
    <row r="1031" spans="1:98" x14ac:dyDescent="0.35">
      <c r="A1031" t="s">
        <v>5741</v>
      </c>
      <c r="B1031" t="s">
        <v>5742</v>
      </c>
      <c r="C1031" t="s">
        <v>5743</v>
      </c>
      <c r="D1031" t="s">
        <v>5743</v>
      </c>
      <c r="E1031" t="s">
        <v>5744</v>
      </c>
      <c r="F1031" t="s">
        <v>5745</v>
      </c>
      <c r="G1031" t="s">
        <v>5746</v>
      </c>
      <c r="H1031">
        <v>0.99993200000000004</v>
      </c>
      <c r="I1031">
        <v>41.675899999999999</v>
      </c>
      <c r="J1031">
        <v>4.6673100000000001E-4</v>
      </c>
      <c r="K1031">
        <v>180.61</v>
      </c>
      <c r="L1031">
        <v>142.31</v>
      </c>
      <c r="M1031">
        <v>1</v>
      </c>
      <c r="N1031" t="s">
        <v>170</v>
      </c>
      <c r="O1031" t="s">
        <v>5747</v>
      </c>
      <c r="P1031" t="s">
        <v>597</v>
      </c>
      <c r="Q1031" t="s">
        <v>513</v>
      </c>
      <c r="R1031" t="s">
        <v>5748</v>
      </c>
      <c r="S1031" t="s">
        <v>5749</v>
      </c>
      <c r="T1031">
        <v>6</v>
      </c>
      <c r="U1031">
        <v>3</v>
      </c>
      <c r="V1031">
        <v>-0.21118999999999999</v>
      </c>
      <c r="W1031">
        <v>0.83714999999999995</v>
      </c>
      <c r="X1031">
        <v>0.73450000000000004</v>
      </c>
      <c r="Y1031">
        <v>0.42837999999999998</v>
      </c>
      <c r="Z1031">
        <v>0.76332</v>
      </c>
      <c r="AA1031">
        <v>0.70416999999999996</v>
      </c>
      <c r="AB1031">
        <v>0.66286999999999996</v>
      </c>
      <c r="AC1031">
        <v>0.68576000000000004</v>
      </c>
      <c r="AD1031">
        <v>0.81274999999999997</v>
      </c>
      <c r="AE1031">
        <v>0.51239000000000001</v>
      </c>
      <c r="AF1031">
        <v>0.49884000000000001</v>
      </c>
      <c r="AL1031">
        <v>0.51934999999999998</v>
      </c>
      <c r="AM1031">
        <v>0.50807999999999998</v>
      </c>
      <c r="AN1031">
        <v>0.47965000000000002</v>
      </c>
      <c r="AO1031">
        <v>0.52180000000000004</v>
      </c>
      <c r="AP1031">
        <v>0.47719</v>
      </c>
      <c r="AQ1031">
        <v>0.43758999999999998</v>
      </c>
      <c r="AR1031">
        <v>0.58518000000000003</v>
      </c>
      <c r="AU1031">
        <v>0.64142999999999994</v>
      </c>
      <c r="AV1031">
        <v>0.49098000000000003</v>
      </c>
      <c r="BC1031" s="3">
        <v>1.0082</v>
      </c>
      <c r="BD1031">
        <v>0.95691000000000004</v>
      </c>
      <c r="BE1031">
        <v>0.65912000000000004</v>
      </c>
      <c r="BF1031">
        <v>0.54857999999999996</v>
      </c>
      <c r="BG1031">
        <v>1.0317000000000001</v>
      </c>
      <c r="BH1031">
        <v>0.87953999999999999</v>
      </c>
      <c r="BK1031">
        <v>0.36636999999999997</v>
      </c>
      <c r="BM1031">
        <v>0.44861000000000001</v>
      </c>
      <c r="BO1031">
        <v>8.1558000000000005E-2</v>
      </c>
      <c r="BS1031">
        <v>7.7408000000000005E-2</v>
      </c>
      <c r="BU1031" s="3">
        <v>0.75853999999999999</v>
      </c>
      <c r="BW1031">
        <v>0.55117000000000005</v>
      </c>
      <c r="BY1031">
        <v>0.65776000000000001</v>
      </c>
      <c r="BZ1031">
        <v>0.68196000000000001</v>
      </c>
      <c r="CB1031">
        <v>0.72374000000000005</v>
      </c>
      <c r="CC1031">
        <v>0.56845000000000001</v>
      </c>
      <c r="CD1031">
        <v>0.23849000000000001</v>
      </c>
      <c r="CE1031">
        <v>0.34705999999999998</v>
      </c>
      <c r="CF1031">
        <v>0.16950000000000001</v>
      </c>
      <c r="CI1031">
        <v>7.0194000000000006E-2</v>
      </c>
      <c r="CJ1031">
        <v>6.3969999999999999E-2</v>
      </c>
      <c r="CK1031">
        <v>8.6402999999999994E-2</v>
      </c>
      <c r="CM1031">
        <v>366510000</v>
      </c>
      <c r="CN1031">
        <v>247270000</v>
      </c>
      <c r="CQ1031">
        <v>1029</v>
      </c>
      <c r="CR1031">
        <v>364</v>
      </c>
      <c r="CS1031">
        <v>1281</v>
      </c>
      <c r="CT1031">
        <v>1281</v>
      </c>
    </row>
    <row r="1032" spans="1:98" x14ac:dyDescent="0.35">
      <c r="A1032" t="s">
        <v>5741</v>
      </c>
      <c r="B1032" t="s">
        <v>5750</v>
      </c>
      <c r="C1032" t="s">
        <v>5743</v>
      </c>
      <c r="D1032" t="s">
        <v>5743</v>
      </c>
      <c r="E1032" t="s">
        <v>5744</v>
      </c>
      <c r="F1032" t="s">
        <v>5745</v>
      </c>
      <c r="G1032" t="s">
        <v>5746</v>
      </c>
      <c r="H1032">
        <v>1</v>
      </c>
      <c r="I1032">
        <v>77.871600000000001</v>
      </c>
      <c r="J1032" s="1">
        <v>7.0579299999999998E-13</v>
      </c>
      <c r="K1032">
        <v>155.24</v>
      </c>
      <c r="L1032">
        <v>104.44</v>
      </c>
      <c r="M1032">
        <v>1</v>
      </c>
      <c r="N1032" t="s">
        <v>170</v>
      </c>
      <c r="O1032" t="s">
        <v>5751</v>
      </c>
      <c r="P1032" t="s">
        <v>172</v>
      </c>
      <c r="Q1032" t="s">
        <v>2326</v>
      </c>
      <c r="R1032" t="s">
        <v>5752</v>
      </c>
      <c r="S1032" t="s">
        <v>5753</v>
      </c>
      <c r="T1032">
        <v>4</v>
      </c>
      <c r="U1032">
        <v>2</v>
      </c>
      <c r="V1032">
        <v>3.9291E-2</v>
      </c>
      <c r="AK1032" s="3">
        <v>0.72670999999999997</v>
      </c>
      <c r="AL1032">
        <v>0.53241000000000005</v>
      </c>
      <c r="AM1032">
        <v>0.39150000000000001</v>
      </c>
      <c r="AO1032">
        <v>0.22570000000000001</v>
      </c>
      <c r="AP1032">
        <v>0.16972000000000001</v>
      </c>
      <c r="AR1032">
        <v>0.10385999999999999</v>
      </c>
      <c r="AS1032">
        <v>7.4209999999999998E-2</v>
      </c>
      <c r="BC1032" s="3">
        <v>0.82040999999999997</v>
      </c>
      <c r="BD1032">
        <v>1.0545</v>
      </c>
      <c r="BE1032">
        <v>0.67430000000000001</v>
      </c>
      <c r="BI1032">
        <v>0.86365000000000003</v>
      </c>
      <c r="BJ1032">
        <v>0.87795000000000001</v>
      </c>
      <c r="BK1032">
        <v>0.81940000000000002</v>
      </c>
      <c r="BL1032">
        <v>0.83360999999999996</v>
      </c>
      <c r="BQ1032">
        <v>0.93050999999999995</v>
      </c>
      <c r="BR1032">
        <v>0.72941999999999996</v>
      </c>
      <c r="BS1032">
        <v>1.0006999999999999</v>
      </c>
      <c r="BU1032" s="3">
        <v>1.024</v>
      </c>
      <c r="BV1032">
        <v>0.67005000000000003</v>
      </c>
      <c r="BW1032">
        <v>0.83243</v>
      </c>
      <c r="BX1032">
        <v>0.87682000000000004</v>
      </c>
      <c r="BY1032">
        <v>0.93042999999999998</v>
      </c>
      <c r="BZ1032">
        <v>0.90722000000000003</v>
      </c>
      <c r="CA1032">
        <v>0.77934999999999999</v>
      </c>
      <c r="CB1032">
        <v>1.1842999999999999</v>
      </c>
      <c r="CC1032">
        <v>1.119</v>
      </c>
      <c r="CD1032">
        <v>0.87175999999999998</v>
      </c>
      <c r="CE1032">
        <v>0.83801000000000003</v>
      </c>
      <c r="CF1032">
        <v>0.28083999999999998</v>
      </c>
      <c r="CH1032">
        <v>0.18282000000000001</v>
      </c>
      <c r="CI1032">
        <v>0.16852</v>
      </c>
      <c r="CK1032">
        <v>0.2258</v>
      </c>
      <c r="CL1032">
        <v>0.27073999999999998</v>
      </c>
      <c r="CM1032">
        <v>1042900000</v>
      </c>
      <c r="CN1032">
        <v>724910000</v>
      </c>
      <c r="CQ1032">
        <v>1030</v>
      </c>
      <c r="CR1032">
        <v>364</v>
      </c>
      <c r="CS1032">
        <v>1472</v>
      </c>
      <c r="CT1032">
        <v>1472</v>
      </c>
    </row>
    <row r="1033" spans="1:98" x14ac:dyDescent="0.35">
      <c r="A1033" t="s">
        <v>5741</v>
      </c>
      <c r="B1033" t="s">
        <v>5754</v>
      </c>
      <c r="C1033" t="s">
        <v>5743</v>
      </c>
      <c r="D1033" t="s">
        <v>5743</v>
      </c>
      <c r="E1033" t="s">
        <v>5744</v>
      </c>
      <c r="F1033" t="s">
        <v>5745</v>
      </c>
      <c r="G1033" t="s">
        <v>5746</v>
      </c>
      <c r="H1033">
        <v>0.91331899999999999</v>
      </c>
      <c r="I1033">
        <v>10.227</v>
      </c>
      <c r="J1033">
        <v>1.62178E-3</v>
      </c>
      <c r="K1033">
        <v>129.34</v>
      </c>
      <c r="L1033">
        <v>71.314999999999998</v>
      </c>
      <c r="M1033">
        <v>1</v>
      </c>
      <c r="N1033" t="s">
        <v>170</v>
      </c>
      <c r="O1033" t="s">
        <v>5755</v>
      </c>
      <c r="P1033" t="s">
        <v>172</v>
      </c>
      <c r="Q1033" t="s">
        <v>2101</v>
      </c>
      <c r="R1033" t="s">
        <v>5756</v>
      </c>
      <c r="S1033" t="s">
        <v>5757</v>
      </c>
      <c r="T1033">
        <v>6</v>
      </c>
      <c r="U1033">
        <v>2</v>
      </c>
      <c r="V1033">
        <v>1.2399</v>
      </c>
      <c r="W1033">
        <v>0.87465000000000004</v>
      </c>
      <c r="Z1033">
        <v>0.64007000000000003</v>
      </c>
      <c r="AA1033">
        <v>0.70367999999999997</v>
      </c>
      <c r="AB1033">
        <v>0.91703000000000001</v>
      </c>
      <c r="AD1033">
        <v>0.80093000000000003</v>
      </c>
      <c r="AF1033">
        <v>0.72933000000000003</v>
      </c>
      <c r="AG1033">
        <v>0.90488000000000002</v>
      </c>
      <c r="AH1033">
        <v>0.67813999999999997</v>
      </c>
      <c r="AI1033">
        <v>0.76897000000000004</v>
      </c>
      <c r="AP1033">
        <v>0.85075000000000001</v>
      </c>
      <c r="AS1033">
        <v>0.88319000000000003</v>
      </c>
      <c r="AT1033">
        <v>0.81386999999999998</v>
      </c>
      <c r="AV1033">
        <v>0.80698000000000003</v>
      </c>
      <c r="AX1033">
        <v>0.79098000000000002</v>
      </c>
      <c r="BC1033" s="3">
        <v>1.0883</v>
      </c>
      <c r="BE1033">
        <v>0.69123000000000001</v>
      </c>
      <c r="BG1033">
        <v>0.85160000000000002</v>
      </c>
      <c r="BU1033" s="3">
        <v>1.3782000000000001</v>
      </c>
      <c r="BX1033">
        <v>0.72785999999999995</v>
      </c>
      <c r="BZ1033">
        <v>0.67264000000000002</v>
      </c>
      <c r="CA1033">
        <v>0.63707999999999998</v>
      </c>
      <c r="CB1033">
        <v>0.81825000000000003</v>
      </c>
      <c r="CD1033">
        <v>0.65168999999999999</v>
      </c>
      <c r="CG1033">
        <v>0.67151000000000005</v>
      </c>
      <c r="CK1033">
        <v>0.53717999999999999</v>
      </c>
      <c r="CL1033">
        <v>0.49245</v>
      </c>
      <c r="CM1033">
        <v>288980000</v>
      </c>
      <c r="CN1033">
        <v>170190000</v>
      </c>
      <c r="CQ1033">
        <v>1031</v>
      </c>
      <c r="CR1033">
        <v>364</v>
      </c>
      <c r="CS1033">
        <v>1195</v>
      </c>
      <c r="CT1033">
        <v>1195</v>
      </c>
    </row>
    <row r="1034" spans="1:98" x14ac:dyDescent="0.35">
      <c r="A1034" t="s">
        <v>5741</v>
      </c>
      <c r="B1034" t="s">
        <v>5758</v>
      </c>
      <c r="C1034" t="s">
        <v>5743</v>
      </c>
      <c r="D1034" t="s">
        <v>5743</v>
      </c>
      <c r="E1034" t="s">
        <v>5744</v>
      </c>
      <c r="F1034" t="s">
        <v>5745</v>
      </c>
      <c r="G1034" t="s">
        <v>5746</v>
      </c>
      <c r="H1034">
        <v>0.99987099999999995</v>
      </c>
      <c r="I1034">
        <v>38.909199999999998</v>
      </c>
      <c r="J1034">
        <v>1.2905900000000001E-3</v>
      </c>
      <c r="K1034">
        <v>184.99</v>
      </c>
      <c r="L1034">
        <v>121.51</v>
      </c>
      <c r="M1034">
        <v>1</v>
      </c>
      <c r="N1034" t="s">
        <v>170</v>
      </c>
      <c r="O1034" t="s">
        <v>5759</v>
      </c>
      <c r="P1034" t="s">
        <v>172</v>
      </c>
      <c r="Q1034" t="s">
        <v>1032</v>
      </c>
      <c r="R1034" t="s">
        <v>5760</v>
      </c>
      <c r="S1034" t="s">
        <v>5761</v>
      </c>
      <c r="T1034">
        <v>12</v>
      </c>
      <c r="U1034">
        <v>3</v>
      </c>
      <c r="V1034">
        <v>-1.0268999999999999</v>
      </c>
      <c r="W1034">
        <v>0.87465000000000004</v>
      </c>
      <c r="X1034">
        <v>0.67176999999999998</v>
      </c>
      <c r="Z1034">
        <v>0.64007000000000003</v>
      </c>
      <c r="AA1034">
        <v>0.70367999999999997</v>
      </c>
      <c r="AB1034">
        <v>0.91703000000000001</v>
      </c>
      <c r="AD1034">
        <v>0.80093000000000003</v>
      </c>
      <c r="AF1034">
        <v>0.72933000000000003</v>
      </c>
      <c r="AG1034">
        <v>0.90488000000000002</v>
      </c>
      <c r="AH1034">
        <v>0.67813999999999997</v>
      </c>
      <c r="AI1034">
        <v>0.76897000000000004</v>
      </c>
      <c r="AP1034">
        <v>0.85075000000000001</v>
      </c>
      <c r="AS1034">
        <v>0.88319000000000003</v>
      </c>
      <c r="AT1034">
        <v>0.81386999999999998</v>
      </c>
      <c r="AV1034">
        <v>0.80698000000000003</v>
      </c>
      <c r="AX1034">
        <v>0.79098000000000002</v>
      </c>
      <c r="BD1034">
        <v>0.22153</v>
      </c>
      <c r="BE1034">
        <v>1.4596</v>
      </c>
      <c r="BG1034">
        <v>0.85160000000000002</v>
      </c>
      <c r="BH1034">
        <v>0.60618000000000005</v>
      </c>
      <c r="BI1034">
        <v>0.70774000000000004</v>
      </c>
      <c r="BJ1034">
        <v>0.36779000000000001</v>
      </c>
      <c r="BM1034">
        <v>0.52071999999999996</v>
      </c>
      <c r="BN1034">
        <v>0.57928000000000002</v>
      </c>
      <c r="BO1034">
        <v>0.31564999999999999</v>
      </c>
      <c r="BQ1034">
        <v>0.68891999999999998</v>
      </c>
      <c r="BR1034">
        <v>0.35843999999999998</v>
      </c>
      <c r="BS1034">
        <v>0.81259000000000003</v>
      </c>
      <c r="BU1034" s="3">
        <v>1.3782000000000001</v>
      </c>
      <c r="BX1034">
        <v>0.72785999999999995</v>
      </c>
      <c r="BZ1034">
        <v>0.67264000000000002</v>
      </c>
      <c r="CA1034">
        <v>0.63707999999999998</v>
      </c>
      <c r="CD1034">
        <v>0.65168999999999999</v>
      </c>
      <c r="CJ1034">
        <v>0.56540000000000001</v>
      </c>
      <c r="CM1034">
        <v>292130000</v>
      </c>
      <c r="CN1034">
        <v>174210000</v>
      </c>
      <c r="CQ1034">
        <v>1032</v>
      </c>
      <c r="CR1034">
        <v>364</v>
      </c>
      <c r="CS1034">
        <v>1196</v>
      </c>
      <c r="CT1034">
        <v>1196</v>
      </c>
    </row>
    <row r="1035" spans="1:98" x14ac:dyDescent="0.35">
      <c r="A1035" t="s">
        <v>5743</v>
      </c>
      <c r="B1035">
        <v>1977</v>
      </c>
      <c r="C1035" t="s">
        <v>5743</v>
      </c>
      <c r="D1035" t="s">
        <v>5743</v>
      </c>
      <c r="E1035" t="s">
        <v>5744</v>
      </c>
      <c r="F1035" t="s">
        <v>5745</v>
      </c>
      <c r="G1035" t="s">
        <v>5762</v>
      </c>
      <c r="H1035">
        <v>0.92606900000000003</v>
      </c>
      <c r="I1035">
        <v>9.6464499999999997</v>
      </c>
      <c r="J1035">
        <v>1.09263E-4</v>
      </c>
      <c r="K1035">
        <v>47.59</v>
      </c>
      <c r="L1035">
        <v>25.388000000000002</v>
      </c>
      <c r="M1035" t="s">
        <v>202</v>
      </c>
      <c r="N1035" t="s">
        <v>170</v>
      </c>
      <c r="O1035" t="s">
        <v>5763</v>
      </c>
      <c r="P1035" t="s">
        <v>1172</v>
      </c>
      <c r="Q1035" t="s">
        <v>1535</v>
      </c>
      <c r="R1035" t="s">
        <v>5764</v>
      </c>
      <c r="S1035" t="s">
        <v>5765</v>
      </c>
      <c r="T1035">
        <v>27</v>
      </c>
      <c r="U1035">
        <v>4</v>
      </c>
      <c r="V1035">
        <v>0.46683999999999998</v>
      </c>
      <c r="AM1035">
        <v>1.1837</v>
      </c>
      <c r="AQ1035">
        <v>0.98387000000000002</v>
      </c>
      <c r="AR1035">
        <v>1.2399</v>
      </c>
      <c r="AV1035">
        <v>0.88973000000000002</v>
      </c>
      <c r="AW1035">
        <v>0.77749999999999997</v>
      </c>
      <c r="AY1035">
        <v>5.8700999999999999</v>
      </c>
      <c r="AZ1035">
        <v>0.55989</v>
      </c>
      <c r="BB1035">
        <v>0.31164999999999998</v>
      </c>
      <c r="CM1035">
        <v>43940000</v>
      </c>
      <c r="CN1035">
        <v>21629000</v>
      </c>
      <c r="CQ1035">
        <v>1033</v>
      </c>
      <c r="CR1035">
        <v>364</v>
      </c>
      <c r="CS1035">
        <v>1977</v>
      </c>
      <c r="CT1035">
        <v>1977</v>
      </c>
    </row>
    <row r="1036" spans="1:98" x14ac:dyDescent="0.35">
      <c r="A1036" t="s">
        <v>5743</v>
      </c>
      <c r="B1036">
        <v>1980</v>
      </c>
      <c r="C1036" t="s">
        <v>5743</v>
      </c>
      <c r="D1036" t="s">
        <v>5743</v>
      </c>
      <c r="E1036" t="s">
        <v>5744</v>
      </c>
      <c r="F1036" t="s">
        <v>5745</v>
      </c>
      <c r="G1036" t="s">
        <v>5762</v>
      </c>
      <c r="H1036">
        <v>0.52109000000000005</v>
      </c>
      <c r="I1036">
        <v>0</v>
      </c>
      <c r="J1036">
        <v>1.09263E-4</v>
      </c>
      <c r="K1036">
        <v>47.59</v>
      </c>
      <c r="L1036">
        <v>25.388000000000002</v>
      </c>
      <c r="M1036">
        <v>2</v>
      </c>
      <c r="N1036" t="s">
        <v>170</v>
      </c>
      <c r="O1036" t="s">
        <v>5766</v>
      </c>
      <c r="P1036" t="s">
        <v>1176</v>
      </c>
      <c r="Q1036" t="s">
        <v>217</v>
      </c>
      <c r="R1036" t="s">
        <v>5764</v>
      </c>
      <c r="S1036" t="s">
        <v>5765</v>
      </c>
      <c r="T1036">
        <v>30</v>
      </c>
      <c r="U1036">
        <v>4</v>
      </c>
      <c r="V1036">
        <v>0.46683999999999998</v>
      </c>
      <c r="AM1036">
        <v>1.1837</v>
      </c>
      <c r="AQ1036">
        <v>0.98387000000000002</v>
      </c>
      <c r="AR1036">
        <v>0.86634999999999995</v>
      </c>
      <c r="AV1036">
        <v>0.88973000000000002</v>
      </c>
      <c r="AW1036">
        <v>0.77749999999999997</v>
      </c>
      <c r="AZ1036">
        <v>0.55989</v>
      </c>
      <c r="BB1036">
        <v>0.31164999999999998</v>
      </c>
      <c r="CM1036">
        <v>35180000</v>
      </c>
      <c r="CN1036">
        <v>19848000</v>
      </c>
      <c r="CQ1036">
        <v>1034</v>
      </c>
      <c r="CR1036">
        <v>364</v>
      </c>
      <c r="CS1036">
        <v>1980</v>
      </c>
      <c r="CT1036">
        <v>1980</v>
      </c>
    </row>
    <row r="1037" spans="1:98" x14ac:dyDescent="0.35">
      <c r="A1037" t="s">
        <v>5743</v>
      </c>
      <c r="B1037">
        <v>1981</v>
      </c>
      <c r="C1037" t="s">
        <v>5743</v>
      </c>
      <c r="D1037" t="s">
        <v>5743</v>
      </c>
      <c r="E1037" t="s">
        <v>5744</v>
      </c>
      <c r="F1037" t="s">
        <v>5745</v>
      </c>
      <c r="G1037" t="s">
        <v>5762</v>
      </c>
      <c r="H1037">
        <v>0.52109000000000005</v>
      </c>
      <c r="I1037">
        <v>0</v>
      </c>
      <c r="J1037">
        <v>1.09263E-4</v>
      </c>
      <c r="K1037">
        <v>47.59</v>
      </c>
      <c r="L1037">
        <v>25.388000000000002</v>
      </c>
      <c r="M1037">
        <v>2</v>
      </c>
      <c r="N1037" t="s">
        <v>170</v>
      </c>
      <c r="O1037" t="s">
        <v>5767</v>
      </c>
      <c r="P1037" t="s">
        <v>458</v>
      </c>
      <c r="Q1037" t="s">
        <v>239</v>
      </c>
      <c r="R1037" t="s">
        <v>5764</v>
      </c>
      <c r="S1037" t="s">
        <v>5765</v>
      </c>
      <c r="T1037">
        <v>31</v>
      </c>
      <c r="U1037">
        <v>4</v>
      </c>
      <c r="V1037">
        <v>0.46683999999999998</v>
      </c>
      <c r="AM1037">
        <v>1.1837</v>
      </c>
      <c r="AQ1037">
        <v>0.98387000000000002</v>
      </c>
      <c r="AR1037">
        <v>0.86634999999999995</v>
      </c>
      <c r="AV1037">
        <v>0.88973000000000002</v>
      </c>
      <c r="AW1037">
        <v>0.77749999999999997</v>
      </c>
      <c r="AZ1037">
        <v>0.55989</v>
      </c>
      <c r="BB1037">
        <v>0.31164999999999998</v>
      </c>
      <c r="CM1037">
        <v>35180000</v>
      </c>
      <c r="CN1037">
        <v>19848000</v>
      </c>
      <c r="CQ1037">
        <v>1035</v>
      </c>
      <c r="CR1037">
        <v>364</v>
      </c>
      <c r="CS1037">
        <v>1981</v>
      </c>
      <c r="CT1037">
        <v>1981</v>
      </c>
    </row>
    <row r="1038" spans="1:98" x14ac:dyDescent="0.35">
      <c r="A1038" t="s">
        <v>5741</v>
      </c>
      <c r="B1038" t="s">
        <v>5768</v>
      </c>
      <c r="C1038" t="s">
        <v>5743</v>
      </c>
      <c r="D1038" t="s">
        <v>5743</v>
      </c>
      <c r="E1038" t="s">
        <v>5744</v>
      </c>
      <c r="F1038" t="s">
        <v>5745</v>
      </c>
      <c r="G1038" t="s">
        <v>5746</v>
      </c>
      <c r="H1038">
        <v>0.442745</v>
      </c>
      <c r="I1038">
        <v>0.377029</v>
      </c>
      <c r="J1038">
        <v>7.9642799999999996E-4</v>
      </c>
      <c r="K1038">
        <v>174.95</v>
      </c>
      <c r="L1038">
        <v>115.68</v>
      </c>
      <c r="N1038" t="s">
        <v>170</v>
      </c>
      <c r="O1038" t="s">
        <v>5769</v>
      </c>
      <c r="P1038" t="s">
        <v>5770</v>
      </c>
      <c r="Q1038" t="s">
        <v>2446</v>
      </c>
      <c r="R1038" t="s">
        <v>5771</v>
      </c>
      <c r="S1038" t="s">
        <v>5772</v>
      </c>
      <c r="T1038">
        <v>10</v>
      </c>
      <c r="U1038">
        <v>3</v>
      </c>
      <c r="V1038">
        <v>0.23946999999999999</v>
      </c>
      <c r="CM1038">
        <v>0</v>
      </c>
      <c r="CN1038">
        <v>0</v>
      </c>
      <c r="CQ1038">
        <v>1036</v>
      </c>
      <c r="CR1038">
        <v>364</v>
      </c>
      <c r="CS1038">
        <v>1143</v>
      </c>
      <c r="CT1038">
        <v>1143</v>
      </c>
    </row>
    <row r="1039" spans="1:98" x14ac:dyDescent="0.35">
      <c r="A1039" t="s">
        <v>5773</v>
      </c>
      <c r="B1039" t="s">
        <v>5774</v>
      </c>
      <c r="C1039" t="s">
        <v>5743</v>
      </c>
      <c r="D1039" t="s">
        <v>5743</v>
      </c>
      <c r="E1039" t="s">
        <v>5744</v>
      </c>
      <c r="F1039" t="s">
        <v>5745</v>
      </c>
      <c r="G1039" t="s">
        <v>5775</v>
      </c>
      <c r="H1039">
        <v>0.79089699999999996</v>
      </c>
      <c r="I1039">
        <v>5.8248699999999998</v>
      </c>
      <c r="J1039" s="1">
        <v>1.24874E-6</v>
      </c>
      <c r="K1039">
        <v>104.81</v>
      </c>
      <c r="L1039">
        <v>84.921999999999997</v>
      </c>
      <c r="M1039">
        <v>2</v>
      </c>
      <c r="N1039" t="s">
        <v>170</v>
      </c>
      <c r="O1039" t="s">
        <v>5776</v>
      </c>
      <c r="P1039" t="s">
        <v>1836</v>
      </c>
      <c r="Q1039" t="s">
        <v>494</v>
      </c>
      <c r="R1039" t="s">
        <v>5777</v>
      </c>
      <c r="S1039" t="s">
        <v>5778</v>
      </c>
      <c r="T1039">
        <v>5</v>
      </c>
      <c r="U1039">
        <v>3</v>
      </c>
      <c r="V1039">
        <v>-0.43026999999999999</v>
      </c>
      <c r="AA1039">
        <v>0.80793999999999999</v>
      </c>
      <c r="AT1039">
        <v>0.746</v>
      </c>
      <c r="CM1039">
        <v>99274000</v>
      </c>
      <c r="CN1039">
        <v>78659000</v>
      </c>
      <c r="CQ1039">
        <v>1037</v>
      </c>
      <c r="CR1039">
        <v>364</v>
      </c>
      <c r="CS1039">
        <v>157</v>
      </c>
      <c r="CT1039">
        <v>157</v>
      </c>
    </row>
    <row r="1040" spans="1:98" x14ac:dyDescent="0.35">
      <c r="A1040" t="s">
        <v>5773</v>
      </c>
      <c r="B1040" t="s">
        <v>5779</v>
      </c>
      <c r="C1040" t="s">
        <v>5743</v>
      </c>
      <c r="D1040" t="s">
        <v>5743</v>
      </c>
      <c r="E1040" t="s">
        <v>5744</v>
      </c>
      <c r="F1040" t="s">
        <v>5745</v>
      </c>
      <c r="G1040" t="s">
        <v>5775</v>
      </c>
      <c r="H1040">
        <v>0.865286</v>
      </c>
      <c r="I1040">
        <v>10.9467</v>
      </c>
      <c r="J1040" s="1">
        <v>1.24874E-6</v>
      </c>
      <c r="K1040">
        <v>104.81</v>
      </c>
      <c r="L1040">
        <v>84.921999999999997</v>
      </c>
      <c r="M1040">
        <v>2</v>
      </c>
      <c r="N1040" t="s">
        <v>170</v>
      </c>
      <c r="O1040" t="s">
        <v>5780</v>
      </c>
      <c r="P1040" t="s">
        <v>597</v>
      </c>
      <c r="Q1040" t="s">
        <v>500</v>
      </c>
      <c r="R1040" t="s">
        <v>5781</v>
      </c>
      <c r="S1040" t="s">
        <v>5782</v>
      </c>
      <c r="T1040">
        <v>6</v>
      </c>
      <c r="U1040">
        <v>3</v>
      </c>
      <c r="V1040">
        <v>-0.38083</v>
      </c>
      <c r="AN1040">
        <v>0.67196999999999996</v>
      </c>
      <c r="AQ1040">
        <v>0.67049000000000003</v>
      </c>
      <c r="AU1040">
        <v>0.87932999999999995</v>
      </c>
      <c r="AY1040">
        <v>0.32855000000000001</v>
      </c>
      <c r="BD1040">
        <v>1.0008999999999999</v>
      </c>
      <c r="BG1040">
        <v>0.85133000000000003</v>
      </c>
      <c r="BN1040">
        <v>0.82181999999999999</v>
      </c>
      <c r="CM1040">
        <v>168040000</v>
      </c>
      <c r="CN1040">
        <v>119890000</v>
      </c>
      <c r="CQ1040">
        <v>1038</v>
      </c>
      <c r="CR1040">
        <v>364</v>
      </c>
      <c r="CS1040">
        <v>158</v>
      </c>
      <c r="CT1040">
        <v>158</v>
      </c>
    </row>
    <row r="1041" spans="1:98" x14ac:dyDescent="0.35">
      <c r="A1041" t="s">
        <v>5773</v>
      </c>
      <c r="B1041" t="s">
        <v>5783</v>
      </c>
      <c r="C1041" t="s">
        <v>5743</v>
      </c>
      <c r="D1041" t="s">
        <v>5743</v>
      </c>
      <c r="E1041" t="s">
        <v>5744</v>
      </c>
      <c r="F1041" t="s">
        <v>5745</v>
      </c>
      <c r="G1041" t="s">
        <v>5775</v>
      </c>
      <c r="H1041">
        <v>0.97292500000000004</v>
      </c>
      <c r="I1041">
        <v>15.555</v>
      </c>
      <c r="J1041" s="1">
        <v>2.6473800000000001E-6</v>
      </c>
      <c r="K1041">
        <v>97.588999999999999</v>
      </c>
      <c r="L1041">
        <v>77.022999999999996</v>
      </c>
      <c r="M1041" t="s">
        <v>202</v>
      </c>
      <c r="N1041" t="s">
        <v>170</v>
      </c>
      <c r="O1041" t="s">
        <v>5784</v>
      </c>
      <c r="P1041" t="s">
        <v>1118</v>
      </c>
      <c r="Q1041" t="s">
        <v>233</v>
      </c>
      <c r="R1041" t="s">
        <v>5785</v>
      </c>
      <c r="S1041" t="s">
        <v>5786</v>
      </c>
      <c r="T1041">
        <v>20</v>
      </c>
      <c r="U1041">
        <v>3</v>
      </c>
      <c r="V1041" s="1">
        <v>-7.7280000000000005E-5</v>
      </c>
      <c r="W1041">
        <v>1.0548</v>
      </c>
      <c r="X1041">
        <v>0.91183000000000003</v>
      </c>
      <c r="Y1041">
        <v>0.53259000000000001</v>
      </c>
      <c r="AL1041">
        <v>0.75749999999999995</v>
      </c>
      <c r="AN1041">
        <v>0.67196999999999996</v>
      </c>
      <c r="AP1041">
        <v>0.72070000000000001</v>
      </c>
      <c r="AQ1041">
        <v>0.67049000000000003</v>
      </c>
      <c r="AT1041">
        <v>0.746</v>
      </c>
      <c r="AU1041">
        <v>0.87932999999999995</v>
      </c>
      <c r="AV1041">
        <v>0.34745999999999999</v>
      </c>
      <c r="BA1041">
        <v>0.25927</v>
      </c>
      <c r="BB1041">
        <v>0.28871000000000002</v>
      </c>
      <c r="BC1041" s="3">
        <v>0.77791999999999994</v>
      </c>
      <c r="BD1041">
        <v>1.0008999999999999</v>
      </c>
      <c r="BG1041">
        <v>0.85133000000000003</v>
      </c>
      <c r="BN1041">
        <v>0.82181999999999999</v>
      </c>
      <c r="CM1041">
        <v>423540000</v>
      </c>
      <c r="CN1041">
        <v>273930000</v>
      </c>
      <c r="CQ1041">
        <v>1039</v>
      </c>
      <c r="CR1041">
        <v>364</v>
      </c>
      <c r="CS1041">
        <v>172</v>
      </c>
      <c r="CT1041">
        <v>172</v>
      </c>
    </row>
    <row r="1042" spans="1:98" x14ac:dyDescent="0.35">
      <c r="A1042" t="s">
        <v>5773</v>
      </c>
      <c r="B1042" t="s">
        <v>5787</v>
      </c>
      <c r="C1042" t="s">
        <v>5743</v>
      </c>
      <c r="D1042" t="s">
        <v>5743</v>
      </c>
      <c r="E1042" t="s">
        <v>5744</v>
      </c>
      <c r="F1042" t="s">
        <v>5745</v>
      </c>
      <c r="G1042" t="s">
        <v>5775</v>
      </c>
      <c r="H1042">
        <v>0.71799500000000005</v>
      </c>
      <c r="I1042">
        <v>4.0974300000000001</v>
      </c>
      <c r="J1042" s="1">
        <v>1.24874E-6</v>
      </c>
      <c r="K1042">
        <v>104.81</v>
      </c>
      <c r="L1042">
        <v>84.921999999999997</v>
      </c>
      <c r="M1042">
        <v>2</v>
      </c>
      <c r="N1042" t="s">
        <v>170</v>
      </c>
      <c r="O1042" t="s">
        <v>5788</v>
      </c>
      <c r="P1042" t="s">
        <v>172</v>
      </c>
      <c r="Q1042" t="s">
        <v>1431</v>
      </c>
      <c r="R1042" t="s">
        <v>5789</v>
      </c>
      <c r="S1042" t="s">
        <v>5790</v>
      </c>
      <c r="T1042">
        <v>22</v>
      </c>
      <c r="U1042">
        <v>3</v>
      </c>
      <c r="V1042">
        <v>-0.19388</v>
      </c>
      <c r="AA1042">
        <v>0.80793999999999999</v>
      </c>
      <c r="AG1042">
        <v>0.78720000000000001</v>
      </c>
      <c r="AH1042">
        <v>0.52898000000000001</v>
      </c>
      <c r="AK1042" s="3">
        <v>0.92583000000000004</v>
      </c>
      <c r="AM1042">
        <v>0.75168000000000001</v>
      </c>
      <c r="AO1042">
        <v>0.88012000000000001</v>
      </c>
      <c r="AR1042">
        <v>0.77914000000000005</v>
      </c>
      <c r="AS1042">
        <v>0.80498000000000003</v>
      </c>
      <c r="AW1042">
        <v>0.79108999999999996</v>
      </c>
      <c r="AX1042">
        <v>0.26321</v>
      </c>
      <c r="AY1042">
        <v>0.32855000000000001</v>
      </c>
      <c r="AZ1042">
        <v>0.53952</v>
      </c>
      <c r="BE1042">
        <v>0.90100999999999998</v>
      </c>
      <c r="BH1042">
        <v>0.88244999999999996</v>
      </c>
      <c r="CM1042">
        <v>320710000</v>
      </c>
      <c r="CN1042">
        <v>210660000</v>
      </c>
      <c r="CQ1042">
        <v>1040</v>
      </c>
      <c r="CR1042">
        <v>364</v>
      </c>
      <c r="CS1042">
        <v>174</v>
      </c>
      <c r="CT1042">
        <v>174</v>
      </c>
    </row>
    <row r="1043" spans="1:98" x14ac:dyDescent="0.35">
      <c r="A1043" t="s">
        <v>5741</v>
      </c>
      <c r="B1043" t="s">
        <v>5791</v>
      </c>
      <c r="C1043" t="s">
        <v>5743</v>
      </c>
      <c r="D1043" t="s">
        <v>5743</v>
      </c>
      <c r="E1043" t="s">
        <v>5744</v>
      </c>
      <c r="F1043" t="s">
        <v>5745</v>
      </c>
      <c r="G1043" t="s">
        <v>5746</v>
      </c>
      <c r="H1043">
        <v>0.83000200000000002</v>
      </c>
      <c r="I1043">
        <v>6.8863399999999997</v>
      </c>
      <c r="J1043">
        <v>2.0015000000000001E-4</v>
      </c>
      <c r="K1043">
        <v>105.03</v>
      </c>
      <c r="L1043">
        <v>15.984999999999999</v>
      </c>
      <c r="M1043">
        <v>1</v>
      </c>
      <c r="N1043" t="s">
        <v>170</v>
      </c>
      <c r="O1043" t="s">
        <v>5792</v>
      </c>
      <c r="P1043" t="s">
        <v>172</v>
      </c>
      <c r="Q1043" t="s">
        <v>2034</v>
      </c>
      <c r="R1043" t="s">
        <v>5793</v>
      </c>
      <c r="S1043" t="s">
        <v>5794</v>
      </c>
      <c r="T1043">
        <v>5</v>
      </c>
      <c r="U1043">
        <v>2</v>
      </c>
      <c r="V1043">
        <v>-8.7963999999999994E-3</v>
      </c>
      <c r="W1043">
        <v>0.74809000000000003</v>
      </c>
      <c r="Z1043">
        <v>0.62753000000000003</v>
      </c>
      <c r="AC1043">
        <v>0.39984999999999998</v>
      </c>
      <c r="AN1043">
        <v>0.80418000000000001</v>
      </c>
      <c r="BC1043" s="3">
        <v>0.93144000000000005</v>
      </c>
      <c r="BD1043">
        <v>1.1147</v>
      </c>
      <c r="BE1043">
        <v>0.81706999999999996</v>
      </c>
      <c r="BG1043">
        <v>0.91947000000000001</v>
      </c>
      <c r="BH1043">
        <v>0.87492000000000003</v>
      </c>
      <c r="BK1043">
        <v>0.45073999999999997</v>
      </c>
      <c r="BL1043">
        <v>0.40894999999999998</v>
      </c>
      <c r="BM1043">
        <v>0.42031000000000002</v>
      </c>
      <c r="BO1043">
        <v>0.53086</v>
      </c>
      <c r="BU1043" s="3">
        <v>1.0084</v>
      </c>
      <c r="BV1043">
        <v>0.68447000000000002</v>
      </c>
      <c r="BW1043">
        <v>0.61911000000000005</v>
      </c>
      <c r="BX1043">
        <v>0.54330000000000001</v>
      </c>
      <c r="BY1043">
        <v>0.56098000000000003</v>
      </c>
      <c r="BZ1043">
        <v>0.61484000000000005</v>
      </c>
      <c r="CA1043">
        <v>0.39726</v>
      </c>
      <c r="CB1043">
        <v>0.52542</v>
      </c>
      <c r="CC1043">
        <v>0.40211000000000002</v>
      </c>
      <c r="CD1043">
        <v>0.27868999999999999</v>
      </c>
      <c r="CE1043">
        <v>0.26530999999999999</v>
      </c>
      <c r="CM1043">
        <v>179680000</v>
      </c>
      <c r="CN1043">
        <v>108110000</v>
      </c>
      <c r="CQ1043">
        <v>1041</v>
      </c>
      <c r="CR1043">
        <v>364</v>
      </c>
      <c r="CS1043">
        <v>2202</v>
      </c>
      <c r="CT1043">
        <v>2202</v>
      </c>
    </row>
    <row r="1044" spans="1:98" x14ac:dyDescent="0.35">
      <c r="A1044" t="s">
        <v>5741</v>
      </c>
      <c r="B1044" t="s">
        <v>5795</v>
      </c>
      <c r="C1044" t="s">
        <v>5743</v>
      </c>
      <c r="D1044" t="s">
        <v>5743</v>
      </c>
      <c r="E1044" t="s">
        <v>5744</v>
      </c>
      <c r="F1044" t="s">
        <v>5745</v>
      </c>
      <c r="G1044" t="s">
        <v>5746</v>
      </c>
      <c r="H1044">
        <v>0.80073399999999995</v>
      </c>
      <c r="I1044">
        <v>8.1179699999999997</v>
      </c>
      <c r="J1044" s="1">
        <v>6.0095499999999997E-8</v>
      </c>
      <c r="K1044">
        <v>112.64</v>
      </c>
      <c r="L1044">
        <v>94.274000000000001</v>
      </c>
      <c r="M1044" t="s">
        <v>202</v>
      </c>
      <c r="N1044" t="s">
        <v>170</v>
      </c>
      <c r="O1044" t="s">
        <v>5796</v>
      </c>
      <c r="P1044" t="s">
        <v>197</v>
      </c>
      <c r="Q1044" t="s">
        <v>523</v>
      </c>
      <c r="R1044" t="s">
        <v>5797</v>
      </c>
      <c r="S1044" t="s">
        <v>5798</v>
      </c>
      <c r="T1044">
        <v>4</v>
      </c>
      <c r="U1044">
        <v>3</v>
      </c>
      <c r="V1044">
        <v>0.32640000000000002</v>
      </c>
      <c r="AN1044">
        <v>0.55432999999999999</v>
      </c>
      <c r="BZ1044">
        <v>2.5695999999999999</v>
      </c>
      <c r="CB1044">
        <v>2.9792000000000001</v>
      </c>
      <c r="CM1044">
        <v>74150000</v>
      </c>
      <c r="CN1044">
        <v>47655000</v>
      </c>
      <c r="CQ1044">
        <v>1042</v>
      </c>
      <c r="CR1044">
        <v>364</v>
      </c>
      <c r="CS1044">
        <v>2395</v>
      </c>
      <c r="CT1044">
        <v>2395</v>
      </c>
    </row>
    <row r="1045" spans="1:98" x14ac:dyDescent="0.35">
      <c r="A1045" t="s">
        <v>5741</v>
      </c>
      <c r="B1045" t="s">
        <v>5799</v>
      </c>
      <c r="C1045" t="s">
        <v>5743</v>
      </c>
      <c r="D1045" t="s">
        <v>5743</v>
      </c>
      <c r="E1045" t="s">
        <v>5744</v>
      </c>
      <c r="F1045" t="s">
        <v>5745</v>
      </c>
      <c r="G1045" t="s">
        <v>5746</v>
      </c>
      <c r="H1045">
        <v>1</v>
      </c>
      <c r="I1045">
        <v>77.862899999999996</v>
      </c>
      <c r="J1045" s="1">
        <v>1.0404E-8</v>
      </c>
      <c r="K1045">
        <v>359.98</v>
      </c>
      <c r="L1045">
        <v>307.25</v>
      </c>
      <c r="M1045">
        <v>1</v>
      </c>
      <c r="N1045" t="s">
        <v>170</v>
      </c>
      <c r="O1045" t="s">
        <v>5800</v>
      </c>
      <c r="P1045" t="s">
        <v>172</v>
      </c>
      <c r="Q1045" t="s">
        <v>4167</v>
      </c>
      <c r="R1045" t="s">
        <v>5801</v>
      </c>
      <c r="S1045" t="s">
        <v>5802</v>
      </c>
      <c r="T1045">
        <v>5</v>
      </c>
      <c r="U1045">
        <v>3</v>
      </c>
      <c r="V1045">
        <v>0.20241999999999999</v>
      </c>
      <c r="W1045">
        <v>0.89032999999999995</v>
      </c>
      <c r="X1045">
        <v>0.73634999999999995</v>
      </c>
      <c r="Y1045">
        <v>0.47193000000000002</v>
      </c>
      <c r="Z1045">
        <v>0.46923999999999999</v>
      </c>
      <c r="AA1045">
        <v>0.80717000000000005</v>
      </c>
      <c r="AB1045">
        <v>0.95913000000000004</v>
      </c>
      <c r="AC1045">
        <v>0.68674000000000002</v>
      </c>
      <c r="AD1045">
        <v>0.65049000000000001</v>
      </c>
      <c r="AE1045">
        <v>0.76970000000000005</v>
      </c>
      <c r="AF1045">
        <v>0.78725999999999996</v>
      </c>
      <c r="AG1045">
        <v>0.64993999999999996</v>
      </c>
      <c r="AH1045">
        <v>0.46559</v>
      </c>
      <c r="AI1045">
        <v>0.42316999999999999</v>
      </c>
      <c r="AJ1045">
        <v>0.42351</v>
      </c>
      <c r="AK1045" s="3">
        <v>0.72328000000000003</v>
      </c>
      <c r="AL1045">
        <v>0.55334000000000005</v>
      </c>
      <c r="AM1045">
        <v>0.54322000000000004</v>
      </c>
      <c r="AN1045">
        <v>0.59880999999999995</v>
      </c>
      <c r="AO1045">
        <v>0.37606000000000001</v>
      </c>
      <c r="AP1045">
        <v>0.74731999999999998</v>
      </c>
      <c r="AQ1045">
        <v>0.57528000000000001</v>
      </c>
      <c r="AR1045">
        <v>0.56564999999999999</v>
      </c>
      <c r="AU1045">
        <v>0.81100000000000005</v>
      </c>
      <c r="AV1045">
        <v>0.76307000000000003</v>
      </c>
      <c r="AW1045">
        <v>0.54783000000000004</v>
      </c>
      <c r="AX1045">
        <v>0.44369999999999998</v>
      </c>
      <c r="AY1045">
        <v>0.58418000000000003</v>
      </c>
      <c r="AZ1045">
        <v>0.62568000000000001</v>
      </c>
      <c r="BA1045">
        <v>0.48546</v>
      </c>
      <c r="BB1045">
        <v>0.42375000000000002</v>
      </c>
      <c r="BC1045" s="3">
        <v>1.137</v>
      </c>
      <c r="BD1045">
        <v>1.1861999999999999</v>
      </c>
      <c r="BE1045">
        <v>0.58298000000000005</v>
      </c>
      <c r="BF1045">
        <v>0.67329000000000006</v>
      </c>
      <c r="BG1045">
        <v>0.85433999999999999</v>
      </c>
      <c r="BH1045">
        <v>0.96835000000000004</v>
      </c>
      <c r="BI1045">
        <v>0.72657000000000005</v>
      </c>
      <c r="BJ1045">
        <v>0.96645000000000003</v>
      </c>
      <c r="BK1045">
        <v>0.82791999999999999</v>
      </c>
      <c r="BL1045">
        <v>0.75090999999999997</v>
      </c>
      <c r="BM1045">
        <v>0.75941000000000003</v>
      </c>
      <c r="BN1045">
        <v>0.86431000000000002</v>
      </c>
      <c r="BO1045">
        <v>0.59636</v>
      </c>
      <c r="BP1045">
        <v>0.47936000000000001</v>
      </c>
      <c r="BQ1045">
        <v>0.35016000000000003</v>
      </c>
      <c r="BR1045">
        <v>0.18049999999999999</v>
      </c>
      <c r="BS1045">
        <v>0.42055999999999999</v>
      </c>
      <c r="BT1045">
        <v>0.20066000000000001</v>
      </c>
      <c r="BU1045" s="3">
        <v>1.0882000000000001</v>
      </c>
      <c r="BV1045">
        <v>0.76497000000000004</v>
      </c>
      <c r="BW1045">
        <v>0.55135000000000001</v>
      </c>
      <c r="BX1045">
        <v>0.63754</v>
      </c>
      <c r="BY1045">
        <v>0.59118999999999999</v>
      </c>
      <c r="BZ1045">
        <v>0.53417000000000003</v>
      </c>
      <c r="CA1045">
        <v>0.49697000000000002</v>
      </c>
      <c r="CB1045">
        <v>0.7752</v>
      </c>
      <c r="CC1045">
        <v>0.69425000000000003</v>
      </c>
      <c r="CD1045">
        <v>0.49798999999999999</v>
      </c>
      <c r="CE1045">
        <v>0.50072000000000005</v>
      </c>
      <c r="CF1045">
        <v>0.55696999999999997</v>
      </c>
      <c r="CG1045">
        <v>0.40506999999999999</v>
      </c>
      <c r="CH1045">
        <v>0.43214000000000002</v>
      </c>
      <c r="CI1045">
        <v>0.29167999999999999</v>
      </c>
      <c r="CJ1045">
        <v>0.26922000000000001</v>
      </c>
      <c r="CK1045">
        <v>0.25252000000000002</v>
      </c>
      <c r="CL1045">
        <v>0.18285999999999999</v>
      </c>
      <c r="CM1045">
        <v>1335200000</v>
      </c>
      <c r="CN1045">
        <v>814930000</v>
      </c>
      <c r="CQ1045">
        <v>1043</v>
      </c>
      <c r="CR1045">
        <v>364</v>
      </c>
      <c r="CS1045">
        <v>2184</v>
      </c>
      <c r="CT1045">
        <v>2184</v>
      </c>
    </row>
    <row r="1046" spans="1:98" x14ac:dyDescent="0.35">
      <c r="A1046" t="s">
        <v>5741</v>
      </c>
      <c r="B1046" t="s">
        <v>5803</v>
      </c>
      <c r="C1046" t="s">
        <v>5743</v>
      </c>
      <c r="D1046" t="s">
        <v>5743</v>
      </c>
      <c r="E1046" t="s">
        <v>5744</v>
      </c>
      <c r="F1046" t="s">
        <v>5745</v>
      </c>
      <c r="G1046" t="s">
        <v>5746</v>
      </c>
      <c r="H1046">
        <v>0.47186699999999998</v>
      </c>
      <c r="I1046">
        <v>0</v>
      </c>
      <c r="J1046">
        <v>9.4203500000000003E-4</v>
      </c>
      <c r="K1046">
        <v>46.938000000000002</v>
      </c>
      <c r="L1046">
        <v>32.959000000000003</v>
      </c>
      <c r="N1046" t="s">
        <v>170</v>
      </c>
      <c r="O1046" t="s">
        <v>5804</v>
      </c>
      <c r="P1046" t="s">
        <v>5805</v>
      </c>
      <c r="Q1046" t="s">
        <v>1324</v>
      </c>
      <c r="R1046" t="s">
        <v>5806</v>
      </c>
      <c r="S1046" t="s">
        <v>5807</v>
      </c>
      <c r="T1046">
        <v>19</v>
      </c>
      <c r="U1046">
        <v>3</v>
      </c>
      <c r="V1046">
        <v>-0.36092999999999997</v>
      </c>
      <c r="CM1046">
        <v>0</v>
      </c>
      <c r="CN1046">
        <v>0</v>
      </c>
      <c r="CQ1046">
        <v>1044</v>
      </c>
      <c r="CR1046">
        <v>364</v>
      </c>
      <c r="CS1046">
        <v>2084</v>
      </c>
      <c r="CT1046">
        <v>2084</v>
      </c>
    </row>
    <row r="1047" spans="1:98" x14ac:dyDescent="0.35">
      <c r="A1047" t="s">
        <v>5741</v>
      </c>
      <c r="B1047" t="s">
        <v>5808</v>
      </c>
      <c r="C1047" t="s">
        <v>5743</v>
      </c>
      <c r="D1047" t="s">
        <v>5743</v>
      </c>
      <c r="E1047" t="s">
        <v>5744</v>
      </c>
      <c r="F1047" t="s">
        <v>5745</v>
      </c>
      <c r="G1047" t="s">
        <v>5746</v>
      </c>
      <c r="H1047">
        <v>0.47186699999999998</v>
      </c>
      <c r="I1047">
        <v>0</v>
      </c>
      <c r="J1047">
        <v>9.4203500000000003E-4</v>
      </c>
      <c r="K1047">
        <v>46.938000000000002</v>
      </c>
      <c r="L1047">
        <v>32.959000000000003</v>
      </c>
      <c r="N1047" t="s">
        <v>170</v>
      </c>
      <c r="O1047" t="s">
        <v>5809</v>
      </c>
      <c r="P1047" t="s">
        <v>458</v>
      </c>
      <c r="Q1047" t="s">
        <v>239</v>
      </c>
      <c r="R1047" t="s">
        <v>5806</v>
      </c>
      <c r="S1047" t="s">
        <v>5807</v>
      </c>
      <c r="T1047">
        <v>21</v>
      </c>
      <c r="U1047">
        <v>3</v>
      </c>
      <c r="V1047">
        <v>-0.36092999999999997</v>
      </c>
      <c r="CM1047">
        <v>0</v>
      </c>
      <c r="CN1047">
        <v>0</v>
      </c>
      <c r="CQ1047">
        <v>1045</v>
      </c>
      <c r="CR1047">
        <v>364</v>
      </c>
      <c r="CS1047">
        <v>2086</v>
      </c>
      <c r="CT1047">
        <v>2086</v>
      </c>
    </row>
    <row r="1048" spans="1:98" x14ac:dyDescent="0.35">
      <c r="A1048" t="s">
        <v>5741</v>
      </c>
      <c r="B1048" t="s">
        <v>5810</v>
      </c>
      <c r="C1048" t="s">
        <v>5743</v>
      </c>
      <c r="D1048" t="s">
        <v>5743</v>
      </c>
      <c r="E1048" t="s">
        <v>5744</v>
      </c>
      <c r="F1048" t="s">
        <v>5745</v>
      </c>
      <c r="G1048" t="s">
        <v>5746</v>
      </c>
      <c r="H1048">
        <v>0.45105000000000001</v>
      </c>
      <c r="I1048">
        <v>0</v>
      </c>
      <c r="J1048">
        <v>9.4203500000000003E-4</v>
      </c>
      <c r="K1048">
        <v>46.938000000000002</v>
      </c>
      <c r="L1048">
        <v>32.959000000000003</v>
      </c>
      <c r="N1048" t="s">
        <v>170</v>
      </c>
      <c r="O1048" t="s">
        <v>5811</v>
      </c>
      <c r="P1048" t="s">
        <v>2743</v>
      </c>
      <c r="Q1048" t="s">
        <v>539</v>
      </c>
      <c r="R1048" t="s">
        <v>5812</v>
      </c>
      <c r="S1048" t="s">
        <v>5813</v>
      </c>
      <c r="T1048">
        <v>25</v>
      </c>
      <c r="U1048">
        <v>3</v>
      </c>
      <c r="V1048">
        <v>0.16650999999999999</v>
      </c>
      <c r="CM1048">
        <v>0</v>
      </c>
      <c r="CN1048">
        <v>0</v>
      </c>
      <c r="CQ1048">
        <v>1046</v>
      </c>
      <c r="CR1048">
        <v>364</v>
      </c>
      <c r="CS1048">
        <v>2090</v>
      </c>
      <c r="CT1048">
        <v>2090</v>
      </c>
    </row>
    <row r="1049" spans="1:98" x14ac:dyDescent="0.35">
      <c r="A1049" t="s">
        <v>5741</v>
      </c>
      <c r="B1049" t="s">
        <v>5814</v>
      </c>
      <c r="C1049" t="s">
        <v>5743</v>
      </c>
      <c r="D1049" t="s">
        <v>5743</v>
      </c>
      <c r="E1049" t="s">
        <v>5744</v>
      </c>
      <c r="F1049" t="s">
        <v>5745</v>
      </c>
      <c r="G1049" t="s">
        <v>5746</v>
      </c>
      <c r="H1049">
        <v>0.98962600000000001</v>
      </c>
      <c r="I1049">
        <v>20.162199999999999</v>
      </c>
      <c r="J1049">
        <v>4.2649400000000003E-4</v>
      </c>
      <c r="K1049">
        <v>76.585999999999999</v>
      </c>
      <c r="L1049">
        <v>47.488</v>
      </c>
      <c r="M1049">
        <v>1</v>
      </c>
      <c r="N1049" t="s">
        <v>170</v>
      </c>
      <c r="O1049" t="s">
        <v>5815</v>
      </c>
      <c r="P1049" t="s">
        <v>172</v>
      </c>
      <c r="Q1049" t="s">
        <v>279</v>
      </c>
      <c r="R1049" t="s">
        <v>5816</v>
      </c>
      <c r="S1049" t="s">
        <v>5817</v>
      </c>
      <c r="T1049">
        <v>8</v>
      </c>
      <c r="U1049">
        <v>3</v>
      </c>
      <c r="V1049">
        <v>-0.38229000000000002</v>
      </c>
      <c r="X1049">
        <v>0.51758000000000004</v>
      </c>
      <c r="Y1049">
        <v>0.30969000000000002</v>
      </c>
      <c r="AH1049">
        <v>0.36431999999999998</v>
      </c>
      <c r="BU1049" s="3">
        <v>1.2445999999999999</v>
      </c>
      <c r="CA1049">
        <v>0.66486999999999996</v>
      </c>
      <c r="CB1049">
        <v>0.79544999999999999</v>
      </c>
      <c r="CC1049">
        <v>0.86902000000000001</v>
      </c>
      <c r="CM1049">
        <v>330270000</v>
      </c>
      <c r="CN1049">
        <v>212070000</v>
      </c>
      <c r="CQ1049">
        <v>1047</v>
      </c>
      <c r="CR1049">
        <v>364</v>
      </c>
      <c r="CS1049">
        <v>1263</v>
      </c>
      <c r="CT1049">
        <v>1263</v>
      </c>
    </row>
    <row r="1050" spans="1:98" x14ac:dyDescent="0.35">
      <c r="A1050" t="s">
        <v>5741</v>
      </c>
      <c r="B1050" t="s">
        <v>5818</v>
      </c>
      <c r="C1050" t="s">
        <v>5743</v>
      </c>
      <c r="D1050" t="s">
        <v>5743</v>
      </c>
      <c r="E1050" t="s">
        <v>5744</v>
      </c>
      <c r="F1050" t="s">
        <v>5745</v>
      </c>
      <c r="G1050" t="s">
        <v>5746</v>
      </c>
      <c r="H1050">
        <v>0.72575800000000001</v>
      </c>
      <c r="I1050">
        <v>7.23766</v>
      </c>
      <c r="J1050">
        <v>1.1830199999999999E-3</v>
      </c>
      <c r="K1050">
        <v>87.156999999999996</v>
      </c>
      <c r="L1050">
        <v>62.677</v>
      </c>
      <c r="M1050">
        <v>1</v>
      </c>
      <c r="N1050" t="s">
        <v>170</v>
      </c>
      <c r="O1050" t="s">
        <v>5819</v>
      </c>
      <c r="P1050" t="s">
        <v>172</v>
      </c>
      <c r="Q1050" t="s">
        <v>356</v>
      </c>
      <c r="R1050" t="s">
        <v>5820</v>
      </c>
      <c r="S1050" t="s">
        <v>5821</v>
      </c>
      <c r="T1050">
        <v>3</v>
      </c>
      <c r="U1050">
        <v>4</v>
      </c>
      <c r="V1050">
        <v>-9.0182999999999999E-3</v>
      </c>
      <c r="CM1050">
        <v>8598900</v>
      </c>
      <c r="CN1050">
        <v>8598900</v>
      </c>
      <c r="CQ1050">
        <v>1048</v>
      </c>
      <c r="CR1050">
        <v>364</v>
      </c>
      <c r="CS1050">
        <v>88</v>
      </c>
      <c r="CT1050">
        <v>88</v>
      </c>
    </row>
    <row r="1051" spans="1:98" x14ac:dyDescent="0.35">
      <c r="A1051" t="s">
        <v>5741</v>
      </c>
      <c r="B1051" t="s">
        <v>5822</v>
      </c>
      <c r="C1051" t="s">
        <v>5743</v>
      </c>
      <c r="D1051" t="s">
        <v>5743</v>
      </c>
      <c r="E1051" t="s">
        <v>5744</v>
      </c>
      <c r="F1051" t="s">
        <v>5745</v>
      </c>
      <c r="G1051" t="s">
        <v>5746</v>
      </c>
      <c r="H1051">
        <v>0.99998699999999996</v>
      </c>
      <c r="I1051">
        <v>48.786900000000003</v>
      </c>
      <c r="J1051" s="1">
        <v>8.6780200000000003E-7</v>
      </c>
      <c r="K1051">
        <v>116.98</v>
      </c>
      <c r="L1051">
        <v>93.123000000000005</v>
      </c>
      <c r="M1051">
        <v>1</v>
      </c>
      <c r="N1051" t="s">
        <v>170</v>
      </c>
      <c r="O1051" t="s">
        <v>5823</v>
      </c>
      <c r="P1051" t="s">
        <v>172</v>
      </c>
      <c r="Q1051" t="s">
        <v>1488</v>
      </c>
      <c r="R1051" t="s">
        <v>5824</v>
      </c>
      <c r="S1051" t="s">
        <v>5825</v>
      </c>
      <c r="T1051">
        <v>12</v>
      </c>
      <c r="U1051">
        <v>3</v>
      </c>
      <c r="V1051">
        <v>0.11477999999999999</v>
      </c>
      <c r="AC1051">
        <v>1.1404000000000001</v>
      </c>
      <c r="AI1051">
        <v>0.73002</v>
      </c>
      <c r="AL1051">
        <v>0.81484000000000001</v>
      </c>
      <c r="AM1051">
        <v>0.91000999999999999</v>
      </c>
      <c r="AN1051">
        <v>1.3555999999999999</v>
      </c>
      <c r="AO1051">
        <v>1.1949000000000001</v>
      </c>
      <c r="AP1051">
        <v>0.92457</v>
      </c>
      <c r="AQ1051">
        <v>1.1392</v>
      </c>
      <c r="AR1051">
        <v>0.98958999999999997</v>
      </c>
      <c r="AS1051">
        <v>1.0837000000000001</v>
      </c>
      <c r="AT1051">
        <v>1.0306999999999999</v>
      </c>
      <c r="AY1051">
        <v>0.42270999999999997</v>
      </c>
      <c r="BA1051">
        <v>0.49287999999999998</v>
      </c>
      <c r="CM1051">
        <v>100430000</v>
      </c>
      <c r="CN1051">
        <v>46729000</v>
      </c>
      <c r="CQ1051">
        <v>1049</v>
      </c>
      <c r="CR1051">
        <v>364</v>
      </c>
      <c r="CS1051">
        <v>2151</v>
      </c>
      <c r="CT1051">
        <v>2151</v>
      </c>
    </row>
    <row r="1052" spans="1:98" x14ac:dyDescent="0.35">
      <c r="A1052" t="s">
        <v>5741</v>
      </c>
      <c r="B1052" t="s">
        <v>5826</v>
      </c>
      <c r="C1052" t="s">
        <v>5743</v>
      </c>
      <c r="D1052" t="s">
        <v>5743</v>
      </c>
      <c r="E1052" t="s">
        <v>5744</v>
      </c>
      <c r="F1052" t="s">
        <v>5745</v>
      </c>
      <c r="G1052" t="s">
        <v>5746</v>
      </c>
      <c r="H1052">
        <v>0.78102300000000002</v>
      </c>
      <c r="I1052">
        <v>7.5078300000000002</v>
      </c>
      <c r="J1052">
        <v>8.8544100000000005E-4</v>
      </c>
      <c r="K1052">
        <v>63.936</v>
      </c>
      <c r="L1052">
        <v>40.643000000000001</v>
      </c>
      <c r="M1052">
        <v>1</v>
      </c>
      <c r="N1052" t="s">
        <v>170</v>
      </c>
      <c r="O1052" t="s">
        <v>5827</v>
      </c>
      <c r="P1052" t="s">
        <v>172</v>
      </c>
      <c r="Q1052" t="s">
        <v>484</v>
      </c>
      <c r="R1052" t="s">
        <v>5828</v>
      </c>
      <c r="S1052" t="s">
        <v>5829</v>
      </c>
      <c r="T1052">
        <v>17</v>
      </c>
      <c r="U1052">
        <v>3</v>
      </c>
      <c r="V1052">
        <v>0.13386999999999999</v>
      </c>
      <c r="CM1052">
        <v>47983000</v>
      </c>
      <c r="CN1052">
        <v>47983000</v>
      </c>
      <c r="CQ1052">
        <v>1050</v>
      </c>
      <c r="CR1052">
        <v>364</v>
      </c>
      <c r="CS1052">
        <v>1383</v>
      </c>
      <c r="CT1052">
        <v>1383</v>
      </c>
    </row>
    <row r="1053" spans="1:98" x14ac:dyDescent="0.35">
      <c r="A1053" t="s">
        <v>5830</v>
      </c>
      <c r="B1053">
        <v>30</v>
      </c>
      <c r="C1053" t="s">
        <v>5830</v>
      </c>
      <c r="D1053" t="s">
        <v>5830</v>
      </c>
      <c r="E1053" t="s">
        <v>5831</v>
      </c>
      <c r="F1053" t="s">
        <v>5832</v>
      </c>
      <c r="G1053" t="s">
        <v>5833</v>
      </c>
      <c r="H1053">
        <v>0.99998799999999999</v>
      </c>
      <c r="I1053">
        <v>49.13</v>
      </c>
      <c r="J1053" s="1">
        <v>5.8417600000000003E-6</v>
      </c>
      <c r="K1053">
        <v>86.8</v>
      </c>
      <c r="L1053">
        <v>64.364999999999995</v>
      </c>
      <c r="M1053">
        <v>1</v>
      </c>
      <c r="N1053" t="s">
        <v>170</v>
      </c>
      <c r="O1053" t="s">
        <v>5834</v>
      </c>
      <c r="P1053" t="s">
        <v>172</v>
      </c>
      <c r="Q1053" t="s">
        <v>945</v>
      </c>
      <c r="R1053" t="s">
        <v>5835</v>
      </c>
      <c r="S1053" t="s">
        <v>5836</v>
      </c>
      <c r="T1053">
        <v>7</v>
      </c>
      <c r="U1053">
        <v>3</v>
      </c>
      <c r="V1053">
        <v>0.83365</v>
      </c>
      <c r="BD1053">
        <v>1.3488</v>
      </c>
      <c r="BK1053">
        <v>0.63880999999999999</v>
      </c>
      <c r="BL1053">
        <v>0.52056000000000002</v>
      </c>
      <c r="BM1053">
        <v>1.4252</v>
      </c>
      <c r="BN1053">
        <v>1.5186999999999999</v>
      </c>
      <c r="BO1053">
        <v>0.99199000000000004</v>
      </c>
      <c r="BP1053">
        <v>0.82733000000000001</v>
      </c>
      <c r="BQ1053">
        <v>0.65332000000000001</v>
      </c>
      <c r="BR1053">
        <v>0.83975999999999995</v>
      </c>
      <c r="BS1053">
        <v>1.3856999999999999</v>
      </c>
      <c r="BT1053">
        <v>1.0846</v>
      </c>
      <c r="BU1053" s="3">
        <v>0.63378999999999996</v>
      </c>
      <c r="BV1053">
        <v>0.42668</v>
      </c>
      <c r="BX1053">
        <v>0.65720999999999996</v>
      </c>
      <c r="BY1053">
        <v>0.57550000000000001</v>
      </c>
      <c r="CE1053">
        <v>0.66408</v>
      </c>
      <c r="CF1053">
        <v>1.0878000000000001</v>
      </c>
      <c r="CH1053">
        <v>1.1859999999999999</v>
      </c>
      <c r="CI1053">
        <v>0.51727999999999996</v>
      </c>
      <c r="CL1053">
        <v>0.64051999999999998</v>
      </c>
      <c r="CM1053">
        <v>239980000</v>
      </c>
      <c r="CN1053">
        <v>128710000</v>
      </c>
      <c r="CQ1053">
        <v>1051</v>
      </c>
      <c r="CR1053">
        <v>365</v>
      </c>
      <c r="CS1053">
        <v>30</v>
      </c>
      <c r="CT1053">
        <v>30</v>
      </c>
    </row>
    <row r="1054" spans="1:98" x14ac:dyDescent="0.35">
      <c r="A1054" t="s">
        <v>5837</v>
      </c>
      <c r="B1054" t="s">
        <v>5838</v>
      </c>
      <c r="C1054" t="s">
        <v>5839</v>
      </c>
      <c r="D1054" t="s">
        <v>5839</v>
      </c>
      <c r="E1054" t="s">
        <v>5840</v>
      </c>
      <c r="F1054" t="s">
        <v>5841</v>
      </c>
      <c r="G1054" t="s">
        <v>5842</v>
      </c>
      <c r="H1054">
        <v>0.86377999999999999</v>
      </c>
      <c r="I1054">
        <v>10.686299999999999</v>
      </c>
      <c r="J1054" s="1">
        <v>5.8262499999999999E-7</v>
      </c>
      <c r="K1054">
        <v>93.504999999999995</v>
      </c>
      <c r="L1054">
        <v>70.510000000000005</v>
      </c>
      <c r="M1054">
        <v>1</v>
      </c>
      <c r="N1054" t="s">
        <v>170</v>
      </c>
      <c r="O1054" t="s">
        <v>5843</v>
      </c>
      <c r="P1054" t="s">
        <v>172</v>
      </c>
      <c r="Q1054" t="s">
        <v>523</v>
      </c>
      <c r="R1054" t="s">
        <v>5844</v>
      </c>
      <c r="S1054" t="s">
        <v>5845</v>
      </c>
      <c r="T1054">
        <v>4</v>
      </c>
      <c r="U1054">
        <v>3</v>
      </c>
      <c r="V1054">
        <v>-0.21335000000000001</v>
      </c>
      <c r="CA1054">
        <v>0.71879000000000004</v>
      </c>
      <c r="CG1054">
        <v>0.79883999999999999</v>
      </c>
      <c r="CK1054">
        <v>2.0463</v>
      </c>
      <c r="CM1054">
        <v>37957000</v>
      </c>
      <c r="CN1054">
        <v>16688000</v>
      </c>
      <c r="CQ1054">
        <v>1052</v>
      </c>
      <c r="CR1054">
        <v>366</v>
      </c>
      <c r="CS1054">
        <v>282</v>
      </c>
      <c r="CT1054">
        <v>282</v>
      </c>
    </row>
    <row r="1055" spans="1:98" x14ac:dyDescent="0.35">
      <c r="A1055" t="s">
        <v>5837</v>
      </c>
      <c r="B1055" t="s">
        <v>5846</v>
      </c>
      <c r="C1055" t="s">
        <v>5839</v>
      </c>
      <c r="D1055" t="s">
        <v>5839</v>
      </c>
      <c r="E1055" t="s">
        <v>5840</v>
      </c>
      <c r="F1055" t="s">
        <v>5841</v>
      </c>
      <c r="G1055" t="s">
        <v>5842</v>
      </c>
      <c r="H1055">
        <v>0.21585199999999999</v>
      </c>
      <c r="I1055">
        <v>0</v>
      </c>
      <c r="J1055">
        <v>2.6707800000000002E-4</v>
      </c>
      <c r="K1055">
        <v>60.814</v>
      </c>
      <c r="L1055">
        <v>26.773</v>
      </c>
      <c r="N1055" t="s">
        <v>170</v>
      </c>
      <c r="O1055" t="s">
        <v>5847</v>
      </c>
      <c r="P1055" t="s">
        <v>172</v>
      </c>
      <c r="Q1055" t="s">
        <v>388</v>
      </c>
      <c r="R1055" t="s">
        <v>5848</v>
      </c>
      <c r="S1055" t="s">
        <v>5849</v>
      </c>
      <c r="T1055">
        <v>8</v>
      </c>
      <c r="U1055">
        <v>3</v>
      </c>
      <c r="V1055">
        <v>0.31572</v>
      </c>
      <c r="CM1055">
        <v>0</v>
      </c>
      <c r="CN1055">
        <v>0</v>
      </c>
      <c r="CQ1055">
        <v>1053</v>
      </c>
      <c r="CR1055">
        <v>366</v>
      </c>
      <c r="CS1055">
        <v>286</v>
      </c>
      <c r="CT1055">
        <v>286</v>
      </c>
    </row>
    <row r="1056" spans="1:98" x14ac:dyDescent="0.35">
      <c r="A1056" t="s">
        <v>5837</v>
      </c>
      <c r="B1056" t="s">
        <v>5850</v>
      </c>
      <c r="C1056" t="s">
        <v>5839</v>
      </c>
      <c r="D1056" t="s">
        <v>5839</v>
      </c>
      <c r="E1056" t="s">
        <v>5840</v>
      </c>
      <c r="F1056" t="s">
        <v>5841</v>
      </c>
      <c r="G1056" t="s">
        <v>5842</v>
      </c>
      <c r="H1056">
        <v>0.97414000000000001</v>
      </c>
      <c r="I1056">
        <v>15.76</v>
      </c>
      <c r="J1056">
        <v>4.4862100000000001E-4</v>
      </c>
      <c r="K1056">
        <v>99.991</v>
      </c>
      <c r="L1056">
        <v>38.829000000000001</v>
      </c>
      <c r="M1056">
        <v>1</v>
      </c>
      <c r="N1056" t="s">
        <v>170</v>
      </c>
      <c r="O1056" t="s">
        <v>5851</v>
      </c>
      <c r="P1056" t="s">
        <v>172</v>
      </c>
      <c r="Q1056" t="s">
        <v>841</v>
      </c>
      <c r="R1056" t="s">
        <v>5852</v>
      </c>
      <c r="S1056" t="s">
        <v>5853</v>
      </c>
      <c r="T1056">
        <v>5</v>
      </c>
      <c r="U1056">
        <v>2</v>
      </c>
      <c r="V1056">
        <v>-0.76014999999999999</v>
      </c>
      <c r="W1056">
        <v>0.93983000000000005</v>
      </c>
      <c r="Y1056">
        <v>0.36187999999999998</v>
      </c>
      <c r="AF1056">
        <v>0.73858999999999997</v>
      </c>
      <c r="AG1056">
        <v>0.66891</v>
      </c>
      <c r="BJ1056">
        <v>0.98451999999999995</v>
      </c>
      <c r="BV1056">
        <v>0.82016999999999995</v>
      </c>
      <c r="BW1056">
        <v>0.82662999999999998</v>
      </c>
      <c r="BY1056">
        <v>0.71902999999999995</v>
      </c>
      <c r="CA1056">
        <v>0.72855999999999999</v>
      </c>
      <c r="CC1056">
        <v>0.76297000000000004</v>
      </c>
      <c r="CD1056">
        <v>0.53724000000000005</v>
      </c>
      <c r="CE1056">
        <v>0.6522</v>
      </c>
      <c r="CF1056">
        <v>0.75892000000000004</v>
      </c>
      <c r="CH1056">
        <v>0.52142999999999995</v>
      </c>
      <c r="CI1056">
        <v>0.51266999999999996</v>
      </c>
      <c r="CM1056">
        <v>59670000</v>
      </c>
      <c r="CN1056">
        <v>35834000</v>
      </c>
      <c r="CQ1056">
        <v>1054</v>
      </c>
      <c r="CR1056">
        <v>366</v>
      </c>
      <c r="CS1056">
        <v>232</v>
      </c>
      <c r="CT1056">
        <v>232</v>
      </c>
    </row>
    <row r="1057" spans="1:98" x14ac:dyDescent="0.35">
      <c r="A1057" t="s">
        <v>5837</v>
      </c>
      <c r="B1057" t="s">
        <v>5854</v>
      </c>
      <c r="C1057" t="s">
        <v>5839</v>
      </c>
      <c r="D1057" t="s">
        <v>5839</v>
      </c>
      <c r="E1057" t="s">
        <v>5840</v>
      </c>
      <c r="F1057" t="s">
        <v>5841</v>
      </c>
      <c r="G1057" t="s">
        <v>5842</v>
      </c>
      <c r="H1057">
        <v>1</v>
      </c>
      <c r="I1057">
        <v>59.070099999999996</v>
      </c>
      <c r="J1057">
        <v>1.58782E-3</v>
      </c>
      <c r="K1057">
        <v>59.07</v>
      </c>
      <c r="L1057">
        <v>40.381</v>
      </c>
      <c r="M1057">
        <v>1</v>
      </c>
      <c r="N1057" t="s">
        <v>170</v>
      </c>
      <c r="O1057" t="s">
        <v>5855</v>
      </c>
      <c r="P1057" t="s">
        <v>172</v>
      </c>
      <c r="Q1057" t="s">
        <v>335</v>
      </c>
      <c r="R1057" t="s">
        <v>5856</v>
      </c>
      <c r="S1057" t="s">
        <v>5857</v>
      </c>
      <c r="T1057">
        <v>16</v>
      </c>
      <c r="U1057">
        <v>4</v>
      </c>
      <c r="V1057">
        <v>5.9409000000000003E-2</v>
      </c>
      <c r="BE1057">
        <v>0.76102999999999998</v>
      </c>
      <c r="BH1057">
        <v>0.78790000000000004</v>
      </c>
      <c r="BJ1057">
        <v>0.92171999999999998</v>
      </c>
      <c r="BQ1057">
        <v>0.37358000000000002</v>
      </c>
      <c r="BT1057">
        <v>0.36585000000000001</v>
      </c>
      <c r="BX1057">
        <v>0.54883000000000004</v>
      </c>
      <c r="BY1057">
        <v>0.72663999999999995</v>
      </c>
      <c r="CA1057">
        <v>0.71238999999999997</v>
      </c>
      <c r="CB1057">
        <v>0.70757999999999999</v>
      </c>
      <c r="CC1057">
        <v>0.87990999999999997</v>
      </c>
      <c r="CF1057">
        <v>0.67718</v>
      </c>
      <c r="CG1057">
        <v>0.61680999999999997</v>
      </c>
      <c r="CH1057">
        <v>0.59740000000000004</v>
      </c>
      <c r="CI1057">
        <v>0.57599</v>
      </c>
      <c r="CJ1057">
        <v>0.51837</v>
      </c>
      <c r="CK1057">
        <v>0.19567999999999999</v>
      </c>
      <c r="CM1057">
        <v>373650000</v>
      </c>
      <c r="CN1057">
        <v>220390000</v>
      </c>
      <c r="CQ1057">
        <v>1055</v>
      </c>
      <c r="CR1057">
        <v>366</v>
      </c>
      <c r="CS1057">
        <v>335</v>
      </c>
      <c r="CT1057">
        <v>335</v>
      </c>
    </row>
    <row r="1058" spans="1:98" x14ac:dyDescent="0.35">
      <c r="A1058" t="s">
        <v>5858</v>
      </c>
      <c r="B1058" t="s">
        <v>984</v>
      </c>
      <c r="C1058" t="s">
        <v>5859</v>
      </c>
      <c r="D1058" t="s">
        <v>5859</v>
      </c>
      <c r="E1058" t="s">
        <v>5860</v>
      </c>
      <c r="F1058" t="s">
        <v>5861</v>
      </c>
      <c r="G1058" t="s">
        <v>5862</v>
      </c>
      <c r="H1058">
        <v>1</v>
      </c>
      <c r="I1058">
        <v>74.324600000000004</v>
      </c>
      <c r="J1058">
        <v>2.7774400000000002E-4</v>
      </c>
      <c r="K1058">
        <v>194.77</v>
      </c>
      <c r="L1058">
        <v>130.55000000000001</v>
      </c>
      <c r="M1058">
        <v>1</v>
      </c>
      <c r="N1058" t="s">
        <v>170</v>
      </c>
      <c r="O1058" t="s">
        <v>5863</v>
      </c>
      <c r="P1058" t="s">
        <v>172</v>
      </c>
      <c r="Q1058" t="s">
        <v>2326</v>
      </c>
      <c r="R1058" t="s">
        <v>5864</v>
      </c>
      <c r="S1058" t="s">
        <v>5865</v>
      </c>
      <c r="T1058">
        <v>4</v>
      </c>
      <c r="U1058">
        <v>2</v>
      </c>
      <c r="V1058">
        <v>-0.2407</v>
      </c>
      <c r="Y1058">
        <v>0.4985</v>
      </c>
      <c r="AE1058">
        <v>1.2261</v>
      </c>
      <c r="AI1058">
        <v>0.23594999999999999</v>
      </c>
      <c r="AJ1058">
        <v>0.29038999999999998</v>
      </c>
      <c r="AM1058">
        <v>0.75155000000000005</v>
      </c>
      <c r="AN1058">
        <v>0.83008999999999999</v>
      </c>
      <c r="AO1058">
        <v>0.82142999999999999</v>
      </c>
      <c r="AP1058">
        <v>0.68430000000000002</v>
      </c>
      <c r="AQ1058">
        <v>0.75</v>
      </c>
      <c r="AR1058">
        <v>0.92329000000000006</v>
      </c>
      <c r="AS1058">
        <v>0.93052000000000001</v>
      </c>
      <c r="AT1058">
        <v>0.79971000000000003</v>
      </c>
      <c r="AU1058">
        <v>0.83140999999999998</v>
      </c>
      <c r="AV1058">
        <v>0.65444000000000002</v>
      </c>
      <c r="AW1058">
        <v>0.84936</v>
      </c>
      <c r="AX1058">
        <v>0.72794000000000003</v>
      </c>
      <c r="AY1058">
        <v>0.79520999999999997</v>
      </c>
      <c r="AZ1058">
        <v>0.93908000000000003</v>
      </c>
      <c r="BA1058">
        <v>0.67179999999999995</v>
      </c>
      <c r="BB1058">
        <v>0.70133999999999996</v>
      </c>
      <c r="BC1058" s="3">
        <v>1.0568</v>
      </c>
      <c r="BD1058">
        <v>1.0550999999999999</v>
      </c>
      <c r="BE1058">
        <v>0.75412000000000001</v>
      </c>
      <c r="BF1058">
        <v>0.69986999999999999</v>
      </c>
      <c r="BG1058">
        <v>0.75268000000000002</v>
      </c>
      <c r="BH1058">
        <v>0.89381999999999995</v>
      </c>
      <c r="BI1058">
        <v>0.74204999999999999</v>
      </c>
      <c r="BJ1058">
        <v>0.90334999999999999</v>
      </c>
      <c r="BK1058">
        <v>0.68478000000000006</v>
      </c>
      <c r="BL1058">
        <v>0.68388000000000004</v>
      </c>
      <c r="BM1058">
        <v>0.83753</v>
      </c>
      <c r="BN1058">
        <v>0.74882000000000004</v>
      </c>
      <c r="BO1058">
        <v>0.74565000000000003</v>
      </c>
      <c r="BP1058">
        <v>0.95596000000000003</v>
      </c>
      <c r="BQ1058">
        <v>0.71801000000000004</v>
      </c>
      <c r="BR1058">
        <v>0.60126000000000002</v>
      </c>
      <c r="BS1058">
        <v>1.0629999999999999</v>
      </c>
      <c r="BT1058">
        <v>0.42593999999999999</v>
      </c>
      <c r="BU1058" s="3">
        <v>0.90227000000000002</v>
      </c>
      <c r="BV1058">
        <v>0.93374000000000001</v>
      </c>
      <c r="BX1058">
        <v>0.91639000000000004</v>
      </c>
      <c r="BY1058">
        <v>0.61463000000000001</v>
      </c>
      <c r="BZ1058">
        <v>0.61792000000000002</v>
      </c>
      <c r="CB1058">
        <v>0.70048999999999995</v>
      </c>
      <c r="CF1058">
        <v>0.69040999999999997</v>
      </c>
      <c r="CG1058">
        <v>0.56979000000000002</v>
      </c>
      <c r="CJ1058">
        <v>0.73007</v>
      </c>
      <c r="CL1058">
        <v>0.48931999999999998</v>
      </c>
      <c r="CM1058">
        <v>536540000</v>
      </c>
      <c r="CN1058">
        <v>325980000</v>
      </c>
      <c r="CQ1058">
        <v>1056</v>
      </c>
      <c r="CR1058">
        <v>367</v>
      </c>
      <c r="CS1058">
        <v>7</v>
      </c>
      <c r="CT1058">
        <v>7</v>
      </c>
    </row>
    <row r="1059" spans="1:98" x14ac:dyDescent="0.35">
      <c r="A1059" t="s">
        <v>5866</v>
      </c>
      <c r="B1059">
        <v>158</v>
      </c>
      <c r="C1059" t="s">
        <v>5866</v>
      </c>
      <c r="D1059" t="s">
        <v>5866</v>
      </c>
      <c r="E1059" t="s">
        <v>5867</v>
      </c>
      <c r="F1059" t="s">
        <v>5868</v>
      </c>
      <c r="G1059" t="s">
        <v>5869</v>
      </c>
      <c r="H1059">
        <v>0.99992700000000001</v>
      </c>
      <c r="I1059">
        <v>41.395200000000003</v>
      </c>
      <c r="J1059" s="1">
        <v>5.1771299999999997E-157</v>
      </c>
      <c r="K1059">
        <v>254.95</v>
      </c>
      <c r="L1059">
        <v>225.23</v>
      </c>
      <c r="M1059">
        <v>1</v>
      </c>
      <c r="N1059" t="s">
        <v>170</v>
      </c>
      <c r="O1059" t="s">
        <v>5870</v>
      </c>
      <c r="P1059" t="s">
        <v>172</v>
      </c>
      <c r="Q1059" t="s">
        <v>484</v>
      </c>
      <c r="R1059" t="s">
        <v>5871</v>
      </c>
      <c r="S1059" t="s">
        <v>5872</v>
      </c>
      <c r="T1059">
        <v>14</v>
      </c>
      <c r="U1059">
        <v>2</v>
      </c>
      <c r="V1059">
        <v>-0.1195</v>
      </c>
      <c r="W1059">
        <v>0.90251000000000003</v>
      </c>
      <c r="X1059">
        <v>0.78434000000000004</v>
      </c>
      <c r="Y1059">
        <v>0.42860999999999999</v>
      </c>
      <c r="Z1059">
        <v>0.77036000000000004</v>
      </c>
      <c r="AA1059">
        <v>0.71477000000000002</v>
      </c>
      <c r="AB1059">
        <v>0.90903999999999996</v>
      </c>
      <c r="AC1059">
        <v>0.70257999999999998</v>
      </c>
      <c r="AD1059">
        <v>0.85692000000000002</v>
      </c>
      <c r="AE1059">
        <v>0.70586000000000004</v>
      </c>
      <c r="AF1059">
        <v>0.68057000000000001</v>
      </c>
      <c r="AG1059">
        <v>0.66796</v>
      </c>
      <c r="AH1059">
        <v>0.60648000000000002</v>
      </c>
      <c r="AI1059">
        <v>0.58253999999999995</v>
      </c>
      <c r="AJ1059">
        <v>0.37811</v>
      </c>
      <c r="AK1059" s="3">
        <v>0.88802999999999999</v>
      </c>
      <c r="AL1059">
        <v>1.2222999999999999</v>
      </c>
      <c r="AM1059">
        <v>0.56933</v>
      </c>
      <c r="AO1059">
        <v>0.97316000000000003</v>
      </c>
      <c r="AP1059">
        <v>1.1097999999999999</v>
      </c>
      <c r="AQ1059">
        <v>0.48493000000000003</v>
      </c>
      <c r="AR1059">
        <v>0.60429999999999995</v>
      </c>
      <c r="AS1059">
        <v>0.70091000000000003</v>
      </c>
      <c r="AT1059">
        <v>0.69388000000000005</v>
      </c>
      <c r="AU1059">
        <v>0.56916</v>
      </c>
      <c r="AV1059">
        <v>0.86534999999999995</v>
      </c>
      <c r="AW1059">
        <v>0.60441999999999996</v>
      </c>
      <c r="AX1059">
        <v>0.73887000000000003</v>
      </c>
      <c r="AY1059">
        <v>0.75741999999999998</v>
      </c>
      <c r="AZ1059">
        <v>0.91844999999999999</v>
      </c>
      <c r="BA1059">
        <v>0.25955</v>
      </c>
      <c r="BB1059">
        <v>0.36647999999999997</v>
      </c>
      <c r="BC1059" s="3">
        <v>1.0102</v>
      </c>
      <c r="BD1059">
        <v>1.0906</v>
      </c>
      <c r="BE1059">
        <v>1.1546000000000001</v>
      </c>
      <c r="BF1059">
        <v>0.96799000000000002</v>
      </c>
      <c r="BG1059">
        <v>0.98096000000000005</v>
      </c>
      <c r="BH1059">
        <v>0.78452999999999995</v>
      </c>
      <c r="BI1059">
        <v>0.72714000000000001</v>
      </c>
      <c r="BJ1059">
        <v>0.79549000000000003</v>
      </c>
      <c r="BK1059">
        <v>0.84528000000000003</v>
      </c>
      <c r="BL1059">
        <v>0.66620999999999997</v>
      </c>
      <c r="BM1059">
        <v>0.73631999999999997</v>
      </c>
      <c r="BN1059">
        <v>0.53786</v>
      </c>
      <c r="BO1059">
        <v>0.62848999999999999</v>
      </c>
      <c r="BP1059">
        <v>0.61258000000000001</v>
      </c>
      <c r="BQ1059">
        <v>0.47506999999999999</v>
      </c>
      <c r="BR1059">
        <v>0.24589</v>
      </c>
      <c r="BS1059">
        <v>0.39989000000000002</v>
      </c>
      <c r="BT1059">
        <v>0.12332</v>
      </c>
      <c r="BU1059" s="3">
        <v>1.0422</v>
      </c>
      <c r="BV1059">
        <v>0.81466000000000005</v>
      </c>
      <c r="BW1059">
        <v>0.91883000000000004</v>
      </c>
      <c r="BX1059">
        <v>0.59253</v>
      </c>
      <c r="BY1059">
        <v>0.85165000000000002</v>
      </c>
      <c r="BZ1059">
        <v>0.83420000000000005</v>
      </c>
      <c r="CA1059">
        <v>0.69837000000000005</v>
      </c>
      <c r="CB1059">
        <v>0.79054999999999997</v>
      </c>
      <c r="CC1059">
        <v>0.90154000000000001</v>
      </c>
      <c r="CD1059">
        <v>0.46060000000000001</v>
      </c>
      <c r="CE1059">
        <v>0.65491999999999995</v>
      </c>
      <c r="CF1059">
        <v>0.66725999999999996</v>
      </c>
      <c r="CG1059">
        <v>0.62558999999999998</v>
      </c>
      <c r="CH1059">
        <v>0.55393000000000003</v>
      </c>
      <c r="CI1059">
        <v>0.47954999999999998</v>
      </c>
      <c r="CJ1059">
        <v>0.35300999999999999</v>
      </c>
      <c r="CK1059">
        <v>0.24990000000000001</v>
      </c>
      <c r="CL1059">
        <v>0.14055999999999999</v>
      </c>
      <c r="CM1059">
        <v>17209000000</v>
      </c>
      <c r="CN1059">
        <v>10192000000</v>
      </c>
      <c r="CQ1059">
        <v>1057</v>
      </c>
      <c r="CR1059">
        <v>369</v>
      </c>
      <c r="CS1059">
        <v>158</v>
      </c>
      <c r="CT1059">
        <v>158</v>
      </c>
    </row>
    <row r="1060" spans="1:98" x14ac:dyDescent="0.35">
      <c r="A1060" t="s">
        <v>5866</v>
      </c>
      <c r="B1060">
        <v>161</v>
      </c>
      <c r="C1060" t="s">
        <v>5866</v>
      </c>
      <c r="D1060" t="s">
        <v>5866</v>
      </c>
      <c r="E1060" t="s">
        <v>5867</v>
      </c>
      <c r="F1060" t="s">
        <v>5868</v>
      </c>
      <c r="G1060" t="s">
        <v>5869</v>
      </c>
      <c r="H1060">
        <v>0.80623199999999995</v>
      </c>
      <c r="I1060">
        <v>7.0299199999999997</v>
      </c>
      <c r="J1060" s="1">
        <v>9.3750899999999993E-21</v>
      </c>
      <c r="K1060">
        <v>146.34</v>
      </c>
      <c r="L1060">
        <v>123.41</v>
      </c>
      <c r="M1060">
        <v>1</v>
      </c>
      <c r="N1060" t="s">
        <v>170</v>
      </c>
      <c r="O1060" t="s">
        <v>5873</v>
      </c>
      <c r="P1060" t="s">
        <v>172</v>
      </c>
      <c r="Q1060" t="s">
        <v>233</v>
      </c>
      <c r="R1060" t="s">
        <v>5874</v>
      </c>
      <c r="S1060" t="s">
        <v>5875</v>
      </c>
      <c r="T1060">
        <v>17</v>
      </c>
      <c r="U1060">
        <v>3</v>
      </c>
      <c r="V1060">
        <v>1.0522E-2</v>
      </c>
      <c r="AB1060">
        <v>0.81220000000000003</v>
      </c>
      <c r="AF1060">
        <v>1.2425999999999999</v>
      </c>
      <c r="AK1060" s="3">
        <v>0.72479000000000005</v>
      </c>
      <c r="AN1060">
        <v>0.56693000000000005</v>
      </c>
      <c r="AO1060">
        <v>0.66610000000000003</v>
      </c>
      <c r="AQ1060">
        <v>1.3089999999999999</v>
      </c>
      <c r="AS1060">
        <v>1.2818000000000001</v>
      </c>
      <c r="AT1060">
        <v>1.2064999999999999</v>
      </c>
      <c r="AU1060">
        <v>1.2238</v>
      </c>
      <c r="AW1060">
        <v>0.79522000000000004</v>
      </c>
      <c r="AZ1060">
        <v>0.44186999999999999</v>
      </c>
      <c r="BG1060">
        <v>0.51117000000000001</v>
      </c>
      <c r="BW1060">
        <v>0.70048999999999995</v>
      </c>
      <c r="BY1060">
        <v>0.90361000000000002</v>
      </c>
      <c r="CA1060">
        <v>0.58782000000000001</v>
      </c>
      <c r="CF1060">
        <v>0.57186000000000003</v>
      </c>
      <c r="CM1060">
        <v>771430000</v>
      </c>
      <c r="CN1060">
        <v>451170000</v>
      </c>
      <c r="CQ1060">
        <v>1058</v>
      </c>
      <c r="CR1060">
        <v>369</v>
      </c>
      <c r="CS1060">
        <v>161</v>
      </c>
      <c r="CT1060">
        <v>161</v>
      </c>
    </row>
    <row r="1061" spans="1:98" x14ac:dyDescent="0.35">
      <c r="A1061" t="s">
        <v>5876</v>
      </c>
      <c r="B1061">
        <v>137</v>
      </c>
      <c r="C1061" t="s">
        <v>5876</v>
      </c>
      <c r="D1061" t="s">
        <v>5876</v>
      </c>
      <c r="E1061" t="s">
        <v>5877</v>
      </c>
      <c r="F1061" t="s">
        <v>5878</v>
      </c>
      <c r="G1061" t="s">
        <v>5879</v>
      </c>
      <c r="H1061">
        <v>1</v>
      </c>
      <c r="I1061">
        <v>104.217</v>
      </c>
      <c r="J1061" s="1">
        <v>3.3842600000000001E-27</v>
      </c>
      <c r="K1061">
        <v>299.2</v>
      </c>
      <c r="L1061">
        <v>234.4</v>
      </c>
      <c r="M1061">
        <v>1</v>
      </c>
      <c r="N1061" t="s">
        <v>170</v>
      </c>
      <c r="O1061" t="s">
        <v>5880</v>
      </c>
      <c r="P1061" t="s">
        <v>172</v>
      </c>
      <c r="Q1061" t="s">
        <v>4295</v>
      </c>
      <c r="R1061" t="s">
        <v>5881</v>
      </c>
      <c r="S1061" t="s">
        <v>5882</v>
      </c>
      <c r="T1061">
        <v>5</v>
      </c>
      <c r="U1061">
        <v>3</v>
      </c>
      <c r="V1061">
        <v>-0.31407000000000002</v>
      </c>
      <c r="BC1061" s="3">
        <v>1.0928</v>
      </c>
      <c r="BD1061">
        <v>1.3774</v>
      </c>
      <c r="BE1061">
        <v>1.2388999999999999</v>
      </c>
      <c r="BF1061">
        <v>1.5885</v>
      </c>
      <c r="BG1061">
        <v>2.4586999999999999</v>
      </c>
      <c r="BH1061">
        <v>2.4295</v>
      </c>
      <c r="BI1061">
        <v>1.8090999999999999</v>
      </c>
      <c r="BJ1061">
        <v>3.2713999999999999</v>
      </c>
      <c r="BK1061">
        <v>3.0609000000000002</v>
      </c>
      <c r="BL1061">
        <v>2.5188000000000001</v>
      </c>
      <c r="BM1061">
        <v>1.3991</v>
      </c>
      <c r="BN1061">
        <v>3.6926000000000001</v>
      </c>
      <c r="BO1061">
        <v>6.1092000000000004</v>
      </c>
      <c r="BP1061">
        <v>9.6340000000000003</v>
      </c>
      <c r="BQ1061">
        <v>9.1184999999999992</v>
      </c>
      <c r="BR1061">
        <v>6.5411000000000001</v>
      </c>
      <c r="BS1061">
        <v>14.359</v>
      </c>
      <c r="BT1061">
        <v>3.7585999999999999</v>
      </c>
      <c r="BU1061" s="3">
        <v>1.7216</v>
      </c>
      <c r="BV1061">
        <v>0.63653000000000004</v>
      </c>
      <c r="BW1061">
        <v>0.77122000000000002</v>
      </c>
      <c r="BY1061">
        <v>0.95996000000000004</v>
      </c>
      <c r="BZ1061">
        <v>1.2204999999999999</v>
      </c>
      <c r="CA1061">
        <v>0.99426000000000003</v>
      </c>
      <c r="CB1061">
        <v>1.7191000000000001</v>
      </c>
      <c r="CC1061">
        <v>1.5953999999999999</v>
      </c>
      <c r="CD1061">
        <v>0.96460999999999997</v>
      </c>
      <c r="CE1061">
        <v>1.6448</v>
      </c>
      <c r="CF1061">
        <v>1.1879</v>
      </c>
      <c r="CG1061">
        <v>2.1215000000000002</v>
      </c>
      <c r="CH1061">
        <v>2.5832999999999999</v>
      </c>
      <c r="CI1061">
        <v>4.0103</v>
      </c>
      <c r="CJ1061">
        <v>3.1341000000000001</v>
      </c>
      <c r="CK1061">
        <v>3.5888</v>
      </c>
      <c r="CL1061">
        <v>2.1608999999999998</v>
      </c>
      <c r="CM1061">
        <v>1588600000</v>
      </c>
      <c r="CN1061">
        <v>429700000</v>
      </c>
      <c r="CQ1061">
        <v>1059</v>
      </c>
      <c r="CR1061">
        <v>370</v>
      </c>
      <c r="CS1061">
        <v>137</v>
      </c>
      <c r="CT1061">
        <v>137</v>
      </c>
    </row>
    <row r="1062" spans="1:98" x14ac:dyDescent="0.35">
      <c r="A1062" t="s">
        <v>5883</v>
      </c>
      <c r="B1062" t="s">
        <v>5884</v>
      </c>
      <c r="C1062" t="s">
        <v>5885</v>
      </c>
      <c r="D1062" t="s">
        <v>5885</v>
      </c>
      <c r="E1062" t="s">
        <v>5886</v>
      </c>
      <c r="F1062" t="s">
        <v>5887</v>
      </c>
      <c r="G1062" t="s">
        <v>5888</v>
      </c>
      <c r="H1062">
        <v>1</v>
      </c>
      <c r="I1062">
        <v>82.478899999999996</v>
      </c>
      <c r="J1062" s="1">
        <v>5.0868300000000002E-5</v>
      </c>
      <c r="K1062">
        <v>82.478999999999999</v>
      </c>
      <c r="L1062">
        <v>55.51</v>
      </c>
      <c r="M1062" t="s">
        <v>3294</v>
      </c>
      <c r="N1062" t="s">
        <v>170</v>
      </c>
      <c r="O1062" t="s">
        <v>5889</v>
      </c>
      <c r="P1062" t="s">
        <v>5890</v>
      </c>
      <c r="Q1062" t="s">
        <v>393</v>
      </c>
      <c r="R1062" t="s">
        <v>5891</v>
      </c>
      <c r="S1062" t="s">
        <v>5892</v>
      </c>
      <c r="T1062">
        <v>12</v>
      </c>
      <c r="U1062">
        <v>3</v>
      </c>
      <c r="V1062">
        <v>4.9056000000000002E-2</v>
      </c>
      <c r="AK1062" s="3">
        <v>1.0315000000000001</v>
      </c>
      <c r="AS1062">
        <v>0.42319000000000001</v>
      </c>
      <c r="AT1062">
        <v>0.39794000000000002</v>
      </c>
      <c r="AU1062">
        <v>0.34404000000000001</v>
      </c>
      <c r="CM1062">
        <v>7274100</v>
      </c>
      <c r="CN1062">
        <v>5438700</v>
      </c>
      <c r="CQ1062">
        <v>1060</v>
      </c>
      <c r="CR1062">
        <v>371</v>
      </c>
      <c r="CS1062">
        <v>176</v>
      </c>
      <c r="CT1062">
        <v>176</v>
      </c>
    </row>
    <row r="1063" spans="1:98" x14ac:dyDescent="0.35">
      <c r="A1063" t="s">
        <v>5893</v>
      </c>
      <c r="B1063" t="s">
        <v>5894</v>
      </c>
      <c r="C1063" t="s">
        <v>5895</v>
      </c>
      <c r="D1063" t="s">
        <v>5895</v>
      </c>
      <c r="E1063" t="s">
        <v>5896</v>
      </c>
      <c r="F1063" t="s">
        <v>5897</v>
      </c>
      <c r="G1063" t="s">
        <v>5898</v>
      </c>
      <c r="H1063">
        <v>1</v>
      </c>
      <c r="I1063">
        <v>92.690200000000004</v>
      </c>
      <c r="J1063">
        <v>1.16011E-3</v>
      </c>
      <c r="K1063">
        <v>261.45</v>
      </c>
      <c r="L1063">
        <v>202.73</v>
      </c>
      <c r="M1063">
        <v>1</v>
      </c>
      <c r="N1063" t="s">
        <v>170</v>
      </c>
      <c r="O1063" t="s">
        <v>5899</v>
      </c>
      <c r="P1063" t="s">
        <v>172</v>
      </c>
      <c r="Q1063" t="s">
        <v>318</v>
      </c>
      <c r="R1063" t="s">
        <v>5900</v>
      </c>
      <c r="S1063" t="s">
        <v>5901</v>
      </c>
      <c r="T1063">
        <v>11</v>
      </c>
      <c r="U1063">
        <v>3</v>
      </c>
      <c r="V1063">
        <v>0.15365999999999999</v>
      </c>
      <c r="W1063">
        <v>1.1438999999999999</v>
      </c>
      <c r="X1063">
        <v>0.98418000000000005</v>
      </c>
      <c r="AE1063">
        <v>0.82594000000000001</v>
      </c>
      <c r="CM1063">
        <v>15781000</v>
      </c>
      <c r="CN1063">
        <v>10785000</v>
      </c>
      <c r="CQ1063">
        <v>1061</v>
      </c>
      <c r="CR1063">
        <v>372</v>
      </c>
      <c r="CS1063">
        <v>787</v>
      </c>
      <c r="CT1063">
        <v>787</v>
      </c>
    </row>
    <row r="1064" spans="1:98" x14ac:dyDescent="0.35">
      <c r="A1064" t="s">
        <v>5902</v>
      </c>
      <c r="B1064" t="s">
        <v>5903</v>
      </c>
      <c r="C1064" t="s">
        <v>5895</v>
      </c>
      <c r="D1064" t="s">
        <v>5895</v>
      </c>
      <c r="E1064" t="s">
        <v>5896</v>
      </c>
      <c r="F1064" t="s">
        <v>5897</v>
      </c>
      <c r="G1064" t="s">
        <v>5904</v>
      </c>
      <c r="H1064">
        <v>0.30151600000000001</v>
      </c>
      <c r="I1064">
        <v>1.39202</v>
      </c>
      <c r="J1064">
        <v>8.5842799999999995E-4</v>
      </c>
      <c r="K1064">
        <v>60.764000000000003</v>
      </c>
      <c r="L1064">
        <v>35.970999999999997</v>
      </c>
      <c r="N1064" t="s">
        <v>170</v>
      </c>
      <c r="O1064" t="s">
        <v>5905</v>
      </c>
      <c r="P1064" t="s">
        <v>172</v>
      </c>
      <c r="Q1064" t="s">
        <v>284</v>
      </c>
      <c r="R1064" t="s">
        <v>5906</v>
      </c>
      <c r="S1064" t="s">
        <v>5907</v>
      </c>
      <c r="T1064">
        <v>9</v>
      </c>
      <c r="U1064">
        <v>3</v>
      </c>
      <c r="V1064">
        <v>-0.74056999999999995</v>
      </c>
      <c r="CM1064">
        <v>0</v>
      </c>
      <c r="CN1064">
        <v>0</v>
      </c>
      <c r="CQ1064">
        <v>1062</v>
      </c>
      <c r="CR1064">
        <v>372</v>
      </c>
      <c r="CS1064">
        <v>40</v>
      </c>
      <c r="CT1064">
        <v>40</v>
      </c>
    </row>
    <row r="1065" spans="1:98" x14ac:dyDescent="0.35">
      <c r="A1065" t="s">
        <v>5893</v>
      </c>
      <c r="B1065" t="s">
        <v>5908</v>
      </c>
      <c r="C1065" t="s">
        <v>5895</v>
      </c>
      <c r="D1065" t="s">
        <v>5895</v>
      </c>
      <c r="E1065" t="s">
        <v>5896</v>
      </c>
      <c r="F1065" t="s">
        <v>5897</v>
      </c>
      <c r="G1065" t="s">
        <v>5898</v>
      </c>
      <c r="H1065">
        <v>1</v>
      </c>
      <c r="I1065">
        <v>100.15600000000001</v>
      </c>
      <c r="J1065">
        <v>3.31374E-4</v>
      </c>
      <c r="K1065">
        <v>218.02</v>
      </c>
      <c r="L1065">
        <v>147.19999999999999</v>
      </c>
      <c r="M1065">
        <v>1</v>
      </c>
      <c r="N1065" t="s">
        <v>170</v>
      </c>
      <c r="O1065" t="s">
        <v>5909</v>
      </c>
      <c r="P1065" t="s">
        <v>172</v>
      </c>
      <c r="Q1065" t="s">
        <v>3541</v>
      </c>
      <c r="R1065" t="s">
        <v>5910</v>
      </c>
      <c r="S1065" t="s">
        <v>5911</v>
      </c>
      <c r="T1065">
        <v>8</v>
      </c>
      <c r="U1065">
        <v>3</v>
      </c>
      <c r="V1065">
        <v>-0.19744</v>
      </c>
      <c r="X1065">
        <v>0.95672000000000001</v>
      </c>
      <c r="Y1065">
        <v>0.48157</v>
      </c>
      <c r="Z1065">
        <v>0.64039999999999997</v>
      </c>
      <c r="AA1065">
        <v>0.79001999999999994</v>
      </c>
      <c r="AB1065">
        <v>0.72187999999999997</v>
      </c>
      <c r="AK1065" s="3">
        <v>0.95096999999999998</v>
      </c>
      <c r="AL1065">
        <v>0.67227000000000003</v>
      </c>
      <c r="AM1065">
        <v>0.70162999999999998</v>
      </c>
      <c r="AN1065">
        <v>0.90537000000000001</v>
      </c>
      <c r="AO1065">
        <v>0.76429999999999998</v>
      </c>
      <c r="AP1065">
        <v>0.63161999999999996</v>
      </c>
      <c r="AQ1065">
        <v>0.76080000000000003</v>
      </c>
      <c r="AR1065">
        <v>0.66815999999999998</v>
      </c>
      <c r="AS1065">
        <v>0.84423999999999999</v>
      </c>
      <c r="AV1065">
        <v>0.68681000000000003</v>
      </c>
      <c r="AX1065">
        <v>0.67037000000000002</v>
      </c>
      <c r="AY1065">
        <v>0.72611000000000003</v>
      </c>
      <c r="AZ1065">
        <v>1.5130999999999999</v>
      </c>
      <c r="BA1065">
        <v>0.71877999999999997</v>
      </c>
      <c r="BC1065" s="3">
        <v>1.1200000000000001</v>
      </c>
      <c r="BD1065">
        <v>1.0029999999999999</v>
      </c>
      <c r="BE1065">
        <v>0.71158999999999994</v>
      </c>
      <c r="BF1065">
        <v>1.4951000000000001</v>
      </c>
      <c r="BH1065">
        <v>0.67212000000000005</v>
      </c>
      <c r="BI1065">
        <v>0.71564000000000005</v>
      </c>
      <c r="BJ1065">
        <v>0.86551</v>
      </c>
      <c r="BK1065">
        <v>1.5290999999999999</v>
      </c>
      <c r="BL1065">
        <v>0.81408999999999998</v>
      </c>
      <c r="BM1065">
        <v>0.47522999999999999</v>
      </c>
      <c r="BO1065">
        <v>0.63829000000000002</v>
      </c>
      <c r="BP1065">
        <v>0.98495999999999995</v>
      </c>
      <c r="BQ1065">
        <v>0.49075999999999997</v>
      </c>
      <c r="BR1065">
        <v>0.52295000000000003</v>
      </c>
      <c r="BS1065">
        <v>0.54476999999999998</v>
      </c>
      <c r="BU1065" s="3">
        <v>1.0874999999999999</v>
      </c>
      <c r="BV1065">
        <v>0.78949000000000003</v>
      </c>
      <c r="BW1065">
        <v>0.75134000000000001</v>
      </c>
      <c r="BX1065">
        <v>0.54803000000000002</v>
      </c>
      <c r="BY1065">
        <v>0.63780999999999999</v>
      </c>
      <c r="CA1065">
        <v>0.97936000000000001</v>
      </c>
      <c r="CC1065">
        <v>0.71228000000000002</v>
      </c>
      <c r="CD1065">
        <v>0.98560999999999999</v>
      </c>
      <c r="CF1065">
        <v>0.22559000000000001</v>
      </c>
      <c r="CH1065">
        <v>0.36193999999999998</v>
      </c>
      <c r="CI1065">
        <v>0.71306000000000003</v>
      </c>
      <c r="CJ1065">
        <v>0.93393000000000004</v>
      </c>
      <c r="CM1065">
        <v>304530000</v>
      </c>
      <c r="CN1065">
        <v>170920000</v>
      </c>
      <c r="CQ1065">
        <v>1063</v>
      </c>
      <c r="CR1065">
        <v>372</v>
      </c>
      <c r="CS1065">
        <v>151</v>
      </c>
      <c r="CT1065">
        <v>151</v>
      </c>
    </row>
    <row r="1066" spans="1:98" x14ac:dyDescent="0.35">
      <c r="A1066" t="s">
        <v>5912</v>
      </c>
      <c r="B1066">
        <v>24</v>
      </c>
      <c r="C1066" t="s">
        <v>5912</v>
      </c>
      <c r="D1066" t="s">
        <v>5912</v>
      </c>
      <c r="E1066" t="s">
        <v>5913</v>
      </c>
      <c r="F1066" t="s">
        <v>5914</v>
      </c>
      <c r="G1066" t="s">
        <v>5915</v>
      </c>
      <c r="H1066">
        <v>0.99998399999999998</v>
      </c>
      <c r="I1066">
        <v>47.976900000000001</v>
      </c>
      <c r="J1066">
        <v>4.1297799999999999E-4</v>
      </c>
      <c r="K1066">
        <v>134.93</v>
      </c>
      <c r="L1066">
        <v>91.427999999999997</v>
      </c>
      <c r="M1066">
        <v>2</v>
      </c>
      <c r="N1066" t="s">
        <v>170</v>
      </c>
      <c r="O1066" t="s">
        <v>5916</v>
      </c>
      <c r="P1066" t="s">
        <v>197</v>
      </c>
      <c r="Q1066" t="s">
        <v>2446</v>
      </c>
      <c r="R1066" t="s">
        <v>5917</v>
      </c>
      <c r="S1066" t="s">
        <v>5918</v>
      </c>
      <c r="T1066">
        <v>10</v>
      </c>
      <c r="U1066">
        <v>3</v>
      </c>
      <c r="V1066">
        <v>0.25546999999999997</v>
      </c>
      <c r="AH1066">
        <v>0.56672999999999996</v>
      </c>
      <c r="CM1066">
        <v>20883000</v>
      </c>
      <c r="CN1066">
        <v>19888000</v>
      </c>
      <c r="CQ1066">
        <v>1064</v>
      </c>
      <c r="CR1066">
        <v>374</v>
      </c>
      <c r="CS1066">
        <v>24</v>
      </c>
      <c r="CT1066">
        <v>24</v>
      </c>
    </row>
    <row r="1067" spans="1:98" x14ac:dyDescent="0.35">
      <c r="A1067" t="s">
        <v>5912</v>
      </c>
      <c r="B1067">
        <v>28</v>
      </c>
      <c r="C1067" t="s">
        <v>5912</v>
      </c>
      <c r="D1067" t="s">
        <v>5912</v>
      </c>
      <c r="E1067" t="s">
        <v>5913</v>
      </c>
      <c r="F1067" t="s">
        <v>5914</v>
      </c>
      <c r="G1067" t="s">
        <v>5915</v>
      </c>
      <c r="H1067">
        <v>0.999996</v>
      </c>
      <c r="I1067">
        <v>53.780200000000001</v>
      </c>
      <c r="J1067">
        <v>4.1297799999999999E-4</v>
      </c>
      <c r="K1067">
        <v>134.93</v>
      </c>
      <c r="L1067">
        <v>91.427999999999997</v>
      </c>
      <c r="M1067">
        <v>2</v>
      </c>
      <c r="N1067" t="s">
        <v>170</v>
      </c>
      <c r="O1067" t="s">
        <v>5919</v>
      </c>
      <c r="P1067" t="s">
        <v>1088</v>
      </c>
      <c r="Q1067" t="s">
        <v>1792</v>
      </c>
      <c r="R1067" t="s">
        <v>5917</v>
      </c>
      <c r="S1067" t="s">
        <v>5918</v>
      </c>
      <c r="T1067">
        <v>14</v>
      </c>
      <c r="U1067">
        <v>3</v>
      </c>
      <c r="V1067">
        <v>0.25546999999999997</v>
      </c>
      <c r="AH1067">
        <v>0.56672999999999996</v>
      </c>
      <c r="CM1067">
        <v>20883000</v>
      </c>
      <c r="CN1067">
        <v>19888000</v>
      </c>
      <c r="CQ1067">
        <v>1065</v>
      </c>
      <c r="CR1067">
        <v>374</v>
      </c>
      <c r="CS1067">
        <v>28</v>
      </c>
      <c r="CT1067">
        <v>28</v>
      </c>
    </row>
    <row r="1068" spans="1:98" x14ac:dyDescent="0.35">
      <c r="A1068" t="s">
        <v>5912</v>
      </c>
      <c r="B1068">
        <v>406</v>
      </c>
      <c r="C1068" t="s">
        <v>5912</v>
      </c>
      <c r="D1068" t="s">
        <v>5912</v>
      </c>
      <c r="E1068" t="s">
        <v>5913</v>
      </c>
      <c r="F1068" t="s">
        <v>5914</v>
      </c>
      <c r="G1068" t="s">
        <v>5915</v>
      </c>
      <c r="H1068">
        <v>0.96979400000000004</v>
      </c>
      <c r="I1068">
        <v>17.701799999999999</v>
      </c>
      <c r="J1068">
        <v>1.39493E-3</v>
      </c>
      <c r="K1068">
        <v>50.323</v>
      </c>
      <c r="L1068">
        <v>28.794</v>
      </c>
      <c r="M1068">
        <v>1</v>
      </c>
      <c r="N1068" t="s">
        <v>170</v>
      </c>
      <c r="O1068" t="s">
        <v>5920</v>
      </c>
      <c r="P1068" t="s">
        <v>172</v>
      </c>
      <c r="Q1068" t="s">
        <v>494</v>
      </c>
      <c r="R1068" t="s">
        <v>5921</v>
      </c>
      <c r="S1068" t="s">
        <v>5922</v>
      </c>
      <c r="T1068">
        <v>5</v>
      </c>
      <c r="U1068">
        <v>3</v>
      </c>
      <c r="V1068">
        <v>0.14645</v>
      </c>
      <c r="CB1068">
        <v>0.92583000000000004</v>
      </c>
      <c r="CG1068">
        <v>0.64005999999999996</v>
      </c>
      <c r="CM1068">
        <v>21644000</v>
      </c>
      <c r="CN1068">
        <v>13390000</v>
      </c>
      <c r="CQ1068">
        <v>1066</v>
      </c>
      <c r="CR1068">
        <v>374</v>
      </c>
      <c r="CS1068">
        <v>406</v>
      </c>
      <c r="CT1068">
        <v>406</v>
      </c>
    </row>
    <row r="1069" spans="1:98" x14ac:dyDescent="0.35">
      <c r="A1069" t="s">
        <v>5912</v>
      </c>
      <c r="B1069">
        <v>412</v>
      </c>
      <c r="C1069" t="s">
        <v>5912</v>
      </c>
      <c r="D1069" t="s">
        <v>5912</v>
      </c>
      <c r="E1069" t="s">
        <v>5913</v>
      </c>
      <c r="F1069" t="s">
        <v>5914</v>
      </c>
      <c r="G1069" t="s">
        <v>5915</v>
      </c>
      <c r="H1069">
        <v>0.60739200000000004</v>
      </c>
      <c r="I1069">
        <v>2.7383299999999999</v>
      </c>
      <c r="J1069">
        <v>7.6856799999999996E-4</v>
      </c>
      <c r="K1069">
        <v>54.305999999999997</v>
      </c>
      <c r="L1069">
        <v>54.305999999999997</v>
      </c>
      <c r="M1069">
        <v>1</v>
      </c>
      <c r="N1069" t="s">
        <v>170</v>
      </c>
      <c r="O1069" t="s">
        <v>5923</v>
      </c>
      <c r="P1069" t="s">
        <v>172</v>
      </c>
      <c r="Q1069" t="s">
        <v>1225</v>
      </c>
      <c r="R1069" t="s">
        <v>5924</v>
      </c>
      <c r="S1069" t="s">
        <v>5925</v>
      </c>
      <c r="T1069">
        <v>11</v>
      </c>
      <c r="U1069">
        <v>3</v>
      </c>
      <c r="V1069">
        <v>6.1952999999999999E-3</v>
      </c>
      <c r="BC1069" s="3">
        <v>0.69582999999999995</v>
      </c>
      <c r="BE1069">
        <v>0.53971000000000002</v>
      </c>
      <c r="BK1069">
        <v>0.70528999999999997</v>
      </c>
      <c r="BM1069">
        <v>0.69038999999999995</v>
      </c>
      <c r="BR1069">
        <v>0.48731000000000002</v>
      </c>
      <c r="BV1069">
        <v>0.65961000000000003</v>
      </c>
      <c r="CI1069">
        <v>0.52798999999999996</v>
      </c>
      <c r="CJ1069">
        <v>0.46788999999999997</v>
      </c>
      <c r="CM1069">
        <v>87580000</v>
      </c>
      <c r="CN1069">
        <v>57265000</v>
      </c>
      <c r="CQ1069">
        <v>1067</v>
      </c>
      <c r="CR1069">
        <v>374</v>
      </c>
      <c r="CS1069">
        <v>412</v>
      </c>
      <c r="CT1069">
        <v>412</v>
      </c>
    </row>
    <row r="1070" spans="1:98" x14ac:dyDescent="0.35">
      <c r="A1070" t="s">
        <v>5926</v>
      </c>
      <c r="B1070">
        <v>21</v>
      </c>
      <c r="C1070" t="s">
        <v>5926</v>
      </c>
      <c r="D1070" t="s">
        <v>5926</v>
      </c>
      <c r="E1070" t="s">
        <v>5927</v>
      </c>
      <c r="F1070" t="s">
        <v>5928</v>
      </c>
      <c r="G1070" t="s">
        <v>5929</v>
      </c>
      <c r="H1070">
        <v>0.308612</v>
      </c>
      <c r="I1070">
        <v>0</v>
      </c>
      <c r="J1070">
        <v>2.85631E-4</v>
      </c>
      <c r="K1070">
        <v>53.997999999999998</v>
      </c>
      <c r="L1070">
        <v>32.048999999999999</v>
      </c>
      <c r="N1070" t="s">
        <v>170</v>
      </c>
      <c r="O1070" t="s">
        <v>5930</v>
      </c>
      <c r="P1070" t="s">
        <v>458</v>
      </c>
      <c r="Q1070" t="s">
        <v>239</v>
      </c>
      <c r="R1070" t="s">
        <v>5931</v>
      </c>
      <c r="S1070" t="s">
        <v>5932</v>
      </c>
      <c r="T1070">
        <v>20</v>
      </c>
      <c r="U1070">
        <v>3</v>
      </c>
      <c r="V1070">
        <v>2.2991000000000001E-2</v>
      </c>
      <c r="CM1070">
        <v>0</v>
      </c>
      <c r="CN1070">
        <v>0</v>
      </c>
      <c r="CQ1070">
        <v>1068</v>
      </c>
      <c r="CR1070">
        <v>375</v>
      </c>
      <c r="CS1070">
        <v>21</v>
      </c>
      <c r="CT1070">
        <v>21</v>
      </c>
    </row>
    <row r="1071" spans="1:98" x14ac:dyDescent="0.35">
      <c r="A1071" t="s">
        <v>5926</v>
      </c>
      <c r="B1071">
        <v>25</v>
      </c>
      <c r="C1071" t="s">
        <v>5926</v>
      </c>
      <c r="D1071" t="s">
        <v>5926</v>
      </c>
      <c r="E1071" t="s">
        <v>5927</v>
      </c>
      <c r="F1071" t="s">
        <v>5928</v>
      </c>
      <c r="G1071" t="s">
        <v>5929</v>
      </c>
      <c r="H1071">
        <v>0.308612</v>
      </c>
      <c r="I1071">
        <v>0</v>
      </c>
      <c r="J1071">
        <v>2.85631E-4</v>
      </c>
      <c r="K1071">
        <v>53.997999999999998</v>
      </c>
      <c r="L1071">
        <v>32.048999999999999</v>
      </c>
      <c r="N1071" t="s">
        <v>170</v>
      </c>
      <c r="O1071" t="s">
        <v>5933</v>
      </c>
      <c r="P1071" t="s">
        <v>458</v>
      </c>
      <c r="Q1071" t="s">
        <v>239</v>
      </c>
      <c r="R1071" t="s">
        <v>5931</v>
      </c>
      <c r="S1071" t="s">
        <v>5932</v>
      </c>
      <c r="T1071">
        <v>24</v>
      </c>
      <c r="U1071">
        <v>3</v>
      </c>
      <c r="V1071">
        <v>2.2991000000000001E-2</v>
      </c>
      <c r="CM1071">
        <v>0</v>
      </c>
      <c r="CN1071">
        <v>0</v>
      </c>
      <c r="CQ1071">
        <v>1069</v>
      </c>
      <c r="CR1071">
        <v>375</v>
      </c>
      <c r="CS1071">
        <v>25</v>
      </c>
      <c r="CT1071">
        <v>25</v>
      </c>
    </row>
    <row r="1072" spans="1:98" x14ac:dyDescent="0.35">
      <c r="A1072" t="s">
        <v>5934</v>
      </c>
      <c r="B1072">
        <v>315</v>
      </c>
      <c r="C1072" t="s">
        <v>5934</v>
      </c>
      <c r="D1072" t="s">
        <v>5934</v>
      </c>
      <c r="E1072" t="s">
        <v>5935</v>
      </c>
      <c r="F1072" t="s">
        <v>5936</v>
      </c>
      <c r="G1072" t="s">
        <v>5937</v>
      </c>
      <c r="H1072">
        <v>0.99910399999999999</v>
      </c>
      <c r="I1072">
        <v>31.063500000000001</v>
      </c>
      <c r="J1072" s="1">
        <v>1.01361E-10</v>
      </c>
      <c r="K1072">
        <v>136.22</v>
      </c>
      <c r="L1072">
        <v>104.3</v>
      </c>
      <c r="M1072" t="s">
        <v>202</v>
      </c>
      <c r="N1072" t="s">
        <v>170</v>
      </c>
      <c r="O1072" t="s">
        <v>5938</v>
      </c>
      <c r="P1072" t="s">
        <v>5939</v>
      </c>
      <c r="Q1072" t="s">
        <v>954</v>
      </c>
      <c r="R1072" t="s">
        <v>5940</v>
      </c>
      <c r="S1072" t="s">
        <v>5941</v>
      </c>
      <c r="T1072">
        <v>9</v>
      </c>
      <c r="U1072">
        <v>2</v>
      </c>
      <c r="V1072">
        <v>-2.6211999999999999E-2</v>
      </c>
      <c r="W1072">
        <v>1.0399</v>
      </c>
      <c r="X1072">
        <v>0.96840999999999999</v>
      </c>
      <c r="Y1072">
        <v>0.95730999999999999</v>
      </c>
      <c r="Z1072">
        <v>1.9686999999999999</v>
      </c>
      <c r="AA1072">
        <v>1.0019</v>
      </c>
      <c r="AB1072">
        <v>1.0167999999999999</v>
      </c>
      <c r="AC1072">
        <v>1.2344999999999999</v>
      </c>
      <c r="AD1072">
        <v>0.97394000000000003</v>
      </c>
      <c r="AE1072">
        <v>0.96604000000000001</v>
      </c>
      <c r="AG1072">
        <v>1.056</v>
      </c>
      <c r="AH1072">
        <v>0.93376000000000003</v>
      </c>
      <c r="AI1072">
        <v>0.91056999999999999</v>
      </c>
      <c r="AJ1072">
        <v>0.67122000000000004</v>
      </c>
      <c r="AM1072">
        <v>0.83633999999999997</v>
      </c>
      <c r="AO1072">
        <v>0.85904000000000003</v>
      </c>
      <c r="AP1072">
        <v>0.71916999999999998</v>
      </c>
      <c r="AQ1072">
        <v>0.73573</v>
      </c>
      <c r="AR1072">
        <v>0.86565999999999999</v>
      </c>
      <c r="AS1072">
        <v>0.85433999999999999</v>
      </c>
      <c r="AT1072">
        <v>0.73041</v>
      </c>
      <c r="AU1072">
        <v>0.68935999999999997</v>
      </c>
      <c r="AV1072">
        <v>0.23733000000000001</v>
      </c>
      <c r="AW1072">
        <v>1.0475000000000001</v>
      </c>
      <c r="AY1072">
        <v>0.44453999999999999</v>
      </c>
      <c r="AZ1072">
        <v>1.0467</v>
      </c>
      <c r="BC1072" s="3">
        <v>0.94962999999999997</v>
      </c>
      <c r="BD1072">
        <v>1.1456</v>
      </c>
      <c r="BE1072">
        <v>0.83445999999999998</v>
      </c>
      <c r="BF1072">
        <v>0.96628000000000003</v>
      </c>
      <c r="BG1072">
        <v>0.77803</v>
      </c>
      <c r="BH1072">
        <v>0.90124000000000004</v>
      </c>
      <c r="BI1072">
        <v>0.88300999999999996</v>
      </c>
      <c r="BJ1072">
        <v>0.99153000000000002</v>
      </c>
      <c r="BK1072">
        <v>0.87119999999999997</v>
      </c>
      <c r="BL1072">
        <v>0.97553999999999996</v>
      </c>
      <c r="BM1072">
        <v>0.76058999999999999</v>
      </c>
      <c r="BN1072">
        <v>0.67484</v>
      </c>
      <c r="BO1072">
        <v>0.93120999999999998</v>
      </c>
      <c r="BP1072">
        <v>0.98929</v>
      </c>
      <c r="BQ1072">
        <v>0.88936999999999999</v>
      </c>
      <c r="BR1072">
        <v>0.61714999999999998</v>
      </c>
      <c r="BS1072">
        <v>0.95140000000000002</v>
      </c>
      <c r="BT1072">
        <v>0.69940999999999998</v>
      </c>
      <c r="BU1072" s="3">
        <v>1.0109999999999999</v>
      </c>
      <c r="BV1072">
        <v>1.0108999999999999</v>
      </c>
      <c r="BW1072">
        <v>1.0688</v>
      </c>
      <c r="BX1072">
        <v>1.0773999999999999</v>
      </c>
      <c r="BY1072">
        <v>1.0557000000000001</v>
      </c>
      <c r="BZ1072">
        <v>0.94696000000000002</v>
      </c>
      <c r="CA1072">
        <v>1.0011000000000001</v>
      </c>
      <c r="CB1072">
        <v>1.0192000000000001</v>
      </c>
      <c r="CC1072">
        <v>1.4548000000000001</v>
      </c>
      <c r="CD1072">
        <v>1.1185</v>
      </c>
      <c r="CE1072">
        <v>0.98719999999999997</v>
      </c>
      <c r="CF1072">
        <v>1.0064</v>
      </c>
      <c r="CG1072">
        <v>1.1075999999999999</v>
      </c>
      <c r="CH1072">
        <v>1.1934</v>
      </c>
      <c r="CI1072">
        <v>0.98919999999999997</v>
      </c>
      <c r="CJ1072">
        <v>1.2119</v>
      </c>
      <c r="CK1072">
        <v>0.74697999999999998</v>
      </c>
      <c r="CL1072">
        <v>0.82482</v>
      </c>
      <c r="CM1072">
        <v>6286700000</v>
      </c>
      <c r="CN1072">
        <v>3448800000</v>
      </c>
      <c r="CQ1072">
        <v>1070</v>
      </c>
      <c r="CR1072">
        <v>377</v>
      </c>
      <c r="CS1072">
        <v>315</v>
      </c>
      <c r="CT1072">
        <v>315</v>
      </c>
    </row>
    <row r="1073" spans="1:98" x14ac:dyDescent="0.35">
      <c r="A1073" t="s">
        <v>5934</v>
      </c>
      <c r="B1073">
        <v>318</v>
      </c>
      <c r="C1073" t="s">
        <v>5934</v>
      </c>
      <c r="D1073" t="s">
        <v>5934</v>
      </c>
      <c r="E1073" t="s">
        <v>5935</v>
      </c>
      <c r="F1073" t="s">
        <v>5936</v>
      </c>
      <c r="G1073" t="s">
        <v>5937</v>
      </c>
      <c r="H1073">
        <v>0.99358500000000005</v>
      </c>
      <c r="I1073">
        <v>23.3749</v>
      </c>
      <c r="J1073" s="1">
        <v>4.9704500000000001E-20</v>
      </c>
      <c r="K1073">
        <v>146.78</v>
      </c>
      <c r="L1073">
        <v>120.43</v>
      </c>
      <c r="M1073" t="s">
        <v>202</v>
      </c>
      <c r="N1073" t="s">
        <v>170</v>
      </c>
      <c r="O1073" t="s">
        <v>5942</v>
      </c>
      <c r="P1073" t="s">
        <v>5943</v>
      </c>
      <c r="Q1073" t="s">
        <v>3418</v>
      </c>
      <c r="R1073" t="s">
        <v>5944</v>
      </c>
      <c r="S1073" t="s">
        <v>5945</v>
      </c>
      <c r="T1073">
        <v>12</v>
      </c>
      <c r="U1073">
        <v>3</v>
      </c>
      <c r="V1073">
        <v>0.91990000000000005</v>
      </c>
      <c r="W1073">
        <v>1.1907000000000001</v>
      </c>
      <c r="AC1073">
        <v>0.76419000000000004</v>
      </c>
      <c r="AF1073">
        <v>1.0007999999999999</v>
      </c>
      <c r="AG1073">
        <v>0.85341999999999996</v>
      </c>
      <c r="AK1073" s="3">
        <v>1.1208</v>
      </c>
      <c r="AL1073">
        <v>0.71104999999999996</v>
      </c>
      <c r="AO1073">
        <v>0.92574000000000001</v>
      </c>
      <c r="AR1073">
        <v>0.88824999999999998</v>
      </c>
      <c r="AS1073">
        <v>1.0325</v>
      </c>
      <c r="AT1073">
        <v>0.89349000000000001</v>
      </c>
      <c r="AU1073">
        <v>0.85848000000000002</v>
      </c>
      <c r="AW1073">
        <v>0.97882000000000002</v>
      </c>
      <c r="AX1073">
        <v>0.41646</v>
      </c>
      <c r="BB1073">
        <v>0.51217999999999997</v>
      </c>
      <c r="BE1073">
        <v>0.88488999999999995</v>
      </c>
      <c r="BK1073">
        <v>0.83416999999999997</v>
      </c>
      <c r="BL1073">
        <v>0.93164999999999998</v>
      </c>
      <c r="BN1073">
        <v>0.76576</v>
      </c>
      <c r="BO1073">
        <v>0.93108000000000002</v>
      </c>
      <c r="BQ1073">
        <v>0.89880000000000004</v>
      </c>
      <c r="BU1073" s="3">
        <v>1.0130999999999999</v>
      </c>
      <c r="CE1073">
        <v>0.48098999999999997</v>
      </c>
      <c r="CH1073">
        <v>1.5146999999999999</v>
      </c>
      <c r="CI1073">
        <v>0.70469999999999999</v>
      </c>
      <c r="CJ1073">
        <v>0.43531999999999998</v>
      </c>
      <c r="CM1073">
        <v>1933100000</v>
      </c>
      <c r="CN1073">
        <v>1082900000</v>
      </c>
      <c r="CQ1073">
        <v>1071</v>
      </c>
      <c r="CR1073">
        <v>377</v>
      </c>
      <c r="CS1073">
        <v>318</v>
      </c>
      <c r="CT1073">
        <v>318</v>
      </c>
    </row>
    <row r="1074" spans="1:98" x14ac:dyDescent="0.35">
      <c r="A1074" t="s">
        <v>5934</v>
      </c>
      <c r="B1074">
        <v>321</v>
      </c>
      <c r="C1074" t="s">
        <v>5934</v>
      </c>
      <c r="D1074" t="s">
        <v>5934</v>
      </c>
      <c r="E1074" t="s">
        <v>5935</v>
      </c>
      <c r="F1074" t="s">
        <v>5936</v>
      </c>
      <c r="G1074" t="s">
        <v>5937</v>
      </c>
      <c r="H1074">
        <v>0.88520799999999999</v>
      </c>
      <c r="I1074">
        <v>10.814500000000001</v>
      </c>
      <c r="J1074">
        <v>5.2935899999999997E-4</v>
      </c>
      <c r="K1074">
        <v>66.777000000000001</v>
      </c>
      <c r="L1074">
        <v>44.341999999999999</v>
      </c>
      <c r="M1074">
        <v>1</v>
      </c>
      <c r="N1074" t="s">
        <v>170</v>
      </c>
      <c r="O1074" t="s">
        <v>5946</v>
      </c>
      <c r="P1074" t="s">
        <v>5947</v>
      </c>
      <c r="Q1074" t="s">
        <v>2717</v>
      </c>
      <c r="R1074" t="s">
        <v>5948</v>
      </c>
      <c r="S1074" t="s">
        <v>5949</v>
      </c>
      <c r="T1074">
        <v>15</v>
      </c>
      <c r="U1074">
        <v>3</v>
      </c>
      <c r="V1074">
        <v>-0.26912999999999998</v>
      </c>
      <c r="Y1074">
        <v>0.44679999999999997</v>
      </c>
      <c r="AC1074">
        <v>0.85662000000000005</v>
      </c>
      <c r="AI1074">
        <v>0.96008000000000004</v>
      </c>
      <c r="AJ1074">
        <v>0.96664000000000005</v>
      </c>
      <c r="AQ1074">
        <v>0.85450000000000004</v>
      </c>
      <c r="BG1074">
        <v>0.55779999999999996</v>
      </c>
      <c r="BH1074">
        <v>0.82772999999999997</v>
      </c>
      <c r="BK1074">
        <v>1.1862999999999999</v>
      </c>
      <c r="BL1074">
        <v>0.77512000000000003</v>
      </c>
      <c r="BM1074">
        <v>0.69264999999999999</v>
      </c>
      <c r="BN1074">
        <v>0.52720999999999996</v>
      </c>
      <c r="BO1074">
        <v>0.84689999999999999</v>
      </c>
      <c r="BP1074">
        <v>1.0178</v>
      </c>
      <c r="BQ1074">
        <v>0.89946000000000004</v>
      </c>
      <c r="BR1074">
        <v>0.44012000000000001</v>
      </c>
      <c r="BS1074">
        <v>0.93098999999999998</v>
      </c>
      <c r="BT1074">
        <v>0.42222999999999999</v>
      </c>
      <c r="CA1074">
        <v>1.1988000000000001</v>
      </c>
      <c r="CI1074">
        <v>1.1951000000000001</v>
      </c>
      <c r="CJ1074">
        <v>1.4478</v>
      </c>
      <c r="CM1074">
        <v>377910000</v>
      </c>
      <c r="CN1074">
        <v>208300000</v>
      </c>
      <c r="CQ1074">
        <v>1072</v>
      </c>
      <c r="CR1074">
        <v>377</v>
      </c>
      <c r="CS1074">
        <v>321</v>
      </c>
      <c r="CT1074">
        <v>321</v>
      </c>
    </row>
    <row r="1075" spans="1:98" x14ac:dyDescent="0.35">
      <c r="A1075" t="s">
        <v>5950</v>
      </c>
      <c r="B1075" t="s">
        <v>5951</v>
      </c>
      <c r="C1075" t="s">
        <v>5952</v>
      </c>
      <c r="D1075" t="s">
        <v>5952</v>
      </c>
      <c r="E1075" t="s">
        <v>5953</v>
      </c>
      <c r="F1075" t="s">
        <v>5954</v>
      </c>
      <c r="G1075" t="s">
        <v>5955</v>
      </c>
      <c r="H1075">
        <v>0.93909399999999998</v>
      </c>
      <c r="I1075">
        <v>11.94</v>
      </c>
      <c r="J1075" s="1">
        <v>1.3456499999999999E-10</v>
      </c>
      <c r="K1075">
        <v>140.21</v>
      </c>
      <c r="L1075">
        <v>66.402000000000001</v>
      </c>
      <c r="M1075">
        <v>2</v>
      </c>
      <c r="N1075" t="s">
        <v>170</v>
      </c>
      <c r="O1075" t="s">
        <v>5956</v>
      </c>
      <c r="P1075" t="s">
        <v>5957</v>
      </c>
      <c r="Q1075" t="s">
        <v>356</v>
      </c>
      <c r="R1075" t="s">
        <v>5958</v>
      </c>
      <c r="S1075" t="s">
        <v>5959</v>
      </c>
      <c r="T1075">
        <v>3</v>
      </c>
      <c r="U1075">
        <v>2</v>
      </c>
      <c r="V1075">
        <v>9.1983999999999996E-2</v>
      </c>
      <c r="BH1075">
        <v>0.96697999999999995</v>
      </c>
      <c r="CK1075">
        <v>1.0784</v>
      </c>
      <c r="CM1075">
        <v>14514000</v>
      </c>
      <c r="CN1075">
        <v>3580300</v>
      </c>
      <c r="CQ1075">
        <v>1073</v>
      </c>
      <c r="CR1075">
        <v>378</v>
      </c>
      <c r="CS1075">
        <v>862</v>
      </c>
      <c r="CT1075">
        <v>862</v>
      </c>
    </row>
    <row r="1076" spans="1:98" x14ac:dyDescent="0.35">
      <c r="A1076" t="s">
        <v>5950</v>
      </c>
      <c r="B1076" t="s">
        <v>5960</v>
      </c>
      <c r="C1076" t="s">
        <v>5952</v>
      </c>
      <c r="D1076" t="s">
        <v>5952</v>
      </c>
      <c r="E1076" t="s">
        <v>5953</v>
      </c>
      <c r="F1076" t="s">
        <v>5954</v>
      </c>
      <c r="G1076" t="s">
        <v>5955</v>
      </c>
      <c r="H1076">
        <v>0.662937</v>
      </c>
      <c r="I1076">
        <v>2.9499200000000001</v>
      </c>
      <c r="J1076" s="1">
        <v>2.5548E-19</v>
      </c>
      <c r="K1076">
        <v>156.19999999999999</v>
      </c>
      <c r="L1076">
        <v>111.75</v>
      </c>
      <c r="M1076" t="s">
        <v>202</v>
      </c>
      <c r="N1076" t="s">
        <v>170</v>
      </c>
      <c r="O1076" t="s">
        <v>5961</v>
      </c>
      <c r="P1076" t="s">
        <v>1461</v>
      </c>
      <c r="Q1076" t="s">
        <v>1816</v>
      </c>
      <c r="R1076" t="s">
        <v>5962</v>
      </c>
      <c r="S1076" t="s">
        <v>5963</v>
      </c>
      <c r="T1076">
        <v>13</v>
      </c>
      <c r="U1076">
        <v>2</v>
      </c>
      <c r="V1076">
        <v>-1.2544E-2</v>
      </c>
      <c r="AV1076">
        <v>0.62295999999999996</v>
      </c>
      <c r="CE1076">
        <v>0.66407000000000005</v>
      </c>
      <c r="CM1076">
        <v>57627000</v>
      </c>
      <c r="CN1076">
        <v>36068000</v>
      </c>
      <c r="CQ1076">
        <v>1074</v>
      </c>
      <c r="CR1076">
        <v>378</v>
      </c>
      <c r="CS1076">
        <v>872</v>
      </c>
      <c r="CT1076">
        <v>872</v>
      </c>
    </row>
    <row r="1077" spans="1:98" x14ac:dyDescent="0.35">
      <c r="A1077" t="s">
        <v>5950</v>
      </c>
      <c r="B1077" t="s">
        <v>5964</v>
      </c>
      <c r="C1077" t="s">
        <v>5952</v>
      </c>
      <c r="D1077" t="s">
        <v>5952</v>
      </c>
      <c r="E1077" t="s">
        <v>5953</v>
      </c>
      <c r="F1077" t="s">
        <v>5954</v>
      </c>
      <c r="G1077" t="s">
        <v>5955</v>
      </c>
      <c r="H1077">
        <v>0.99945600000000001</v>
      </c>
      <c r="I1077">
        <v>35.649700000000003</v>
      </c>
      <c r="J1077" s="1">
        <v>1.05299E-182</v>
      </c>
      <c r="K1077">
        <v>278.23</v>
      </c>
      <c r="L1077">
        <v>207.73</v>
      </c>
      <c r="M1077" t="s">
        <v>202</v>
      </c>
      <c r="N1077" t="s">
        <v>170</v>
      </c>
      <c r="O1077" t="s">
        <v>5965</v>
      </c>
      <c r="P1077" t="s">
        <v>863</v>
      </c>
      <c r="Q1077" t="s">
        <v>2918</v>
      </c>
      <c r="R1077" t="s">
        <v>5966</v>
      </c>
      <c r="S1077" t="s">
        <v>5967</v>
      </c>
      <c r="T1077">
        <v>14</v>
      </c>
      <c r="U1077">
        <v>2</v>
      </c>
      <c r="V1077">
        <v>-0.31136000000000003</v>
      </c>
      <c r="W1077">
        <v>1.1581999999999999</v>
      </c>
      <c r="X1077">
        <v>0.69901000000000002</v>
      </c>
      <c r="Y1077">
        <v>0.86460999999999999</v>
      </c>
      <c r="AA1077">
        <v>0.64573000000000003</v>
      </c>
      <c r="AB1077">
        <v>0.64734000000000003</v>
      </c>
      <c r="AC1077">
        <v>0.43409999999999999</v>
      </c>
      <c r="AD1077">
        <v>0.59958</v>
      </c>
      <c r="AE1077">
        <v>0.79827000000000004</v>
      </c>
      <c r="AF1077">
        <v>0.81289</v>
      </c>
      <c r="AG1077">
        <v>0.82226999999999995</v>
      </c>
      <c r="AH1077">
        <v>0.89478999999999997</v>
      </c>
      <c r="AI1077">
        <v>0.76195999999999997</v>
      </c>
      <c r="AJ1077">
        <v>0.66864999999999997</v>
      </c>
      <c r="AK1077" s="3">
        <v>0.88029999999999997</v>
      </c>
      <c r="AL1077">
        <v>0.70779000000000003</v>
      </c>
      <c r="AM1077">
        <v>0.61162000000000005</v>
      </c>
      <c r="AN1077">
        <v>0.33411999999999997</v>
      </c>
      <c r="AO1077">
        <v>0.55317000000000005</v>
      </c>
      <c r="AR1077">
        <v>0.73134999999999994</v>
      </c>
      <c r="AS1077">
        <v>0.72950000000000004</v>
      </c>
      <c r="AU1077">
        <v>0.79213</v>
      </c>
      <c r="AW1077">
        <v>1.0835999999999999</v>
      </c>
      <c r="AX1077">
        <v>0.54871999999999999</v>
      </c>
      <c r="AY1077">
        <v>0.65564</v>
      </c>
      <c r="AZ1077">
        <v>0.81066000000000005</v>
      </c>
      <c r="BB1077">
        <v>0.36204999999999998</v>
      </c>
      <c r="BE1077">
        <v>0.70321</v>
      </c>
      <c r="BF1077">
        <v>0.78964999999999996</v>
      </c>
      <c r="BG1077">
        <v>0.75419000000000003</v>
      </c>
      <c r="BH1077">
        <v>0.96697999999999995</v>
      </c>
      <c r="BJ1077">
        <v>1.6045</v>
      </c>
      <c r="BK1077">
        <v>0.98712999999999995</v>
      </c>
      <c r="BL1077">
        <v>1.0324</v>
      </c>
      <c r="BM1077">
        <v>0.84340999999999999</v>
      </c>
      <c r="BN1077">
        <v>1.3231999999999999</v>
      </c>
      <c r="BO1077">
        <v>1.0371999999999999</v>
      </c>
      <c r="BP1077">
        <v>0.98111999999999999</v>
      </c>
      <c r="BU1077" s="3">
        <v>1.1729000000000001</v>
      </c>
      <c r="BV1077">
        <v>0.82938999999999996</v>
      </c>
      <c r="BW1077">
        <v>0.75744</v>
      </c>
      <c r="BX1077">
        <v>0.64722999999999997</v>
      </c>
      <c r="BY1077">
        <v>0.88221000000000005</v>
      </c>
      <c r="BZ1077">
        <v>0.78324000000000005</v>
      </c>
      <c r="CA1077">
        <v>0.65290999999999999</v>
      </c>
      <c r="CB1077">
        <v>0.84870999999999996</v>
      </c>
      <c r="CC1077">
        <v>0.77542</v>
      </c>
      <c r="CD1077">
        <v>0.74175000000000002</v>
      </c>
      <c r="CF1077">
        <v>0.66459000000000001</v>
      </c>
      <c r="CG1077">
        <v>0.58665</v>
      </c>
      <c r="CH1077">
        <v>0.46548</v>
      </c>
      <c r="CI1077">
        <v>0.37718000000000002</v>
      </c>
      <c r="CJ1077">
        <v>0.38729000000000002</v>
      </c>
      <c r="CK1077">
        <v>0.26163999999999998</v>
      </c>
      <c r="CL1077">
        <v>0.40177000000000002</v>
      </c>
      <c r="CM1077">
        <v>1478400000</v>
      </c>
      <c r="CN1077">
        <v>876990000</v>
      </c>
      <c r="CQ1077">
        <v>1075</v>
      </c>
      <c r="CR1077">
        <v>378</v>
      </c>
      <c r="CS1077">
        <v>873</v>
      </c>
      <c r="CT1077">
        <v>873</v>
      </c>
    </row>
    <row r="1078" spans="1:98" x14ac:dyDescent="0.35">
      <c r="A1078" t="s">
        <v>5968</v>
      </c>
      <c r="B1078">
        <v>170</v>
      </c>
      <c r="C1078" t="s">
        <v>5968</v>
      </c>
      <c r="D1078" t="s">
        <v>5968</v>
      </c>
      <c r="E1078" t="s">
        <v>5969</v>
      </c>
      <c r="F1078" t="s">
        <v>5970</v>
      </c>
      <c r="G1078" t="s">
        <v>5971</v>
      </c>
      <c r="H1078">
        <v>0.99999700000000002</v>
      </c>
      <c r="I1078">
        <v>56.386699999999998</v>
      </c>
      <c r="J1078">
        <v>1.15225E-4</v>
      </c>
      <c r="K1078">
        <v>122.64</v>
      </c>
      <c r="L1078">
        <v>64.56</v>
      </c>
      <c r="M1078">
        <v>1</v>
      </c>
      <c r="N1078" t="s">
        <v>170</v>
      </c>
      <c r="O1078" t="s">
        <v>5972</v>
      </c>
      <c r="P1078" t="s">
        <v>172</v>
      </c>
      <c r="Q1078" t="s">
        <v>2348</v>
      </c>
      <c r="R1078" t="s">
        <v>5973</v>
      </c>
      <c r="S1078" t="s">
        <v>5974</v>
      </c>
      <c r="T1078">
        <v>3</v>
      </c>
      <c r="U1078">
        <v>2</v>
      </c>
      <c r="V1078">
        <v>-0.39845999999999998</v>
      </c>
      <c r="W1078">
        <v>1.1756</v>
      </c>
      <c r="X1078">
        <v>0.77403999999999995</v>
      </c>
      <c r="Y1078">
        <v>0.43367</v>
      </c>
      <c r="Z1078">
        <v>0.80603000000000002</v>
      </c>
      <c r="AA1078">
        <v>0.68547000000000002</v>
      </c>
      <c r="AB1078">
        <v>0.79566999999999999</v>
      </c>
      <c r="AC1078">
        <v>0.71872000000000003</v>
      </c>
      <c r="AD1078">
        <v>0.88100000000000001</v>
      </c>
      <c r="AE1078">
        <v>0.68791000000000002</v>
      </c>
      <c r="AF1078">
        <v>0.93474000000000002</v>
      </c>
      <c r="AG1078">
        <v>0.86162000000000005</v>
      </c>
      <c r="AH1078">
        <v>0.65275000000000005</v>
      </c>
      <c r="AI1078">
        <v>0.92937999999999998</v>
      </c>
      <c r="AJ1078">
        <v>0.74653999999999998</v>
      </c>
      <c r="AK1078" s="3">
        <v>0.65417999999999998</v>
      </c>
      <c r="AL1078">
        <v>0.75031000000000003</v>
      </c>
      <c r="AM1078">
        <v>0.77398</v>
      </c>
      <c r="AN1078">
        <v>0.60812999999999995</v>
      </c>
      <c r="AO1078">
        <v>0.72124999999999995</v>
      </c>
      <c r="AR1078">
        <v>0.91361000000000003</v>
      </c>
      <c r="AU1078">
        <v>1.0041</v>
      </c>
      <c r="AW1078">
        <v>1.1657999999999999</v>
      </c>
      <c r="AY1078">
        <v>0.25636999999999999</v>
      </c>
      <c r="AZ1078">
        <v>0.58696000000000004</v>
      </c>
      <c r="BC1078" s="3">
        <v>1.0126999999999999</v>
      </c>
      <c r="BD1078">
        <v>1.0062</v>
      </c>
      <c r="BE1078">
        <v>1.2557</v>
      </c>
      <c r="BF1078">
        <v>0.59326999999999996</v>
      </c>
      <c r="BG1078">
        <v>0.74048000000000003</v>
      </c>
      <c r="BH1078">
        <v>0.77024000000000004</v>
      </c>
      <c r="BI1078">
        <v>0.86860999999999999</v>
      </c>
      <c r="BJ1078">
        <v>0.93581999999999999</v>
      </c>
      <c r="BK1078">
        <v>0.50480000000000003</v>
      </c>
      <c r="BL1078">
        <v>0.70306000000000002</v>
      </c>
      <c r="BM1078">
        <v>0.78273000000000004</v>
      </c>
      <c r="BN1078">
        <v>0.67186999999999997</v>
      </c>
      <c r="BO1078">
        <v>0.68850999999999996</v>
      </c>
      <c r="BP1078">
        <v>0.69011999999999996</v>
      </c>
      <c r="BQ1078">
        <v>0.50888</v>
      </c>
      <c r="BR1078">
        <v>0.39378999999999997</v>
      </c>
      <c r="BS1078">
        <v>0.71516000000000002</v>
      </c>
      <c r="BU1078" s="3">
        <v>0.95809</v>
      </c>
      <c r="BV1078">
        <v>0.60912999999999995</v>
      </c>
      <c r="BW1078">
        <v>0.73099999999999998</v>
      </c>
      <c r="BX1078">
        <v>0.56306999999999996</v>
      </c>
      <c r="BZ1078">
        <v>0.71924999999999994</v>
      </c>
      <c r="CA1078">
        <v>0.58291999999999999</v>
      </c>
      <c r="CB1078">
        <v>0.79181999999999997</v>
      </c>
      <c r="CC1078">
        <v>0.75443000000000005</v>
      </c>
      <c r="CD1078">
        <v>0.53117000000000003</v>
      </c>
      <c r="CE1078">
        <v>0.60124999999999995</v>
      </c>
      <c r="CF1078">
        <v>0.50388999999999995</v>
      </c>
      <c r="CG1078">
        <v>0.65903</v>
      </c>
      <c r="CH1078">
        <v>0.69391999999999998</v>
      </c>
      <c r="CI1078">
        <v>0.68947999999999998</v>
      </c>
      <c r="CJ1078">
        <v>0.58111000000000002</v>
      </c>
      <c r="CK1078">
        <v>0.47441</v>
      </c>
      <c r="CL1078">
        <v>0.42469000000000001</v>
      </c>
      <c r="CM1078">
        <v>709850000</v>
      </c>
      <c r="CN1078">
        <v>399110000</v>
      </c>
      <c r="CQ1078">
        <v>1076</v>
      </c>
      <c r="CR1078">
        <v>379</v>
      </c>
      <c r="CS1078">
        <v>170</v>
      </c>
      <c r="CT1078">
        <v>170</v>
      </c>
    </row>
    <row r="1079" spans="1:98" x14ac:dyDescent="0.35">
      <c r="A1079" t="s">
        <v>5975</v>
      </c>
      <c r="B1079" t="s">
        <v>5976</v>
      </c>
      <c r="C1079" t="s">
        <v>5977</v>
      </c>
      <c r="D1079" t="s">
        <v>5977</v>
      </c>
      <c r="E1079" t="s">
        <v>5978</v>
      </c>
      <c r="F1079" t="s">
        <v>5979</v>
      </c>
      <c r="G1079" t="s">
        <v>5980</v>
      </c>
      <c r="H1079">
        <v>0.99917699999999998</v>
      </c>
      <c r="I1079">
        <v>30.8429</v>
      </c>
      <c r="J1079" s="1">
        <v>2.73699E-5</v>
      </c>
      <c r="K1079">
        <v>134.13</v>
      </c>
      <c r="L1079">
        <v>70.009</v>
      </c>
      <c r="M1079">
        <v>1</v>
      </c>
      <c r="N1079" t="s">
        <v>170</v>
      </c>
      <c r="O1079" t="s">
        <v>5981</v>
      </c>
      <c r="P1079" t="s">
        <v>172</v>
      </c>
      <c r="Q1079" t="s">
        <v>5479</v>
      </c>
      <c r="R1079" t="s">
        <v>5982</v>
      </c>
      <c r="S1079" t="s">
        <v>5983</v>
      </c>
      <c r="T1079">
        <v>6</v>
      </c>
      <c r="U1079">
        <v>2</v>
      </c>
      <c r="V1079">
        <v>-0.15931000000000001</v>
      </c>
      <c r="AD1079">
        <v>0.46261999999999998</v>
      </c>
      <c r="AK1079" s="3">
        <v>0.53863000000000005</v>
      </c>
      <c r="AQ1079">
        <v>0.45161000000000001</v>
      </c>
      <c r="AT1079">
        <v>0.49070999999999998</v>
      </c>
      <c r="AZ1079">
        <v>0.45744000000000001</v>
      </c>
      <c r="BD1079">
        <v>0.86189000000000004</v>
      </c>
      <c r="BU1079" s="3">
        <v>0.90466000000000002</v>
      </c>
      <c r="BV1079">
        <v>0.73794999999999999</v>
      </c>
      <c r="BX1079">
        <v>0.60568</v>
      </c>
      <c r="BY1079">
        <v>0.40517999999999998</v>
      </c>
      <c r="BZ1079">
        <v>0.54622000000000004</v>
      </c>
      <c r="CC1079">
        <v>0.71145999999999998</v>
      </c>
      <c r="CD1079">
        <v>0.37930999999999998</v>
      </c>
      <c r="CF1079">
        <v>0.46755000000000002</v>
      </c>
      <c r="CG1079">
        <v>0.48934</v>
      </c>
      <c r="CM1079">
        <v>107700000</v>
      </c>
      <c r="CN1079">
        <v>80389000</v>
      </c>
      <c r="CQ1079">
        <v>1077</v>
      </c>
      <c r="CR1079">
        <v>380</v>
      </c>
      <c r="CS1079">
        <v>62</v>
      </c>
      <c r="CT1079">
        <v>62</v>
      </c>
    </row>
    <row r="1080" spans="1:98" x14ac:dyDescent="0.35">
      <c r="A1080" t="s">
        <v>5977</v>
      </c>
      <c r="B1080">
        <v>522</v>
      </c>
      <c r="C1080" t="s">
        <v>5977</v>
      </c>
      <c r="D1080" t="s">
        <v>5977</v>
      </c>
      <c r="E1080" t="s">
        <v>5978</v>
      </c>
      <c r="F1080" t="s">
        <v>5979</v>
      </c>
      <c r="G1080" t="s">
        <v>5984</v>
      </c>
      <c r="H1080">
        <v>0.99910500000000002</v>
      </c>
      <c r="I1080">
        <v>31.241</v>
      </c>
      <c r="J1080">
        <v>1.9997799999999999E-4</v>
      </c>
      <c r="K1080">
        <v>111.12</v>
      </c>
      <c r="L1080">
        <v>68.486999999999995</v>
      </c>
      <c r="M1080">
        <v>1</v>
      </c>
      <c r="N1080" t="s">
        <v>170</v>
      </c>
      <c r="O1080" t="s">
        <v>5985</v>
      </c>
      <c r="P1080" t="s">
        <v>172</v>
      </c>
      <c r="Q1080" t="s">
        <v>2126</v>
      </c>
      <c r="R1080" t="s">
        <v>5986</v>
      </c>
      <c r="S1080" t="s">
        <v>5987</v>
      </c>
      <c r="T1080">
        <v>5</v>
      </c>
      <c r="U1080">
        <v>2</v>
      </c>
      <c r="V1080">
        <v>-5.7337999999999998E-3</v>
      </c>
      <c r="AD1080">
        <v>0.66825999999999997</v>
      </c>
      <c r="BC1080" s="3">
        <v>1.2095</v>
      </c>
      <c r="BD1080">
        <v>1.9287000000000001</v>
      </c>
      <c r="BE1080">
        <v>1.0641</v>
      </c>
      <c r="BF1080">
        <v>2.2846000000000002</v>
      </c>
      <c r="BI1080">
        <v>0.68971000000000005</v>
      </c>
      <c r="BK1080">
        <v>2.5164</v>
      </c>
      <c r="BL1080">
        <v>0.76520999999999995</v>
      </c>
      <c r="BY1080">
        <v>0.76571</v>
      </c>
      <c r="BZ1080">
        <v>1.2838000000000001</v>
      </c>
      <c r="CB1080">
        <v>0.90222999999999998</v>
      </c>
      <c r="CD1080">
        <v>1.2048000000000001</v>
      </c>
      <c r="CG1080">
        <v>0.44864999999999999</v>
      </c>
      <c r="CI1080">
        <v>0.26784000000000002</v>
      </c>
      <c r="CM1080">
        <v>87012000</v>
      </c>
      <c r="CN1080">
        <v>42733000</v>
      </c>
      <c r="CQ1080">
        <v>1078</v>
      </c>
      <c r="CR1080">
        <v>380</v>
      </c>
      <c r="CS1080">
        <v>522</v>
      </c>
      <c r="CT1080">
        <v>522</v>
      </c>
    </row>
    <row r="1081" spans="1:98" x14ac:dyDescent="0.35">
      <c r="A1081" t="s">
        <v>5977</v>
      </c>
      <c r="B1081">
        <v>526</v>
      </c>
      <c r="C1081" t="s">
        <v>5977</v>
      </c>
      <c r="D1081" t="s">
        <v>5977</v>
      </c>
      <c r="E1081" t="s">
        <v>5978</v>
      </c>
      <c r="F1081" t="s">
        <v>5979</v>
      </c>
      <c r="G1081" t="s">
        <v>5984</v>
      </c>
      <c r="H1081">
        <v>0.96219399999999999</v>
      </c>
      <c r="I1081">
        <v>16.406600000000001</v>
      </c>
      <c r="J1081">
        <v>1.58892E-4</v>
      </c>
      <c r="K1081">
        <v>124.04</v>
      </c>
      <c r="L1081">
        <v>84.162999999999997</v>
      </c>
      <c r="M1081">
        <v>1</v>
      </c>
      <c r="N1081" t="s">
        <v>170</v>
      </c>
      <c r="O1081" t="s">
        <v>5988</v>
      </c>
      <c r="P1081" t="s">
        <v>5989</v>
      </c>
      <c r="Q1081" t="s">
        <v>250</v>
      </c>
      <c r="R1081" t="s">
        <v>5990</v>
      </c>
      <c r="S1081" t="s">
        <v>5991</v>
      </c>
      <c r="T1081">
        <v>9</v>
      </c>
      <c r="U1081">
        <v>2</v>
      </c>
      <c r="V1081">
        <v>1.49</v>
      </c>
      <c r="W1081">
        <v>1.1154999999999999</v>
      </c>
      <c r="AA1081">
        <v>0.79845999999999995</v>
      </c>
      <c r="AB1081">
        <v>1.0894999999999999</v>
      </c>
      <c r="AC1081">
        <v>0.73923000000000005</v>
      </c>
      <c r="AF1081">
        <v>0.74790999999999996</v>
      </c>
      <c r="AG1081">
        <v>0.37541000000000002</v>
      </c>
      <c r="BU1081" s="3">
        <v>0.97584000000000004</v>
      </c>
      <c r="BW1081">
        <v>0.94686000000000003</v>
      </c>
      <c r="CA1081">
        <v>1.1899</v>
      </c>
      <c r="CM1081">
        <v>67711000</v>
      </c>
      <c r="CN1081">
        <v>35276000</v>
      </c>
      <c r="CQ1081">
        <v>1079</v>
      </c>
      <c r="CR1081">
        <v>380</v>
      </c>
      <c r="CS1081">
        <v>526</v>
      </c>
      <c r="CT1081">
        <v>526</v>
      </c>
    </row>
    <row r="1082" spans="1:98" x14ac:dyDescent="0.35">
      <c r="A1082" t="s">
        <v>5975</v>
      </c>
      <c r="B1082" t="s">
        <v>5992</v>
      </c>
      <c r="C1082" t="s">
        <v>5977</v>
      </c>
      <c r="D1082" t="s">
        <v>5977</v>
      </c>
      <c r="E1082" t="s">
        <v>5978</v>
      </c>
      <c r="F1082" t="s">
        <v>5979</v>
      </c>
      <c r="G1082" t="s">
        <v>5980</v>
      </c>
      <c r="H1082">
        <v>0.97053400000000001</v>
      </c>
      <c r="I1082">
        <v>15.3269</v>
      </c>
      <c r="J1082" s="1">
        <v>1.0401199999999999E-6</v>
      </c>
      <c r="K1082">
        <v>136.81</v>
      </c>
      <c r="L1082">
        <v>106.82</v>
      </c>
      <c r="M1082" t="s">
        <v>3294</v>
      </c>
      <c r="N1082" t="s">
        <v>170</v>
      </c>
      <c r="O1082" t="s">
        <v>5993</v>
      </c>
      <c r="P1082" t="s">
        <v>5994</v>
      </c>
      <c r="Q1082" t="s">
        <v>857</v>
      </c>
      <c r="R1082" t="s">
        <v>5995</v>
      </c>
      <c r="S1082" t="s">
        <v>5996</v>
      </c>
      <c r="T1082">
        <v>3</v>
      </c>
      <c r="U1082">
        <v>4</v>
      </c>
      <c r="V1082">
        <v>1.0928</v>
      </c>
      <c r="W1082">
        <v>1.2675000000000001</v>
      </c>
      <c r="X1082">
        <v>0.92640999999999996</v>
      </c>
      <c r="Y1082">
        <v>0.66695000000000004</v>
      </c>
      <c r="Z1082">
        <v>1.4491000000000001</v>
      </c>
      <c r="AA1082">
        <v>0.86594000000000004</v>
      </c>
      <c r="AB1082">
        <v>0.89381999999999995</v>
      </c>
      <c r="AC1082">
        <v>0.64493</v>
      </c>
      <c r="AD1082">
        <v>0.67235</v>
      </c>
      <c r="AE1082">
        <v>0.86573999999999995</v>
      </c>
      <c r="AF1082">
        <v>0.85972000000000004</v>
      </c>
      <c r="AG1082">
        <v>1.0993999999999999</v>
      </c>
      <c r="AH1082">
        <v>0.58335000000000004</v>
      </c>
      <c r="AI1082">
        <v>1.0443</v>
      </c>
      <c r="AK1082" s="3">
        <v>0.88775999999999999</v>
      </c>
      <c r="AL1082">
        <v>1.1504000000000001</v>
      </c>
      <c r="AP1082">
        <v>0.95572999999999997</v>
      </c>
      <c r="AQ1082">
        <v>0.56940999999999997</v>
      </c>
      <c r="AR1082">
        <v>0.71275999999999995</v>
      </c>
      <c r="AT1082">
        <v>0.68779000000000001</v>
      </c>
      <c r="AU1082">
        <v>0.81101000000000001</v>
      </c>
      <c r="AX1082">
        <v>0.21842</v>
      </c>
      <c r="AY1082">
        <v>0.30912000000000001</v>
      </c>
      <c r="BA1082">
        <v>0.60440000000000005</v>
      </c>
      <c r="BB1082">
        <v>1.8129</v>
      </c>
      <c r="BD1082">
        <v>1.4165000000000001</v>
      </c>
      <c r="BF1082">
        <v>0.58940000000000003</v>
      </c>
      <c r="BG1082">
        <v>0.72246999999999995</v>
      </c>
      <c r="BH1082">
        <v>0.93120000000000003</v>
      </c>
      <c r="BI1082">
        <v>1.3078000000000001</v>
      </c>
      <c r="BJ1082">
        <v>0.78007000000000004</v>
      </c>
      <c r="BK1082">
        <v>0.56189999999999996</v>
      </c>
      <c r="BL1082">
        <v>0.69294</v>
      </c>
      <c r="BM1082">
        <v>0.76568999999999998</v>
      </c>
      <c r="BN1082">
        <v>0.92756000000000005</v>
      </c>
      <c r="BO1082">
        <v>1.1131</v>
      </c>
      <c r="BP1082">
        <v>0.90244999999999997</v>
      </c>
      <c r="BQ1082">
        <v>0.59514999999999996</v>
      </c>
      <c r="BR1082">
        <v>0.50941000000000003</v>
      </c>
      <c r="BS1082">
        <v>0.86234999999999995</v>
      </c>
      <c r="BT1082">
        <v>0.39750000000000002</v>
      </c>
      <c r="BU1082" s="3">
        <v>0.86333000000000004</v>
      </c>
      <c r="BV1082">
        <v>0.90712000000000004</v>
      </c>
      <c r="BX1082">
        <v>0.90627999999999997</v>
      </c>
      <c r="BY1082">
        <v>1.2327999999999999</v>
      </c>
      <c r="BZ1082">
        <v>0.83557000000000003</v>
      </c>
      <c r="CA1082">
        <v>0.53922999999999999</v>
      </c>
      <c r="CB1082">
        <v>2.9251</v>
      </c>
      <c r="CC1082">
        <v>0.82594000000000001</v>
      </c>
      <c r="CD1082">
        <v>0.52476999999999996</v>
      </c>
      <c r="CG1082">
        <v>1.0526</v>
      </c>
      <c r="CH1082">
        <v>0.50543000000000005</v>
      </c>
      <c r="CI1082">
        <v>0.75934000000000001</v>
      </c>
      <c r="CJ1082">
        <v>0.95943999999999996</v>
      </c>
      <c r="CK1082">
        <v>0.77968999999999999</v>
      </c>
      <c r="CL1082">
        <v>1.0307999999999999</v>
      </c>
      <c r="CM1082">
        <v>969670000</v>
      </c>
      <c r="CN1082">
        <v>507910000</v>
      </c>
      <c r="CQ1082">
        <v>1080</v>
      </c>
      <c r="CR1082">
        <v>380</v>
      </c>
      <c r="CS1082">
        <v>116</v>
      </c>
      <c r="CT1082">
        <v>116</v>
      </c>
    </row>
    <row r="1083" spans="1:98" x14ac:dyDescent="0.35">
      <c r="A1083" t="s">
        <v>5975</v>
      </c>
      <c r="B1083" t="s">
        <v>5997</v>
      </c>
      <c r="C1083" t="s">
        <v>5977</v>
      </c>
      <c r="D1083" t="s">
        <v>5977</v>
      </c>
      <c r="E1083" t="s">
        <v>5978</v>
      </c>
      <c r="F1083" t="s">
        <v>5979</v>
      </c>
      <c r="G1083" t="s">
        <v>5980</v>
      </c>
      <c r="H1083">
        <v>0.51065700000000003</v>
      </c>
      <c r="I1083">
        <v>3.1204900000000002</v>
      </c>
      <c r="J1083">
        <v>3.5090799999999999E-3</v>
      </c>
      <c r="K1083">
        <v>91.316999999999993</v>
      </c>
      <c r="L1083">
        <v>67.808999999999997</v>
      </c>
      <c r="M1083">
        <v>3</v>
      </c>
      <c r="N1083" t="s">
        <v>170</v>
      </c>
      <c r="O1083" t="s">
        <v>5998</v>
      </c>
      <c r="P1083" t="s">
        <v>5999</v>
      </c>
      <c r="Q1083" t="s">
        <v>857</v>
      </c>
      <c r="R1083" t="s">
        <v>6000</v>
      </c>
      <c r="S1083" t="s">
        <v>6001</v>
      </c>
      <c r="T1083">
        <v>18</v>
      </c>
      <c r="U1083">
        <v>3</v>
      </c>
      <c r="V1083">
        <v>0.19189000000000001</v>
      </c>
      <c r="AQ1083">
        <v>0.87272000000000005</v>
      </c>
      <c r="CM1083">
        <v>6285000</v>
      </c>
      <c r="CN1083">
        <v>3328700</v>
      </c>
      <c r="CQ1083">
        <v>1081</v>
      </c>
      <c r="CR1083">
        <v>380</v>
      </c>
      <c r="CS1083">
        <v>118</v>
      </c>
      <c r="CT1083">
        <v>118</v>
      </c>
    </row>
    <row r="1084" spans="1:98" x14ac:dyDescent="0.35">
      <c r="A1084" t="s">
        <v>5975</v>
      </c>
      <c r="B1084" t="s">
        <v>6002</v>
      </c>
      <c r="C1084" t="s">
        <v>5977</v>
      </c>
      <c r="D1084" t="s">
        <v>5977</v>
      </c>
      <c r="E1084" t="s">
        <v>5978</v>
      </c>
      <c r="F1084" t="s">
        <v>5979</v>
      </c>
      <c r="G1084" t="s">
        <v>5980</v>
      </c>
      <c r="H1084">
        <v>1</v>
      </c>
      <c r="I1084">
        <v>71.399299999999997</v>
      </c>
      <c r="J1084" s="1">
        <v>1.7814099999999999E-5</v>
      </c>
      <c r="K1084">
        <v>136.81</v>
      </c>
      <c r="L1084">
        <v>106.82</v>
      </c>
      <c r="M1084" t="s">
        <v>3294</v>
      </c>
      <c r="N1084" t="s">
        <v>170</v>
      </c>
      <c r="O1084" t="s">
        <v>6003</v>
      </c>
      <c r="P1084" t="s">
        <v>6004</v>
      </c>
      <c r="Q1084" t="s">
        <v>484</v>
      </c>
      <c r="R1084" t="s">
        <v>6005</v>
      </c>
      <c r="S1084" t="s">
        <v>6006</v>
      </c>
      <c r="T1084">
        <v>16</v>
      </c>
      <c r="U1084">
        <v>4</v>
      </c>
      <c r="V1084">
        <v>1.59</v>
      </c>
      <c r="W1084">
        <v>1.2675000000000001</v>
      </c>
      <c r="X1084">
        <v>0.92640999999999996</v>
      </c>
      <c r="Y1084">
        <v>0.66695000000000004</v>
      </c>
      <c r="Z1084">
        <v>1.4491000000000001</v>
      </c>
      <c r="AA1084">
        <v>0.86594000000000004</v>
      </c>
      <c r="AB1084">
        <v>0.89381999999999995</v>
      </c>
      <c r="AC1084">
        <v>0.64493</v>
      </c>
      <c r="AD1084">
        <v>0.67235</v>
      </c>
      <c r="AE1084">
        <v>0.86573999999999995</v>
      </c>
      <c r="AF1084">
        <v>0.85972000000000004</v>
      </c>
      <c r="AG1084">
        <v>1.0993999999999999</v>
      </c>
      <c r="AH1084">
        <v>0.58335000000000004</v>
      </c>
      <c r="AI1084">
        <v>1.0443</v>
      </c>
      <c r="AJ1084">
        <v>1.0285</v>
      </c>
      <c r="AK1084" s="3">
        <v>1.0394000000000001</v>
      </c>
      <c r="AL1084">
        <v>1.1677999999999999</v>
      </c>
      <c r="AM1084">
        <v>0.91668000000000005</v>
      </c>
      <c r="AN1084">
        <v>0.35308</v>
      </c>
      <c r="AO1084">
        <v>0.87646000000000002</v>
      </c>
      <c r="AP1084">
        <v>1.0286999999999999</v>
      </c>
      <c r="AQ1084">
        <v>0.93439000000000005</v>
      </c>
      <c r="AR1084">
        <v>0.74102999999999997</v>
      </c>
      <c r="AS1084">
        <v>0.56467000000000001</v>
      </c>
      <c r="AT1084">
        <v>1.1285000000000001</v>
      </c>
      <c r="AU1084">
        <v>0.75378000000000001</v>
      </c>
      <c r="AV1084">
        <v>0.24729000000000001</v>
      </c>
      <c r="AW1084">
        <v>0.90405999999999997</v>
      </c>
      <c r="AX1084">
        <v>1.2282999999999999</v>
      </c>
      <c r="AY1084">
        <v>1.3354999999999999</v>
      </c>
      <c r="AZ1084">
        <v>0.75931000000000004</v>
      </c>
      <c r="BA1084">
        <v>0.62687999999999999</v>
      </c>
      <c r="BB1084">
        <v>1.7452000000000001</v>
      </c>
      <c r="BC1084" s="3">
        <v>1.3073999999999999</v>
      </c>
      <c r="BD1084">
        <v>1.6204000000000001</v>
      </c>
      <c r="BE1084">
        <v>1.7370000000000001</v>
      </c>
      <c r="BF1084">
        <v>0.63973999999999998</v>
      </c>
      <c r="BG1084">
        <v>0.84952000000000005</v>
      </c>
      <c r="BH1084">
        <v>0.90408999999999995</v>
      </c>
      <c r="BI1084">
        <v>1.3649</v>
      </c>
      <c r="BJ1084">
        <v>0.69899</v>
      </c>
      <c r="BK1084">
        <v>0.56189999999999996</v>
      </c>
      <c r="BL1084">
        <v>0.7218</v>
      </c>
      <c r="BM1084">
        <v>0.79486999999999997</v>
      </c>
      <c r="BN1084">
        <v>0.94194999999999995</v>
      </c>
      <c r="BO1084">
        <v>1.0551999999999999</v>
      </c>
      <c r="BP1084">
        <v>0.75961999999999996</v>
      </c>
      <c r="BQ1084">
        <v>0.62409000000000003</v>
      </c>
      <c r="BR1084">
        <v>0.50941000000000003</v>
      </c>
      <c r="BS1084">
        <v>0.86234999999999995</v>
      </c>
      <c r="BT1084">
        <v>0.38567000000000001</v>
      </c>
      <c r="BU1084" s="3">
        <v>0.86333000000000004</v>
      </c>
      <c r="BV1084">
        <v>0.90712000000000004</v>
      </c>
      <c r="BW1084">
        <v>1.1868000000000001</v>
      </c>
      <c r="BX1084">
        <v>0.90627999999999997</v>
      </c>
      <c r="BY1084">
        <v>1.2327999999999999</v>
      </c>
      <c r="BZ1084">
        <v>0.83557000000000003</v>
      </c>
      <c r="CA1084">
        <v>0.37237999999999999</v>
      </c>
      <c r="CB1084">
        <v>2.5352000000000001</v>
      </c>
      <c r="CC1084">
        <v>0.82594000000000001</v>
      </c>
      <c r="CD1084">
        <v>0.71130000000000004</v>
      </c>
      <c r="CG1084">
        <v>1.0911999999999999</v>
      </c>
      <c r="CH1084">
        <v>0.50543000000000005</v>
      </c>
      <c r="CI1084">
        <v>0.75053999999999998</v>
      </c>
      <c r="CJ1084">
        <v>0.96248999999999996</v>
      </c>
      <c r="CK1084">
        <v>0.77968999999999999</v>
      </c>
      <c r="CL1084">
        <v>0.75092000000000003</v>
      </c>
      <c r="CM1084">
        <v>1657800000</v>
      </c>
      <c r="CN1084">
        <v>854350000</v>
      </c>
      <c r="CQ1084">
        <v>1082</v>
      </c>
      <c r="CR1084">
        <v>380</v>
      </c>
      <c r="CS1084">
        <v>129</v>
      </c>
      <c r="CT1084">
        <v>129</v>
      </c>
    </row>
    <row r="1085" spans="1:98" x14ac:dyDescent="0.35">
      <c r="A1085" t="s">
        <v>5975</v>
      </c>
      <c r="B1085" t="s">
        <v>4588</v>
      </c>
      <c r="C1085" t="s">
        <v>5977</v>
      </c>
      <c r="D1085" t="s">
        <v>5977</v>
      </c>
      <c r="E1085" t="s">
        <v>5978</v>
      </c>
      <c r="F1085" t="s">
        <v>5979</v>
      </c>
      <c r="G1085" t="s">
        <v>5980</v>
      </c>
      <c r="H1085">
        <v>0.98020200000000002</v>
      </c>
      <c r="I1085">
        <v>22.0352</v>
      </c>
      <c r="J1085">
        <v>3.80109E-4</v>
      </c>
      <c r="K1085">
        <v>68.676000000000002</v>
      </c>
      <c r="L1085">
        <v>47.908999999999999</v>
      </c>
      <c r="M1085">
        <v>2</v>
      </c>
      <c r="N1085" t="s">
        <v>170</v>
      </c>
      <c r="O1085" t="s">
        <v>6007</v>
      </c>
      <c r="P1085" t="s">
        <v>6008</v>
      </c>
      <c r="Q1085" t="s">
        <v>3810</v>
      </c>
      <c r="R1085" t="s">
        <v>6009</v>
      </c>
      <c r="S1085" t="s">
        <v>6010</v>
      </c>
      <c r="T1085">
        <v>11</v>
      </c>
      <c r="U1085">
        <v>3</v>
      </c>
      <c r="V1085">
        <v>1.2987</v>
      </c>
      <c r="AK1085" s="3">
        <v>1.3787</v>
      </c>
      <c r="AL1085">
        <v>1.1201000000000001</v>
      </c>
      <c r="AM1085">
        <v>0.84533000000000003</v>
      </c>
      <c r="AO1085">
        <v>0.96418000000000004</v>
      </c>
      <c r="AP1085">
        <v>0.78334000000000004</v>
      </c>
      <c r="AQ1085">
        <v>0.72150999999999998</v>
      </c>
      <c r="AR1085">
        <v>0.95130000000000003</v>
      </c>
      <c r="AT1085">
        <v>0.82428999999999997</v>
      </c>
      <c r="AU1085">
        <v>0.78425</v>
      </c>
      <c r="AW1085">
        <v>0.87556</v>
      </c>
      <c r="BC1085" s="3">
        <v>1.3345</v>
      </c>
      <c r="BE1085">
        <v>1.1274</v>
      </c>
      <c r="BJ1085">
        <v>1.0142</v>
      </c>
      <c r="BK1085">
        <v>0.84169000000000005</v>
      </c>
      <c r="BL1085">
        <v>0.77354999999999996</v>
      </c>
      <c r="BU1085" s="3">
        <v>1.0693999999999999</v>
      </c>
      <c r="BV1085">
        <v>0.91866999999999999</v>
      </c>
      <c r="BX1085">
        <v>0.76863000000000004</v>
      </c>
      <c r="BY1085">
        <v>0.89502999999999999</v>
      </c>
      <c r="BZ1085">
        <v>0.74768000000000001</v>
      </c>
      <c r="CA1085">
        <v>0.92650999999999994</v>
      </c>
      <c r="CE1085">
        <v>0.74665000000000004</v>
      </c>
      <c r="CF1085">
        <v>0.68957999999999997</v>
      </c>
      <c r="CG1085">
        <v>0.48771999999999999</v>
      </c>
      <c r="CM1085">
        <v>263910000</v>
      </c>
      <c r="CN1085">
        <v>142150000</v>
      </c>
      <c r="CQ1085">
        <v>1083</v>
      </c>
      <c r="CR1085">
        <v>380</v>
      </c>
      <c r="CS1085">
        <v>102</v>
      </c>
      <c r="CT1085">
        <v>102</v>
      </c>
    </row>
    <row r="1086" spans="1:98" x14ac:dyDescent="0.35">
      <c r="A1086" t="s">
        <v>5975</v>
      </c>
      <c r="B1086" t="s">
        <v>6011</v>
      </c>
      <c r="C1086" t="s">
        <v>5977</v>
      </c>
      <c r="D1086" t="s">
        <v>5977</v>
      </c>
      <c r="E1086" t="s">
        <v>5978</v>
      </c>
      <c r="F1086" t="s">
        <v>5979</v>
      </c>
      <c r="G1086" t="s">
        <v>5980</v>
      </c>
      <c r="H1086">
        <v>0.80836399999999997</v>
      </c>
      <c r="I1086">
        <v>6.2548500000000002</v>
      </c>
      <c r="J1086" s="1">
        <v>3.8258699999999998E-18</v>
      </c>
      <c r="K1086">
        <v>174.68</v>
      </c>
      <c r="L1086">
        <v>140.24</v>
      </c>
      <c r="M1086" t="s">
        <v>260</v>
      </c>
      <c r="N1086" t="s">
        <v>170</v>
      </c>
      <c r="O1086" t="s">
        <v>6012</v>
      </c>
      <c r="P1086" t="s">
        <v>6013</v>
      </c>
      <c r="Q1086" t="s">
        <v>1249</v>
      </c>
      <c r="R1086" t="s">
        <v>6014</v>
      </c>
      <c r="S1086" t="s">
        <v>6015</v>
      </c>
      <c r="T1086">
        <v>5</v>
      </c>
      <c r="U1086">
        <v>2</v>
      </c>
      <c r="V1086">
        <v>0.52446999999999999</v>
      </c>
      <c r="AD1086">
        <v>1.3441000000000001</v>
      </c>
      <c r="AF1086">
        <v>1.3239000000000001</v>
      </c>
      <c r="AK1086" s="3">
        <v>1.3787</v>
      </c>
      <c r="AL1086">
        <v>1.1201000000000001</v>
      </c>
      <c r="AM1086">
        <v>0.84533000000000003</v>
      </c>
      <c r="AO1086">
        <v>0.96418000000000004</v>
      </c>
      <c r="AP1086">
        <v>0.73548999999999998</v>
      </c>
      <c r="AQ1086">
        <v>0.72150999999999998</v>
      </c>
      <c r="AR1086">
        <v>0.95130000000000003</v>
      </c>
      <c r="AT1086">
        <v>0.82428999999999997</v>
      </c>
      <c r="AU1086">
        <v>0.78425</v>
      </c>
      <c r="AW1086">
        <v>0.87556</v>
      </c>
      <c r="AX1086">
        <v>1.0077</v>
      </c>
      <c r="AZ1086">
        <v>1.2971999999999999</v>
      </c>
      <c r="BE1086">
        <v>1.1274</v>
      </c>
      <c r="BF1086">
        <v>1.0726</v>
      </c>
      <c r="BH1086">
        <v>1.7665999999999999</v>
      </c>
      <c r="BI1086">
        <v>1.5476000000000001</v>
      </c>
      <c r="BK1086">
        <v>0.84169000000000005</v>
      </c>
      <c r="BU1086" s="3">
        <v>1.6662999999999999</v>
      </c>
      <c r="BX1086">
        <v>0.76863000000000004</v>
      </c>
      <c r="BY1086">
        <v>2.8048999999999999</v>
      </c>
      <c r="BZ1086">
        <v>0.74768000000000001</v>
      </c>
      <c r="CG1086">
        <v>0.48771999999999999</v>
      </c>
      <c r="CM1086">
        <v>459580000</v>
      </c>
      <c r="CN1086">
        <v>224500000</v>
      </c>
      <c r="CQ1086">
        <v>1084</v>
      </c>
      <c r="CR1086">
        <v>380</v>
      </c>
      <c r="CS1086">
        <v>105</v>
      </c>
      <c r="CT1086">
        <v>105</v>
      </c>
    </row>
    <row r="1087" spans="1:98" x14ac:dyDescent="0.35">
      <c r="A1087" t="s">
        <v>5975</v>
      </c>
      <c r="B1087" t="s">
        <v>4592</v>
      </c>
      <c r="C1087" t="s">
        <v>5977</v>
      </c>
      <c r="D1087" t="s">
        <v>5977</v>
      </c>
      <c r="E1087" t="s">
        <v>5978</v>
      </c>
      <c r="F1087" t="s">
        <v>5979</v>
      </c>
      <c r="G1087" t="s">
        <v>5980</v>
      </c>
      <c r="H1087">
        <v>0.99792499999999995</v>
      </c>
      <c r="I1087">
        <v>26.8201</v>
      </c>
      <c r="J1087" s="1">
        <v>1.68766E-25</v>
      </c>
      <c r="K1087">
        <v>182.28</v>
      </c>
      <c r="L1087">
        <v>149.35</v>
      </c>
      <c r="M1087" t="s">
        <v>260</v>
      </c>
      <c r="N1087" t="s">
        <v>170</v>
      </c>
      <c r="O1087" t="s">
        <v>6016</v>
      </c>
      <c r="P1087" t="s">
        <v>6017</v>
      </c>
      <c r="Q1087" t="s">
        <v>1083</v>
      </c>
      <c r="R1087" t="s">
        <v>6018</v>
      </c>
      <c r="S1087" t="s">
        <v>6019</v>
      </c>
      <c r="T1087">
        <v>6</v>
      </c>
      <c r="U1087">
        <v>2</v>
      </c>
      <c r="V1087">
        <v>7.6486999999999999E-2</v>
      </c>
      <c r="W1087">
        <v>1.3425</v>
      </c>
      <c r="X1087">
        <v>1.1896</v>
      </c>
      <c r="Y1087">
        <v>0.78913</v>
      </c>
      <c r="Z1087">
        <v>1.6296999999999999</v>
      </c>
      <c r="AA1087">
        <v>1.1724000000000001</v>
      </c>
      <c r="AB1087">
        <v>1.4287000000000001</v>
      </c>
      <c r="AD1087">
        <v>1.3441000000000001</v>
      </c>
      <c r="AE1087">
        <v>1.2549999999999999</v>
      </c>
      <c r="AG1087">
        <v>1.2967</v>
      </c>
      <c r="AH1087">
        <v>1.2102999999999999</v>
      </c>
      <c r="AJ1087">
        <v>1.298</v>
      </c>
      <c r="AK1087" s="3">
        <v>1.3705000000000001</v>
      </c>
      <c r="AL1087">
        <v>0.53588000000000002</v>
      </c>
      <c r="AM1087">
        <v>0.65951000000000004</v>
      </c>
      <c r="AN1087">
        <v>0.77853000000000006</v>
      </c>
      <c r="AO1087">
        <v>1.2427999999999999</v>
      </c>
      <c r="AP1087">
        <v>1.0915999999999999</v>
      </c>
      <c r="AQ1087">
        <v>0.95843</v>
      </c>
      <c r="AR1087">
        <v>1.1984999999999999</v>
      </c>
      <c r="AS1087">
        <v>1.2532000000000001</v>
      </c>
      <c r="AT1087">
        <v>0.94277</v>
      </c>
      <c r="AU1087">
        <v>1.3408</v>
      </c>
      <c r="AV1087">
        <v>0.64124999999999999</v>
      </c>
      <c r="AW1087">
        <v>1.3588</v>
      </c>
      <c r="AX1087">
        <v>0.63329999999999997</v>
      </c>
      <c r="AY1087">
        <v>0.84863</v>
      </c>
      <c r="BA1087">
        <v>0.78598999999999997</v>
      </c>
      <c r="BB1087">
        <v>0.73260999999999998</v>
      </c>
      <c r="BC1087" s="3">
        <v>1.2747999999999999</v>
      </c>
      <c r="BD1087">
        <v>2.0686</v>
      </c>
      <c r="BE1087">
        <v>1.639</v>
      </c>
      <c r="BG1087">
        <v>1.7218</v>
      </c>
      <c r="BJ1087">
        <v>1.7012</v>
      </c>
      <c r="BK1087">
        <v>1.0690999999999999</v>
      </c>
      <c r="BL1087">
        <v>1.3542000000000001</v>
      </c>
      <c r="BM1087">
        <v>1.6193</v>
      </c>
      <c r="BN1087">
        <v>1.8170999999999999</v>
      </c>
      <c r="BO1087">
        <v>1.5359</v>
      </c>
      <c r="BP1087">
        <v>1.4843999999999999</v>
      </c>
      <c r="BQ1087">
        <v>1.4855</v>
      </c>
      <c r="BR1087">
        <v>1.2057</v>
      </c>
      <c r="BS1087">
        <v>1.9236</v>
      </c>
      <c r="BT1087">
        <v>0.60536000000000001</v>
      </c>
      <c r="BU1087" s="3">
        <v>1.8069999999999999</v>
      </c>
      <c r="BV1087">
        <v>2.6324999999999998</v>
      </c>
      <c r="BW1087">
        <v>2.7096</v>
      </c>
      <c r="BX1087">
        <v>2.6459000000000001</v>
      </c>
      <c r="BY1087">
        <v>2.8048999999999999</v>
      </c>
      <c r="BZ1087">
        <v>2.7763</v>
      </c>
      <c r="CA1087">
        <v>2.2271999999999998</v>
      </c>
      <c r="CB1087">
        <v>3.5935000000000001</v>
      </c>
      <c r="CC1087">
        <v>2.7799</v>
      </c>
      <c r="CD1087">
        <v>1.7964</v>
      </c>
      <c r="CE1087">
        <v>2.2176</v>
      </c>
      <c r="CF1087">
        <v>2.8003</v>
      </c>
      <c r="CG1087">
        <v>2.6789999999999998</v>
      </c>
      <c r="CH1087">
        <v>3.0979000000000001</v>
      </c>
      <c r="CI1087">
        <v>2.7172000000000001</v>
      </c>
      <c r="CJ1087">
        <v>2.0243000000000002</v>
      </c>
      <c r="CK1087">
        <v>2.2501000000000002</v>
      </c>
      <c r="CL1087">
        <v>1.8569</v>
      </c>
      <c r="CM1087">
        <v>2307000000</v>
      </c>
      <c r="CN1087">
        <v>924960000</v>
      </c>
      <c r="CQ1087">
        <v>1085</v>
      </c>
      <c r="CR1087">
        <v>380</v>
      </c>
      <c r="CS1087">
        <v>106</v>
      </c>
      <c r="CT1087">
        <v>106</v>
      </c>
    </row>
    <row r="1088" spans="1:98" x14ac:dyDescent="0.35">
      <c r="A1088" t="s">
        <v>5977</v>
      </c>
      <c r="B1088">
        <v>513</v>
      </c>
      <c r="C1088" t="s">
        <v>5977</v>
      </c>
      <c r="D1088" t="s">
        <v>5977</v>
      </c>
      <c r="E1088" t="s">
        <v>5978</v>
      </c>
      <c r="F1088" t="s">
        <v>5979</v>
      </c>
      <c r="G1088" t="s">
        <v>5984</v>
      </c>
      <c r="H1088">
        <v>0.5</v>
      </c>
      <c r="I1088">
        <v>0</v>
      </c>
      <c r="J1088">
        <v>3.2209600000000001E-3</v>
      </c>
      <c r="K1088">
        <v>198.52</v>
      </c>
      <c r="L1088">
        <v>149.91999999999999</v>
      </c>
      <c r="M1088">
        <v>1</v>
      </c>
      <c r="N1088" t="s">
        <v>170</v>
      </c>
      <c r="O1088" t="s">
        <v>6020</v>
      </c>
      <c r="P1088" t="s">
        <v>6021</v>
      </c>
      <c r="Q1088" t="s">
        <v>2348</v>
      </c>
      <c r="R1088" t="s">
        <v>6022</v>
      </c>
      <c r="S1088" t="s">
        <v>6023</v>
      </c>
      <c r="T1088">
        <v>3</v>
      </c>
      <c r="U1088">
        <v>3</v>
      </c>
      <c r="V1088">
        <v>-0.31564999999999999</v>
      </c>
      <c r="BG1088">
        <v>2.0323000000000002</v>
      </c>
      <c r="CM1088">
        <v>8105600</v>
      </c>
      <c r="CN1088">
        <v>2943300</v>
      </c>
      <c r="CQ1088">
        <v>1086</v>
      </c>
      <c r="CR1088">
        <v>380</v>
      </c>
      <c r="CS1088">
        <v>513</v>
      </c>
      <c r="CT1088">
        <v>513</v>
      </c>
    </row>
    <row r="1089" spans="1:98" x14ac:dyDescent="0.35">
      <c r="A1089" t="s">
        <v>5977</v>
      </c>
      <c r="B1089">
        <v>514</v>
      </c>
      <c r="C1089" t="s">
        <v>5977</v>
      </c>
      <c r="D1089" t="s">
        <v>5977</v>
      </c>
      <c r="E1089" t="s">
        <v>5978</v>
      </c>
      <c r="F1089" t="s">
        <v>5979</v>
      </c>
      <c r="G1089" t="s">
        <v>5984</v>
      </c>
      <c r="H1089">
        <v>0.99997899999999995</v>
      </c>
      <c r="I1089">
        <v>46.787700000000001</v>
      </c>
      <c r="J1089">
        <v>2.5726799999999999E-3</v>
      </c>
      <c r="K1089">
        <v>284.91000000000003</v>
      </c>
      <c r="L1089">
        <v>232.04</v>
      </c>
      <c r="M1089">
        <v>1</v>
      </c>
      <c r="N1089" t="s">
        <v>170</v>
      </c>
      <c r="O1089" t="s">
        <v>6024</v>
      </c>
      <c r="P1089" t="s">
        <v>6025</v>
      </c>
      <c r="Q1089" t="s">
        <v>2326</v>
      </c>
      <c r="R1089" t="s">
        <v>6026</v>
      </c>
      <c r="S1089" t="s">
        <v>6027</v>
      </c>
      <c r="T1089">
        <v>4</v>
      </c>
      <c r="U1089">
        <v>3</v>
      </c>
      <c r="V1089">
        <v>0.20796000000000001</v>
      </c>
      <c r="BC1089" s="3">
        <v>1.2457</v>
      </c>
      <c r="BE1089">
        <v>1.6325000000000001</v>
      </c>
      <c r="BF1089">
        <v>0.44077</v>
      </c>
      <c r="BG1089">
        <v>2.0323000000000002</v>
      </c>
      <c r="BH1089">
        <v>0.88371</v>
      </c>
      <c r="BI1089">
        <v>0.74494000000000005</v>
      </c>
      <c r="BJ1089">
        <v>0.96728999999999998</v>
      </c>
      <c r="BL1089">
        <v>0.82965</v>
      </c>
      <c r="BM1089">
        <v>1.1327</v>
      </c>
      <c r="BN1089">
        <v>2.6850000000000001</v>
      </c>
      <c r="BO1089">
        <v>1.5170999999999999</v>
      </c>
      <c r="BP1089">
        <v>1.6283000000000001</v>
      </c>
      <c r="BQ1089">
        <v>1.7981</v>
      </c>
      <c r="BR1089">
        <v>1.1563000000000001</v>
      </c>
      <c r="BT1089">
        <v>2.9363000000000001</v>
      </c>
      <c r="BU1089" s="3">
        <v>0.63934999999999997</v>
      </c>
      <c r="BX1089">
        <v>1.1155999999999999</v>
      </c>
      <c r="BY1089">
        <v>0.89637999999999995</v>
      </c>
      <c r="BZ1089">
        <v>0.75056999999999996</v>
      </c>
      <c r="CA1089">
        <v>0.65056000000000003</v>
      </c>
      <c r="CB1089">
        <v>1.1806000000000001</v>
      </c>
      <c r="CC1089">
        <v>1.1859999999999999</v>
      </c>
      <c r="CD1089">
        <v>0.47938999999999998</v>
      </c>
      <c r="CE1089">
        <v>0.99604999999999999</v>
      </c>
      <c r="CF1089">
        <v>2.5026999999999999</v>
      </c>
      <c r="CG1089">
        <v>0.99453999999999998</v>
      </c>
      <c r="CH1089">
        <v>2.9413</v>
      </c>
      <c r="CI1089">
        <v>1.7743</v>
      </c>
      <c r="CJ1089">
        <v>1.4890000000000001</v>
      </c>
      <c r="CK1089">
        <v>4.8860000000000001</v>
      </c>
      <c r="CM1089">
        <v>172260000</v>
      </c>
      <c r="CN1089">
        <v>74184000</v>
      </c>
      <c r="CQ1089">
        <v>1087</v>
      </c>
      <c r="CR1089">
        <v>380</v>
      </c>
      <c r="CS1089">
        <v>514</v>
      </c>
      <c r="CT1089">
        <v>514</v>
      </c>
    </row>
    <row r="1090" spans="1:98" x14ac:dyDescent="0.35">
      <c r="A1090" t="s">
        <v>6028</v>
      </c>
      <c r="B1090" t="s">
        <v>6029</v>
      </c>
      <c r="C1090" t="s">
        <v>6030</v>
      </c>
      <c r="D1090" t="s">
        <v>6030</v>
      </c>
      <c r="E1090" t="s">
        <v>6031</v>
      </c>
      <c r="F1090" t="s">
        <v>6032</v>
      </c>
      <c r="G1090" t="s">
        <v>6033</v>
      </c>
      <c r="H1090">
        <v>0.99999099999999996</v>
      </c>
      <c r="I1090">
        <v>50.743699999999997</v>
      </c>
      <c r="J1090">
        <v>2.3399800000000002E-3</v>
      </c>
      <c r="K1090">
        <v>186.67</v>
      </c>
      <c r="L1090">
        <v>144.59</v>
      </c>
      <c r="M1090">
        <v>1</v>
      </c>
      <c r="N1090" t="s">
        <v>170</v>
      </c>
      <c r="O1090" t="s">
        <v>6034</v>
      </c>
      <c r="P1090" t="s">
        <v>172</v>
      </c>
      <c r="Q1090" t="s">
        <v>4820</v>
      </c>
      <c r="R1090" t="s">
        <v>6035</v>
      </c>
      <c r="S1090" t="s">
        <v>6036</v>
      </c>
      <c r="T1090">
        <v>3</v>
      </c>
      <c r="U1090">
        <v>3</v>
      </c>
      <c r="V1090">
        <v>-8.7000999999999995E-2</v>
      </c>
      <c r="BD1090">
        <v>0.94118999999999997</v>
      </c>
      <c r="BE1090">
        <v>1.0062</v>
      </c>
      <c r="BF1090">
        <v>0.74180000000000001</v>
      </c>
      <c r="BG1090">
        <v>0.74999000000000005</v>
      </c>
      <c r="BJ1090">
        <v>0.78590000000000004</v>
      </c>
      <c r="BL1090">
        <v>0.68503999999999998</v>
      </c>
      <c r="BN1090">
        <v>1.2844</v>
      </c>
      <c r="BQ1090">
        <v>1.1383000000000001</v>
      </c>
      <c r="BT1090">
        <v>1.5708</v>
      </c>
      <c r="BU1090" s="3">
        <v>0.80984999999999996</v>
      </c>
      <c r="CJ1090">
        <v>2.7027000000000001</v>
      </c>
      <c r="CM1090">
        <v>67154000</v>
      </c>
      <c r="CN1090">
        <v>29418000</v>
      </c>
      <c r="CQ1090">
        <v>1088</v>
      </c>
      <c r="CR1090">
        <v>381</v>
      </c>
      <c r="CS1090">
        <v>133</v>
      </c>
      <c r="CT1090">
        <v>133</v>
      </c>
    </row>
    <row r="1091" spans="1:98" x14ac:dyDescent="0.35">
      <c r="A1091" t="s">
        <v>6028</v>
      </c>
      <c r="B1091" t="s">
        <v>6037</v>
      </c>
      <c r="C1091" t="s">
        <v>6030</v>
      </c>
      <c r="D1091" t="s">
        <v>6030</v>
      </c>
      <c r="E1091" t="s">
        <v>6031</v>
      </c>
      <c r="F1091" t="s">
        <v>6032</v>
      </c>
      <c r="G1091" t="s">
        <v>6033</v>
      </c>
      <c r="H1091">
        <v>0.99364799999999998</v>
      </c>
      <c r="I1091">
        <v>21.982299999999999</v>
      </c>
      <c r="J1091">
        <v>2.0943799999999999E-3</v>
      </c>
      <c r="K1091">
        <v>190.57</v>
      </c>
      <c r="L1091">
        <v>122.09</v>
      </c>
      <c r="M1091">
        <v>2</v>
      </c>
      <c r="N1091" t="s">
        <v>170</v>
      </c>
      <c r="O1091" t="s">
        <v>6038</v>
      </c>
      <c r="P1091" t="s">
        <v>4249</v>
      </c>
      <c r="Q1091" t="s">
        <v>250</v>
      </c>
      <c r="R1091" t="s">
        <v>6039</v>
      </c>
      <c r="S1091" t="s">
        <v>6040</v>
      </c>
      <c r="T1091">
        <v>9</v>
      </c>
      <c r="U1091">
        <v>3</v>
      </c>
      <c r="V1091">
        <v>8.8116E-2</v>
      </c>
      <c r="AX1091">
        <v>2.9102000000000001</v>
      </c>
      <c r="AZ1091">
        <v>1.8953</v>
      </c>
      <c r="BB1091">
        <v>1.9774</v>
      </c>
      <c r="BU1091" s="3">
        <v>1.306</v>
      </c>
      <c r="CM1091">
        <v>9320300</v>
      </c>
      <c r="CN1091">
        <v>4179600</v>
      </c>
      <c r="CQ1091">
        <v>1089</v>
      </c>
      <c r="CR1091">
        <v>381</v>
      </c>
      <c r="CS1091">
        <v>141</v>
      </c>
      <c r="CT1091">
        <v>141</v>
      </c>
    </row>
    <row r="1092" spans="1:98" x14ac:dyDescent="0.35">
      <c r="A1092" t="s">
        <v>6028</v>
      </c>
      <c r="B1092" t="s">
        <v>6041</v>
      </c>
      <c r="C1092" t="s">
        <v>6030</v>
      </c>
      <c r="D1092" t="s">
        <v>6030</v>
      </c>
      <c r="E1092" t="s">
        <v>6031</v>
      </c>
      <c r="F1092" t="s">
        <v>6032</v>
      </c>
      <c r="G1092" t="s">
        <v>6033</v>
      </c>
      <c r="H1092">
        <v>0.99996700000000005</v>
      </c>
      <c r="I1092">
        <v>44.684199999999997</v>
      </c>
      <c r="J1092">
        <v>2.0943799999999999E-3</v>
      </c>
      <c r="K1092">
        <v>190.57</v>
      </c>
      <c r="L1092">
        <v>122.09</v>
      </c>
      <c r="M1092">
        <v>2</v>
      </c>
      <c r="N1092" t="s">
        <v>170</v>
      </c>
      <c r="O1092" t="s">
        <v>6042</v>
      </c>
      <c r="P1092" t="s">
        <v>6043</v>
      </c>
      <c r="Q1092" t="s">
        <v>1788</v>
      </c>
      <c r="R1092" t="s">
        <v>6044</v>
      </c>
      <c r="S1092" t="s">
        <v>6045</v>
      </c>
      <c r="T1092">
        <v>11</v>
      </c>
      <c r="U1092">
        <v>3</v>
      </c>
      <c r="V1092">
        <v>-9.7309000000000007E-2</v>
      </c>
      <c r="AX1092">
        <v>2.9102000000000001</v>
      </c>
      <c r="AZ1092">
        <v>1.8953</v>
      </c>
      <c r="BB1092">
        <v>1.9774</v>
      </c>
      <c r="BC1092" s="3">
        <v>0.94245999999999996</v>
      </c>
      <c r="BD1092">
        <v>1.1076999999999999</v>
      </c>
      <c r="BE1092">
        <v>0.66422000000000003</v>
      </c>
      <c r="BF1092">
        <v>0.59097999999999995</v>
      </c>
      <c r="BG1092">
        <v>1.6017999999999999</v>
      </c>
      <c r="BH1092">
        <v>1.0559000000000001</v>
      </c>
      <c r="BI1092">
        <v>0.75495000000000001</v>
      </c>
      <c r="BJ1092">
        <v>1.3677999999999999</v>
      </c>
      <c r="BK1092">
        <v>0.55356000000000005</v>
      </c>
      <c r="BL1092">
        <v>0.70835999999999999</v>
      </c>
      <c r="BM1092">
        <v>1.052</v>
      </c>
      <c r="BN1092">
        <v>1.7059</v>
      </c>
      <c r="BO1092">
        <v>1.0235000000000001</v>
      </c>
      <c r="BP1092">
        <v>1.2145999999999999</v>
      </c>
      <c r="BQ1092">
        <v>0.73606000000000005</v>
      </c>
      <c r="BR1092">
        <v>0.67291999999999996</v>
      </c>
      <c r="BS1092">
        <v>1.4624999999999999</v>
      </c>
      <c r="BT1092">
        <v>0.93213999999999997</v>
      </c>
      <c r="BU1092" s="3">
        <v>1.218</v>
      </c>
      <c r="BV1092">
        <v>0.46905000000000002</v>
      </c>
      <c r="BX1092">
        <v>0.71347000000000005</v>
      </c>
      <c r="CM1092">
        <v>183380000</v>
      </c>
      <c r="CN1092">
        <v>93289000</v>
      </c>
      <c r="CQ1092">
        <v>1090</v>
      </c>
      <c r="CR1092">
        <v>381</v>
      </c>
      <c r="CS1092">
        <v>143</v>
      </c>
      <c r="CT1092">
        <v>143</v>
      </c>
    </row>
    <row r="1093" spans="1:98" x14ac:dyDescent="0.35">
      <c r="A1093" t="s">
        <v>6046</v>
      </c>
      <c r="B1093">
        <v>60</v>
      </c>
      <c r="C1093" t="s">
        <v>6046</v>
      </c>
      <c r="D1093" t="s">
        <v>6046</v>
      </c>
      <c r="E1093" t="s">
        <v>6047</v>
      </c>
      <c r="F1093" t="s">
        <v>6048</v>
      </c>
      <c r="G1093" t="s">
        <v>6049</v>
      </c>
      <c r="H1093">
        <v>0.32724300000000001</v>
      </c>
      <c r="I1093">
        <v>0</v>
      </c>
      <c r="J1093">
        <v>9.2408500000000005E-4</v>
      </c>
      <c r="K1093">
        <v>65.183999999999997</v>
      </c>
      <c r="L1093">
        <v>25.087</v>
      </c>
      <c r="N1093" t="s">
        <v>170</v>
      </c>
      <c r="O1093" t="s">
        <v>6050</v>
      </c>
      <c r="P1093" t="s">
        <v>172</v>
      </c>
      <c r="Q1093" t="s">
        <v>500</v>
      </c>
      <c r="R1093" t="s">
        <v>6051</v>
      </c>
      <c r="S1093" t="s">
        <v>6052</v>
      </c>
      <c r="T1093">
        <v>6</v>
      </c>
      <c r="U1093">
        <v>3</v>
      </c>
      <c r="V1093">
        <v>-0.70686000000000004</v>
      </c>
      <c r="CM1093">
        <v>0</v>
      </c>
      <c r="CN1093">
        <v>0</v>
      </c>
      <c r="CQ1093">
        <v>1091</v>
      </c>
      <c r="CR1093">
        <v>382</v>
      </c>
      <c r="CS1093">
        <v>60</v>
      </c>
      <c r="CT1093">
        <v>60</v>
      </c>
    </row>
    <row r="1094" spans="1:98" x14ac:dyDescent="0.35">
      <c r="A1094" t="s">
        <v>6046</v>
      </c>
      <c r="B1094">
        <v>63</v>
      </c>
      <c r="C1094" t="s">
        <v>6046</v>
      </c>
      <c r="D1094" t="s">
        <v>6046</v>
      </c>
      <c r="E1094" t="s">
        <v>6047</v>
      </c>
      <c r="F1094" t="s">
        <v>6048</v>
      </c>
      <c r="G1094" t="s">
        <v>6049</v>
      </c>
      <c r="H1094">
        <v>0.36308299999999999</v>
      </c>
      <c r="I1094">
        <v>0</v>
      </c>
      <c r="J1094" s="1">
        <v>6.40205E-6</v>
      </c>
      <c r="K1094">
        <v>99.881</v>
      </c>
      <c r="L1094">
        <v>66.090999999999994</v>
      </c>
      <c r="N1094" t="s">
        <v>170</v>
      </c>
      <c r="O1094" t="s">
        <v>6053</v>
      </c>
      <c r="P1094" t="s">
        <v>172</v>
      </c>
      <c r="Q1094" t="s">
        <v>2894</v>
      </c>
      <c r="R1094" t="s">
        <v>6054</v>
      </c>
      <c r="S1094" t="s">
        <v>6055</v>
      </c>
      <c r="T1094">
        <v>11</v>
      </c>
      <c r="U1094">
        <v>4</v>
      </c>
      <c r="V1094">
        <v>-1.6649000000000001E-2</v>
      </c>
      <c r="CM1094">
        <v>0</v>
      </c>
      <c r="CN1094">
        <v>0</v>
      </c>
      <c r="CQ1094">
        <v>1092</v>
      </c>
      <c r="CR1094">
        <v>382</v>
      </c>
      <c r="CS1094">
        <v>63</v>
      </c>
      <c r="CT1094">
        <v>63</v>
      </c>
    </row>
    <row r="1095" spans="1:98" x14ac:dyDescent="0.35">
      <c r="A1095" t="s">
        <v>6046</v>
      </c>
      <c r="B1095">
        <v>64</v>
      </c>
      <c r="C1095" t="s">
        <v>6046</v>
      </c>
      <c r="D1095" t="s">
        <v>6046</v>
      </c>
      <c r="E1095" t="s">
        <v>6047</v>
      </c>
      <c r="F1095" t="s">
        <v>6048</v>
      </c>
      <c r="G1095" t="s">
        <v>6049</v>
      </c>
      <c r="H1095">
        <v>0.70748500000000003</v>
      </c>
      <c r="I1095">
        <v>4.9552699999999996</v>
      </c>
      <c r="J1095" s="1">
        <v>7.4825800000000004E-5</v>
      </c>
      <c r="K1095">
        <v>77.468999999999994</v>
      </c>
      <c r="L1095">
        <v>54.9</v>
      </c>
      <c r="M1095">
        <v>1</v>
      </c>
      <c r="N1095" t="s">
        <v>170</v>
      </c>
      <c r="O1095" t="s">
        <v>6056</v>
      </c>
      <c r="P1095" t="s">
        <v>172</v>
      </c>
      <c r="Q1095" t="s">
        <v>767</v>
      </c>
      <c r="R1095" t="s">
        <v>6057</v>
      </c>
      <c r="S1095" t="s">
        <v>6058</v>
      </c>
      <c r="T1095">
        <v>12</v>
      </c>
      <c r="U1095">
        <v>3</v>
      </c>
      <c r="V1095">
        <v>0.254</v>
      </c>
      <c r="AM1095">
        <v>0.74163999999999997</v>
      </c>
      <c r="BX1095">
        <v>0.74770000000000003</v>
      </c>
      <c r="BY1095">
        <v>1.0232000000000001</v>
      </c>
      <c r="CM1095">
        <v>50303000</v>
      </c>
      <c r="CN1095">
        <v>31951000</v>
      </c>
      <c r="CQ1095">
        <v>1093</v>
      </c>
      <c r="CR1095">
        <v>382</v>
      </c>
      <c r="CS1095">
        <v>64</v>
      </c>
      <c r="CT1095">
        <v>64</v>
      </c>
    </row>
    <row r="1096" spans="1:98" x14ac:dyDescent="0.35">
      <c r="A1096" t="s">
        <v>6046</v>
      </c>
      <c r="B1096">
        <v>72</v>
      </c>
      <c r="C1096" t="s">
        <v>6046</v>
      </c>
      <c r="D1096" t="s">
        <v>6046</v>
      </c>
      <c r="E1096" t="s">
        <v>6047</v>
      </c>
      <c r="F1096" t="s">
        <v>6048</v>
      </c>
      <c r="G1096" t="s">
        <v>6049</v>
      </c>
      <c r="H1096">
        <v>0.65561499999999995</v>
      </c>
      <c r="I1096">
        <v>6.0955700000000004</v>
      </c>
      <c r="J1096">
        <v>3.2203900000000001E-3</v>
      </c>
      <c r="K1096">
        <v>52.42</v>
      </c>
      <c r="L1096">
        <v>33.484999999999999</v>
      </c>
      <c r="M1096">
        <v>1</v>
      </c>
      <c r="N1096" t="s">
        <v>170</v>
      </c>
      <c r="O1096" t="s">
        <v>6059</v>
      </c>
      <c r="P1096" t="s">
        <v>172</v>
      </c>
      <c r="Q1096" t="s">
        <v>539</v>
      </c>
      <c r="R1096" t="s">
        <v>6060</v>
      </c>
      <c r="S1096" t="s">
        <v>6061</v>
      </c>
      <c r="T1096">
        <v>20</v>
      </c>
      <c r="U1096">
        <v>4</v>
      </c>
      <c r="V1096">
        <v>0.11513</v>
      </c>
      <c r="AC1096">
        <v>1.0253000000000001</v>
      </c>
      <c r="BD1096">
        <v>0.96265999999999996</v>
      </c>
      <c r="CM1096">
        <v>34841000</v>
      </c>
      <c r="CN1096">
        <v>22014000</v>
      </c>
      <c r="CQ1096">
        <v>1094</v>
      </c>
      <c r="CR1096">
        <v>382</v>
      </c>
      <c r="CS1096">
        <v>72</v>
      </c>
      <c r="CT1096">
        <v>72</v>
      </c>
    </row>
    <row r="1097" spans="1:98" x14ac:dyDescent="0.35">
      <c r="A1097" t="s">
        <v>6062</v>
      </c>
      <c r="B1097" t="s">
        <v>6063</v>
      </c>
      <c r="C1097" t="s">
        <v>6064</v>
      </c>
      <c r="D1097" t="s">
        <v>6064</v>
      </c>
      <c r="E1097" t="s">
        <v>6065</v>
      </c>
      <c r="F1097" t="s">
        <v>6066</v>
      </c>
      <c r="G1097" t="s">
        <v>6067</v>
      </c>
      <c r="H1097">
        <v>0.99848499999999996</v>
      </c>
      <c r="I1097">
        <v>28.188700000000001</v>
      </c>
      <c r="J1097">
        <v>9.5183099999999999E-4</v>
      </c>
      <c r="K1097">
        <v>52.848999999999997</v>
      </c>
      <c r="L1097">
        <v>38.698</v>
      </c>
      <c r="M1097">
        <v>1</v>
      </c>
      <c r="N1097" t="s">
        <v>170</v>
      </c>
      <c r="O1097" t="s">
        <v>6068</v>
      </c>
      <c r="P1097" t="s">
        <v>172</v>
      </c>
      <c r="Q1097" t="s">
        <v>1324</v>
      </c>
      <c r="R1097" t="s">
        <v>6069</v>
      </c>
      <c r="S1097" t="s">
        <v>6070</v>
      </c>
      <c r="T1097">
        <v>19</v>
      </c>
      <c r="U1097">
        <v>4</v>
      </c>
      <c r="V1097">
        <v>0.57677</v>
      </c>
      <c r="BC1097" s="3">
        <v>0.93223</v>
      </c>
      <c r="BD1097">
        <v>1.4306000000000001</v>
      </c>
      <c r="BE1097">
        <v>1.492</v>
      </c>
      <c r="BG1097">
        <v>0.82149000000000005</v>
      </c>
      <c r="BI1097">
        <v>1.0714999999999999</v>
      </c>
      <c r="BK1097">
        <v>0.58294000000000001</v>
      </c>
      <c r="BL1097">
        <v>0.83714999999999995</v>
      </c>
      <c r="BM1097">
        <v>0.97350999999999999</v>
      </c>
      <c r="BN1097">
        <v>1.3963000000000001</v>
      </c>
      <c r="BO1097">
        <v>0.74390000000000001</v>
      </c>
      <c r="BP1097">
        <v>0.89770000000000005</v>
      </c>
      <c r="BQ1097">
        <v>0.60472000000000004</v>
      </c>
      <c r="BS1097">
        <v>0.90300000000000002</v>
      </c>
      <c r="BT1097">
        <v>0.78510000000000002</v>
      </c>
      <c r="CM1097">
        <v>124380000</v>
      </c>
      <c r="CN1097">
        <v>62534000</v>
      </c>
      <c r="CQ1097">
        <v>1095</v>
      </c>
      <c r="CR1097">
        <v>383</v>
      </c>
      <c r="CS1097">
        <v>338</v>
      </c>
      <c r="CT1097">
        <v>338</v>
      </c>
    </row>
    <row r="1098" spans="1:98" x14ac:dyDescent="0.35">
      <c r="A1098" t="s">
        <v>6071</v>
      </c>
      <c r="B1098">
        <v>4</v>
      </c>
      <c r="C1098" t="s">
        <v>6071</v>
      </c>
      <c r="D1098" t="s">
        <v>6071</v>
      </c>
      <c r="E1098" t="s">
        <v>6072</v>
      </c>
      <c r="F1098" t="s">
        <v>6073</v>
      </c>
      <c r="G1098" t="s">
        <v>6074</v>
      </c>
      <c r="H1098">
        <v>0.98859900000000001</v>
      </c>
      <c r="I1098">
        <v>16.3706</v>
      </c>
      <c r="J1098">
        <v>4.9071900000000003E-4</v>
      </c>
      <c r="K1098">
        <v>177.07</v>
      </c>
      <c r="L1098">
        <v>125.06</v>
      </c>
      <c r="M1098">
        <v>2</v>
      </c>
      <c r="N1098" t="s">
        <v>170</v>
      </c>
      <c r="O1098" t="s">
        <v>6075</v>
      </c>
      <c r="P1098" t="s">
        <v>6076</v>
      </c>
      <c r="Q1098" t="s">
        <v>3078</v>
      </c>
      <c r="R1098" t="s">
        <v>6077</v>
      </c>
      <c r="S1098" t="s">
        <v>6078</v>
      </c>
      <c r="T1098">
        <v>3</v>
      </c>
      <c r="U1098">
        <v>3</v>
      </c>
      <c r="V1098">
        <v>0.16904</v>
      </c>
      <c r="CM1098">
        <v>68625000</v>
      </c>
      <c r="CN1098">
        <v>50108000</v>
      </c>
      <c r="CQ1098">
        <v>1096</v>
      </c>
      <c r="CR1098">
        <v>384</v>
      </c>
      <c r="CS1098">
        <v>4</v>
      </c>
      <c r="CT1098">
        <v>4</v>
      </c>
    </row>
    <row r="1099" spans="1:98" x14ac:dyDescent="0.35">
      <c r="A1099" t="s">
        <v>6079</v>
      </c>
      <c r="B1099">
        <v>322</v>
      </c>
      <c r="C1099" t="s">
        <v>6079</v>
      </c>
      <c r="D1099" t="s">
        <v>6079</v>
      </c>
      <c r="E1099" t="s">
        <v>6080</v>
      </c>
      <c r="F1099" t="s">
        <v>6081</v>
      </c>
      <c r="G1099" t="s">
        <v>6082</v>
      </c>
      <c r="H1099">
        <v>0.99996399999999996</v>
      </c>
      <c r="I1099">
        <v>48.350099999999998</v>
      </c>
      <c r="J1099">
        <v>1.01476E-3</v>
      </c>
      <c r="K1099">
        <v>110.44</v>
      </c>
      <c r="L1099">
        <v>80.433999999999997</v>
      </c>
      <c r="M1099" t="s">
        <v>202</v>
      </c>
      <c r="N1099" t="s">
        <v>170</v>
      </c>
      <c r="O1099" t="s">
        <v>6083</v>
      </c>
      <c r="P1099" t="s">
        <v>6084</v>
      </c>
      <c r="Q1099" t="s">
        <v>368</v>
      </c>
      <c r="R1099" t="s">
        <v>6085</v>
      </c>
      <c r="S1099" t="s">
        <v>6086</v>
      </c>
      <c r="T1099">
        <v>7</v>
      </c>
      <c r="U1099">
        <v>3</v>
      </c>
      <c r="V1099">
        <v>-0.12923999999999999</v>
      </c>
      <c r="BX1099">
        <v>1.4503999999999999</v>
      </c>
      <c r="CM1099">
        <v>19586000</v>
      </c>
      <c r="CN1099">
        <v>7424600</v>
      </c>
      <c r="CQ1099">
        <v>1097</v>
      </c>
      <c r="CR1099">
        <v>385</v>
      </c>
      <c r="CS1099">
        <v>322</v>
      </c>
      <c r="CT1099">
        <v>322</v>
      </c>
    </row>
    <row r="1100" spans="1:98" x14ac:dyDescent="0.35">
      <c r="A1100" t="s">
        <v>6079</v>
      </c>
      <c r="B1100">
        <v>332</v>
      </c>
      <c r="C1100" t="s">
        <v>6079</v>
      </c>
      <c r="D1100" t="s">
        <v>6079</v>
      </c>
      <c r="E1100" t="s">
        <v>6080</v>
      </c>
      <c r="F1100" t="s">
        <v>6081</v>
      </c>
      <c r="G1100" t="s">
        <v>6082</v>
      </c>
      <c r="H1100">
        <v>0.75214000000000003</v>
      </c>
      <c r="I1100">
        <v>4.7595799999999997</v>
      </c>
      <c r="J1100">
        <v>5.61525E-4</v>
      </c>
      <c r="K1100">
        <v>109.72</v>
      </c>
      <c r="L1100">
        <v>63.892000000000003</v>
      </c>
      <c r="M1100">
        <v>2</v>
      </c>
      <c r="N1100" t="s">
        <v>170</v>
      </c>
      <c r="O1100" t="s">
        <v>6087</v>
      </c>
      <c r="P1100" t="s">
        <v>6088</v>
      </c>
      <c r="Q1100" t="s">
        <v>1431</v>
      </c>
      <c r="R1100" t="s">
        <v>6089</v>
      </c>
      <c r="S1100" t="s">
        <v>6090</v>
      </c>
      <c r="T1100">
        <v>17</v>
      </c>
      <c r="U1100">
        <v>2</v>
      </c>
      <c r="V1100">
        <v>-0.16286</v>
      </c>
      <c r="BU1100" s="3">
        <v>0.97746999999999995</v>
      </c>
      <c r="BV1100">
        <v>0.33440999999999999</v>
      </c>
      <c r="CM1100">
        <v>23029000</v>
      </c>
      <c r="CN1100">
        <v>17108000</v>
      </c>
      <c r="CQ1100">
        <v>1098</v>
      </c>
      <c r="CR1100">
        <v>385</v>
      </c>
      <c r="CS1100">
        <v>332</v>
      </c>
      <c r="CT1100">
        <v>332</v>
      </c>
    </row>
    <row r="1101" spans="1:98" x14ac:dyDescent="0.35">
      <c r="A1101" t="s">
        <v>6079</v>
      </c>
      <c r="B1101">
        <v>242</v>
      </c>
      <c r="C1101" t="s">
        <v>6079</v>
      </c>
      <c r="D1101" t="s">
        <v>6079</v>
      </c>
      <c r="E1101" t="s">
        <v>6080</v>
      </c>
      <c r="F1101" t="s">
        <v>6081</v>
      </c>
      <c r="G1101" t="s">
        <v>6082</v>
      </c>
      <c r="H1101">
        <v>0.72886399999999996</v>
      </c>
      <c r="I1101">
        <v>6.25197</v>
      </c>
      <c r="J1101">
        <v>4.7891599999999998E-3</v>
      </c>
      <c r="K1101">
        <v>64.040000000000006</v>
      </c>
      <c r="L1101">
        <v>21.849</v>
      </c>
      <c r="M1101">
        <v>1</v>
      </c>
      <c r="N1101" t="s">
        <v>170</v>
      </c>
      <c r="O1101" t="s">
        <v>6091</v>
      </c>
      <c r="P1101" t="s">
        <v>6092</v>
      </c>
      <c r="Q1101" t="s">
        <v>1111</v>
      </c>
      <c r="R1101" t="s">
        <v>6093</v>
      </c>
      <c r="S1101" t="s">
        <v>6094</v>
      </c>
      <c r="T1101">
        <v>2</v>
      </c>
      <c r="U1101">
        <v>2</v>
      </c>
      <c r="V1101">
        <v>0.72360000000000002</v>
      </c>
      <c r="AL1101">
        <v>1.4402999999999999</v>
      </c>
      <c r="AM1101">
        <v>1.2778</v>
      </c>
      <c r="AP1101">
        <v>0.83970999999999996</v>
      </c>
      <c r="AV1101">
        <v>0.52788000000000002</v>
      </c>
      <c r="CM1101">
        <v>20740000</v>
      </c>
      <c r="CN1101">
        <v>10797000</v>
      </c>
      <c r="CQ1101">
        <v>1099</v>
      </c>
      <c r="CR1101">
        <v>385</v>
      </c>
      <c r="CS1101">
        <v>242</v>
      </c>
      <c r="CT1101">
        <v>242</v>
      </c>
    </row>
    <row r="1102" spans="1:98" x14ac:dyDescent="0.35">
      <c r="A1102" t="s">
        <v>6079</v>
      </c>
      <c r="B1102">
        <v>286</v>
      </c>
      <c r="C1102" t="s">
        <v>6079</v>
      </c>
      <c r="D1102" t="s">
        <v>6079</v>
      </c>
      <c r="E1102" t="s">
        <v>6080</v>
      </c>
      <c r="F1102" t="s">
        <v>6081</v>
      </c>
      <c r="G1102" t="s">
        <v>6082</v>
      </c>
      <c r="H1102">
        <v>0.60202500000000003</v>
      </c>
      <c r="I1102">
        <v>0.72855800000000004</v>
      </c>
      <c r="J1102" s="1">
        <v>7.3189300000000001E-5</v>
      </c>
      <c r="K1102">
        <v>54.017000000000003</v>
      </c>
      <c r="L1102">
        <v>40.411999999999999</v>
      </c>
      <c r="M1102" t="s">
        <v>4053</v>
      </c>
      <c r="N1102" t="s">
        <v>170</v>
      </c>
      <c r="O1102" t="s">
        <v>6095</v>
      </c>
      <c r="P1102" t="s">
        <v>3172</v>
      </c>
      <c r="Q1102" t="s">
        <v>539</v>
      </c>
      <c r="R1102" t="s">
        <v>6096</v>
      </c>
      <c r="S1102" t="s">
        <v>6097</v>
      </c>
      <c r="T1102">
        <v>34</v>
      </c>
      <c r="U1102">
        <v>4</v>
      </c>
      <c r="V1102">
        <v>0.67972999999999995</v>
      </c>
      <c r="AS1102">
        <v>0.51587000000000005</v>
      </c>
      <c r="AT1102">
        <v>0.46325</v>
      </c>
      <c r="CM1102">
        <v>19168000</v>
      </c>
      <c r="CN1102">
        <v>14748000</v>
      </c>
      <c r="CQ1102">
        <v>1100</v>
      </c>
      <c r="CR1102">
        <v>385</v>
      </c>
      <c r="CS1102">
        <v>286</v>
      </c>
      <c r="CT1102">
        <v>286</v>
      </c>
    </row>
    <row r="1103" spans="1:98" x14ac:dyDescent="0.35">
      <c r="A1103" t="s">
        <v>6079</v>
      </c>
      <c r="B1103">
        <v>287</v>
      </c>
      <c r="C1103" t="s">
        <v>6079</v>
      </c>
      <c r="D1103" t="s">
        <v>6079</v>
      </c>
      <c r="E1103" t="s">
        <v>6080</v>
      </c>
      <c r="F1103" t="s">
        <v>6081</v>
      </c>
      <c r="G1103" t="s">
        <v>6082</v>
      </c>
      <c r="H1103">
        <v>0.64066800000000002</v>
      </c>
      <c r="I1103">
        <v>4.3464400000000003</v>
      </c>
      <c r="J1103" s="1">
        <v>9.5006099999999998E-5</v>
      </c>
      <c r="K1103">
        <v>53.122999999999998</v>
      </c>
      <c r="L1103">
        <v>43.473999999999997</v>
      </c>
      <c r="M1103">
        <v>4</v>
      </c>
      <c r="N1103" t="s">
        <v>170</v>
      </c>
      <c r="O1103" t="s">
        <v>6098</v>
      </c>
      <c r="P1103" t="s">
        <v>6099</v>
      </c>
      <c r="Q1103" t="s">
        <v>233</v>
      </c>
      <c r="R1103" t="s">
        <v>6100</v>
      </c>
      <c r="S1103" t="s">
        <v>6101</v>
      </c>
      <c r="T1103">
        <v>35</v>
      </c>
      <c r="U1103">
        <v>4</v>
      </c>
      <c r="V1103">
        <v>0.58121</v>
      </c>
      <c r="CM1103">
        <v>12532000</v>
      </c>
      <c r="CN1103">
        <v>12532000</v>
      </c>
      <c r="CQ1103">
        <v>1101</v>
      </c>
      <c r="CR1103">
        <v>385</v>
      </c>
      <c r="CS1103">
        <v>287</v>
      </c>
      <c r="CT1103">
        <v>287</v>
      </c>
    </row>
    <row r="1104" spans="1:98" x14ac:dyDescent="0.35">
      <c r="A1104" t="s">
        <v>6079</v>
      </c>
      <c r="B1104">
        <v>229</v>
      </c>
      <c r="C1104" t="s">
        <v>6079</v>
      </c>
      <c r="D1104" t="s">
        <v>6079</v>
      </c>
      <c r="E1104" t="s">
        <v>6080</v>
      </c>
      <c r="F1104" t="s">
        <v>6081</v>
      </c>
      <c r="G1104" t="s">
        <v>6082</v>
      </c>
      <c r="H1104">
        <v>0.88677799999999996</v>
      </c>
      <c r="I1104">
        <v>9.0421700000000005</v>
      </c>
      <c r="J1104">
        <v>5.6502699999999996E-4</v>
      </c>
      <c r="K1104">
        <v>102.72</v>
      </c>
      <c r="L1104">
        <v>71.679000000000002</v>
      </c>
      <c r="M1104" t="s">
        <v>202</v>
      </c>
      <c r="N1104" t="s">
        <v>170</v>
      </c>
      <c r="O1104" t="s">
        <v>6102</v>
      </c>
      <c r="P1104" t="s">
        <v>6103</v>
      </c>
      <c r="Q1104" t="s">
        <v>6104</v>
      </c>
      <c r="R1104" t="s">
        <v>6105</v>
      </c>
      <c r="S1104" t="s">
        <v>6106</v>
      </c>
      <c r="T1104">
        <v>15</v>
      </c>
      <c r="U1104">
        <v>3</v>
      </c>
      <c r="V1104">
        <v>-0.65390999999999999</v>
      </c>
      <c r="BW1104">
        <v>0.22201000000000001</v>
      </c>
      <c r="CM1104">
        <v>31139000</v>
      </c>
      <c r="CN1104">
        <v>28976000</v>
      </c>
      <c r="CQ1104">
        <v>1102</v>
      </c>
      <c r="CR1104">
        <v>385</v>
      </c>
      <c r="CS1104">
        <v>229</v>
      </c>
      <c r="CT1104">
        <v>229</v>
      </c>
    </row>
    <row r="1105" spans="1:98" x14ac:dyDescent="0.35">
      <c r="A1105" t="s">
        <v>6079</v>
      </c>
      <c r="B1105">
        <v>485</v>
      </c>
      <c r="C1105" t="s">
        <v>6079</v>
      </c>
      <c r="D1105" t="s">
        <v>6079</v>
      </c>
      <c r="E1105" t="s">
        <v>6080</v>
      </c>
      <c r="F1105" t="s">
        <v>6081</v>
      </c>
      <c r="G1105" t="s">
        <v>6082</v>
      </c>
      <c r="H1105">
        <v>0.52472200000000002</v>
      </c>
      <c r="I1105">
        <v>3.4401099999999998</v>
      </c>
      <c r="J1105">
        <v>1.46255E-3</v>
      </c>
      <c r="K1105">
        <v>112.44</v>
      </c>
      <c r="L1105">
        <v>69.635000000000005</v>
      </c>
      <c r="M1105">
        <v>1</v>
      </c>
      <c r="N1105" t="s">
        <v>170</v>
      </c>
      <c r="O1105" t="s">
        <v>6107</v>
      </c>
      <c r="P1105" t="s">
        <v>172</v>
      </c>
      <c r="Q1105" t="s">
        <v>1133</v>
      </c>
      <c r="R1105" t="s">
        <v>6108</v>
      </c>
      <c r="S1105" t="s">
        <v>6109</v>
      </c>
      <c r="T1105">
        <v>8</v>
      </c>
      <c r="U1105">
        <v>3</v>
      </c>
      <c r="V1105">
        <v>0.18815999999999999</v>
      </c>
      <c r="AP1105">
        <v>0.78749999999999998</v>
      </c>
      <c r="CM1105">
        <v>566350</v>
      </c>
      <c r="CN1105">
        <v>283140</v>
      </c>
      <c r="CQ1105">
        <v>1103</v>
      </c>
      <c r="CR1105">
        <v>385</v>
      </c>
      <c r="CS1105">
        <v>485</v>
      </c>
      <c r="CT1105">
        <v>485</v>
      </c>
    </row>
    <row r="1106" spans="1:98" x14ac:dyDescent="0.35">
      <c r="A1106" t="s">
        <v>6079</v>
      </c>
      <c r="B1106">
        <v>488</v>
      </c>
      <c r="C1106" t="s">
        <v>6079</v>
      </c>
      <c r="D1106" t="s">
        <v>6079</v>
      </c>
      <c r="E1106" t="s">
        <v>6080</v>
      </c>
      <c r="F1106" t="s">
        <v>6081</v>
      </c>
      <c r="G1106" t="s">
        <v>6082</v>
      </c>
      <c r="H1106">
        <v>1</v>
      </c>
      <c r="I1106">
        <v>83.070099999999996</v>
      </c>
      <c r="J1106" s="1">
        <v>2.3324000000000001E-286</v>
      </c>
      <c r="K1106">
        <v>340.47</v>
      </c>
      <c r="L1106">
        <v>302.81</v>
      </c>
      <c r="M1106">
        <v>1</v>
      </c>
      <c r="N1106" t="s">
        <v>170</v>
      </c>
      <c r="O1106" t="s">
        <v>6110</v>
      </c>
      <c r="P1106" t="s">
        <v>172</v>
      </c>
      <c r="Q1106" t="s">
        <v>1138</v>
      </c>
      <c r="R1106" t="s">
        <v>6111</v>
      </c>
      <c r="S1106" t="s">
        <v>6112</v>
      </c>
      <c r="T1106">
        <v>11</v>
      </c>
      <c r="U1106">
        <v>3</v>
      </c>
      <c r="V1106">
        <v>-2.1041000000000001E-2</v>
      </c>
      <c r="W1106">
        <v>0.78283999999999998</v>
      </c>
      <c r="X1106">
        <v>0.72167000000000003</v>
      </c>
      <c r="Y1106">
        <v>0.46238000000000001</v>
      </c>
      <c r="Z1106">
        <v>0.85719999999999996</v>
      </c>
      <c r="AA1106">
        <v>0.58223999999999998</v>
      </c>
      <c r="AB1106">
        <v>0.91698000000000002</v>
      </c>
      <c r="AC1106">
        <v>0.40811999999999998</v>
      </c>
      <c r="AD1106">
        <v>0.67144999999999999</v>
      </c>
      <c r="AE1106">
        <v>0.72813000000000005</v>
      </c>
      <c r="AF1106">
        <v>0.78891</v>
      </c>
      <c r="AG1106">
        <v>0.69954000000000005</v>
      </c>
      <c r="AH1106">
        <v>0.53993000000000002</v>
      </c>
      <c r="AI1106">
        <v>0.82808000000000004</v>
      </c>
      <c r="AJ1106">
        <v>1.1782999999999999</v>
      </c>
      <c r="AK1106" s="3">
        <v>0.72492000000000001</v>
      </c>
      <c r="AL1106">
        <v>0.42748000000000003</v>
      </c>
      <c r="AM1106">
        <v>1.4460999999999999</v>
      </c>
      <c r="AN1106">
        <v>0.38051000000000001</v>
      </c>
      <c r="AO1106">
        <v>0.51412000000000002</v>
      </c>
      <c r="AQ1106">
        <v>0.57791000000000003</v>
      </c>
      <c r="AR1106">
        <v>0.82699999999999996</v>
      </c>
      <c r="AS1106">
        <v>0.63946000000000003</v>
      </c>
      <c r="AT1106">
        <v>0.80681000000000003</v>
      </c>
      <c r="AU1106">
        <v>0.86907000000000001</v>
      </c>
      <c r="AV1106">
        <v>0.34598000000000001</v>
      </c>
      <c r="AW1106">
        <v>0.76197000000000004</v>
      </c>
      <c r="AX1106">
        <v>0.71819999999999995</v>
      </c>
      <c r="AY1106">
        <v>0.69849000000000006</v>
      </c>
      <c r="AZ1106">
        <v>1.3809</v>
      </c>
      <c r="BA1106">
        <v>1.1173999999999999</v>
      </c>
      <c r="BB1106">
        <v>0.65117000000000003</v>
      </c>
      <c r="BC1106" s="3">
        <v>0.82484999999999997</v>
      </c>
      <c r="BD1106">
        <v>0.80471000000000004</v>
      </c>
      <c r="BE1106">
        <v>0.86851</v>
      </c>
      <c r="BF1106">
        <v>0.57145000000000001</v>
      </c>
      <c r="BG1106">
        <v>0.80195000000000005</v>
      </c>
      <c r="BH1106">
        <v>0.83857999999999999</v>
      </c>
      <c r="BI1106">
        <v>0.81999</v>
      </c>
      <c r="BJ1106">
        <v>0.87695000000000001</v>
      </c>
      <c r="BK1106">
        <v>0.72394000000000003</v>
      </c>
      <c r="BL1106">
        <v>0.72545000000000004</v>
      </c>
      <c r="BM1106">
        <v>0.88329000000000002</v>
      </c>
      <c r="BN1106">
        <v>0.96604000000000001</v>
      </c>
      <c r="BO1106">
        <v>0.77847999999999995</v>
      </c>
      <c r="BP1106">
        <v>1.0130999999999999</v>
      </c>
      <c r="BQ1106">
        <v>0.88239999999999996</v>
      </c>
      <c r="BR1106">
        <v>0.69650000000000001</v>
      </c>
      <c r="BS1106">
        <v>1.2293000000000001</v>
      </c>
      <c r="BT1106">
        <v>0.57462000000000002</v>
      </c>
      <c r="BU1106" s="3">
        <v>0.89327000000000001</v>
      </c>
      <c r="BV1106">
        <v>0.68823000000000001</v>
      </c>
      <c r="BW1106">
        <v>0.73817999999999995</v>
      </c>
      <c r="BX1106">
        <v>0.75470000000000004</v>
      </c>
      <c r="BY1106">
        <v>0.87339999999999995</v>
      </c>
      <c r="BZ1106">
        <v>0.69194999999999995</v>
      </c>
      <c r="CA1106">
        <v>0.89710000000000001</v>
      </c>
      <c r="CB1106">
        <v>1.2455000000000001</v>
      </c>
      <c r="CC1106">
        <v>0.90058000000000005</v>
      </c>
      <c r="CD1106">
        <v>0.78037000000000001</v>
      </c>
      <c r="CE1106">
        <v>0.64417000000000002</v>
      </c>
      <c r="CF1106">
        <v>0.77834999999999999</v>
      </c>
      <c r="CG1106">
        <v>0.80008000000000001</v>
      </c>
      <c r="CH1106">
        <v>0.83570999999999995</v>
      </c>
      <c r="CI1106">
        <v>0.85411000000000004</v>
      </c>
      <c r="CJ1106">
        <v>0.82071000000000005</v>
      </c>
      <c r="CK1106">
        <v>0.80454999999999999</v>
      </c>
      <c r="CL1106">
        <v>1.0178</v>
      </c>
      <c r="CM1106">
        <v>15445000000</v>
      </c>
      <c r="CN1106">
        <v>8535700000</v>
      </c>
      <c r="CQ1106">
        <v>1104</v>
      </c>
      <c r="CR1106">
        <v>385</v>
      </c>
      <c r="CS1106">
        <v>488</v>
      </c>
      <c r="CT1106">
        <v>488</v>
      </c>
    </row>
    <row r="1107" spans="1:98" x14ac:dyDescent="0.35">
      <c r="A1107" t="s">
        <v>6079</v>
      </c>
      <c r="B1107">
        <v>344</v>
      </c>
      <c r="C1107" t="s">
        <v>6079</v>
      </c>
      <c r="D1107" t="s">
        <v>6079</v>
      </c>
      <c r="E1107" t="s">
        <v>6080</v>
      </c>
      <c r="F1107" t="s">
        <v>6081</v>
      </c>
      <c r="G1107" t="s">
        <v>6082</v>
      </c>
      <c r="H1107">
        <v>0.90364800000000001</v>
      </c>
      <c r="I1107">
        <v>10.0055</v>
      </c>
      <c r="J1107" s="1">
        <v>4.9663800000000003E-7</v>
      </c>
      <c r="K1107">
        <v>119.18</v>
      </c>
      <c r="L1107">
        <v>84.263999999999996</v>
      </c>
      <c r="M1107">
        <v>2</v>
      </c>
      <c r="N1107" t="s">
        <v>170</v>
      </c>
      <c r="O1107" t="s">
        <v>6113</v>
      </c>
      <c r="P1107" t="s">
        <v>4978</v>
      </c>
      <c r="Q1107" t="s">
        <v>749</v>
      </c>
      <c r="R1107" t="s">
        <v>6114</v>
      </c>
      <c r="S1107" t="s">
        <v>6115</v>
      </c>
      <c r="T1107">
        <v>9</v>
      </c>
      <c r="U1107">
        <v>3</v>
      </c>
      <c r="V1107">
        <v>-9.4883999999999996E-2</v>
      </c>
      <c r="CM1107">
        <v>39741000</v>
      </c>
      <c r="CN1107">
        <v>39741000</v>
      </c>
      <c r="CQ1107">
        <v>1105</v>
      </c>
      <c r="CR1107">
        <v>385</v>
      </c>
      <c r="CS1107">
        <v>344</v>
      </c>
      <c r="CT1107">
        <v>344</v>
      </c>
    </row>
    <row r="1108" spans="1:98" x14ac:dyDescent="0.35">
      <c r="A1108" t="s">
        <v>6079</v>
      </c>
      <c r="B1108">
        <v>349</v>
      </c>
      <c r="C1108" t="s">
        <v>6079</v>
      </c>
      <c r="D1108" t="s">
        <v>6079</v>
      </c>
      <c r="E1108" t="s">
        <v>6080</v>
      </c>
      <c r="F1108" t="s">
        <v>6081</v>
      </c>
      <c r="G1108" t="s">
        <v>6082</v>
      </c>
      <c r="H1108">
        <v>0.91680799999999996</v>
      </c>
      <c r="I1108">
        <v>10.387</v>
      </c>
      <c r="J1108" s="1">
        <v>7.7206000000000005E-7</v>
      </c>
      <c r="K1108">
        <v>118.61</v>
      </c>
      <c r="L1108">
        <v>90.596999999999994</v>
      </c>
      <c r="M1108">
        <v>2</v>
      </c>
      <c r="N1108" t="s">
        <v>170</v>
      </c>
      <c r="O1108" t="s">
        <v>6116</v>
      </c>
      <c r="P1108" t="s">
        <v>6117</v>
      </c>
      <c r="Q1108" t="s">
        <v>1552</v>
      </c>
      <c r="R1108" t="s">
        <v>6118</v>
      </c>
      <c r="S1108" t="s">
        <v>6119</v>
      </c>
      <c r="T1108">
        <v>14</v>
      </c>
      <c r="U1108">
        <v>3</v>
      </c>
      <c r="V1108">
        <v>-4.0681000000000002E-2</v>
      </c>
      <c r="AP1108">
        <v>0.55200000000000005</v>
      </c>
      <c r="AR1108">
        <v>0.58699000000000001</v>
      </c>
      <c r="AT1108">
        <v>0.26880999999999999</v>
      </c>
      <c r="BD1108">
        <v>0.73626000000000003</v>
      </c>
      <c r="BI1108">
        <v>0.21665000000000001</v>
      </c>
      <c r="BK1108">
        <v>9.5014000000000001E-2</v>
      </c>
      <c r="BV1108">
        <v>0.54556000000000004</v>
      </c>
      <c r="CA1108">
        <v>0.28782000000000002</v>
      </c>
      <c r="CB1108">
        <v>0.35992000000000002</v>
      </c>
      <c r="CM1108">
        <v>309280000</v>
      </c>
      <c r="CN1108">
        <v>241930000</v>
      </c>
      <c r="CQ1108">
        <v>1106</v>
      </c>
      <c r="CR1108">
        <v>385</v>
      </c>
      <c r="CS1108">
        <v>349</v>
      </c>
      <c r="CT1108">
        <v>349</v>
      </c>
    </row>
    <row r="1109" spans="1:98" x14ac:dyDescent="0.35">
      <c r="A1109" t="s">
        <v>6079</v>
      </c>
      <c r="B1109">
        <v>129</v>
      </c>
      <c r="C1109" t="s">
        <v>6079</v>
      </c>
      <c r="D1109" t="s">
        <v>6079</v>
      </c>
      <c r="E1109" t="s">
        <v>6080</v>
      </c>
      <c r="F1109" t="s">
        <v>6081</v>
      </c>
      <c r="G1109" t="s">
        <v>6082</v>
      </c>
      <c r="H1109">
        <v>1</v>
      </c>
      <c r="I1109">
        <v>96.832599999999999</v>
      </c>
      <c r="J1109">
        <v>1.00673E-4</v>
      </c>
      <c r="K1109">
        <v>287.02999999999997</v>
      </c>
      <c r="L1109">
        <v>223.6</v>
      </c>
      <c r="M1109" t="s">
        <v>202</v>
      </c>
      <c r="N1109" t="s">
        <v>170</v>
      </c>
      <c r="O1109" t="s">
        <v>6120</v>
      </c>
      <c r="P1109" t="s">
        <v>6121</v>
      </c>
      <c r="Q1109" t="s">
        <v>494</v>
      </c>
      <c r="R1109" t="s">
        <v>6122</v>
      </c>
      <c r="S1109" t="s">
        <v>6123</v>
      </c>
      <c r="T1109">
        <v>5</v>
      </c>
      <c r="U1109">
        <v>3</v>
      </c>
      <c r="V1109">
        <v>-0.15687000000000001</v>
      </c>
      <c r="W1109">
        <v>1.1095999999999999</v>
      </c>
      <c r="AK1109" s="3">
        <v>0.68906000000000001</v>
      </c>
      <c r="AL1109">
        <v>6.1305999999999999E-2</v>
      </c>
      <c r="AN1109">
        <v>3.0657E-2</v>
      </c>
      <c r="BC1109" s="3">
        <v>1.1232</v>
      </c>
      <c r="BE1109">
        <v>0.11123</v>
      </c>
      <c r="BU1109" s="3">
        <v>1.0851</v>
      </c>
      <c r="BZ1109">
        <v>0.23330000000000001</v>
      </c>
      <c r="CM1109">
        <v>633170000</v>
      </c>
      <c r="CN1109">
        <v>511550000</v>
      </c>
      <c r="CQ1109">
        <v>1107</v>
      </c>
      <c r="CR1109">
        <v>385</v>
      </c>
      <c r="CS1109">
        <v>129</v>
      </c>
      <c r="CT1109">
        <v>129</v>
      </c>
    </row>
    <row r="1110" spans="1:98" x14ac:dyDescent="0.35">
      <c r="A1110" t="s">
        <v>6079</v>
      </c>
      <c r="B1110">
        <v>194</v>
      </c>
      <c r="C1110" t="s">
        <v>6079</v>
      </c>
      <c r="D1110" t="s">
        <v>6079</v>
      </c>
      <c r="E1110" t="s">
        <v>6080</v>
      </c>
      <c r="F1110" t="s">
        <v>6081</v>
      </c>
      <c r="G1110" t="s">
        <v>6082</v>
      </c>
      <c r="H1110">
        <v>0.99554600000000004</v>
      </c>
      <c r="I1110">
        <v>23.492799999999999</v>
      </c>
      <c r="J1110">
        <v>9.7717300000000002E-4</v>
      </c>
      <c r="K1110">
        <v>85.51</v>
      </c>
      <c r="L1110">
        <v>53.595999999999997</v>
      </c>
      <c r="M1110">
        <v>1</v>
      </c>
      <c r="N1110" t="s">
        <v>170</v>
      </c>
      <c r="O1110" t="s">
        <v>6124</v>
      </c>
      <c r="P1110" t="s">
        <v>1539</v>
      </c>
      <c r="Q1110" t="s">
        <v>653</v>
      </c>
      <c r="R1110" t="s">
        <v>6125</v>
      </c>
      <c r="S1110" t="s">
        <v>6126</v>
      </c>
      <c r="T1110">
        <v>12</v>
      </c>
      <c r="U1110">
        <v>2</v>
      </c>
      <c r="V1110">
        <v>-2.8982000000000001E-2</v>
      </c>
      <c r="BC1110" s="3">
        <v>0.99655000000000005</v>
      </c>
      <c r="BV1110">
        <v>0.24565999999999999</v>
      </c>
      <c r="CM1110">
        <v>10579000</v>
      </c>
      <c r="CN1110">
        <v>8397300</v>
      </c>
      <c r="CQ1110">
        <v>1108</v>
      </c>
      <c r="CR1110">
        <v>385</v>
      </c>
      <c r="CS1110">
        <v>194</v>
      </c>
      <c r="CT1110">
        <v>194</v>
      </c>
    </row>
    <row r="1111" spans="1:98" x14ac:dyDescent="0.35">
      <c r="A1111" t="s">
        <v>6127</v>
      </c>
      <c r="B1111" t="s">
        <v>6128</v>
      </c>
      <c r="C1111" t="s">
        <v>6129</v>
      </c>
      <c r="D1111" t="s">
        <v>6129</v>
      </c>
      <c r="E1111" t="s">
        <v>6130</v>
      </c>
      <c r="F1111" t="s">
        <v>6131</v>
      </c>
      <c r="G1111" t="s">
        <v>6132</v>
      </c>
      <c r="H1111">
        <v>0.97877099999999995</v>
      </c>
      <c r="I1111">
        <v>16.655100000000001</v>
      </c>
      <c r="J1111" s="1">
        <v>4.8332500000000005E-7</v>
      </c>
      <c r="K1111">
        <v>131.08000000000001</v>
      </c>
      <c r="L1111">
        <v>90.492000000000004</v>
      </c>
      <c r="M1111">
        <v>1</v>
      </c>
      <c r="N1111" t="s">
        <v>170</v>
      </c>
      <c r="O1111" t="s">
        <v>6133</v>
      </c>
      <c r="P1111" t="s">
        <v>172</v>
      </c>
      <c r="Q1111" t="s">
        <v>244</v>
      </c>
      <c r="R1111" t="s">
        <v>6134</v>
      </c>
      <c r="S1111" t="s">
        <v>6135</v>
      </c>
      <c r="T1111">
        <v>7</v>
      </c>
      <c r="U1111">
        <v>2</v>
      </c>
      <c r="V1111">
        <v>-0.57506000000000002</v>
      </c>
      <c r="CJ1111">
        <v>0.42629</v>
      </c>
      <c r="CM1111">
        <v>45219000</v>
      </c>
      <c r="CN1111">
        <v>5516200</v>
      </c>
      <c r="CQ1111">
        <v>1109</v>
      </c>
      <c r="CR1111">
        <v>386</v>
      </c>
      <c r="CS1111">
        <v>482</v>
      </c>
      <c r="CT1111">
        <v>482</v>
      </c>
    </row>
    <row r="1112" spans="1:98" x14ac:dyDescent="0.35">
      <c r="A1112" t="s">
        <v>6136</v>
      </c>
      <c r="B1112" t="s">
        <v>6137</v>
      </c>
      <c r="C1112" t="s">
        <v>6129</v>
      </c>
      <c r="D1112" t="s">
        <v>6129</v>
      </c>
      <c r="E1112" t="s">
        <v>6130</v>
      </c>
      <c r="F1112" t="s">
        <v>6131</v>
      </c>
      <c r="G1112" t="s">
        <v>6138</v>
      </c>
      <c r="H1112">
        <v>0.89699600000000002</v>
      </c>
      <c r="I1112">
        <v>9.9223400000000002</v>
      </c>
      <c r="J1112">
        <v>1.1668799999999999E-3</v>
      </c>
      <c r="K1112">
        <v>48.320999999999998</v>
      </c>
      <c r="L1112">
        <v>26.286999999999999</v>
      </c>
      <c r="M1112">
        <v>2</v>
      </c>
      <c r="N1112" t="s">
        <v>170</v>
      </c>
      <c r="O1112" t="s">
        <v>6139</v>
      </c>
      <c r="P1112" t="s">
        <v>6140</v>
      </c>
      <c r="Q1112" t="s">
        <v>1083</v>
      </c>
      <c r="R1112" t="s">
        <v>6141</v>
      </c>
      <c r="S1112" t="s">
        <v>6142</v>
      </c>
      <c r="T1112">
        <v>15</v>
      </c>
      <c r="U1112">
        <v>4</v>
      </c>
      <c r="V1112">
        <v>-9.6361000000000002E-2</v>
      </c>
      <c r="AK1112" s="3">
        <v>0.89307000000000003</v>
      </c>
      <c r="AM1112">
        <v>1.5074000000000001</v>
      </c>
      <c r="AN1112">
        <v>0.77309000000000005</v>
      </c>
      <c r="AZ1112">
        <v>0.67412000000000005</v>
      </c>
      <c r="CM1112">
        <v>50085000</v>
      </c>
      <c r="CN1112">
        <v>27042000</v>
      </c>
      <c r="CQ1112">
        <v>1110</v>
      </c>
      <c r="CR1112">
        <v>386</v>
      </c>
      <c r="CS1112">
        <v>114</v>
      </c>
      <c r="CT1112">
        <v>114</v>
      </c>
    </row>
    <row r="1113" spans="1:98" x14ac:dyDescent="0.35">
      <c r="A1113" t="s">
        <v>6136</v>
      </c>
      <c r="B1113" t="s">
        <v>6143</v>
      </c>
      <c r="C1113" t="s">
        <v>6129</v>
      </c>
      <c r="D1113" t="s">
        <v>6129</v>
      </c>
      <c r="E1113" t="s">
        <v>6130</v>
      </c>
      <c r="F1113" t="s">
        <v>6131</v>
      </c>
      <c r="G1113" t="s">
        <v>6138</v>
      </c>
      <c r="H1113">
        <v>0.99979600000000002</v>
      </c>
      <c r="I1113">
        <v>37.972200000000001</v>
      </c>
      <c r="J1113" s="1">
        <v>2.3636E-25</v>
      </c>
      <c r="K1113">
        <v>166.77</v>
      </c>
      <c r="L1113">
        <v>147.94999999999999</v>
      </c>
      <c r="M1113" t="s">
        <v>202</v>
      </c>
      <c r="N1113" t="s">
        <v>170</v>
      </c>
      <c r="O1113" t="s">
        <v>6144</v>
      </c>
      <c r="P1113" t="s">
        <v>232</v>
      </c>
      <c r="Q1113" t="s">
        <v>598</v>
      </c>
      <c r="R1113" t="s">
        <v>6145</v>
      </c>
      <c r="S1113" t="s">
        <v>6146</v>
      </c>
      <c r="T1113">
        <v>8</v>
      </c>
      <c r="U1113">
        <v>2</v>
      </c>
      <c r="V1113">
        <v>0.17279</v>
      </c>
      <c r="W1113">
        <v>0.89537999999999995</v>
      </c>
      <c r="X1113">
        <v>0.58921000000000001</v>
      </c>
      <c r="Y1113">
        <v>0.38696000000000003</v>
      </c>
      <c r="Z1113">
        <v>0.68983000000000005</v>
      </c>
      <c r="AA1113">
        <v>0.64734000000000003</v>
      </c>
      <c r="AB1113">
        <v>0.88809000000000005</v>
      </c>
      <c r="AC1113">
        <v>0.71279000000000003</v>
      </c>
      <c r="AD1113">
        <v>0.84424999999999994</v>
      </c>
      <c r="AE1113">
        <v>0.84187999999999996</v>
      </c>
      <c r="AF1113">
        <v>0.97004999999999997</v>
      </c>
      <c r="AG1113">
        <v>0.92884999999999995</v>
      </c>
      <c r="AI1113">
        <v>1.2199</v>
      </c>
      <c r="AJ1113">
        <v>1.1771</v>
      </c>
      <c r="AK1113" s="3">
        <v>0.70581000000000005</v>
      </c>
      <c r="AL1113">
        <v>0.93440999999999996</v>
      </c>
      <c r="AM1113">
        <v>0.79898999999999998</v>
      </c>
      <c r="AN1113">
        <v>0.78808</v>
      </c>
      <c r="AO1113">
        <v>0.60084000000000004</v>
      </c>
      <c r="AP1113">
        <v>0.99439</v>
      </c>
      <c r="AQ1113">
        <v>0.7087</v>
      </c>
      <c r="AR1113">
        <v>0.92398000000000002</v>
      </c>
      <c r="AS1113">
        <v>1.2445999999999999</v>
      </c>
      <c r="AV1113">
        <v>0.99190999999999996</v>
      </c>
      <c r="AX1113">
        <v>1.0660000000000001</v>
      </c>
      <c r="AY1113">
        <v>1.349</v>
      </c>
      <c r="AZ1113">
        <v>3.2744</v>
      </c>
      <c r="BA1113">
        <v>1.6015999999999999</v>
      </c>
      <c r="BB1113">
        <v>2.5331999999999999</v>
      </c>
      <c r="BC1113" s="3">
        <v>1.1740999999999999</v>
      </c>
      <c r="BD1113">
        <v>1.1879999999999999</v>
      </c>
      <c r="BF1113">
        <v>1.0531999999999999</v>
      </c>
      <c r="BG1113">
        <v>1.2384999999999999</v>
      </c>
      <c r="BH1113">
        <v>1.077</v>
      </c>
      <c r="BI1113">
        <v>0.91566000000000003</v>
      </c>
      <c r="BL1113">
        <v>0.98958000000000002</v>
      </c>
      <c r="BM1113">
        <v>1.2775000000000001</v>
      </c>
      <c r="BN1113">
        <v>1.6143000000000001</v>
      </c>
      <c r="BO1113">
        <v>1.5702</v>
      </c>
      <c r="BP1113">
        <v>1.696</v>
      </c>
      <c r="BQ1113">
        <v>1.7210000000000001</v>
      </c>
      <c r="BR1113">
        <v>1.3868</v>
      </c>
      <c r="BT1113">
        <v>0.88412999999999997</v>
      </c>
      <c r="BU1113" s="3">
        <v>1.0459000000000001</v>
      </c>
      <c r="BV1113">
        <v>0.8669</v>
      </c>
      <c r="BW1113">
        <v>0.95162000000000002</v>
      </c>
      <c r="BX1113">
        <v>0.86585000000000001</v>
      </c>
      <c r="BZ1113">
        <v>0.91608999999999996</v>
      </c>
      <c r="CB1113">
        <v>1.0595000000000001</v>
      </c>
      <c r="CC1113">
        <v>1.2405999999999999</v>
      </c>
      <c r="CD1113">
        <v>0.94552999999999998</v>
      </c>
      <c r="CF1113">
        <v>1.2263999999999999</v>
      </c>
      <c r="CG1113">
        <v>1.2862</v>
      </c>
      <c r="CH1113">
        <v>1.4605999999999999</v>
      </c>
      <c r="CI1113">
        <v>1.3392999999999999</v>
      </c>
      <c r="CJ1113">
        <v>1.5134000000000001</v>
      </c>
      <c r="CK1113">
        <v>1.3589</v>
      </c>
      <c r="CL1113">
        <v>1.3832</v>
      </c>
      <c r="CM1113">
        <v>853760000</v>
      </c>
      <c r="CN1113">
        <v>414330000</v>
      </c>
      <c r="CQ1113">
        <v>1111</v>
      </c>
      <c r="CR1113">
        <v>386</v>
      </c>
      <c r="CS1113">
        <v>123</v>
      </c>
      <c r="CT1113">
        <v>123</v>
      </c>
    </row>
    <row r="1114" spans="1:98" x14ac:dyDescent="0.35">
      <c r="A1114" t="s">
        <v>6136</v>
      </c>
      <c r="B1114" t="s">
        <v>6147</v>
      </c>
      <c r="C1114" t="s">
        <v>6129</v>
      </c>
      <c r="D1114" t="s">
        <v>6129</v>
      </c>
      <c r="E1114" t="s">
        <v>6130</v>
      </c>
      <c r="F1114" t="s">
        <v>6131</v>
      </c>
      <c r="G1114" t="s">
        <v>6138</v>
      </c>
      <c r="H1114">
        <v>0.55293700000000001</v>
      </c>
      <c r="I1114">
        <v>1.39649</v>
      </c>
      <c r="J1114">
        <v>4.7784699999999999E-4</v>
      </c>
      <c r="K1114">
        <v>90.347999999999999</v>
      </c>
      <c r="L1114">
        <v>67.867000000000004</v>
      </c>
      <c r="M1114">
        <v>1</v>
      </c>
      <c r="N1114" t="s">
        <v>170</v>
      </c>
      <c r="O1114" t="s">
        <v>6148</v>
      </c>
      <c r="P1114" t="s">
        <v>172</v>
      </c>
      <c r="Q1114" t="s">
        <v>3742</v>
      </c>
      <c r="R1114" t="s">
        <v>6149</v>
      </c>
      <c r="S1114" t="s">
        <v>6150</v>
      </c>
      <c r="T1114">
        <v>12</v>
      </c>
      <c r="U1114">
        <v>2</v>
      </c>
      <c r="V1114">
        <v>-0.43169000000000002</v>
      </c>
      <c r="CE1114">
        <v>0.93669000000000002</v>
      </c>
      <c r="CM1114">
        <v>17688000</v>
      </c>
      <c r="CN1114">
        <v>10377000</v>
      </c>
      <c r="CQ1114">
        <v>1112</v>
      </c>
      <c r="CR1114">
        <v>386</v>
      </c>
      <c r="CS1114">
        <v>127</v>
      </c>
      <c r="CT1114">
        <v>127</v>
      </c>
    </row>
    <row r="1115" spans="1:98" x14ac:dyDescent="0.35">
      <c r="A1115" t="s">
        <v>6151</v>
      </c>
      <c r="B1115">
        <v>18</v>
      </c>
      <c r="C1115" t="s">
        <v>6151</v>
      </c>
      <c r="D1115" t="s">
        <v>6151</v>
      </c>
      <c r="E1115" t="s">
        <v>6152</v>
      </c>
      <c r="F1115" t="s">
        <v>6153</v>
      </c>
      <c r="G1115" t="s">
        <v>6154</v>
      </c>
      <c r="H1115">
        <v>0.99998100000000001</v>
      </c>
      <c r="I1115">
        <v>47.290799999999997</v>
      </c>
      <c r="J1115">
        <v>1.5478200000000001E-4</v>
      </c>
      <c r="K1115">
        <v>224.15</v>
      </c>
      <c r="L1115">
        <v>177.83</v>
      </c>
      <c r="M1115">
        <v>1</v>
      </c>
      <c r="N1115" t="s">
        <v>170</v>
      </c>
      <c r="O1115" t="s">
        <v>6155</v>
      </c>
      <c r="P1115" t="s">
        <v>172</v>
      </c>
      <c r="Q1115" t="s">
        <v>2827</v>
      </c>
      <c r="R1115" t="s">
        <v>6156</v>
      </c>
      <c r="S1115" t="s">
        <v>6157</v>
      </c>
      <c r="T1115">
        <v>11</v>
      </c>
      <c r="U1115">
        <v>3</v>
      </c>
      <c r="V1115">
        <v>9.0439000000000005E-2</v>
      </c>
      <c r="BI1115">
        <v>0.82865999999999995</v>
      </c>
      <c r="BU1115" s="3">
        <v>1.1397999999999999</v>
      </c>
      <c r="BV1115">
        <v>1.0323</v>
      </c>
      <c r="BW1115">
        <v>0.50683999999999996</v>
      </c>
      <c r="BX1115">
        <v>0.73836999999999997</v>
      </c>
      <c r="BY1115">
        <v>0.60555999999999999</v>
      </c>
      <c r="BZ1115">
        <v>0.69501999999999997</v>
      </c>
      <c r="CC1115">
        <v>0.84558</v>
      </c>
      <c r="CD1115">
        <v>1.0207999999999999</v>
      </c>
      <c r="CE1115">
        <v>0.51651999999999998</v>
      </c>
      <c r="CG1115">
        <v>0.70672999999999997</v>
      </c>
      <c r="CH1115">
        <v>0.19864000000000001</v>
      </c>
      <c r="CI1115">
        <v>0.38749</v>
      </c>
      <c r="CJ1115">
        <v>0.66071000000000002</v>
      </c>
      <c r="CK1115">
        <v>0.45500000000000002</v>
      </c>
      <c r="CM1115">
        <v>100670000</v>
      </c>
      <c r="CN1115">
        <v>59990000</v>
      </c>
      <c r="CQ1115">
        <v>1113</v>
      </c>
      <c r="CR1115">
        <v>387</v>
      </c>
      <c r="CS1115">
        <v>18</v>
      </c>
      <c r="CT1115">
        <v>18</v>
      </c>
    </row>
    <row r="1116" spans="1:98" x14ac:dyDescent="0.35">
      <c r="A1116" t="s">
        <v>6158</v>
      </c>
      <c r="B1116">
        <v>1450</v>
      </c>
      <c r="C1116" t="s">
        <v>6158</v>
      </c>
      <c r="D1116" t="s">
        <v>6158</v>
      </c>
      <c r="E1116" t="s">
        <v>6159</v>
      </c>
      <c r="F1116" t="s">
        <v>6160</v>
      </c>
      <c r="G1116" t="s">
        <v>6161</v>
      </c>
      <c r="H1116">
        <v>0.897397</v>
      </c>
      <c r="I1116">
        <v>13.464399999999999</v>
      </c>
      <c r="J1116">
        <v>3.38938E-3</v>
      </c>
      <c r="K1116">
        <v>48.616</v>
      </c>
      <c r="L1116">
        <v>25.542999999999999</v>
      </c>
      <c r="M1116">
        <v>1</v>
      </c>
      <c r="N1116" t="s">
        <v>170</v>
      </c>
      <c r="O1116" t="s">
        <v>6162</v>
      </c>
      <c r="P1116" t="s">
        <v>172</v>
      </c>
      <c r="Q1116" t="s">
        <v>1269</v>
      </c>
      <c r="R1116" t="s">
        <v>6163</v>
      </c>
      <c r="S1116" t="s">
        <v>6164</v>
      </c>
      <c r="T1116">
        <v>9</v>
      </c>
      <c r="U1116">
        <v>3</v>
      </c>
      <c r="V1116">
        <v>-0.63692000000000004</v>
      </c>
      <c r="W1116">
        <v>0.82992999999999995</v>
      </c>
      <c r="X1116">
        <v>1.0305</v>
      </c>
      <c r="Z1116">
        <v>1.1498999999999999</v>
      </c>
      <c r="AA1116">
        <v>0.83518000000000003</v>
      </c>
      <c r="AD1116">
        <v>0.91913999999999996</v>
      </c>
      <c r="AE1116">
        <v>0.67090000000000005</v>
      </c>
      <c r="AF1116">
        <v>0.92945999999999995</v>
      </c>
      <c r="AG1116">
        <v>0.83694000000000002</v>
      </c>
      <c r="AH1116">
        <v>0.67279</v>
      </c>
      <c r="AJ1116">
        <v>0.84028999999999998</v>
      </c>
      <c r="CM1116">
        <v>69230000</v>
      </c>
      <c r="CN1116">
        <v>35403000</v>
      </c>
      <c r="CQ1116">
        <v>1114</v>
      </c>
      <c r="CR1116">
        <v>388</v>
      </c>
      <c r="CS1116">
        <v>1450</v>
      </c>
      <c r="CT1116">
        <v>1450</v>
      </c>
    </row>
    <row r="1117" spans="1:98" x14ac:dyDescent="0.35">
      <c r="A1117" t="s">
        <v>6165</v>
      </c>
      <c r="B1117" t="s">
        <v>6166</v>
      </c>
      <c r="C1117" t="s">
        <v>6167</v>
      </c>
      <c r="D1117" t="s">
        <v>6167</v>
      </c>
      <c r="E1117" t="s">
        <v>6168</v>
      </c>
      <c r="F1117" t="s">
        <v>6169</v>
      </c>
      <c r="G1117" t="s">
        <v>6170</v>
      </c>
      <c r="H1117">
        <v>0.99916499999999997</v>
      </c>
      <c r="I1117">
        <v>30.7788</v>
      </c>
      <c r="J1117">
        <v>2.9950799999999998E-4</v>
      </c>
      <c r="K1117">
        <v>141.71</v>
      </c>
      <c r="L1117">
        <v>98.207999999999998</v>
      </c>
      <c r="M1117">
        <v>1</v>
      </c>
      <c r="N1117" t="s">
        <v>170</v>
      </c>
      <c r="O1117" t="s">
        <v>6171</v>
      </c>
      <c r="P1117" t="s">
        <v>172</v>
      </c>
      <c r="Q1117" t="s">
        <v>2482</v>
      </c>
      <c r="R1117" t="s">
        <v>6172</v>
      </c>
      <c r="S1117" t="s">
        <v>6173</v>
      </c>
      <c r="T1117">
        <v>10</v>
      </c>
      <c r="U1117">
        <v>3</v>
      </c>
      <c r="V1117">
        <v>-0.35387000000000002</v>
      </c>
      <c r="AZ1117">
        <v>1.1672</v>
      </c>
      <c r="BD1117">
        <v>0.92691999999999997</v>
      </c>
      <c r="BG1117">
        <v>0.80637999999999999</v>
      </c>
      <c r="BH1117">
        <v>0.84243999999999997</v>
      </c>
      <c r="BI1117">
        <v>0.74804999999999999</v>
      </c>
      <c r="BJ1117">
        <v>0.89459999999999995</v>
      </c>
      <c r="BK1117">
        <v>0.70428999999999997</v>
      </c>
      <c r="BL1117">
        <v>0.72326999999999997</v>
      </c>
      <c r="BM1117">
        <v>0.80144000000000004</v>
      </c>
      <c r="BN1117">
        <v>0.91832000000000003</v>
      </c>
      <c r="BO1117">
        <v>0.95920000000000005</v>
      </c>
      <c r="BP1117">
        <v>1.0615000000000001</v>
      </c>
      <c r="BQ1117">
        <v>0.95342000000000005</v>
      </c>
      <c r="BR1117">
        <v>0.80537000000000003</v>
      </c>
      <c r="BS1117">
        <v>1.5621</v>
      </c>
      <c r="BT1117">
        <v>0.69311999999999996</v>
      </c>
      <c r="BU1117" s="3">
        <v>1.0468</v>
      </c>
      <c r="BV1117">
        <v>0.99073</v>
      </c>
      <c r="BW1117">
        <v>0.80918999999999996</v>
      </c>
      <c r="BX1117">
        <v>0.66169999999999995</v>
      </c>
      <c r="BY1117">
        <v>0.79376999999999998</v>
      </c>
      <c r="BZ1117">
        <v>0.88158000000000003</v>
      </c>
      <c r="CA1117">
        <v>0.91388999999999998</v>
      </c>
      <c r="CB1117">
        <v>1.0462</v>
      </c>
      <c r="CC1117">
        <v>0.86604999999999999</v>
      </c>
      <c r="CD1117">
        <v>0.64980000000000004</v>
      </c>
      <c r="CE1117">
        <v>0.93291999999999997</v>
      </c>
      <c r="CF1117">
        <v>0.81562999999999997</v>
      </c>
      <c r="CG1117">
        <v>0.89544999999999997</v>
      </c>
      <c r="CH1117">
        <v>1.0125</v>
      </c>
      <c r="CI1117">
        <v>0.90734999999999999</v>
      </c>
      <c r="CJ1117">
        <v>0.72336</v>
      </c>
      <c r="CL1117">
        <v>0.75954999999999995</v>
      </c>
      <c r="CM1117">
        <v>175820000</v>
      </c>
      <c r="CN1117">
        <v>90266000</v>
      </c>
      <c r="CQ1117">
        <v>1115</v>
      </c>
      <c r="CR1117">
        <v>389</v>
      </c>
      <c r="CS1117">
        <v>3148</v>
      </c>
      <c r="CT1117">
        <v>3148</v>
      </c>
    </row>
    <row r="1118" spans="1:98" x14ac:dyDescent="0.35">
      <c r="A1118" t="s">
        <v>6165</v>
      </c>
      <c r="B1118" t="s">
        <v>6174</v>
      </c>
      <c r="C1118" t="s">
        <v>6167</v>
      </c>
      <c r="D1118" t="s">
        <v>6167</v>
      </c>
      <c r="E1118" t="s">
        <v>6168</v>
      </c>
      <c r="F1118" t="s">
        <v>6169</v>
      </c>
      <c r="G1118" t="s">
        <v>6170</v>
      </c>
      <c r="H1118">
        <v>0.87502100000000005</v>
      </c>
      <c r="I1118">
        <v>8.4518299999999993</v>
      </c>
      <c r="J1118">
        <v>3.82147E-4</v>
      </c>
      <c r="K1118">
        <v>107.03</v>
      </c>
      <c r="L1118">
        <v>68.866</v>
      </c>
      <c r="M1118">
        <v>1</v>
      </c>
      <c r="N1118" t="s">
        <v>170</v>
      </c>
      <c r="O1118" t="s">
        <v>6175</v>
      </c>
      <c r="P1118" t="s">
        <v>172</v>
      </c>
      <c r="Q1118" t="s">
        <v>1816</v>
      </c>
      <c r="R1118" t="s">
        <v>6176</v>
      </c>
      <c r="S1118" t="s">
        <v>6177</v>
      </c>
      <c r="T1118">
        <v>13</v>
      </c>
      <c r="U1118">
        <v>3</v>
      </c>
      <c r="V1118">
        <v>-0.25374000000000002</v>
      </c>
      <c r="BC1118" s="3">
        <v>1.161</v>
      </c>
      <c r="CD1118">
        <v>0.64980000000000004</v>
      </c>
      <c r="CJ1118">
        <v>0.72336</v>
      </c>
      <c r="CK1118">
        <v>0.74016000000000004</v>
      </c>
      <c r="CM1118">
        <v>30937000</v>
      </c>
      <c r="CN1118">
        <v>13194000</v>
      </c>
      <c r="CQ1118">
        <v>1116</v>
      </c>
      <c r="CR1118">
        <v>389</v>
      </c>
      <c r="CS1118">
        <v>3151</v>
      </c>
      <c r="CT1118">
        <v>3151</v>
      </c>
    </row>
    <row r="1119" spans="1:98" x14ac:dyDescent="0.35">
      <c r="A1119" t="s">
        <v>6165</v>
      </c>
      <c r="B1119" t="s">
        <v>6178</v>
      </c>
      <c r="C1119" t="s">
        <v>6167</v>
      </c>
      <c r="D1119" t="s">
        <v>6167</v>
      </c>
      <c r="E1119" t="s">
        <v>6168</v>
      </c>
      <c r="F1119" t="s">
        <v>6169</v>
      </c>
      <c r="G1119" t="s">
        <v>6170</v>
      </c>
      <c r="H1119">
        <v>1</v>
      </c>
      <c r="I1119">
        <v>49.222799999999999</v>
      </c>
      <c r="J1119">
        <v>7.72681E-4</v>
      </c>
      <c r="K1119">
        <v>80.959999999999994</v>
      </c>
      <c r="L1119">
        <v>54.841999999999999</v>
      </c>
      <c r="M1119" t="s">
        <v>202</v>
      </c>
      <c r="N1119" t="s">
        <v>170</v>
      </c>
      <c r="O1119" t="s">
        <v>6179</v>
      </c>
      <c r="P1119" t="s">
        <v>3873</v>
      </c>
      <c r="Q1119" t="s">
        <v>2312</v>
      </c>
      <c r="R1119" t="s">
        <v>6180</v>
      </c>
      <c r="S1119" t="s">
        <v>6181</v>
      </c>
      <c r="T1119">
        <v>4</v>
      </c>
      <c r="U1119">
        <v>2</v>
      </c>
      <c r="V1119">
        <v>0.27776000000000001</v>
      </c>
      <c r="W1119">
        <v>0.83440999999999999</v>
      </c>
      <c r="AC1119">
        <v>1.0829</v>
      </c>
      <c r="AD1119">
        <v>0.49442000000000003</v>
      </c>
      <c r="AI1119">
        <v>0.97499000000000002</v>
      </c>
      <c r="BM1119">
        <v>1.0464</v>
      </c>
      <c r="CM1119">
        <v>21317000</v>
      </c>
      <c r="CN1119">
        <v>10379000</v>
      </c>
      <c r="CQ1119">
        <v>1117</v>
      </c>
      <c r="CR1119">
        <v>389</v>
      </c>
      <c r="CS1119">
        <v>3893</v>
      </c>
      <c r="CT1119">
        <v>3893</v>
      </c>
    </row>
    <row r="1120" spans="1:98" x14ac:dyDescent="0.35">
      <c r="A1120" t="s">
        <v>6165</v>
      </c>
      <c r="B1120" t="s">
        <v>6182</v>
      </c>
      <c r="C1120" t="s">
        <v>6167</v>
      </c>
      <c r="D1120" t="s">
        <v>6167</v>
      </c>
      <c r="E1120" t="s">
        <v>6168</v>
      </c>
      <c r="F1120" t="s">
        <v>6169</v>
      </c>
      <c r="G1120" t="s">
        <v>6170</v>
      </c>
      <c r="H1120">
        <v>1</v>
      </c>
      <c r="I1120">
        <v>49.222799999999999</v>
      </c>
      <c r="J1120" s="1">
        <v>1.05438E-15</v>
      </c>
      <c r="K1120">
        <v>145.83000000000001</v>
      </c>
      <c r="L1120">
        <v>92.941999999999993</v>
      </c>
      <c r="M1120" t="s">
        <v>202</v>
      </c>
      <c r="N1120" t="s">
        <v>170</v>
      </c>
      <c r="O1120" t="s">
        <v>6183</v>
      </c>
      <c r="P1120" t="s">
        <v>565</v>
      </c>
      <c r="Q1120" t="s">
        <v>824</v>
      </c>
      <c r="R1120" t="s">
        <v>6180</v>
      </c>
      <c r="S1120" t="s">
        <v>6181</v>
      </c>
      <c r="T1120">
        <v>5</v>
      </c>
      <c r="U1120">
        <v>2</v>
      </c>
      <c r="V1120">
        <v>0.27776000000000001</v>
      </c>
      <c r="W1120">
        <v>0.83440999999999999</v>
      </c>
      <c r="AC1120">
        <v>1.0829</v>
      </c>
      <c r="AD1120">
        <v>0.49442000000000003</v>
      </c>
      <c r="AI1120">
        <v>0.97499000000000002</v>
      </c>
      <c r="BI1120">
        <v>1.0045999999999999</v>
      </c>
      <c r="BZ1120">
        <v>0.92457999999999996</v>
      </c>
      <c r="CB1120">
        <v>0.92740999999999996</v>
      </c>
      <c r="CC1120">
        <v>0.75824000000000003</v>
      </c>
      <c r="CE1120">
        <v>0.71753999999999996</v>
      </c>
      <c r="CF1120">
        <v>0.78195999999999999</v>
      </c>
      <c r="CG1120">
        <v>0.89522000000000002</v>
      </c>
      <c r="CJ1120">
        <v>0.66549999999999998</v>
      </c>
      <c r="CM1120">
        <v>109180000</v>
      </c>
      <c r="CN1120">
        <v>69132000</v>
      </c>
      <c r="CQ1120">
        <v>1118</v>
      </c>
      <c r="CR1120">
        <v>389</v>
      </c>
      <c r="CS1120">
        <v>3894</v>
      </c>
      <c r="CT1120">
        <v>3894</v>
      </c>
    </row>
    <row r="1121" spans="1:98" x14ac:dyDescent="0.35">
      <c r="A1121" t="s">
        <v>6165</v>
      </c>
      <c r="B1121" t="s">
        <v>6184</v>
      </c>
      <c r="C1121" t="s">
        <v>6167</v>
      </c>
      <c r="D1121" t="s">
        <v>6167</v>
      </c>
      <c r="E1121" t="s">
        <v>6168</v>
      </c>
      <c r="F1121" t="s">
        <v>6169</v>
      </c>
      <c r="G1121" t="s">
        <v>6170</v>
      </c>
      <c r="H1121">
        <v>0.99265700000000001</v>
      </c>
      <c r="I1121">
        <v>21.348600000000001</v>
      </c>
      <c r="J1121" s="1">
        <v>4.3065399999999997E-8</v>
      </c>
      <c r="K1121">
        <v>90.694000000000003</v>
      </c>
      <c r="L1121">
        <v>64.192999999999998</v>
      </c>
      <c r="M1121">
        <v>2</v>
      </c>
      <c r="N1121" t="s">
        <v>170</v>
      </c>
      <c r="O1121" t="s">
        <v>6185</v>
      </c>
      <c r="P1121" t="s">
        <v>1088</v>
      </c>
      <c r="Q1121" t="s">
        <v>598</v>
      </c>
      <c r="R1121" t="s">
        <v>6186</v>
      </c>
      <c r="S1121" t="s">
        <v>6187</v>
      </c>
      <c r="T1121">
        <v>18</v>
      </c>
      <c r="U1121">
        <v>3</v>
      </c>
      <c r="V1121">
        <v>0.53925000000000001</v>
      </c>
      <c r="AL1121">
        <v>0.79169</v>
      </c>
      <c r="AM1121">
        <v>0.86792999999999998</v>
      </c>
      <c r="AN1121">
        <v>0.85541</v>
      </c>
      <c r="AO1121">
        <v>0.66642999999999997</v>
      </c>
      <c r="AQ1121">
        <v>0.92986000000000002</v>
      </c>
      <c r="AS1121">
        <v>0.54593000000000003</v>
      </c>
      <c r="AW1121">
        <v>0.32184000000000001</v>
      </c>
      <c r="CM1121">
        <v>6294700</v>
      </c>
      <c r="CN1121">
        <v>3906600</v>
      </c>
      <c r="CQ1121">
        <v>1119</v>
      </c>
      <c r="CR1121">
        <v>389</v>
      </c>
      <c r="CS1121">
        <v>2649</v>
      </c>
      <c r="CT1121">
        <v>2649</v>
      </c>
    </row>
    <row r="1122" spans="1:98" x14ac:dyDescent="0.35">
      <c r="A1122" t="s">
        <v>6165</v>
      </c>
      <c r="B1122" t="s">
        <v>6188</v>
      </c>
      <c r="C1122" t="s">
        <v>6167</v>
      </c>
      <c r="D1122" t="s">
        <v>6167</v>
      </c>
      <c r="E1122" t="s">
        <v>6168</v>
      </c>
      <c r="F1122" t="s">
        <v>6169</v>
      </c>
      <c r="G1122" t="s">
        <v>6170</v>
      </c>
      <c r="H1122">
        <v>0.70215899999999998</v>
      </c>
      <c r="I1122">
        <v>3.20919</v>
      </c>
      <c r="J1122">
        <v>1.36484E-3</v>
      </c>
      <c r="K1122">
        <v>60.878999999999998</v>
      </c>
      <c r="L1122">
        <v>38.085000000000001</v>
      </c>
      <c r="M1122">
        <v>2</v>
      </c>
      <c r="N1122" t="s">
        <v>170</v>
      </c>
      <c r="O1122" t="s">
        <v>6189</v>
      </c>
      <c r="P1122" t="s">
        <v>969</v>
      </c>
      <c r="Q1122" t="s">
        <v>484</v>
      </c>
      <c r="R1122" t="s">
        <v>6190</v>
      </c>
      <c r="S1122" t="s">
        <v>6191</v>
      </c>
      <c r="T1122">
        <v>21</v>
      </c>
      <c r="U1122">
        <v>3</v>
      </c>
      <c r="V1122">
        <v>9.3935000000000005E-2</v>
      </c>
      <c r="CM1122">
        <v>187100</v>
      </c>
      <c r="CN1122">
        <v>187100</v>
      </c>
      <c r="CQ1122">
        <v>1120</v>
      </c>
      <c r="CR1122">
        <v>389</v>
      </c>
      <c r="CS1122">
        <v>2652</v>
      </c>
      <c r="CT1122">
        <v>2652</v>
      </c>
    </row>
    <row r="1123" spans="1:98" x14ac:dyDescent="0.35">
      <c r="A1123" t="s">
        <v>6165</v>
      </c>
      <c r="B1123" t="s">
        <v>6192</v>
      </c>
      <c r="C1123" t="s">
        <v>6167</v>
      </c>
      <c r="D1123" t="s">
        <v>6167</v>
      </c>
      <c r="E1123" t="s">
        <v>6168</v>
      </c>
      <c r="F1123" t="s">
        <v>6169</v>
      </c>
      <c r="G1123" t="s">
        <v>6170</v>
      </c>
      <c r="H1123">
        <v>0.99998900000000002</v>
      </c>
      <c r="I1123">
        <v>50.108400000000003</v>
      </c>
      <c r="J1123">
        <v>4.0293000000000004E-3</v>
      </c>
      <c r="K1123">
        <v>195.71</v>
      </c>
      <c r="L1123">
        <v>115.83</v>
      </c>
      <c r="M1123" t="s">
        <v>385</v>
      </c>
      <c r="N1123" t="s">
        <v>170</v>
      </c>
      <c r="O1123" t="s">
        <v>6193</v>
      </c>
      <c r="P1123" t="s">
        <v>6194</v>
      </c>
      <c r="Q1123" t="s">
        <v>2238</v>
      </c>
      <c r="R1123" t="s">
        <v>6195</v>
      </c>
      <c r="S1123" t="s">
        <v>6196</v>
      </c>
      <c r="T1123">
        <v>1</v>
      </c>
      <c r="U1123">
        <v>2</v>
      </c>
      <c r="V1123">
        <v>1.6652</v>
      </c>
      <c r="AA1123">
        <v>0.64524999999999999</v>
      </c>
      <c r="AB1123">
        <v>1.169</v>
      </c>
      <c r="AT1123">
        <v>0.88836999999999999</v>
      </c>
      <c r="BC1123" s="3">
        <v>0.81362000000000001</v>
      </c>
      <c r="BE1123">
        <v>0.70281000000000005</v>
      </c>
      <c r="BF1123">
        <v>0.77919000000000005</v>
      </c>
      <c r="BG1123">
        <v>0.81716999999999995</v>
      </c>
      <c r="BI1123">
        <v>1.0846</v>
      </c>
      <c r="BJ1123">
        <v>0.75261999999999996</v>
      </c>
      <c r="BL1123">
        <v>0.71001999999999998</v>
      </c>
      <c r="BM1123">
        <v>0.69186999999999999</v>
      </c>
      <c r="BO1123">
        <v>0.86253000000000002</v>
      </c>
      <c r="BP1123">
        <v>0.89937</v>
      </c>
      <c r="BQ1123">
        <v>0.65808999999999995</v>
      </c>
      <c r="BR1123">
        <v>0.73868999999999996</v>
      </c>
      <c r="BT1123">
        <v>0.70001999999999998</v>
      </c>
      <c r="BU1123" s="3">
        <v>0.64597000000000004</v>
      </c>
      <c r="BV1123">
        <v>0.64978999999999998</v>
      </c>
      <c r="CF1123">
        <v>1.0782</v>
      </c>
      <c r="CH1123">
        <v>0.96694999999999998</v>
      </c>
      <c r="CM1123">
        <v>152380000</v>
      </c>
      <c r="CN1123">
        <v>81399000</v>
      </c>
      <c r="CQ1123">
        <v>1121</v>
      </c>
      <c r="CR1123">
        <v>389</v>
      </c>
      <c r="CS1123">
        <v>2831</v>
      </c>
      <c r="CT1123">
        <v>2831</v>
      </c>
    </row>
    <row r="1124" spans="1:98" x14ac:dyDescent="0.35">
      <c r="A1124" t="s">
        <v>6165</v>
      </c>
      <c r="B1124" t="s">
        <v>6197</v>
      </c>
      <c r="C1124" t="s">
        <v>6167</v>
      </c>
      <c r="D1124" t="s">
        <v>6167</v>
      </c>
      <c r="E1124" t="s">
        <v>6168</v>
      </c>
      <c r="F1124" t="s">
        <v>6169</v>
      </c>
      <c r="G1124" t="s">
        <v>6170</v>
      </c>
      <c r="H1124">
        <v>0.99990599999999996</v>
      </c>
      <c r="I1124">
        <v>40.194499999999998</v>
      </c>
      <c r="J1124">
        <v>4.0293000000000004E-3</v>
      </c>
      <c r="K1124">
        <v>195.71</v>
      </c>
      <c r="L1124">
        <v>115.83</v>
      </c>
      <c r="M1124" t="s">
        <v>385</v>
      </c>
      <c r="N1124" t="s">
        <v>170</v>
      </c>
      <c r="O1124" t="s">
        <v>6198</v>
      </c>
      <c r="P1124" t="s">
        <v>6199</v>
      </c>
      <c r="Q1124" t="s">
        <v>192</v>
      </c>
      <c r="R1124" t="s">
        <v>6195</v>
      </c>
      <c r="S1124" t="s">
        <v>6196</v>
      </c>
      <c r="T1124">
        <v>3</v>
      </c>
      <c r="U1124">
        <v>2</v>
      </c>
      <c r="V1124">
        <v>1.6652</v>
      </c>
      <c r="AA1124">
        <v>0.64524999999999999</v>
      </c>
      <c r="AB1124">
        <v>1.169</v>
      </c>
      <c r="BC1124" s="3">
        <v>0.81362000000000001</v>
      </c>
      <c r="BG1124">
        <v>0.81716999999999995</v>
      </c>
      <c r="BJ1124">
        <v>0.75261999999999996</v>
      </c>
      <c r="BP1124">
        <v>0.89937</v>
      </c>
      <c r="BT1124">
        <v>0.70001999999999998</v>
      </c>
      <c r="BW1124">
        <v>0.66666000000000003</v>
      </c>
      <c r="BX1124">
        <v>0.72441</v>
      </c>
      <c r="BY1124">
        <v>0.81681000000000004</v>
      </c>
      <c r="BZ1124">
        <v>0.82670999999999994</v>
      </c>
      <c r="CA1124">
        <v>0.83487999999999996</v>
      </c>
      <c r="CB1124">
        <v>1.0098</v>
      </c>
      <c r="CF1124">
        <v>1.0782</v>
      </c>
      <c r="CG1124">
        <v>0.76449999999999996</v>
      </c>
      <c r="CH1124">
        <v>0.96694999999999998</v>
      </c>
      <c r="CI1124">
        <v>0.88700999999999997</v>
      </c>
      <c r="CJ1124">
        <v>1.0962000000000001</v>
      </c>
      <c r="CK1124">
        <v>1.0366</v>
      </c>
      <c r="CL1124">
        <v>0.89690999999999999</v>
      </c>
      <c r="CM1124">
        <v>142760000</v>
      </c>
      <c r="CN1124">
        <v>69668000</v>
      </c>
      <c r="CQ1124">
        <v>1122</v>
      </c>
      <c r="CR1124">
        <v>389</v>
      </c>
      <c r="CS1124">
        <v>2833</v>
      </c>
      <c r="CT1124">
        <v>2833</v>
      </c>
    </row>
    <row r="1125" spans="1:98" x14ac:dyDescent="0.35">
      <c r="A1125" t="s">
        <v>6165</v>
      </c>
      <c r="B1125" t="s">
        <v>6200</v>
      </c>
      <c r="C1125" t="s">
        <v>6167</v>
      </c>
      <c r="D1125" t="s">
        <v>6167</v>
      </c>
      <c r="E1125" t="s">
        <v>6168</v>
      </c>
      <c r="F1125" t="s">
        <v>6169</v>
      </c>
      <c r="G1125" t="s">
        <v>6170</v>
      </c>
      <c r="H1125">
        <v>0.5</v>
      </c>
      <c r="I1125">
        <v>0</v>
      </c>
      <c r="J1125">
        <v>7.3491799999999999E-4</v>
      </c>
      <c r="K1125">
        <v>168.98</v>
      </c>
      <c r="L1125">
        <v>106.63</v>
      </c>
      <c r="M1125">
        <v>1</v>
      </c>
      <c r="N1125" t="s">
        <v>170</v>
      </c>
      <c r="O1125" t="s">
        <v>6201</v>
      </c>
      <c r="P1125" t="s">
        <v>172</v>
      </c>
      <c r="Q1125" t="s">
        <v>6202</v>
      </c>
      <c r="R1125" t="s">
        <v>6203</v>
      </c>
      <c r="S1125" t="s">
        <v>6204</v>
      </c>
      <c r="T1125">
        <v>1</v>
      </c>
      <c r="U1125">
        <v>3</v>
      </c>
      <c r="V1125">
        <v>3.116E-2</v>
      </c>
      <c r="AQ1125">
        <v>0.41187000000000001</v>
      </c>
      <c r="CM1125">
        <v>2192500</v>
      </c>
      <c r="CN1125">
        <v>1724500</v>
      </c>
      <c r="CQ1125">
        <v>1123</v>
      </c>
      <c r="CR1125">
        <v>389</v>
      </c>
      <c r="CS1125">
        <v>2749</v>
      </c>
      <c r="CT1125">
        <v>2749</v>
      </c>
    </row>
    <row r="1126" spans="1:98" x14ac:dyDescent="0.35">
      <c r="A1126" t="s">
        <v>6165</v>
      </c>
      <c r="B1126" t="s">
        <v>6205</v>
      </c>
      <c r="C1126" t="s">
        <v>6167</v>
      </c>
      <c r="D1126" t="s">
        <v>6167</v>
      </c>
      <c r="E1126" t="s">
        <v>6168</v>
      </c>
      <c r="F1126" t="s">
        <v>6169</v>
      </c>
      <c r="G1126" t="s">
        <v>6170</v>
      </c>
      <c r="H1126">
        <v>0.99999700000000002</v>
      </c>
      <c r="I1126">
        <v>55.877200000000002</v>
      </c>
      <c r="J1126">
        <v>4.7173499999999998E-4</v>
      </c>
      <c r="K1126">
        <v>243.3</v>
      </c>
      <c r="L1126">
        <v>148.85</v>
      </c>
      <c r="M1126">
        <v>1</v>
      </c>
      <c r="N1126" t="s">
        <v>170</v>
      </c>
      <c r="O1126" t="s">
        <v>6206</v>
      </c>
      <c r="P1126" t="s">
        <v>172</v>
      </c>
      <c r="Q1126" t="s">
        <v>642</v>
      </c>
      <c r="R1126" t="s">
        <v>6207</v>
      </c>
      <c r="S1126" t="s">
        <v>6208</v>
      </c>
      <c r="T1126">
        <v>3</v>
      </c>
      <c r="U1126">
        <v>3</v>
      </c>
      <c r="V1126">
        <v>0.12864999999999999</v>
      </c>
      <c r="W1126">
        <v>0.87178999999999995</v>
      </c>
      <c r="Y1126">
        <v>0.51268999999999998</v>
      </c>
      <c r="Z1126">
        <v>0.79684999999999995</v>
      </c>
      <c r="AA1126">
        <v>0.65158000000000005</v>
      </c>
      <c r="AB1126">
        <v>0.66659999999999997</v>
      </c>
      <c r="AC1126">
        <v>0.92210000000000003</v>
      </c>
      <c r="AD1126">
        <v>0.59682999999999997</v>
      </c>
      <c r="AF1126">
        <v>0.65903999999999996</v>
      </c>
      <c r="AG1126">
        <v>0.53374999999999995</v>
      </c>
      <c r="AH1126">
        <v>0.26106000000000001</v>
      </c>
      <c r="AI1126">
        <v>0.21579999999999999</v>
      </c>
      <c r="AJ1126">
        <v>0.22403999999999999</v>
      </c>
      <c r="AK1126" s="3">
        <v>0.76375000000000004</v>
      </c>
      <c r="AL1126">
        <v>0.63493999999999995</v>
      </c>
      <c r="AM1126">
        <v>0.63971</v>
      </c>
      <c r="AN1126">
        <v>0.82506000000000002</v>
      </c>
      <c r="AO1126">
        <v>0.6794</v>
      </c>
      <c r="AP1126">
        <v>0.62987000000000004</v>
      </c>
      <c r="AQ1126">
        <v>0.41187000000000001</v>
      </c>
      <c r="AR1126">
        <v>0.74663999999999997</v>
      </c>
      <c r="AS1126">
        <v>0.46049000000000001</v>
      </c>
      <c r="AT1126">
        <v>0.64988000000000001</v>
      </c>
      <c r="AU1126">
        <v>0.64497000000000004</v>
      </c>
      <c r="AV1126">
        <v>0.33051999999999998</v>
      </c>
      <c r="AW1126">
        <v>0.89061000000000001</v>
      </c>
      <c r="AZ1126">
        <v>0.24057000000000001</v>
      </c>
      <c r="BA1126">
        <v>0.20643</v>
      </c>
      <c r="BC1126" s="3">
        <v>1.0539000000000001</v>
      </c>
      <c r="BD1126">
        <v>0.93625999999999998</v>
      </c>
      <c r="BE1126">
        <v>0.84013000000000004</v>
      </c>
      <c r="BF1126">
        <v>0.79720999999999997</v>
      </c>
      <c r="BH1126">
        <v>0.88607999999999998</v>
      </c>
      <c r="BI1126">
        <v>0.88532999999999995</v>
      </c>
      <c r="BJ1126">
        <v>0.90007999999999999</v>
      </c>
      <c r="BL1126">
        <v>1.0733999999999999</v>
      </c>
      <c r="BM1126">
        <v>0.90903</v>
      </c>
      <c r="BN1126">
        <v>0.75394000000000005</v>
      </c>
      <c r="BO1126">
        <v>0.59336999999999995</v>
      </c>
      <c r="BR1126">
        <v>0.20436000000000001</v>
      </c>
      <c r="BS1126">
        <v>0.47802</v>
      </c>
      <c r="BT1126">
        <v>0.30193999999999999</v>
      </c>
      <c r="BU1126" s="3">
        <v>0.91608999999999996</v>
      </c>
      <c r="BV1126">
        <v>0.57643999999999995</v>
      </c>
      <c r="BW1126">
        <v>0.74621999999999999</v>
      </c>
      <c r="BX1126">
        <v>0.62783999999999995</v>
      </c>
      <c r="BY1126">
        <v>0.59501999999999999</v>
      </c>
      <c r="BZ1126">
        <v>0.70257000000000003</v>
      </c>
      <c r="CA1126">
        <v>0.69967999999999997</v>
      </c>
      <c r="CB1126">
        <v>0.89215999999999995</v>
      </c>
      <c r="CC1126">
        <v>0.80001999999999995</v>
      </c>
      <c r="CD1126">
        <v>0.49530000000000002</v>
      </c>
      <c r="CE1126">
        <v>0.57884000000000002</v>
      </c>
      <c r="CF1126">
        <v>0.50909000000000004</v>
      </c>
      <c r="CG1126">
        <v>0.40423999999999999</v>
      </c>
      <c r="CH1126">
        <v>0.39088000000000001</v>
      </c>
      <c r="CJ1126">
        <v>0.3332</v>
      </c>
      <c r="CK1126">
        <v>0.35954999999999998</v>
      </c>
      <c r="CM1126">
        <v>649080000</v>
      </c>
      <c r="CN1126">
        <v>400230000</v>
      </c>
      <c r="CQ1126">
        <v>1124</v>
      </c>
      <c r="CR1126">
        <v>389</v>
      </c>
      <c r="CS1126">
        <v>2751</v>
      </c>
      <c r="CT1126">
        <v>2751</v>
      </c>
    </row>
    <row r="1127" spans="1:98" x14ac:dyDescent="0.35">
      <c r="A1127" t="s">
        <v>6165</v>
      </c>
      <c r="B1127" t="s">
        <v>6209</v>
      </c>
      <c r="C1127" t="s">
        <v>6167</v>
      </c>
      <c r="D1127" t="s">
        <v>6167</v>
      </c>
      <c r="E1127" t="s">
        <v>6168</v>
      </c>
      <c r="F1127" t="s">
        <v>6169</v>
      </c>
      <c r="G1127" t="s">
        <v>6170</v>
      </c>
      <c r="H1127">
        <v>0.89521099999999998</v>
      </c>
      <c r="I1127">
        <v>9.3829899999999995</v>
      </c>
      <c r="J1127">
        <v>5.9949799999999996E-4</v>
      </c>
      <c r="K1127">
        <v>152.47</v>
      </c>
      <c r="L1127">
        <v>92.832999999999998</v>
      </c>
      <c r="M1127">
        <v>2</v>
      </c>
      <c r="N1127" t="s">
        <v>170</v>
      </c>
      <c r="O1127" t="s">
        <v>6210</v>
      </c>
      <c r="P1127" t="s">
        <v>5805</v>
      </c>
      <c r="Q1127" t="s">
        <v>1999</v>
      </c>
      <c r="R1127" t="s">
        <v>6211</v>
      </c>
      <c r="S1127" t="s">
        <v>6212</v>
      </c>
      <c r="T1127">
        <v>7</v>
      </c>
      <c r="U1127">
        <v>3</v>
      </c>
      <c r="V1127">
        <v>-0.31503999999999999</v>
      </c>
      <c r="Y1127">
        <v>0.42926999999999998</v>
      </c>
      <c r="AB1127">
        <v>0.74041999999999997</v>
      </c>
      <c r="AK1127" s="3">
        <v>0.91881999999999997</v>
      </c>
      <c r="AM1127">
        <v>0.70762000000000003</v>
      </c>
      <c r="AN1127">
        <v>0.52524000000000004</v>
      </c>
      <c r="AP1127">
        <v>0.50824000000000003</v>
      </c>
      <c r="AQ1127">
        <v>0.67781000000000002</v>
      </c>
      <c r="AT1127">
        <v>0.51424999999999998</v>
      </c>
      <c r="AV1127">
        <v>0.35672999999999999</v>
      </c>
      <c r="BU1127" s="3">
        <v>1.2089000000000001</v>
      </c>
      <c r="CB1127">
        <v>0.87558000000000002</v>
      </c>
      <c r="CH1127">
        <v>0.30618000000000001</v>
      </c>
      <c r="CM1127">
        <v>48558000</v>
      </c>
      <c r="CN1127">
        <v>30874000</v>
      </c>
      <c r="CQ1127">
        <v>1125</v>
      </c>
      <c r="CR1127">
        <v>389</v>
      </c>
      <c r="CS1127">
        <v>2794</v>
      </c>
      <c r="CT1127">
        <v>2794</v>
      </c>
    </row>
    <row r="1128" spans="1:98" x14ac:dyDescent="0.35">
      <c r="A1128" t="s">
        <v>6165</v>
      </c>
      <c r="B1128" t="s">
        <v>6213</v>
      </c>
      <c r="C1128" t="s">
        <v>6167</v>
      </c>
      <c r="D1128" t="s">
        <v>6167</v>
      </c>
      <c r="E1128" t="s">
        <v>6168</v>
      </c>
      <c r="F1128" t="s">
        <v>6169</v>
      </c>
      <c r="G1128" t="s">
        <v>6170</v>
      </c>
      <c r="H1128">
        <v>0.99338300000000002</v>
      </c>
      <c r="I1128">
        <v>21.773800000000001</v>
      </c>
      <c r="J1128" s="1">
        <v>5.6800099999999998E-8</v>
      </c>
      <c r="K1128">
        <v>250.26</v>
      </c>
      <c r="L1128">
        <v>209.15</v>
      </c>
      <c r="M1128">
        <v>2</v>
      </c>
      <c r="N1128" t="s">
        <v>170</v>
      </c>
      <c r="O1128" t="s">
        <v>6214</v>
      </c>
      <c r="P1128" t="s">
        <v>6215</v>
      </c>
      <c r="Q1128" t="s">
        <v>1133</v>
      </c>
      <c r="R1128" t="s">
        <v>6216</v>
      </c>
      <c r="S1128" t="s">
        <v>6217</v>
      </c>
      <c r="T1128">
        <v>8</v>
      </c>
      <c r="U1128">
        <v>3</v>
      </c>
      <c r="V1128">
        <v>-0.18575</v>
      </c>
      <c r="W1128">
        <v>0.99883999999999995</v>
      </c>
      <c r="Y1128">
        <v>0.3261</v>
      </c>
      <c r="AC1128">
        <v>0.63812999999999998</v>
      </c>
      <c r="AD1128">
        <v>0.77054</v>
      </c>
      <c r="AE1128">
        <v>0.47453000000000001</v>
      </c>
      <c r="AF1128">
        <v>0.48138999999999998</v>
      </c>
      <c r="AG1128">
        <v>0.64044000000000001</v>
      </c>
      <c r="AK1128" s="3">
        <v>0.78525</v>
      </c>
      <c r="AL1128">
        <v>0.61643999999999999</v>
      </c>
      <c r="AM1128">
        <v>0.57494000000000001</v>
      </c>
      <c r="AN1128">
        <v>0.48548000000000002</v>
      </c>
      <c r="AO1128">
        <v>0.60633999999999999</v>
      </c>
      <c r="AP1128">
        <v>0.57847000000000004</v>
      </c>
      <c r="AR1128">
        <v>0.70982000000000001</v>
      </c>
      <c r="AS1128">
        <v>0.54683000000000004</v>
      </c>
      <c r="AT1128">
        <v>0.52930999999999995</v>
      </c>
      <c r="AU1128">
        <v>0.53886000000000001</v>
      </c>
      <c r="AX1128">
        <v>0.19653999999999999</v>
      </c>
      <c r="BD1128">
        <v>1.1910000000000001</v>
      </c>
      <c r="BF1128">
        <v>0.64561999999999997</v>
      </c>
      <c r="BG1128">
        <v>0.69282999999999995</v>
      </c>
      <c r="BJ1128">
        <v>0.98199999999999998</v>
      </c>
      <c r="BK1128">
        <v>0.97275999999999996</v>
      </c>
      <c r="BL1128">
        <v>0.70955000000000001</v>
      </c>
      <c r="BM1128">
        <v>0.60499000000000003</v>
      </c>
      <c r="BQ1128">
        <v>0.27834999999999999</v>
      </c>
      <c r="BT1128">
        <v>0.16716</v>
      </c>
      <c r="BU1128" s="3">
        <v>1.0281</v>
      </c>
      <c r="BW1128">
        <v>0.83594000000000002</v>
      </c>
      <c r="BY1128">
        <v>0.76082000000000005</v>
      </c>
      <c r="BZ1128">
        <v>0.74441000000000002</v>
      </c>
      <c r="CC1128">
        <v>0.7752</v>
      </c>
      <c r="CD1128">
        <v>0.43325000000000002</v>
      </c>
      <c r="CE1128">
        <v>0.63997000000000004</v>
      </c>
      <c r="CF1128">
        <v>0.55018999999999996</v>
      </c>
      <c r="CI1128">
        <v>0.30830000000000002</v>
      </c>
      <c r="CJ1128">
        <v>0.21768000000000001</v>
      </c>
      <c r="CM1128">
        <v>197510000</v>
      </c>
      <c r="CN1128">
        <v>123250000</v>
      </c>
      <c r="CQ1128">
        <v>1126</v>
      </c>
      <c r="CR1128">
        <v>389</v>
      </c>
      <c r="CS1128">
        <v>2795</v>
      </c>
      <c r="CT1128">
        <v>2795</v>
      </c>
    </row>
    <row r="1129" spans="1:98" x14ac:dyDescent="0.35">
      <c r="A1129" t="s">
        <v>6165</v>
      </c>
      <c r="B1129" t="s">
        <v>6218</v>
      </c>
      <c r="C1129" t="s">
        <v>6167</v>
      </c>
      <c r="D1129" t="s">
        <v>6167</v>
      </c>
      <c r="E1129" t="s">
        <v>6168</v>
      </c>
      <c r="F1129" t="s">
        <v>6169</v>
      </c>
      <c r="G1129" t="s">
        <v>6170</v>
      </c>
      <c r="H1129">
        <v>0.91910700000000001</v>
      </c>
      <c r="I1129">
        <v>11.0579</v>
      </c>
      <c r="J1129">
        <v>5.4430899999999998E-4</v>
      </c>
      <c r="K1129">
        <v>190.66</v>
      </c>
      <c r="L1129">
        <v>138.49</v>
      </c>
      <c r="M1129">
        <v>2</v>
      </c>
      <c r="N1129" t="s">
        <v>170</v>
      </c>
      <c r="O1129" t="s">
        <v>6219</v>
      </c>
      <c r="P1129" t="s">
        <v>6220</v>
      </c>
      <c r="Q1129" t="s">
        <v>434</v>
      </c>
      <c r="R1129" t="s">
        <v>6221</v>
      </c>
      <c r="S1129" t="s">
        <v>6222</v>
      </c>
      <c r="T1129">
        <v>10</v>
      </c>
      <c r="U1129">
        <v>3</v>
      </c>
      <c r="V1129">
        <v>1.2414E-2</v>
      </c>
      <c r="AO1129">
        <v>0.58835000000000004</v>
      </c>
      <c r="AQ1129">
        <v>0.49933</v>
      </c>
      <c r="BN1129">
        <v>0.72957000000000005</v>
      </c>
      <c r="CD1129">
        <v>0.59547000000000005</v>
      </c>
      <c r="CG1129">
        <v>0.38729999999999998</v>
      </c>
      <c r="CM1129">
        <v>24375000</v>
      </c>
      <c r="CN1129">
        <v>17655000</v>
      </c>
      <c r="CQ1129">
        <v>1127</v>
      </c>
      <c r="CR1129">
        <v>389</v>
      </c>
      <c r="CS1129">
        <v>2797</v>
      </c>
      <c r="CT1129">
        <v>2797</v>
      </c>
    </row>
    <row r="1130" spans="1:98" x14ac:dyDescent="0.35">
      <c r="A1130" t="s">
        <v>6165</v>
      </c>
      <c r="B1130" t="s">
        <v>6223</v>
      </c>
      <c r="C1130" t="s">
        <v>6167</v>
      </c>
      <c r="D1130" t="s">
        <v>6167</v>
      </c>
      <c r="E1130" t="s">
        <v>6168</v>
      </c>
      <c r="F1130" t="s">
        <v>6169</v>
      </c>
      <c r="G1130" t="s">
        <v>6170</v>
      </c>
      <c r="H1130">
        <v>0.97357199999999999</v>
      </c>
      <c r="I1130">
        <v>16.4255</v>
      </c>
      <c r="J1130">
        <v>1.7975200000000001E-4</v>
      </c>
      <c r="K1130">
        <v>105.82</v>
      </c>
      <c r="L1130">
        <v>65.62</v>
      </c>
      <c r="M1130">
        <v>2</v>
      </c>
      <c r="N1130" t="s">
        <v>170</v>
      </c>
      <c r="O1130" t="s">
        <v>6224</v>
      </c>
      <c r="P1130" t="s">
        <v>6225</v>
      </c>
      <c r="Q1130" t="s">
        <v>3031</v>
      </c>
      <c r="R1130" t="s">
        <v>6226</v>
      </c>
      <c r="S1130" t="s">
        <v>6227</v>
      </c>
      <c r="T1130">
        <v>13</v>
      </c>
      <c r="U1130">
        <v>2</v>
      </c>
      <c r="V1130">
        <v>0.46450000000000002</v>
      </c>
      <c r="Y1130">
        <v>0.42926999999999998</v>
      </c>
      <c r="AB1130">
        <v>0.74041999999999997</v>
      </c>
      <c r="AF1130">
        <v>0.65605999999999998</v>
      </c>
      <c r="AK1130" s="3">
        <v>0.91881999999999997</v>
      </c>
      <c r="AL1130">
        <v>0.53749000000000002</v>
      </c>
      <c r="AM1130">
        <v>0.70762000000000003</v>
      </c>
      <c r="AN1130">
        <v>0.52524000000000004</v>
      </c>
      <c r="AO1130">
        <v>0.58835000000000004</v>
      </c>
      <c r="AP1130">
        <v>0.50824000000000003</v>
      </c>
      <c r="AQ1130">
        <v>0.67781000000000002</v>
      </c>
      <c r="AR1130">
        <v>0.59877000000000002</v>
      </c>
      <c r="AV1130">
        <v>0.35256999999999999</v>
      </c>
      <c r="BC1130" s="3">
        <v>1.1375999999999999</v>
      </c>
      <c r="BU1130" s="3">
        <v>1.2089000000000001</v>
      </c>
      <c r="CB1130">
        <v>0.87558000000000002</v>
      </c>
      <c r="CE1130">
        <v>0.63997000000000004</v>
      </c>
      <c r="CF1130">
        <v>0.55018999999999996</v>
      </c>
      <c r="CG1130">
        <v>0.38729999999999998</v>
      </c>
      <c r="CH1130">
        <v>0.30618000000000001</v>
      </c>
      <c r="CI1130">
        <v>0.30830000000000002</v>
      </c>
      <c r="CM1130">
        <v>94721000</v>
      </c>
      <c r="CN1130">
        <v>61623000</v>
      </c>
      <c r="CQ1130">
        <v>1128</v>
      </c>
      <c r="CR1130">
        <v>389</v>
      </c>
      <c r="CS1130">
        <v>2800</v>
      </c>
      <c r="CT1130">
        <v>2800</v>
      </c>
    </row>
    <row r="1131" spans="1:98" x14ac:dyDescent="0.35">
      <c r="A1131" t="s">
        <v>6165</v>
      </c>
      <c r="B1131" t="s">
        <v>6228</v>
      </c>
      <c r="C1131" t="s">
        <v>6167</v>
      </c>
      <c r="D1131" t="s">
        <v>6167</v>
      </c>
      <c r="E1131" t="s">
        <v>6168</v>
      </c>
      <c r="F1131" t="s">
        <v>6169</v>
      </c>
      <c r="G1131" t="s">
        <v>6170</v>
      </c>
      <c r="H1131">
        <v>0.99978299999999998</v>
      </c>
      <c r="I1131">
        <v>36.630200000000002</v>
      </c>
      <c r="J1131" s="1">
        <v>5.6800099999999998E-8</v>
      </c>
      <c r="K1131">
        <v>250.26</v>
      </c>
      <c r="L1131">
        <v>209.15</v>
      </c>
      <c r="M1131">
        <v>2</v>
      </c>
      <c r="N1131" t="s">
        <v>170</v>
      </c>
      <c r="O1131" t="s">
        <v>6229</v>
      </c>
      <c r="P1131" t="s">
        <v>6230</v>
      </c>
      <c r="Q1131" t="s">
        <v>1287</v>
      </c>
      <c r="R1131" t="s">
        <v>6216</v>
      </c>
      <c r="S1131" t="s">
        <v>6217</v>
      </c>
      <c r="T1131">
        <v>14</v>
      </c>
      <c r="U1131">
        <v>3</v>
      </c>
      <c r="V1131">
        <v>-0.18575</v>
      </c>
      <c r="W1131">
        <v>1.044</v>
      </c>
      <c r="Y1131">
        <v>0.3261</v>
      </c>
      <c r="Z1131">
        <v>0.78508</v>
      </c>
      <c r="AC1131">
        <v>0.68715999999999999</v>
      </c>
      <c r="AD1131">
        <v>0.69386000000000003</v>
      </c>
      <c r="AE1131">
        <v>0.58628999999999998</v>
      </c>
      <c r="AF1131">
        <v>0.48138999999999998</v>
      </c>
      <c r="AG1131">
        <v>0.58331</v>
      </c>
      <c r="AK1131" s="3">
        <v>0.78525</v>
      </c>
      <c r="AL1131">
        <v>0.61643999999999999</v>
      </c>
      <c r="AM1131">
        <v>0.57494000000000001</v>
      </c>
      <c r="AN1131">
        <v>0.48548000000000002</v>
      </c>
      <c r="AO1131">
        <v>0.60633999999999999</v>
      </c>
      <c r="AP1131">
        <v>0.57847000000000004</v>
      </c>
      <c r="AQ1131">
        <v>0.49933</v>
      </c>
      <c r="AR1131">
        <v>0.65193999999999996</v>
      </c>
      <c r="AS1131">
        <v>0.59684999999999999</v>
      </c>
      <c r="AT1131">
        <v>0.52171999999999996</v>
      </c>
      <c r="AU1131">
        <v>0.53886000000000001</v>
      </c>
      <c r="AV1131">
        <v>0.35672999999999999</v>
      </c>
      <c r="AW1131">
        <v>0.37165999999999999</v>
      </c>
      <c r="AX1131">
        <v>0.19653999999999999</v>
      </c>
      <c r="BC1131" s="3">
        <v>1.5011000000000001</v>
      </c>
      <c r="BD1131">
        <v>1.1592</v>
      </c>
      <c r="BE1131">
        <v>0.93554000000000004</v>
      </c>
      <c r="BF1131">
        <v>0.71533999999999998</v>
      </c>
      <c r="BG1131">
        <v>0.69282999999999995</v>
      </c>
      <c r="BI1131">
        <v>0.89104000000000005</v>
      </c>
      <c r="BJ1131">
        <v>1.0530999999999999</v>
      </c>
      <c r="BK1131">
        <v>0.99138999999999999</v>
      </c>
      <c r="BL1131">
        <v>0.77510000000000001</v>
      </c>
      <c r="BM1131">
        <v>0.75270000000000004</v>
      </c>
      <c r="BN1131">
        <v>0.72957000000000005</v>
      </c>
      <c r="BO1131">
        <v>0.54530999999999996</v>
      </c>
      <c r="BP1131">
        <v>0.49452000000000002</v>
      </c>
      <c r="BQ1131">
        <v>0.27834999999999999</v>
      </c>
      <c r="BT1131">
        <v>0.16716</v>
      </c>
      <c r="BU1131" s="3">
        <v>0.99328000000000005</v>
      </c>
      <c r="BW1131">
        <v>0.83594000000000002</v>
      </c>
      <c r="BY1131">
        <v>0.76082000000000005</v>
      </c>
      <c r="BZ1131">
        <v>0.74441000000000002</v>
      </c>
      <c r="CC1131">
        <v>0.7752</v>
      </c>
      <c r="CD1131">
        <v>0.43325000000000002</v>
      </c>
      <c r="CJ1131">
        <v>0.21768000000000001</v>
      </c>
      <c r="CM1131">
        <v>279630000</v>
      </c>
      <c r="CN1131">
        <v>167380000</v>
      </c>
      <c r="CQ1131">
        <v>1129</v>
      </c>
      <c r="CR1131">
        <v>389</v>
      </c>
      <c r="CS1131">
        <v>2801</v>
      </c>
      <c r="CT1131">
        <v>2801</v>
      </c>
    </row>
    <row r="1132" spans="1:98" x14ac:dyDescent="0.35">
      <c r="A1132" t="s">
        <v>6231</v>
      </c>
      <c r="B1132" t="s">
        <v>6232</v>
      </c>
      <c r="C1132" t="s">
        <v>6233</v>
      </c>
      <c r="D1132" t="s">
        <v>6233</v>
      </c>
      <c r="E1132" t="s">
        <v>6234</v>
      </c>
      <c r="F1132" t="s">
        <v>6235</v>
      </c>
      <c r="G1132" t="s">
        <v>6236</v>
      </c>
      <c r="H1132">
        <v>1</v>
      </c>
      <c r="I1132">
        <v>78.178700000000006</v>
      </c>
      <c r="J1132">
        <v>5.0442900000000003E-4</v>
      </c>
      <c r="K1132">
        <v>149.33000000000001</v>
      </c>
      <c r="L1132">
        <v>101.71</v>
      </c>
      <c r="M1132">
        <v>1</v>
      </c>
      <c r="N1132" t="s">
        <v>170</v>
      </c>
      <c r="O1132" t="s">
        <v>6237</v>
      </c>
      <c r="P1132" t="s">
        <v>172</v>
      </c>
      <c r="Q1132" t="s">
        <v>3900</v>
      </c>
      <c r="R1132" t="s">
        <v>6238</v>
      </c>
      <c r="S1132" t="s">
        <v>6239</v>
      </c>
      <c r="T1132">
        <v>14</v>
      </c>
      <c r="U1132">
        <v>3</v>
      </c>
      <c r="V1132">
        <v>-0.25617000000000001</v>
      </c>
      <c r="BC1132" s="3">
        <v>0.76926000000000005</v>
      </c>
      <c r="BD1132">
        <v>1.5325</v>
      </c>
      <c r="BF1132">
        <v>1.0096000000000001</v>
      </c>
      <c r="BG1132">
        <v>0.93323999999999996</v>
      </c>
      <c r="BJ1132">
        <v>1.1121000000000001</v>
      </c>
      <c r="BK1132">
        <v>0.90490999999999999</v>
      </c>
      <c r="BL1132">
        <v>0.70960000000000001</v>
      </c>
      <c r="BM1132">
        <v>1.335</v>
      </c>
      <c r="BN1132">
        <v>0.93869000000000002</v>
      </c>
      <c r="BO1132">
        <v>1.1758</v>
      </c>
      <c r="BP1132">
        <v>0.98448999999999998</v>
      </c>
      <c r="BQ1132">
        <v>1.0692999999999999</v>
      </c>
      <c r="BR1132">
        <v>0.54832999999999998</v>
      </c>
      <c r="BS1132">
        <v>1.373</v>
      </c>
      <c r="BT1132">
        <v>0.64815</v>
      </c>
      <c r="BU1132" s="3">
        <v>0.98014999999999997</v>
      </c>
      <c r="BV1132">
        <v>0.81708000000000003</v>
      </c>
      <c r="BW1132">
        <v>0.80613999999999997</v>
      </c>
      <c r="BX1132">
        <v>0.95030999999999999</v>
      </c>
      <c r="BY1132">
        <v>0.86255999999999999</v>
      </c>
      <c r="BZ1132">
        <v>0.88785999999999998</v>
      </c>
      <c r="CA1132">
        <v>0.70309999999999995</v>
      </c>
      <c r="CB1132">
        <v>1.1264000000000001</v>
      </c>
      <c r="CC1132">
        <v>1.1392</v>
      </c>
      <c r="CD1132">
        <v>0.59230000000000005</v>
      </c>
      <c r="CE1132">
        <v>0.93001</v>
      </c>
      <c r="CF1132">
        <v>0.89944999999999997</v>
      </c>
      <c r="CG1132">
        <v>0.91556999999999999</v>
      </c>
      <c r="CH1132">
        <v>1.0620000000000001</v>
      </c>
      <c r="CI1132">
        <v>0.85894999999999999</v>
      </c>
      <c r="CJ1132">
        <v>0.95028999999999997</v>
      </c>
      <c r="CK1132">
        <v>0.9204</v>
      </c>
      <c r="CL1132">
        <v>0.76178999999999997</v>
      </c>
      <c r="CM1132">
        <v>196480000</v>
      </c>
      <c r="CN1132">
        <v>105350000</v>
      </c>
      <c r="CQ1132">
        <v>1130</v>
      </c>
      <c r="CR1132">
        <v>390</v>
      </c>
      <c r="CS1132">
        <v>173</v>
      </c>
      <c r="CT1132">
        <v>173</v>
      </c>
    </row>
    <row r="1133" spans="1:98" x14ac:dyDescent="0.35">
      <c r="A1133" t="s">
        <v>6240</v>
      </c>
      <c r="B1133">
        <v>176</v>
      </c>
      <c r="C1133" t="s">
        <v>6240</v>
      </c>
      <c r="D1133" t="s">
        <v>6240</v>
      </c>
      <c r="E1133" t="s">
        <v>6241</v>
      </c>
      <c r="F1133" t="s">
        <v>6242</v>
      </c>
      <c r="G1133" t="s">
        <v>6243</v>
      </c>
      <c r="H1133">
        <v>0.82123900000000005</v>
      </c>
      <c r="I1133">
        <v>6.6219599999999996</v>
      </c>
      <c r="J1133">
        <v>2.52702E-3</v>
      </c>
      <c r="K1133">
        <v>58.712000000000003</v>
      </c>
      <c r="L1133">
        <v>38.682000000000002</v>
      </c>
      <c r="M1133">
        <v>1</v>
      </c>
      <c r="N1133" t="s">
        <v>170</v>
      </c>
      <c r="O1133" t="s">
        <v>6244</v>
      </c>
      <c r="P1133" t="s">
        <v>172</v>
      </c>
      <c r="Q1133" t="s">
        <v>403</v>
      </c>
      <c r="R1133" t="s">
        <v>6245</v>
      </c>
      <c r="S1133" t="s">
        <v>6246</v>
      </c>
      <c r="T1133">
        <v>2</v>
      </c>
      <c r="U1133">
        <v>3</v>
      </c>
      <c r="V1133">
        <v>-0.47667999999999999</v>
      </c>
      <c r="CM1133">
        <v>2276000</v>
      </c>
      <c r="CN1133">
        <v>2276000</v>
      </c>
      <c r="CQ1133">
        <v>1131</v>
      </c>
      <c r="CR1133">
        <v>391</v>
      </c>
      <c r="CS1133">
        <v>176</v>
      </c>
      <c r="CT1133">
        <v>176</v>
      </c>
    </row>
    <row r="1134" spans="1:98" x14ac:dyDescent="0.35">
      <c r="A1134" t="s">
        <v>6240</v>
      </c>
      <c r="B1134">
        <v>159</v>
      </c>
      <c r="C1134" t="s">
        <v>6240</v>
      </c>
      <c r="D1134" t="s">
        <v>6240</v>
      </c>
      <c r="E1134" t="s">
        <v>6241</v>
      </c>
      <c r="F1134" t="s">
        <v>6242</v>
      </c>
      <c r="G1134" t="s">
        <v>6243</v>
      </c>
      <c r="H1134">
        <v>0.82443900000000003</v>
      </c>
      <c r="I1134">
        <v>6.7173100000000003</v>
      </c>
      <c r="J1134">
        <v>3.3264800000000001E-3</v>
      </c>
      <c r="K1134">
        <v>81.510000000000005</v>
      </c>
      <c r="L1134">
        <v>51.927999999999997</v>
      </c>
      <c r="M1134">
        <v>1</v>
      </c>
      <c r="N1134" t="s">
        <v>170</v>
      </c>
      <c r="O1134" t="s">
        <v>6247</v>
      </c>
      <c r="P1134" t="s">
        <v>172</v>
      </c>
      <c r="Q1134" t="s">
        <v>2686</v>
      </c>
      <c r="R1134" t="s">
        <v>6248</v>
      </c>
      <c r="S1134" t="s">
        <v>6249</v>
      </c>
      <c r="T1134">
        <v>10</v>
      </c>
      <c r="U1134">
        <v>2</v>
      </c>
      <c r="V1134">
        <v>-1.0847</v>
      </c>
      <c r="CM1134">
        <v>1587200</v>
      </c>
      <c r="CN1134">
        <v>1587200</v>
      </c>
      <c r="CQ1134">
        <v>1132</v>
      </c>
      <c r="CR1134">
        <v>391</v>
      </c>
      <c r="CS1134">
        <v>159</v>
      </c>
      <c r="CT1134">
        <v>159</v>
      </c>
    </row>
    <row r="1135" spans="1:98" x14ac:dyDescent="0.35">
      <c r="A1135" t="s">
        <v>6250</v>
      </c>
      <c r="B1135" t="s">
        <v>6251</v>
      </c>
      <c r="C1135" t="s">
        <v>6252</v>
      </c>
      <c r="D1135" t="s">
        <v>6252</v>
      </c>
      <c r="E1135" t="s">
        <v>6253</v>
      </c>
      <c r="F1135" t="s">
        <v>6254</v>
      </c>
      <c r="G1135" t="s">
        <v>6255</v>
      </c>
      <c r="H1135">
        <v>1</v>
      </c>
      <c r="I1135">
        <v>190.58600000000001</v>
      </c>
      <c r="J1135" s="1">
        <v>2.1826599999999999E-5</v>
      </c>
      <c r="K1135">
        <v>308</v>
      </c>
      <c r="L1135">
        <v>259.38</v>
      </c>
      <c r="M1135">
        <v>1</v>
      </c>
      <c r="N1135" t="s">
        <v>170</v>
      </c>
      <c r="O1135" t="s">
        <v>6256</v>
      </c>
      <c r="P1135" t="s">
        <v>172</v>
      </c>
      <c r="Q1135" t="s">
        <v>1363</v>
      </c>
      <c r="R1135" t="s">
        <v>6257</v>
      </c>
      <c r="S1135" t="s">
        <v>6258</v>
      </c>
      <c r="T1135">
        <v>12</v>
      </c>
      <c r="U1135">
        <v>3</v>
      </c>
      <c r="V1135">
        <v>0.23042000000000001</v>
      </c>
      <c r="W1135">
        <v>1.3975</v>
      </c>
      <c r="X1135">
        <v>0.61240000000000006</v>
      </c>
      <c r="Y1135">
        <v>0.36477999999999999</v>
      </c>
      <c r="AA1135">
        <v>0.54281999999999997</v>
      </c>
      <c r="AB1135">
        <v>0.70282</v>
      </c>
      <c r="BC1135" s="3">
        <v>0.95531999999999995</v>
      </c>
      <c r="BD1135">
        <v>1.0847</v>
      </c>
      <c r="BE1135">
        <v>0.76971000000000001</v>
      </c>
      <c r="BG1135">
        <v>0.68223999999999996</v>
      </c>
      <c r="BH1135">
        <v>0.73092000000000001</v>
      </c>
      <c r="BI1135">
        <v>0.60045999999999999</v>
      </c>
      <c r="BJ1135">
        <v>0.63031999999999999</v>
      </c>
      <c r="BK1135">
        <v>0.58133999999999997</v>
      </c>
      <c r="BL1135">
        <v>0.62817999999999996</v>
      </c>
      <c r="BM1135">
        <v>0.63904000000000005</v>
      </c>
      <c r="BN1135">
        <v>0.52327999999999997</v>
      </c>
      <c r="BU1135" s="3">
        <v>0.84953999999999996</v>
      </c>
      <c r="BV1135">
        <v>0.75714999999999999</v>
      </c>
      <c r="BW1135">
        <v>0.74661</v>
      </c>
      <c r="BX1135">
        <v>0.56681000000000004</v>
      </c>
      <c r="BY1135">
        <v>0.62294000000000005</v>
      </c>
      <c r="BZ1135">
        <v>0.64993000000000001</v>
      </c>
      <c r="CA1135">
        <v>0.57811999999999997</v>
      </c>
      <c r="CB1135">
        <v>0.70320000000000005</v>
      </c>
      <c r="CC1135">
        <v>0.60875000000000001</v>
      </c>
      <c r="CD1135">
        <v>0.52085000000000004</v>
      </c>
      <c r="CE1135">
        <v>0.43365999999999999</v>
      </c>
      <c r="CF1135">
        <v>0.31631999999999999</v>
      </c>
      <c r="CG1135">
        <v>0.31764999999999999</v>
      </c>
      <c r="CH1135">
        <v>0.23388</v>
      </c>
      <c r="CI1135">
        <v>0.21815000000000001</v>
      </c>
      <c r="CL1135">
        <v>0.13569000000000001</v>
      </c>
      <c r="CM1135">
        <v>851910000</v>
      </c>
      <c r="CN1135">
        <v>563910000</v>
      </c>
      <c r="CQ1135">
        <v>1133</v>
      </c>
      <c r="CR1135">
        <v>392</v>
      </c>
      <c r="CS1135">
        <v>26</v>
      </c>
      <c r="CT1135">
        <v>26</v>
      </c>
    </row>
    <row r="1136" spans="1:98" x14ac:dyDescent="0.35">
      <c r="A1136" t="s">
        <v>6259</v>
      </c>
      <c r="B1136" t="s">
        <v>6260</v>
      </c>
      <c r="C1136" t="s">
        <v>6261</v>
      </c>
      <c r="D1136" t="s">
        <v>6261</v>
      </c>
      <c r="E1136" t="s">
        <v>6262</v>
      </c>
      <c r="F1136" t="s">
        <v>6263</v>
      </c>
      <c r="G1136" t="s">
        <v>6264</v>
      </c>
      <c r="H1136">
        <v>0.999668</v>
      </c>
      <c r="I1136">
        <v>34.894500000000001</v>
      </c>
      <c r="J1136" s="1">
        <v>7.9800999999999995E-32</v>
      </c>
      <c r="K1136">
        <v>160.07</v>
      </c>
      <c r="L1136">
        <v>123.43</v>
      </c>
      <c r="M1136" t="s">
        <v>202</v>
      </c>
      <c r="N1136" t="s">
        <v>170</v>
      </c>
      <c r="O1136" t="s">
        <v>6265</v>
      </c>
      <c r="P1136" t="s">
        <v>2489</v>
      </c>
      <c r="Q1136" t="s">
        <v>539</v>
      </c>
      <c r="R1136" t="s">
        <v>6266</v>
      </c>
      <c r="S1136" t="s">
        <v>6267</v>
      </c>
      <c r="T1136">
        <v>20</v>
      </c>
      <c r="U1136">
        <v>3</v>
      </c>
      <c r="V1136">
        <v>-0.24066000000000001</v>
      </c>
      <c r="W1136">
        <v>0.81145999999999996</v>
      </c>
      <c r="X1136">
        <v>0.66564000000000001</v>
      </c>
      <c r="AB1136">
        <v>0.97731000000000001</v>
      </c>
      <c r="AC1136">
        <v>0.57643999999999995</v>
      </c>
      <c r="AE1136">
        <v>0.76427999999999996</v>
      </c>
      <c r="AF1136">
        <v>0.78152999999999995</v>
      </c>
      <c r="AG1136">
        <v>0.72980999999999996</v>
      </c>
      <c r="AK1136" s="3">
        <v>0.82384999999999997</v>
      </c>
      <c r="AM1136">
        <v>0.78596999999999995</v>
      </c>
      <c r="AN1136">
        <v>0.45737</v>
      </c>
      <c r="AP1136">
        <v>0.66563000000000005</v>
      </c>
      <c r="AS1136">
        <v>0.78954999999999997</v>
      </c>
      <c r="AT1136">
        <v>0.70206000000000002</v>
      </c>
      <c r="AU1136">
        <v>0.74217999999999995</v>
      </c>
      <c r="AV1136">
        <v>0.73811000000000004</v>
      </c>
      <c r="AX1136">
        <v>0.50070999999999999</v>
      </c>
      <c r="AY1136">
        <v>0.50044999999999995</v>
      </c>
      <c r="AZ1136">
        <v>0.62002999999999997</v>
      </c>
      <c r="BA1136">
        <v>0.33107999999999999</v>
      </c>
      <c r="BB1136">
        <v>0.33500999999999997</v>
      </c>
      <c r="BC1136" s="3">
        <v>0.91790000000000005</v>
      </c>
      <c r="BD1136">
        <v>1.2490000000000001</v>
      </c>
      <c r="BE1136">
        <v>0.73521999999999998</v>
      </c>
      <c r="BF1136">
        <v>0.92286000000000001</v>
      </c>
      <c r="BH1136">
        <v>0.98177000000000003</v>
      </c>
      <c r="BI1136">
        <v>0.91688999999999998</v>
      </c>
      <c r="BJ1136">
        <v>1.0782</v>
      </c>
      <c r="BK1136">
        <v>0.76707000000000003</v>
      </c>
      <c r="BL1136">
        <v>0.79491999999999996</v>
      </c>
      <c r="BM1136">
        <v>0.83767000000000003</v>
      </c>
      <c r="BN1136">
        <v>0.90734999999999999</v>
      </c>
      <c r="BU1136" s="3">
        <v>1.0358000000000001</v>
      </c>
      <c r="BV1136">
        <v>0.89251000000000003</v>
      </c>
      <c r="BW1136">
        <v>0.84875</v>
      </c>
      <c r="BX1136">
        <v>0.67434000000000005</v>
      </c>
      <c r="BY1136">
        <v>0.72036999999999995</v>
      </c>
      <c r="BZ1136">
        <v>0.82094999999999996</v>
      </c>
      <c r="CA1136">
        <v>0.72997999999999996</v>
      </c>
      <c r="CB1136">
        <v>0.86761999999999995</v>
      </c>
      <c r="CC1136">
        <v>0.84497</v>
      </c>
      <c r="CD1136">
        <v>0.74556</v>
      </c>
      <c r="CE1136">
        <v>0.58870999999999996</v>
      </c>
      <c r="CG1136">
        <v>0.56039000000000005</v>
      </c>
      <c r="CH1136">
        <v>0.49676999999999999</v>
      </c>
      <c r="CJ1136">
        <v>0.29892000000000002</v>
      </c>
      <c r="CM1136">
        <v>1632700000</v>
      </c>
      <c r="CN1136">
        <v>976970000</v>
      </c>
      <c r="CQ1136">
        <v>1134</v>
      </c>
      <c r="CR1136">
        <v>394</v>
      </c>
      <c r="CS1136">
        <v>321</v>
      </c>
      <c r="CT1136">
        <v>321</v>
      </c>
    </row>
    <row r="1137" spans="1:98" x14ac:dyDescent="0.35">
      <c r="A1137" t="s">
        <v>6259</v>
      </c>
      <c r="B1137" t="s">
        <v>6268</v>
      </c>
      <c r="C1137" t="s">
        <v>6261</v>
      </c>
      <c r="D1137" t="s">
        <v>6261</v>
      </c>
      <c r="E1137" t="s">
        <v>6262</v>
      </c>
      <c r="F1137" t="s">
        <v>6263</v>
      </c>
      <c r="G1137" t="s">
        <v>6264</v>
      </c>
      <c r="H1137">
        <v>0.99997100000000005</v>
      </c>
      <c r="I1137">
        <v>45.53</v>
      </c>
      <c r="J1137" s="1">
        <v>3.0603099999999998E-5</v>
      </c>
      <c r="K1137">
        <v>78.531000000000006</v>
      </c>
      <c r="L1137">
        <v>53.738</v>
      </c>
      <c r="M1137">
        <v>2</v>
      </c>
      <c r="N1137" t="s">
        <v>170</v>
      </c>
      <c r="O1137" t="s">
        <v>6269</v>
      </c>
      <c r="P1137" t="s">
        <v>1572</v>
      </c>
      <c r="Q1137" t="s">
        <v>470</v>
      </c>
      <c r="R1137" t="s">
        <v>6270</v>
      </c>
      <c r="S1137" t="s">
        <v>6271</v>
      </c>
      <c r="T1137">
        <v>22</v>
      </c>
      <c r="U1137">
        <v>3</v>
      </c>
      <c r="V1137">
        <v>0.18174999999999999</v>
      </c>
      <c r="W1137">
        <v>0.81145999999999996</v>
      </c>
      <c r="AK1137" s="3">
        <v>0.74245000000000005</v>
      </c>
      <c r="AM1137">
        <v>0.56938999999999995</v>
      </c>
      <c r="AN1137">
        <v>0.45737</v>
      </c>
      <c r="AP1137">
        <v>0.50375999999999999</v>
      </c>
      <c r="AZ1137">
        <v>0.24843999999999999</v>
      </c>
      <c r="BE1137">
        <v>0.56033999999999995</v>
      </c>
      <c r="BJ1137">
        <v>0.72851999999999995</v>
      </c>
      <c r="BU1137" s="3">
        <v>1.038</v>
      </c>
      <c r="BV1137">
        <v>0.70487</v>
      </c>
      <c r="BY1137">
        <v>0.63641000000000003</v>
      </c>
      <c r="CC1137">
        <v>0.86841000000000002</v>
      </c>
      <c r="CM1137">
        <v>157840000</v>
      </c>
      <c r="CN1137">
        <v>91631000</v>
      </c>
      <c r="CQ1137">
        <v>1135</v>
      </c>
      <c r="CR1137">
        <v>394</v>
      </c>
      <c r="CS1137">
        <v>323</v>
      </c>
      <c r="CT1137">
        <v>323</v>
      </c>
    </row>
    <row r="1138" spans="1:98" x14ac:dyDescent="0.35">
      <c r="A1138" t="s">
        <v>6272</v>
      </c>
      <c r="B1138" t="s">
        <v>6273</v>
      </c>
      <c r="C1138" t="s">
        <v>6274</v>
      </c>
      <c r="D1138" t="s">
        <v>6274</v>
      </c>
      <c r="E1138" t="s">
        <v>6275</v>
      </c>
      <c r="F1138" t="s">
        <v>6276</v>
      </c>
      <c r="G1138" t="s">
        <v>6277</v>
      </c>
      <c r="H1138">
        <v>0.5</v>
      </c>
      <c r="I1138">
        <v>0</v>
      </c>
      <c r="J1138">
        <v>2.3478799999999999E-4</v>
      </c>
      <c r="K1138">
        <v>162.09</v>
      </c>
      <c r="L1138">
        <v>126.93</v>
      </c>
      <c r="M1138">
        <v>1</v>
      </c>
      <c r="N1138" t="s">
        <v>170</v>
      </c>
      <c r="O1138" t="s">
        <v>6278</v>
      </c>
      <c r="P1138" t="s">
        <v>172</v>
      </c>
      <c r="Q1138" t="s">
        <v>612</v>
      </c>
      <c r="R1138" t="s">
        <v>6279</v>
      </c>
      <c r="S1138" t="s">
        <v>6280</v>
      </c>
      <c r="T1138">
        <v>1</v>
      </c>
      <c r="U1138">
        <v>3</v>
      </c>
      <c r="V1138">
        <v>-1.559E-2</v>
      </c>
      <c r="AA1138">
        <v>1.0158</v>
      </c>
      <c r="AB1138">
        <v>1.202</v>
      </c>
      <c r="AC1138">
        <v>1.0083</v>
      </c>
      <c r="AG1138">
        <v>0.60560000000000003</v>
      </c>
      <c r="AI1138">
        <v>0.76515999999999995</v>
      </c>
      <c r="AK1138" s="3">
        <v>0.7722</v>
      </c>
      <c r="AM1138">
        <v>0.87256</v>
      </c>
      <c r="AP1138">
        <v>0.70814999999999995</v>
      </c>
      <c r="AQ1138">
        <v>0.80618000000000001</v>
      </c>
      <c r="AR1138">
        <v>0.86485000000000001</v>
      </c>
      <c r="AS1138">
        <v>0.79534000000000005</v>
      </c>
      <c r="AT1138">
        <v>0.72950999999999999</v>
      </c>
      <c r="AZ1138">
        <v>0.85270999999999997</v>
      </c>
      <c r="BU1138" s="3">
        <v>1.0371999999999999</v>
      </c>
      <c r="CM1138">
        <v>55209000</v>
      </c>
      <c r="CN1138">
        <v>26691000</v>
      </c>
      <c r="CQ1138">
        <v>1136</v>
      </c>
      <c r="CR1138">
        <v>395</v>
      </c>
      <c r="CS1138">
        <v>681</v>
      </c>
      <c r="CT1138">
        <v>681</v>
      </c>
    </row>
    <row r="1139" spans="1:98" x14ac:dyDescent="0.35">
      <c r="A1139" t="s">
        <v>6272</v>
      </c>
      <c r="B1139" t="s">
        <v>6281</v>
      </c>
      <c r="C1139" t="s">
        <v>6274</v>
      </c>
      <c r="D1139" t="s">
        <v>6274</v>
      </c>
      <c r="E1139" t="s">
        <v>6275</v>
      </c>
      <c r="F1139" t="s">
        <v>6276</v>
      </c>
      <c r="G1139" t="s">
        <v>6277</v>
      </c>
      <c r="H1139">
        <v>0.806894</v>
      </c>
      <c r="I1139">
        <v>6.2206299999999999</v>
      </c>
      <c r="J1139">
        <v>2.3478799999999999E-4</v>
      </c>
      <c r="K1139">
        <v>162.09</v>
      </c>
      <c r="L1139">
        <v>126.93</v>
      </c>
      <c r="M1139">
        <v>1</v>
      </c>
      <c r="N1139" t="s">
        <v>170</v>
      </c>
      <c r="O1139" t="s">
        <v>6282</v>
      </c>
      <c r="P1139" t="s">
        <v>172</v>
      </c>
      <c r="Q1139" t="s">
        <v>403</v>
      </c>
      <c r="R1139" t="s">
        <v>6283</v>
      </c>
      <c r="S1139" t="s">
        <v>6284</v>
      </c>
      <c r="T1139">
        <v>2</v>
      </c>
      <c r="U1139">
        <v>3</v>
      </c>
      <c r="V1139">
        <v>-6.1898000000000002E-2</v>
      </c>
      <c r="AA1139">
        <v>1.0158</v>
      </c>
      <c r="AB1139">
        <v>1.202</v>
      </c>
      <c r="AC1139">
        <v>1.0083</v>
      </c>
      <c r="AG1139">
        <v>0.60560000000000003</v>
      </c>
      <c r="AI1139">
        <v>0.76515999999999995</v>
      </c>
      <c r="AK1139" s="3">
        <v>0.7722</v>
      </c>
      <c r="AM1139">
        <v>0.87256</v>
      </c>
      <c r="AP1139">
        <v>0.70814999999999995</v>
      </c>
      <c r="AQ1139">
        <v>0.80618000000000001</v>
      </c>
      <c r="AR1139">
        <v>0.86485000000000001</v>
      </c>
      <c r="AS1139">
        <v>0.79534000000000005</v>
      </c>
      <c r="AT1139">
        <v>0.72950999999999999</v>
      </c>
      <c r="AZ1139">
        <v>0.85270999999999997</v>
      </c>
      <c r="BU1139" s="3">
        <v>1.0371999999999999</v>
      </c>
      <c r="CM1139">
        <v>57893000</v>
      </c>
      <c r="CN1139">
        <v>29375000</v>
      </c>
      <c r="CQ1139">
        <v>1137</v>
      </c>
      <c r="CR1139">
        <v>395</v>
      </c>
      <c r="CS1139">
        <v>682</v>
      </c>
      <c r="CT1139">
        <v>682</v>
      </c>
    </row>
    <row r="1140" spans="1:98" x14ac:dyDescent="0.35">
      <c r="A1140" t="s">
        <v>6285</v>
      </c>
      <c r="B1140">
        <v>138</v>
      </c>
      <c r="C1140" t="s">
        <v>6285</v>
      </c>
      <c r="D1140" t="s">
        <v>6285</v>
      </c>
      <c r="E1140" t="s">
        <v>6286</v>
      </c>
      <c r="F1140" t="s">
        <v>6287</v>
      </c>
      <c r="G1140" t="s">
        <v>6288</v>
      </c>
      <c r="H1140">
        <v>1</v>
      </c>
      <c r="I1140">
        <v>87.216200000000001</v>
      </c>
      <c r="J1140" s="1">
        <v>7.5890899999999999E-9</v>
      </c>
      <c r="K1140">
        <v>153.54</v>
      </c>
      <c r="L1140">
        <v>61.834000000000003</v>
      </c>
      <c r="M1140">
        <v>1</v>
      </c>
      <c r="N1140" t="s">
        <v>170</v>
      </c>
      <c r="O1140" t="s">
        <v>6289</v>
      </c>
      <c r="P1140" t="s">
        <v>172</v>
      </c>
      <c r="Q1140" t="s">
        <v>1649</v>
      </c>
      <c r="R1140" t="s">
        <v>6290</v>
      </c>
      <c r="S1140" t="s">
        <v>6291</v>
      </c>
      <c r="T1140">
        <v>3</v>
      </c>
      <c r="U1140">
        <v>2</v>
      </c>
      <c r="V1140">
        <v>7.3152999999999996E-2</v>
      </c>
      <c r="W1140">
        <v>0.75946999999999998</v>
      </c>
      <c r="X1140">
        <v>0.51634000000000002</v>
      </c>
      <c r="Z1140">
        <v>0.57394000000000001</v>
      </c>
      <c r="AA1140">
        <v>0.71319999999999995</v>
      </c>
      <c r="AB1140">
        <v>1.0203</v>
      </c>
      <c r="AD1140">
        <v>0.77012000000000003</v>
      </c>
      <c r="AE1140">
        <v>0.70576000000000005</v>
      </c>
      <c r="AF1140">
        <v>0.71282999999999996</v>
      </c>
      <c r="AG1140">
        <v>0.71089000000000002</v>
      </c>
      <c r="AH1140">
        <v>0.43591000000000002</v>
      </c>
      <c r="AI1140">
        <v>0.46461000000000002</v>
      </c>
      <c r="AJ1140">
        <v>0.37475000000000003</v>
      </c>
      <c r="AK1140" s="3">
        <v>0.63102999999999998</v>
      </c>
      <c r="AL1140">
        <v>0.60114000000000001</v>
      </c>
      <c r="AM1140">
        <v>0.61158000000000001</v>
      </c>
      <c r="AN1140">
        <v>0.43512000000000001</v>
      </c>
      <c r="AO1140">
        <v>0.81640999999999997</v>
      </c>
      <c r="AP1140">
        <v>0.57013000000000003</v>
      </c>
      <c r="AQ1140">
        <v>0.69218999999999997</v>
      </c>
      <c r="AR1140">
        <v>0.64693999999999996</v>
      </c>
      <c r="AS1140">
        <v>0.61107</v>
      </c>
      <c r="AT1140">
        <v>0.60697000000000001</v>
      </c>
      <c r="AU1140">
        <v>0.73682999999999998</v>
      </c>
      <c r="AV1140">
        <v>0.55803000000000003</v>
      </c>
      <c r="AW1140">
        <v>0.53407000000000004</v>
      </c>
      <c r="AX1140">
        <v>0.45215</v>
      </c>
      <c r="AY1140">
        <v>0.51976999999999995</v>
      </c>
      <c r="AZ1140">
        <v>0.60858999999999996</v>
      </c>
      <c r="BA1140">
        <v>0.34373999999999999</v>
      </c>
      <c r="BB1140">
        <v>0.33229999999999998</v>
      </c>
      <c r="BC1140" s="3">
        <v>1.0883</v>
      </c>
      <c r="BD1140">
        <v>1.1032</v>
      </c>
      <c r="BE1140">
        <v>0.73834999999999995</v>
      </c>
      <c r="BF1140">
        <v>0.73692999999999997</v>
      </c>
      <c r="BG1140">
        <v>0.76844999999999997</v>
      </c>
      <c r="BH1140">
        <v>0.75380999999999998</v>
      </c>
      <c r="BI1140">
        <v>0.79490000000000005</v>
      </c>
      <c r="BJ1140">
        <v>0.89502999999999999</v>
      </c>
      <c r="BK1140">
        <v>0.71257999999999999</v>
      </c>
      <c r="BL1140">
        <v>0.52683000000000002</v>
      </c>
      <c r="BM1140">
        <v>0.68425000000000002</v>
      </c>
      <c r="BN1140">
        <v>0.67173000000000005</v>
      </c>
      <c r="BO1140">
        <v>0.56618999999999997</v>
      </c>
      <c r="BP1140">
        <v>0.50695999999999997</v>
      </c>
      <c r="BQ1140">
        <v>0.42949999999999999</v>
      </c>
      <c r="BR1140">
        <v>0.30907000000000001</v>
      </c>
      <c r="BS1140">
        <v>0.49320000000000003</v>
      </c>
      <c r="BT1140">
        <v>0.16839999999999999</v>
      </c>
      <c r="BU1140" s="3">
        <v>1.0315000000000001</v>
      </c>
      <c r="BV1140">
        <v>0.72089000000000003</v>
      </c>
      <c r="BW1140">
        <v>0.62072000000000005</v>
      </c>
      <c r="BX1140">
        <v>0.55530999999999997</v>
      </c>
      <c r="BY1140">
        <v>0.59865999999999997</v>
      </c>
      <c r="BZ1140">
        <v>0.62873999999999997</v>
      </c>
      <c r="CA1140">
        <v>0.54276000000000002</v>
      </c>
      <c r="CB1140">
        <v>0.74711000000000005</v>
      </c>
      <c r="CC1140">
        <v>0.69506000000000001</v>
      </c>
      <c r="CD1140">
        <v>0.50712000000000002</v>
      </c>
      <c r="CE1140">
        <v>0.47236</v>
      </c>
      <c r="CF1140">
        <v>0.52005999999999997</v>
      </c>
      <c r="CG1140">
        <v>0.56052000000000002</v>
      </c>
      <c r="CH1140">
        <v>0.48649999999999999</v>
      </c>
      <c r="CI1140">
        <v>0.42326000000000003</v>
      </c>
      <c r="CJ1140">
        <v>0.33609</v>
      </c>
      <c r="CK1140">
        <v>0.29679</v>
      </c>
      <c r="CL1140">
        <v>0.24340999999999999</v>
      </c>
      <c r="CM1140">
        <v>848720000</v>
      </c>
      <c r="CN1140">
        <v>507440000</v>
      </c>
      <c r="CQ1140">
        <v>1138</v>
      </c>
      <c r="CR1140">
        <v>396</v>
      </c>
      <c r="CS1140">
        <v>138</v>
      </c>
      <c r="CT1140">
        <v>138</v>
      </c>
    </row>
    <row r="1141" spans="1:98" x14ac:dyDescent="0.35">
      <c r="A1141" t="s">
        <v>6285</v>
      </c>
      <c r="B1141">
        <v>74</v>
      </c>
      <c r="C1141" t="s">
        <v>6285</v>
      </c>
      <c r="D1141" t="s">
        <v>6285</v>
      </c>
      <c r="E1141" t="s">
        <v>6286</v>
      </c>
      <c r="F1141" t="s">
        <v>6287</v>
      </c>
      <c r="G1141" t="s">
        <v>6288</v>
      </c>
      <c r="H1141">
        <v>0.99998299999999996</v>
      </c>
      <c r="I1141">
        <v>47.74</v>
      </c>
      <c r="J1141">
        <v>5.6347899999999998E-4</v>
      </c>
      <c r="K1141">
        <v>150.36000000000001</v>
      </c>
      <c r="L1141">
        <v>64.173000000000002</v>
      </c>
      <c r="M1141">
        <v>1</v>
      </c>
      <c r="N1141" t="s">
        <v>170</v>
      </c>
      <c r="O1141" t="s">
        <v>6292</v>
      </c>
      <c r="P1141" t="s">
        <v>172</v>
      </c>
      <c r="Q1141" t="s">
        <v>2194</v>
      </c>
      <c r="R1141" t="s">
        <v>6293</v>
      </c>
      <c r="S1141" t="s">
        <v>6294</v>
      </c>
      <c r="T1141">
        <v>6</v>
      </c>
      <c r="U1141">
        <v>3</v>
      </c>
      <c r="V1141">
        <v>-7.4884999999999993E-2</v>
      </c>
      <c r="AB1141">
        <v>0.79117999999999999</v>
      </c>
      <c r="AD1141">
        <v>1.5429999999999999</v>
      </c>
      <c r="AI1141">
        <v>0.66254000000000002</v>
      </c>
      <c r="CM1141">
        <v>67496000</v>
      </c>
      <c r="CN1141">
        <v>33684000</v>
      </c>
      <c r="CQ1141">
        <v>1139</v>
      </c>
      <c r="CR1141">
        <v>396</v>
      </c>
      <c r="CS1141">
        <v>74</v>
      </c>
      <c r="CT1141">
        <v>74</v>
      </c>
    </row>
    <row r="1142" spans="1:98" x14ac:dyDescent="0.35">
      <c r="A1142" t="s">
        <v>6295</v>
      </c>
      <c r="B1142">
        <v>376</v>
      </c>
      <c r="C1142" t="s">
        <v>6295</v>
      </c>
      <c r="D1142" t="s">
        <v>6295</v>
      </c>
      <c r="G1142" t="s">
        <v>6296</v>
      </c>
      <c r="H1142">
        <v>1</v>
      </c>
      <c r="I1142">
        <v>73.757499999999993</v>
      </c>
      <c r="J1142">
        <v>1.01476E-3</v>
      </c>
      <c r="K1142">
        <v>132.31</v>
      </c>
      <c r="L1142">
        <v>110.53</v>
      </c>
      <c r="M1142">
        <v>1</v>
      </c>
      <c r="N1142" t="s">
        <v>170</v>
      </c>
      <c r="O1142" t="s">
        <v>6297</v>
      </c>
      <c r="P1142" t="s">
        <v>172</v>
      </c>
      <c r="Q1142" t="s">
        <v>368</v>
      </c>
      <c r="R1142" t="s">
        <v>6298</v>
      </c>
      <c r="S1142" t="s">
        <v>6299</v>
      </c>
      <c r="T1142">
        <v>7</v>
      </c>
      <c r="U1142">
        <v>3</v>
      </c>
      <c r="V1142">
        <v>-9.3983999999999998E-2</v>
      </c>
      <c r="AD1142">
        <v>0.61941000000000002</v>
      </c>
      <c r="AE1142">
        <v>0.67113</v>
      </c>
      <c r="AH1142">
        <v>0.63875000000000004</v>
      </c>
      <c r="AJ1142">
        <v>1.0481</v>
      </c>
      <c r="AR1142">
        <v>0.81323000000000001</v>
      </c>
      <c r="AS1142">
        <v>1.1088</v>
      </c>
      <c r="AX1142">
        <v>0.83743999999999996</v>
      </c>
      <c r="AZ1142">
        <v>1.1957</v>
      </c>
      <c r="BA1142">
        <v>0.79335</v>
      </c>
      <c r="BB1142">
        <v>0.84057000000000004</v>
      </c>
      <c r="BV1142">
        <v>0.82645999999999997</v>
      </c>
      <c r="BW1142">
        <v>0.79064000000000001</v>
      </c>
      <c r="BX1142">
        <v>0.86516000000000004</v>
      </c>
      <c r="CM1142">
        <v>46873000</v>
      </c>
      <c r="CN1142">
        <v>26707000</v>
      </c>
      <c r="CQ1142">
        <v>1140</v>
      </c>
      <c r="CR1142">
        <v>397</v>
      </c>
      <c r="CS1142">
        <v>376</v>
      </c>
      <c r="CT1142">
        <v>376</v>
      </c>
    </row>
    <row r="1143" spans="1:98" x14ac:dyDescent="0.35">
      <c r="A1143" t="s">
        <v>6300</v>
      </c>
      <c r="B1143">
        <v>1747</v>
      </c>
      <c r="C1143" t="s">
        <v>6300</v>
      </c>
      <c r="D1143" t="s">
        <v>6300</v>
      </c>
      <c r="E1143" t="s">
        <v>6301</v>
      </c>
      <c r="F1143" t="s">
        <v>6302</v>
      </c>
      <c r="G1143" t="s">
        <v>6303</v>
      </c>
      <c r="H1143">
        <v>0.86577800000000005</v>
      </c>
      <c r="I1143">
        <v>9.1475000000000009</v>
      </c>
      <c r="J1143">
        <v>6.9242999999999996E-4</v>
      </c>
      <c r="K1143">
        <v>99.662999999999997</v>
      </c>
      <c r="L1143">
        <v>69.231999999999999</v>
      </c>
      <c r="M1143">
        <v>1</v>
      </c>
      <c r="N1143" t="s">
        <v>170</v>
      </c>
      <c r="O1143" t="s">
        <v>6304</v>
      </c>
      <c r="P1143" t="s">
        <v>172</v>
      </c>
      <c r="Q1143" t="s">
        <v>484</v>
      </c>
      <c r="R1143" t="s">
        <v>6305</v>
      </c>
      <c r="S1143" t="s">
        <v>6306</v>
      </c>
      <c r="T1143">
        <v>16</v>
      </c>
      <c r="U1143">
        <v>3</v>
      </c>
      <c r="V1143">
        <v>0.64541999999999999</v>
      </c>
      <c r="AD1143">
        <v>0.86368999999999996</v>
      </c>
      <c r="BG1143">
        <v>0.71436999999999995</v>
      </c>
      <c r="BO1143">
        <v>0.82049000000000005</v>
      </c>
      <c r="BP1143">
        <v>0.74656999999999996</v>
      </c>
      <c r="CM1143">
        <v>71471000</v>
      </c>
      <c r="CN1143">
        <v>43429000</v>
      </c>
      <c r="CQ1143">
        <v>1141</v>
      </c>
      <c r="CR1143">
        <v>398</v>
      </c>
      <c r="CS1143">
        <v>1747</v>
      </c>
      <c r="CT1143">
        <v>1747</v>
      </c>
    </row>
    <row r="1144" spans="1:98" x14ac:dyDescent="0.35">
      <c r="A1144" t="s">
        <v>6300</v>
      </c>
      <c r="B1144">
        <v>788</v>
      </c>
      <c r="C1144" t="s">
        <v>6300</v>
      </c>
      <c r="D1144" t="s">
        <v>6300</v>
      </c>
      <c r="E1144" t="s">
        <v>6301</v>
      </c>
      <c r="F1144" t="s">
        <v>6302</v>
      </c>
      <c r="G1144" t="s">
        <v>6303</v>
      </c>
      <c r="H1144">
        <v>0.997201</v>
      </c>
      <c r="I1144">
        <v>25.596</v>
      </c>
      <c r="J1144" s="1">
        <v>6.88543E-14</v>
      </c>
      <c r="K1144">
        <v>121.56</v>
      </c>
      <c r="L1144">
        <v>86.734999999999999</v>
      </c>
      <c r="M1144">
        <v>1</v>
      </c>
      <c r="N1144" t="s">
        <v>170</v>
      </c>
      <c r="O1144" t="s">
        <v>6307</v>
      </c>
      <c r="P1144" t="s">
        <v>172</v>
      </c>
      <c r="Q1144" t="s">
        <v>500</v>
      </c>
      <c r="R1144" t="s">
        <v>6308</v>
      </c>
      <c r="S1144" t="s">
        <v>6309</v>
      </c>
      <c r="T1144">
        <v>6</v>
      </c>
      <c r="U1144">
        <v>3</v>
      </c>
      <c r="V1144">
        <v>-7.0939000000000002E-2</v>
      </c>
      <c r="BD1144">
        <v>1.3369</v>
      </c>
      <c r="BF1144">
        <v>1.0762</v>
      </c>
      <c r="BG1144">
        <v>1.0781000000000001</v>
      </c>
      <c r="BJ1144">
        <v>1.0226</v>
      </c>
      <c r="BN1144">
        <v>0.92669000000000001</v>
      </c>
      <c r="BU1144" s="3">
        <v>1.2075</v>
      </c>
      <c r="BV1144">
        <v>0.91339000000000004</v>
      </c>
      <c r="BW1144">
        <v>0.80422000000000005</v>
      </c>
      <c r="BX1144">
        <v>0.76988000000000001</v>
      </c>
      <c r="BY1144">
        <v>0.91835999999999995</v>
      </c>
      <c r="BZ1144">
        <v>0.94033</v>
      </c>
      <c r="CA1144">
        <v>0.84992999999999996</v>
      </c>
      <c r="CB1144">
        <v>1.3154999999999999</v>
      </c>
      <c r="CC1144">
        <v>1.0177</v>
      </c>
      <c r="CD1144">
        <v>0.64881</v>
      </c>
      <c r="CE1144">
        <v>0.72257000000000005</v>
      </c>
      <c r="CF1144">
        <v>0.87622999999999995</v>
      </c>
      <c r="CG1144">
        <v>0.97916000000000003</v>
      </c>
      <c r="CH1144">
        <v>0.94737000000000005</v>
      </c>
      <c r="CI1144">
        <v>0.82311000000000001</v>
      </c>
      <c r="CK1144">
        <v>0.72863</v>
      </c>
      <c r="CL1144">
        <v>0.92779999999999996</v>
      </c>
      <c r="CM1144">
        <v>657720000</v>
      </c>
      <c r="CN1144">
        <v>293120000</v>
      </c>
      <c r="CQ1144">
        <v>1142</v>
      </c>
      <c r="CR1144">
        <v>398</v>
      </c>
      <c r="CS1144">
        <v>788</v>
      </c>
      <c r="CT1144">
        <v>788</v>
      </c>
    </row>
    <row r="1145" spans="1:98" x14ac:dyDescent="0.35">
      <c r="A1145" t="s">
        <v>6310</v>
      </c>
      <c r="B1145" t="s">
        <v>6311</v>
      </c>
      <c r="C1145" t="s">
        <v>6312</v>
      </c>
      <c r="D1145" t="s">
        <v>6312</v>
      </c>
      <c r="E1145" t="s">
        <v>6313</v>
      </c>
      <c r="F1145" t="s">
        <v>6314</v>
      </c>
      <c r="G1145" t="s">
        <v>6315</v>
      </c>
      <c r="H1145">
        <v>0.99251800000000001</v>
      </c>
      <c r="I1145">
        <v>21.227499999999999</v>
      </c>
      <c r="J1145" s="1">
        <v>1.3661799999999999E-12</v>
      </c>
      <c r="K1145">
        <v>154.66999999999999</v>
      </c>
      <c r="L1145">
        <v>90.465000000000003</v>
      </c>
      <c r="M1145">
        <v>1</v>
      </c>
      <c r="N1145" t="s">
        <v>170</v>
      </c>
      <c r="O1145" t="s">
        <v>6316</v>
      </c>
      <c r="P1145" t="s">
        <v>172</v>
      </c>
      <c r="Q1145" t="s">
        <v>841</v>
      </c>
      <c r="R1145" t="s">
        <v>6317</v>
      </c>
      <c r="S1145" t="s">
        <v>6318</v>
      </c>
      <c r="T1145">
        <v>5</v>
      </c>
      <c r="U1145">
        <v>2</v>
      </c>
      <c r="V1145">
        <v>0.13672000000000001</v>
      </c>
      <c r="X1145">
        <v>0.63958999999999999</v>
      </c>
      <c r="Y1145">
        <v>0.39237</v>
      </c>
      <c r="AA1145">
        <v>0.62060999999999999</v>
      </c>
      <c r="AC1145">
        <v>0.65378000000000003</v>
      </c>
      <c r="AE1145">
        <v>0.68799999999999994</v>
      </c>
      <c r="AH1145">
        <v>0.35006999999999999</v>
      </c>
      <c r="AJ1145">
        <v>0.18806999999999999</v>
      </c>
      <c r="AK1145" s="3">
        <v>0.73050999999999999</v>
      </c>
      <c r="AM1145">
        <v>0.66974</v>
      </c>
      <c r="AN1145">
        <v>0.60258</v>
      </c>
      <c r="AO1145">
        <v>0.65105000000000002</v>
      </c>
      <c r="AQ1145">
        <v>0.58787</v>
      </c>
      <c r="AS1145">
        <v>0.67334000000000005</v>
      </c>
      <c r="AT1145">
        <v>0.60718000000000005</v>
      </c>
      <c r="AV1145">
        <v>0.55088999999999999</v>
      </c>
      <c r="AY1145">
        <v>0.35704000000000002</v>
      </c>
      <c r="AZ1145">
        <v>0.28987000000000002</v>
      </c>
      <c r="BA1145">
        <v>0.13089999999999999</v>
      </c>
      <c r="BB1145">
        <v>0.11044</v>
      </c>
      <c r="BD1145">
        <v>0.996</v>
      </c>
      <c r="BE1145">
        <v>0.86189000000000004</v>
      </c>
      <c r="BF1145">
        <v>0.72755999999999998</v>
      </c>
      <c r="BG1145">
        <v>0.81298999999999999</v>
      </c>
      <c r="BH1145">
        <v>0.86348999999999998</v>
      </c>
      <c r="BI1145">
        <v>0.73026000000000002</v>
      </c>
      <c r="BJ1145">
        <v>0.84533999999999998</v>
      </c>
      <c r="BK1145">
        <v>0.66596999999999995</v>
      </c>
      <c r="BM1145">
        <v>0.73738000000000004</v>
      </c>
      <c r="BN1145">
        <v>0.70989999999999998</v>
      </c>
      <c r="BO1145">
        <v>0.55813000000000001</v>
      </c>
      <c r="BQ1145">
        <v>0.26035000000000003</v>
      </c>
      <c r="BR1145">
        <v>0.16091</v>
      </c>
      <c r="BS1145">
        <v>0.2198</v>
      </c>
      <c r="BU1145" s="3">
        <v>1.0259</v>
      </c>
      <c r="BZ1145">
        <v>0.68511</v>
      </c>
      <c r="CA1145">
        <v>0.55491999999999997</v>
      </c>
      <c r="CB1145">
        <v>0.80978000000000006</v>
      </c>
      <c r="CC1145">
        <v>0.70250000000000001</v>
      </c>
      <c r="CD1145">
        <v>0.57186000000000003</v>
      </c>
      <c r="CE1145">
        <v>0.56161000000000005</v>
      </c>
      <c r="CF1145">
        <v>0.53791</v>
      </c>
      <c r="CG1145">
        <v>0.44690000000000002</v>
      </c>
      <c r="CK1145">
        <v>0.14399000000000001</v>
      </c>
      <c r="CM1145">
        <v>6684400000</v>
      </c>
      <c r="CN1145">
        <v>4114400000</v>
      </c>
      <c r="CQ1145">
        <v>1143</v>
      </c>
      <c r="CR1145">
        <v>399</v>
      </c>
      <c r="CS1145">
        <v>992</v>
      </c>
      <c r="CT1145">
        <v>992</v>
      </c>
    </row>
    <row r="1146" spans="1:98" x14ac:dyDescent="0.35">
      <c r="A1146" t="s">
        <v>6310</v>
      </c>
      <c r="B1146" t="s">
        <v>6319</v>
      </c>
      <c r="C1146" t="s">
        <v>6312</v>
      </c>
      <c r="D1146" t="s">
        <v>6312</v>
      </c>
      <c r="E1146" t="s">
        <v>6313</v>
      </c>
      <c r="F1146" t="s">
        <v>6314</v>
      </c>
      <c r="G1146" t="s">
        <v>6315</v>
      </c>
      <c r="H1146">
        <v>0.99348800000000004</v>
      </c>
      <c r="I1146">
        <v>21.834199999999999</v>
      </c>
      <c r="J1146" s="1">
        <v>1.3661799999999999E-12</v>
      </c>
      <c r="K1146">
        <v>154.66999999999999</v>
      </c>
      <c r="L1146">
        <v>90.465000000000003</v>
      </c>
      <c r="M1146">
        <v>1</v>
      </c>
      <c r="N1146" t="s">
        <v>170</v>
      </c>
      <c r="O1146" t="s">
        <v>6320</v>
      </c>
      <c r="P1146" t="s">
        <v>172</v>
      </c>
      <c r="Q1146" t="s">
        <v>3052</v>
      </c>
      <c r="R1146" t="s">
        <v>6321</v>
      </c>
      <c r="S1146" t="s">
        <v>6322</v>
      </c>
      <c r="T1146">
        <v>7</v>
      </c>
      <c r="U1146">
        <v>2</v>
      </c>
      <c r="V1146">
        <v>9.2393000000000003E-2</v>
      </c>
      <c r="W1146">
        <v>0.93237000000000003</v>
      </c>
      <c r="Y1146">
        <v>0.39237</v>
      </c>
      <c r="Z1146">
        <v>0.70625000000000004</v>
      </c>
      <c r="AB1146">
        <v>0.77195000000000003</v>
      </c>
      <c r="AC1146">
        <v>0.65378000000000003</v>
      </c>
      <c r="AD1146">
        <v>0.72441999999999995</v>
      </c>
      <c r="AF1146">
        <v>0.70940999999999999</v>
      </c>
      <c r="AG1146">
        <v>0.61568999999999996</v>
      </c>
      <c r="AI1146">
        <v>0.31102999999999997</v>
      </c>
      <c r="AL1146">
        <v>0.71714999999999995</v>
      </c>
      <c r="AM1146">
        <v>0.66974</v>
      </c>
      <c r="AO1146">
        <v>0.65105000000000002</v>
      </c>
      <c r="AP1146">
        <v>0.61243000000000003</v>
      </c>
      <c r="AR1146">
        <v>0.73362000000000005</v>
      </c>
      <c r="AU1146">
        <v>0.73023000000000005</v>
      </c>
      <c r="AW1146">
        <v>0.62036999999999998</v>
      </c>
      <c r="AX1146">
        <v>0.40440999999999999</v>
      </c>
      <c r="BC1146" s="3">
        <v>0.99531000000000003</v>
      </c>
      <c r="BD1146">
        <v>0.996</v>
      </c>
      <c r="BJ1146">
        <v>0.84533999999999998</v>
      </c>
      <c r="BK1146">
        <v>0.66596999999999995</v>
      </c>
      <c r="BL1146">
        <v>0.63749</v>
      </c>
      <c r="BN1146">
        <v>0.70989999999999998</v>
      </c>
      <c r="BP1146">
        <v>0.41027999999999998</v>
      </c>
      <c r="BT1146">
        <v>6.7414000000000002E-2</v>
      </c>
      <c r="BU1146" s="3">
        <v>1.0113000000000001</v>
      </c>
      <c r="BV1146">
        <v>0.69076000000000004</v>
      </c>
      <c r="BW1146">
        <v>0.66463000000000005</v>
      </c>
      <c r="BX1146">
        <v>0.65620999999999996</v>
      </c>
      <c r="BY1146">
        <v>0.69694999999999996</v>
      </c>
      <c r="CA1146">
        <v>0.55491999999999997</v>
      </c>
      <c r="CD1146">
        <v>0.57186000000000003</v>
      </c>
      <c r="CF1146">
        <v>0.53791</v>
      </c>
      <c r="CH1146">
        <v>0.36863000000000001</v>
      </c>
      <c r="CI1146">
        <v>0.24426</v>
      </c>
      <c r="CJ1146">
        <v>0.16819000000000001</v>
      </c>
      <c r="CL1146">
        <v>0.12805</v>
      </c>
      <c r="CM1146">
        <v>5804100000</v>
      </c>
      <c r="CN1146">
        <v>3648000000</v>
      </c>
      <c r="CQ1146">
        <v>1144</v>
      </c>
      <c r="CR1146">
        <v>399</v>
      </c>
      <c r="CS1146">
        <v>994</v>
      </c>
      <c r="CT1146">
        <v>994</v>
      </c>
    </row>
    <row r="1147" spans="1:98" x14ac:dyDescent="0.35">
      <c r="A1147" t="s">
        <v>6323</v>
      </c>
      <c r="B1147" t="s">
        <v>6324</v>
      </c>
      <c r="C1147" t="s">
        <v>6325</v>
      </c>
      <c r="D1147" t="s">
        <v>6325</v>
      </c>
      <c r="E1147" t="s">
        <v>6326</v>
      </c>
      <c r="F1147" t="s">
        <v>6327</v>
      </c>
      <c r="G1147" t="s">
        <v>6328</v>
      </c>
      <c r="H1147">
        <v>1</v>
      </c>
      <c r="I1147">
        <v>42.639400000000002</v>
      </c>
      <c r="J1147" s="1">
        <v>1.1070700000000001E-8</v>
      </c>
      <c r="K1147">
        <v>133.97999999999999</v>
      </c>
      <c r="L1147">
        <v>119.32</v>
      </c>
      <c r="M1147">
        <v>1</v>
      </c>
      <c r="N1147" t="s">
        <v>170</v>
      </c>
      <c r="O1147" t="s">
        <v>6329</v>
      </c>
      <c r="P1147" t="s">
        <v>172</v>
      </c>
      <c r="Q1147" t="s">
        <v>3155</v>
      </c>
      <c r="R1147" t="s">
        <v>6330</v>
      </c>
      <c r="S1147" t="s">
        <v>6331</v>
      </c>
      <c r="T1147">
        <v>10</v>
      </c>
      <c r="U1147">
        <v>3</v>
      </c>
      <c r="V1147">
        <v>-7.5136999999999995E-2</v>
      </c>
      <c r="Y1147">
        <v>1.2041999999999999</v>
      </c>
      <c r="AI1147">
        <v>1.3554999999999999</v>
      </c>
      <c r="AJ1147">
        <v>1.9886999999999999</v>
      </c>
      <c r="AP1147">
        <v>1.3781000000000001</v>
      </c>
      <c r="BC1147" s="3">
        <v>1.1508</v>
      </c>
      <c r="BD1147">
        <v>1.1469</v>
      </c>
      <c r="BE1147">
        <v>0.69438999999999995</v>
      </c>
      <c r="BF1147">
        <v>0.35182999999999998</v>
      </c>
      <c r="BG1147">
        <v>0.97604000000000002</v>
      </c>
      <c r="BH1147">
        <v>1.1082000000000001</v>
      </c>
      <c r="BI1147">
        <v>0.71743000000000001</v>
      </c>
      <c r="BJ1147">
        <v>1.1827000000000001</v>
      </c>
      <c r="BL1147">
        <v>0.81508999999999998</v>
      </c>
      <c r="BM1147">
        <v>1.2025999999999999</v>
      </c>
      <c r="BN1147">
        <v>1.6143000000000001</v>
      </c>
      <c r="BO1147">
        <v>0.80532999999999999</v>
      </c>
      <c r="BP1147">
        <v>0.46690999999999999</v>
      </c>
      <c r="BQ1147">
        <v>1.1466000000000001</v>
      </c>
      <c r="BR1147">
        <v>0.80145999999999995</v>
      </c>
      <c r="BS1147">
        <v>0.95645999999999998</v>
      </c>
      <c r="BT1147">
        <v>0.92459000000000002</v>
      </c>
      <c r="BU1147" s="3">
        <v>1.0488999999999999</v>
      </c>
      <c r="BV1147">
        <v>0.77110999999999996</v>
      </c>
      <c r="BW1147">
        <v>0.74429000000000001</v>
      </c>
      <c r="BX1147">
        <v>1.1312</v>
      </c>
      <c r="BY1147">
        <v>1.1439999999999999</v>
      </c>
      <c r="BZ1147">
        <v>0.82149000000000005</v>
      </c>
      <c r="CA1147">
        <v>0.95638000000000001</v>
      </c>
      <c r="CB1147">
        <v>1.2714000000000001</v>
      </c>
      <c r="CC1147">
        <v>0.9214</v>
      </c>
      <c r="CD1147">
        <v>0.68866000000000005</v>
      </c>
      <c r="CE1147">
        <v>1.0584</v>
      </c>
      <c r="CF1147">
        <v>0.91613999999999995</v>
      </c>
      <c r="CH1147">
        <v>1.3059000000000001</v>
      </c>
      <c r="CI1147">
        <v>0.80398999999999998</v>
      </c>
      <c r="CJ1147">
        <v>0.65817000000000003</v>
      </c>
      <c r="CK1147">
        <v>1.0583</v>
      </c>
      <c r="CL1147">
        <v>0.74392000000000003</v>
      </c>
      <c r="CM1147">
        <v>837400000</v>
      </c>
      <c r="CN1147">
        <v>392490000</v>
      </c>
      <c r="CQ1147">
        <v>1145</v>
      </c>
      <c r="CR1147">
        <v>400</v>
      </c>
      <c r="CS1147">
        <v>868</v>
      </c>
      <c r="CT1147">
        <v>868</v>
      </c>
    </row>
    <row r="1148" spans="1:98" x14ac:dyDescent="0.35">
      <c r="A1148" t="s">
        <v>6323</v>
      </c>
      <c r="B1148" t="s">
        <v>6332</v>
      </c>
      <c r="C1148" t="s">
        <v>6325</v>
      </c>
      <c r="D1148" t="s">
        <v>6325</v>
      </c>
      <c r="E1148" t="s">
        <v>6326</v>
      </c>
      <c r="F1148" t="s">
        <v>6327</v>
      </c>
      <c r="G1148" t="s">
        <v>6328</v>
      </c>
      <c r="H1148">
        <v>0.27417900000000001</v>
      </c>
      <c r="I1148">
        <v>0</v>
      </c>
      <c r="J1148">
        <v>1.536E-3</v>
      </c>
      <c r="K1148">
        <v>53.905000000000001</v>
      </c>
      <c r="L1148">
        <v>33.872999999999998</v>
      </c>
      <c r="N1148" t="s">
        <v>170</v>
      </c>
      <c r="O1148" t="s">
        <v>6333</v>
      </c>
      <c r="P1148" t="s">
        <v>172</v>
      </c>
      <c r="Q1148" t="s">
        <v>233</v>
      </c>
      <c r="R1148" t="s">
        <v>6334</v>
      </c>
      <c r="S1148" t="s">
        <v>6335</v>
      </c>
      <c r="T1148">
        <v>24</v>
      </c>
      <c r="U1148">
        <v>3</v>
      </c>
      <c r="V1148">
        <v>3.1354999999999998E-3</v>
      </c>
      <c r="CM1148">
        <v>0</v>
      </c>
      <c r="CN1148">
        <v>0</v>
      </c>
      <c r="CQ1148">
        <v>1146</v>
      </c>
      <c r="CR1148">
        <v>400</v>
      </c>
      <c r="CS1148">
        <v>311</v>
      </c>
      <c r="CT1148">
        <v>311</v>
      </c>
    </row>
    <row r="1149" spans="1:98" x14ac:dyDescent="0.35">
      <c r="A1149" t="s">
        <v>6323</v>
      </c>
      <c r="B1149" t="s">
        <v>6336</v>
      </c>
      <c r="C1149" t="s">
        <v>6325</v>
      </c>
      <c r="D1149" t="s">
        <v>6325</v>
      </c>
      <c r="E1149" t="s">
        <v>6326</v>
      </c>
      <c r="F1149" t="s">
        <v>6327</v>
      </c>
      <c r="G1149" t="s">
        <v>6328</v>
      </c>
      <c r="H1149">
        <v>0.27417900000000001</v>
      </c>
      <c r="I1149">
        <v>0</v>
      </c>
      <c r="J1149">
        <v>1.536E-3</v>
      </c>
      <c r="K1149">
        <v>53.905000000000001</v>
      </c>
      <c r="L1149">
        <v>33.872999999999998</v>
      </c>
      <c r="N1149" t="s">
        <v>170</v>
      </c>
      <c r="O1149" t="s">
        <v>6337</v>
      </c>
      <c r="P1149" t="s">
        <v>458</v>
      </c>
      <c r="Q1149" t="s">
        <v>239</v>
      </c>
      <c r="R1149" t="s">
        <v>6334</v>
      </c>
      <c r="S1149" t="s">
        <v>6335</v>
      </c>
      <c r="T1149">
        <v>25</v>
      </c>
      <c r="U1149">
        <v>3</v>
      </c>
      <c r="V1149">
        <v>3.1354999999999998E-3</v>
      </c>
      <c r="CM1149">
        <v>0</v>
      </c>
      <c r="CN1149">
        <v>0</v>
      </c>
      <c r="CQ1149">
        <v>1147</v>
      </c>
      <c r="CR1149">
        <v>400</v>
      </c>
      <c r="CS1149">
        <v>312</v>
      </c>
      <c r="CT1149">
        <v>312</v>
      </c>
    </row>
    <row r="1150" spans="1:98" x14ac:dyDescent="0.35">
      <c r="A1150" t="s">
        <v>6323</v>
      </c>
      <c r="B1150" t="s">
        <v>6338</v>
      </c>
      <c r="C1150" t="s">
        <v>6325</v>
      </c>
      <c r="D1150" t="s">
        <v>6325</v>
      </c>
      <c r="E1150" t="s">
        <v>6326</v>
      </c>
      <c r="F1150" t="s">
        <v>6327</v>
      </c>
      <c r="G1150" t="s">
        <v>6328</v>
      </c>
      <c r="H1150">
        <v>0.27417900000000001</v>
      </c>
      <c r="I1150">
        <v>0</v>
      </c>
      <c r="J1150">
        <v>1.536E-3</v>
      </c>
      <c r="K1150">
        <v>53.905000000000001</v>
      </c>
      <c r="L1150">
        <v>33.872999999999998</v>
      </c>
      <c r="N1150" t="s">
        <v>170</v>
      </c>
      <c r="O1150" t="s">
        <v>6339</v>
      </c>
      <c r="P1150" t="s">
        <v>458</v>
      </c>
      <c r="Q1150" t="s">
        <v>239</v>
      </c>
      <c r="R1150" t="s">
        <v>6334</v>
      </c>
      <c r="S1150" t="s">
        <v>6335</v>
      </c>
      <c r="T1150">
        <v>26</v>
      </c>
      <c r="U1150">
        <v>3</v>
      </c>
      <c r="V1150">
        <v>3.1354999999999998E-3</v>
      </c>
      <c r="CM1150">
        <v>0</v>
      </c>
      <c r="CN1150">
        <v>0</v>
      </c>
      <c r="CQ1150">
        <v>1148</v>
      </c>
      <c r="CR1150">
        <v>400</v>
      </c>
      <c r="CS1150">
        <v>313</v>
      </c>
      <c r="CT1150">
        <v>313</v>
      </c>
    </row>
    <row r="1151" spans="1:98" x14ac:dyDescent="0.35">
      <c r="A1151" t="s">
        <v>6323</v>
      </c>
      <c r="B1151" t="s">
        <v>6340</v>
      </c>
      <c r="C1151" t="s">
        <v>6325</v>
      </c>
      <c r="D1151" t="s">
        <v>6325</v>
      </c>
      <c r="E1151" t="s">
        <v>6326</v>
      </c>
      <c r="F1151" t="s">
        <v>6327</v>
      </c>
      <c r="G1151" t="s">
        <v>6328</v>
      </c>
      <c r="H1151">
        <v>0.999996</v>
      </c>
      <c r="I1151">
        <v>54.793199999999999</v>
      </c>
      <c r="J1151">
        <v>1.26709E-3</v>
      </c>
      <c r="K1151">
        <v>60.764000000000003</v>
      </c>
      <c r="L1151">
        <v>25.536999999999999</v>
      </c>
      <c r="M1151">
        <v>1</v>
      </c>
      <c r="N1151" t="s">
        <v>170</v>
      </c>
      <c r="O1151" t="s">
        <v>6341</v>
      </c>
      <c r="P1151" t="s">
        <v>172</v>
      </c>
      <c r="Q1151" t="s">
        <v>356</v>
      </c>
      <c r="R1151" t="s">
        <v>6342</v>
      </c>
      <c r="S1151" t="s">
        <v>6343</v>
      </c>
      <c r="T1151">
        <v>3</v>
      </c>
      <c r="U1151">
        <v>3</v>
      </c>
      <c r="V1151">
        <v>-5.9414000000000002E-2</v>
      </c>
      <c r="BV1151">
        <v>0.81550999999999996</v>
      </c>
      <c r="BW1151">
        <v>0.73516000000000004</v>
      </c>
      <c r="BX1151">
        <v>0.71853</v>
      </c>
      <c r="BY1151">
        <v>0.73523000000000005</v>
      </c>
      <c r="CM1151">
        <v>23838000</v>
      </c>
      <c r="CN1151">
        <v>14900000</v>
      </c>
      <c r="CQ1151">
        <v>1149</v>
      </c>
      <c r="CR1151">
        <v>400</v>
      </c>
      <c r="CS1151">
        <v>374</v>
      </c>
      <c r="CT1151">
        <v>374</v>
      </c>
    </row>
    <row r="1152" spans="1:98" x14ac:dyDescent="0.35">
      <c r="A1152" t="s">
        <v>6323</v>
      </c>
      <c r="B1152" t="s">
        <v>6344</v>
      </c>
      <c r="C1152" t="s">
        <v>6325</v>
      </c>
      <c r="D1152" t="s">
        <v>6325</v>
      </c>
      <c r="E1152" t="s">
        <v>6326</v>
      </c>
      <c r="F1152" t="s">
        <v>6327</v>
      </c>
      <c r="G1152" t="s">
        <v>6328</v>
      </c>
      <c r="H1152">
        <v>1</v>
      </c>
      <c r="I1152">
        <v>111.55500000000001</v>
      </c>
      <c r="J1152">
        <v>4.7916799999999998E-4</v>
      </c>
      <c r="K1152">
        <v>226.79</v>
      </c>
      <c r="L1152">
        <v>175.96</v>
      </c>
      <c r="M1152">
        <v>1</v>
      </c>
      <c r="N1152" t="s">
        <v>170</v>
      </c>
      <c r="O1152" t="s">
        <v>6345</v>
      </c>
      <c r="P1152" t="s">
        <v>172</v>
      </c>
      <c r="Q1152" t="s">
        <v>1164</v>
      </c>
      <c r="R1152" t="s">
        <v>6346</v>
      </c>
      <c r="S1152" t="s">
        <v>6347</v>
      </c>
      <c r="T1152">
        <v>10</v>
      </c>
      <c r="U1152">
        <v>3</v>
      </c>
      <c r="V1152">
        <v>0.21229999999999999</v>
      </c>
      <c r="BD1152">
        <v>1.2524999999999999</v>
      </c>
      <c r="BO1152">
        <v>0.36123</v>
      </c>
      <c r="BP1152">
        <v>1.3409</v>
      </c>
      <c r="BQ1152">
        <v>1.111</v>
      </c>
      <c r="BR1152">
        <v>1.2564</v>
      </c>
      <c r="BS1152">
        <v>2.4546999999999999</v>
      </c>
      <c r="BU1152" s="3">
        <v>1.0324</v>
      </c>
      <c r="BW1152">
        <v>1.0509999999999999</v>
      </c>
      <c r="BX1152">
        <v>0.80630999999999997</v>
      </c>
      <c r="BZ1152">
        <v>0.90683999999999998</v>
      </c>
      <c r="CD1152">
        <v>0.85285</v>
      </c>
      <c r="CE1152">
        <v>0.89983000000000002</v>
      </c>
      <c r="CL1152">
        <v>1.8319000000000001</v>
      </c>
      <c r="CM1152">
        <v>104520000</v>
      </c>
      <c r="CN1152">
        <v>51926000</v>
      </c>
      <c r="CQ1152">
        <v>1150</v>
      </c>
      <c r="CR1152">
        <v>400</v>
      </c>
      <c r="CS1152">
        <v>383</v>
      </c>
      <c r="CT1152">
        <v>383</v>
      </c>
    </row>
    <row r="1153" spans="1:98" x14ac:dyDescent="0.35">
      <c r="A1153" t="s">
        <v>6323</v>
      </c>
      <c r="B1153" t="s">
        <v>6348</v>
      </c>
      <c r="C1153" t="s">
        <v>6325</v>
      </c>
      <c r="D1153" t="s">
        <v>6325</v>
      </c>
      <c r="E1153" t="s">
        <v>6326</v>
      </c>
      <c r="F1153" t="s">
        <v>6327</v>
      </c>
      <c r="G1153" t="s">
        <v>6328</v>
      </c>
      <c r="H1153">
        <v>0.99984300000000004</v>
      </c>
      <c r="I1153">
        <v>38.045400000000001</v>
      </c>
      <c r="J1153">
        <v>4.4239399999999998E-4</v>
      </c>
      <c r="K1153">
        <v>139.47999999999999</v>
      </c>
      <c r="L1153">
        <v>89.436999999999998</v>
      </c>
      <c r="M1153">
        <v>1</v>
      </c>
      <c r="N1153" t="s">
        <v>170</v>
      </c>
      <c r="O1153" t="s">
        <v>6349</v>
      </c>
      <c r="P1153" t="s">
        <v>172</v>
      </c>
      <c r="Q1153" t="s">
        <v>3900</v>
      </c>
      <c r="R1153" t="s">
        <v>6350</v>
      </c>
      <c r="S1153" t="s">
        <v>6351</v>
      </c>
      <c r="T1153">
        <v>14</v>
      </c>
      <c r="U1153">
        <v>3</v>
      </c>
      <c r="V1153">
        <v>2.6284999999999999E-2</v>
      </c>
      <c r="BD1153">
        <v>0.78320000000000001</v>
      </c>
      <c r="BF1153">
        <v>0.91132000000000002</v>
      </c>
      <c r="BG1153">
        <v>1.24</v>
      </c>
      <c r="BH1153">
        <v>0.88251999999999997</v>
      </c>
      <c r="BJ1153">
        <v>1.363</v>
      </c>
      <c r="BU1153" s="3">
        <v>0.72850999999999999</v>
      </c>
      <c r="BV1153">
        <v>0.69376000000000004</v>
      </c>
      <c r="BX1153">
        <v>0.91596</v>
      </c>
      <c r="BY1153">
        <v>1.0501</v>
      </c>
      <c r="BZ1153">
        <v>0.78180000000000005</v>
      </c>
      <c r="CA1153">
        <v>1.0689</v>
      </c>
      <c r="CB1153">
        <v>0.61594000000000004</v>
      </c>
      <c r="CC1153">
        <v>1.0947</v>
      </c>
      <c r="CD1153">
        <v>1.0165</v>
      </c>
      <c r="CE1153">
        <v>0.59945000000000004</v>
      </c>
      <c r="CM1153">
        <v>95709000</v>
      </c>
      <c r="CN1153">
        <v>54030000</v>
      </c>
      <c r="CQ1153">
        <v>1151</v>
      </c>
      <c r="CR1153">
        <v>400</v>
      </c>
      <c r="CS1153">
        <v>387</v>
      </c>
      <c r="CT1153">
        <v>387</v>
      </c>
    </row>
    <row r="1154" spans="1:98" x14ac:dyDescent="0.35">
      <c r="A1154" t="s">
        <v>6323</v>
      </c>
      <c r="B1154" t="s">
        <v>6352</v>
      </c>
      <c r="C1154" t="s">
        <v>6325</v>
      </c>
      <c r="D1154" t="s">
        <v>6325</v>
      </c>
      <c r="E1154" t="s">
        <v>6326</v>
      </c>
      <c r="F1154" t="s">
        <v>6327</v>
      </c>
      <c r="G1154" t="s">
        <v>6328</v>
      </c>
      <c r="H1154">
        <v>1</v>
      </c>
      <c r="I1154">
        <v>92.639600000000002</v>
      </c>
      <c r="J1154">
        <v>1.9513200000000001E-3</v>
      </c>
      <c r="K1154">
        <v>187.22</v>
      </c>
      <c r="L1154">
        <v>111.63</v>
      </c>
      <c r="M1154">
        <v>1</v>
      </c>
      <c r="N1154" t="s">
        <v>170</v>
      </c>
      <c r="O1154" t="s">
        <v>6353</v>
      </c>
      <c r="P1154" t="s">
        <v>172</v>
      </c>
      <c r="Q1154" t="s">
        <v>3629</v>
      </c>
      <c r="R1154" t="s">
        <v>6354</v>
      </c>
      <c r="S1154" t="s">
        <v>6355</v>
      </c>
      <c r="T1154">
        <v>7</v>
      </c>
      <c r="U1154">
        <v>3</v>
      </c>
      <c r="V1154">
        <v>7.9201999999999995E-2</v>
      </c>
      <c r="CM1154">
        <v>49165000</v>
      </c>
      <c r="CN1154">
        <v>49165000</v>
      </c>
      <c r="CQ1154">
        <v>1152</v>
      </c>
      <c r="CR1154">
        <v>400</v>
      </c>
      <c r="CS1154">
        <v>958</v>
      </c>
      <c r="CT1154">
        <v>958</v>
      </c>
    </row>
    <row r="1155" spans="1:98" x14ac:dyDescent="0.35">
      <c r="A1155" t="s">
        <v>6356</v>
      </c>
      <c r="B1155" t="s">
        <v>6357</v>
      </c>
      <c r="C1155" t="s">
        <v>6358</v>
      </c>
      <c r="D1155" t="s">
        <v>6358</v>
      </c>
      <c r="E1155" t="s">
        <v>6359</v>
      </c>
      <c r="F1155" t="s">
        <v>6360</v>
      </c>
      <c r="G1155" t="s">
        <v>6361</v>
      </c>
      <c r="H1155">
        <v>1</v>
      </c>
      <c r="I1155">
        <v>69.284400000000005</v>
      </c>
      <c r="J1155" s="1">
        <v>1.60542E-12</v>
      </c>
      <c r="K1155">
        <v>268.08</v>
      </c>
      <c r="L1155">
        <v>183.08</v>
      </c>
      <c r="M1155">
        <v>2</v>
      </c>
      <c r="N1155" t="s">
        <v>170</v>
      </c>
      <c r="O1155" t="s">
        <v>6362</v>
      </c>
      <c r="P1155" t="s">
        <v>1691</v>
      </c>
      <c r="Q1155" t="s">
        <v>814</v>
      </c>
      <c r="R1155" t="s">
        <v>6363</v>
      </c>
      <c r="S1155" t="s">
        <v>6364</v>
      </c>
      <c r="T1155">
        <v>7</v>
      </c>
      <c r="U1155">
        <v>3</v>
      </c>
      <c r="V1155">
        <v>-4.1338E-3</v>
      </c>
      <c r="W1155">
        <v>0.84897</v>
      </c>
      <c r="X1155">
        <v>0.84391000000000005</v>
      </c>
      <c r="Y1155">
        <v>0.30628</v>
      </c>
      <c r="Z1155">
        <v>1.3675999999999999</v>
      </c>
      <c r="AA1155">
        <v>0.45123000000000002</v>
      </c>
      <c r="AB1155">
        <v>0.65661000000000003</v>
      </c>
      <c r="AC1155">
        <v>1.9133</v>
      </c>
      <c r="AD1155">
        <v>0.50275000000000003</v>
      </c>
      <c r="AE1155">
        <v>0.63751000000000002</v>
      </c>
      <c r="AF1155">
        <v>0.69081999999999999</v>
      </c>
      <c r="AG1155">
        <v>0.71872000000000003</v>
      </c>
      <c r="AH1155">
        <v>0.59365999999999997</v>
      </c>
      <c r="AI1155">
        <v>0.29903999999999997</v>
      </c>
      <c r="AJ1155">
        <v>0.25498999999999999</v>
      </c>
      <c r="AK1155" s="3">
        <v>0.82589000000000001</v>
      </c>
      <c r="AL1155">
        <v>0.37833</v>
      </c>
      <c r="AM1155">
        <v>0.33065</v>
      </c>
      <c r="AN1155">
        <v>0.36420000000000002</v>
      </c>
      <c r="AO1155">
        <v>0.27668999999999999</v>
      </c>
      <c r="AP1155">
        <v>0.32956000000000002</v>
      </c>
      <c r="AQ1155">
        <v>0.59414999999999996</v>
      </c>
      <c r="AR1155">
        <v>0.53020999999999996</v>
      </c>
      <c r="AS1155">
        <v>0.46709000000000001</v>
      </c>
      <c r="AT1155">
        <v>0.34650999999999998</v>
      </c>
      <c r="AU1155">
        <v>0.53569999999999995</v>
      </c>
      <c r="AV1155">
        <v>0.59418000000000004</v>
      </c>
      <c r="AW1155">
        <v>0.58331</v>
      </c>
      <c r="AX1155">
        <v>0.72628999999999999</v>
      </c>
      <c r="AY1155">
        <v>0.38324999999999998</v>
      </c>
      <c r="AZ1155">
        <v>0.23677000000000001</v>
      </c>
      <c r="BA1155">
        <v>0.59933000000000003</v>
      </c>
      <c r="BB1155">
        <v>0.16488</v>
      </c>
      <c r="BC1155" s="3">
        <v>0.99505999999999994</v>
      </c>
      <c r="BD1155">
        <v>1.0450999999999999</v>
      </c>
      <c r="BE1155">
        <v>0.84694000000000003</v>
      </c>
      <c r="BF1155">
        <v>0.68927000000000005</v>
      </c>
      <c r="BG1155">
        <v>0.81928999999999996</v>
      </c>
      <c r="BH1155">
        <v>0.84579000000000004</v>
      </c>
      <c r="BI1155">
        <v>0.80789</v>
      </c>
      <c r="BJ1155">
        <v>0.93591999999999997</v>
      </c>
      <c r="BK1155">
        <v>0.61009000000000002</v>
      </c>
      <c r="BL1155">
        <v>0.60075999999999996</v>
      </c>
      <c r="BM1155">
        <v>0.70879000000000003</v>
      </c>
      <c r="BN1155">
        <v>0.76653000000000004</v>
      </c>
      <c r="BO1155">
        <v>0.52898000000000001</v>
      </c>
      <c r="BP1155">
        <v>0.45337</v>
      </c>
      <c r="BQ1155">
        <v>0.29072999999999999</v>
      </c>
      <c r="BR1155">
        <v>0.18457999999999999</v>
      </c>
      <c r="BS1155">
        <v>0.24446000000000001</v>
      </c>
      <c r="BT1155">
        <v>9.1262999999999997E-2</v>
      </c>
      <c r="BU1155" s="3">
        <v>0.96833000000000002</v>
      </c>
      <c r="BV1155">
        <v>0.72577999999999998</v>
      </c>
      <c r="BW1155">
        <v>0.78246000000000004</v>
      </c>
      <c r="BX1155">
        <v>0.71028000000000002</v>
      </c>
      <c r="BY1155">
        <v>0.75041000000000002</v>
      </c>
      <c r="BZ1155">
        <v>0.69940000000000002</v>
      </c>
      <c r="CA1155">
        <v>0.63107000000000002</v>
      </c>
      <c r="CB1155">
        <v>0.94928000000000001</v>
      </c>
      <c r="CC1155">
        <v>0.78056000000000003</v>
      </c>
      <c r="CD1155">
        <v>0.57525000000000004</v>
      </c>
      <c r="CE1155">
        <v>0.61773</v>
      </c>
      <c r="CF1155">
        <v>0.57789999999999997</v>
      </c>
      <c r="CG1155">
        <v>0.50749999999999995</v>
      </c>
      <c r="CH1155">
        <v>0.42520000000000002</v>
      </c>
      <c r="CI1155">
        <v>0.31340000000000001</v>
      </c>
      <c r="CJ1155">
        <v>0.23194999999999999</v>
      </c>
      <c r="CK1155">
        <v>0.17829</v>
      </c>
      <c r="CM1155">
        <v>5755900000</v>
      </c>
      <c r="CN1155">
        <v>3548500000</v>
      </c>
      <c r="CQ1155">
        <v>1153</v>
      </c>
      <c r="CR1155">
        <v>401</v>
      </c>
      <c r="CS1155">
        <v>116</v>
      </c>
      <c r="CT1155">
        <v>116</v>
      </c>
    </row>
    <row r="1156" spans="1:98" x14ac:dyDescent="0.35">
      <c r="A1156" t="s">
        <v>6356</v>
      </c>
      <c r="B1156" t="s">
        <v>6365</v>
      </c>
      <c r="C1156" t="s">
        <v>6358</v>
      </c>
      <c r="D1156" t="s">
        <v>6358</v>
      </c>
      <c r="E1156" t="s">
        <v>6359</v>
      </c>
      <c r="F1156" t="s">
        <v>6360</v>
      </c>
      <c r="G1156" t="s">
        <v>6361</v>
      </c>
      <c r="H1156">
        <v>1</v>
      </c>
      <c r="I1156">
        <v>69.284400000000005</v>
      </c>
      <c r="J1156" s="1">
        <v>1.60542E-12</v>
      </c>
      <c r="K1156">
        <v>268.08</v>
      </c>
      <c r="L1156">
        <v>183.08</v>
      </c>
      <c r="M1156">
        <v>2</v>
      </c>
      <c r="N1156" t="s">
        <v>170</v>
      </c>
      <c r="O1156" t="s">
        <v>6366</v>
      </c>
      <c r="P1156" t="s">
        <v>6367</v>
      </c>
      <c r="Q1156" t="s">
        <v>2717</v>
      </c>
      <c r="R1156" t="s">
        <v>6363</v>
      </c>
      <c r="S1156" t="s">
        <v>6364</v>
      </c>
      <c r="T1156">
        <v>15</v>
      </c>
      <c r="U1156">
        <v>3</v>
      </c>
      <c r="V1156">
        <v>-4.1338E-3</v>
      </c>
      <c r="W1156">
        <v>0.84897</v>
      </c>
      <c r="X1156">
        <v>0.84391000000000005</v>
      </c>
      <c r="Y1156">
        <v>0.30628</v>
      </c>
      <c r="Z1156">
        <v>1.3675999999999999</v>
      </c>
      <c r="AA1156">
        <v>0.45123000000000002</v>
      </c>
      <c r="AB1156">
        <v>0.65661000000000003</v>
      </c>
      <c r="AC1156">
        <v>1.9133</v>
      </c>
      <c r="AD1156">
        <v>0.50275000000000003</v>
      </c>
      <c r="AE1156">
        <v>0.63751000000000002</v>
      </c>
      <c r="AF1156">
        <v>0.69081999999999999</v>
      </c>
      <c r="AG1156">
        <v>0.71872000000000003</v>
      </c>
      <c r="AH1156">
        <v>0.59365999999999997</v>
      </c>
      <c r="AI1156">
        <v>0.29903999999999997</v>
      </c>
      <c r="AJ1156">
        <v>0.25498999999999999</v>
      </c>
      <c r="AK1156" s="3">
        <v>0.82589000000000001</v>
      </c>
      <c r="AL1156">
        <v>0.37833</v>
      </c>
      <c r="AM1156">
        <v>0.33065</v>
      </c>
      <c r="AN1156">
        <v>0.36420000000000002</v>
      </c>
      <c r="AO1156">
        <v>0.27668999999999999</v>
      </c>
      <c r="AP1156">
        <v>0.32956000000000002</v>
      </c>
      <c r="AQ1156">
        <v>0.59414999999999996</v>
      </c>
      <c r="AR1156">
        <v>0.53020999999999996</v>
      </c>
      <c r="AS1156">
        <v>0.46709000000000001</v>
      </c>
      <c r="AT1156">
        <v>0.34650999999999998</v>
      </c>
      <c r="AU1156">
        <v>0.53569999999999995</v>
      </c>
      <c r="AV1156">
        <v>0.59418000000000004</v>
      </c>
      <c r="AW1156">
        <v>0.58331</v>
      </c>
      <c r="AX1156">
        <v>0.72628999999999999</v>
      </c>
      <c r="AY1156">
        <v>0.38324999999999998</v>
      </c>
      <c r="AZ1156">
        <v>0.23677000000000001</v>
      </c>
      <c r="BA1156">
        <v>0.59933000000000003</v>
      </c>
      <c r="BB1156">
        <v>0.16488</v>
      </c>
      <c r="BC1156" s="3">
        <v>0.99505999999999994</v>
      </c>
      <c r="BD1156">
        <v>1.0450999999999999</v>
      </c>
      <c r="BE1156">
        <v>0.84694000000000003</v>
      </c>
      <c r="BF1156">
        <v>0.68927000000000005</v>
      </c>
      <c r="BG1156">
        <v>0.81928999999999996</v>
      </c>
      <c r="BH1156">
        <v>0.84579000000000004</v>
      </c>
      <c r="BI1156">
        <v>0.80789</v>
      </c>
      <c r="BJ1156">
        <v>0.93591999999999997</v>
      </c>
      <c r="BK1156">
        <v>0.61009000000000002</v>
      </c>
      <c r="BL1156">
        <v>0.60075999999999996</v>
      </c>
      <c r="BM1156">
        <v>0.70879000000000003</v>
      </c>
      <c r="BN1156">
        <v>0.76653000000000004</v>
      </c>
      <c r="BO1156">
        <v>0.52898000000000001</v>
      </c>
      <c r="BP1156">
        <v>0.45337</v>
      </c>
      <c r="BQ1156">
        <v>0.29072999999999999</v>
      </c>
      <c r="BR1156">
        <v>0.18457999999999999</v>
      </c>
      <c r="BS1156">
        <v>0.24446000000000001</v>
      </c>
      <c r="BT1156">
        <v>9.1262999999999997E-2</v>
      </c>
      <c r="BU1156" s="3">
        <v>0.96833000000000002</v>
      </c>
      <c r="BV1156">
        <v>0.72577999999999998</v>
      </c>
      <c r="BW1156">
        <v>0.78246000000000004</v>
      </c>
      <c r="BX1156">
        <v>0.71028000000000002</v>
      </c>
      <c r="BY1156">
        <v>0.75041000000000002</v>
      </c>
      <c r="BZ1156">
        <v>0.69940000000000002</v>
      </c>
      <c r="CA1156">
        <v>0.63107000000000002</v>
      </c>
      <c r="CB1156">
        <v>0.94928000000000001</v>
      </c>
      <c r="CC1156">
        <v>0.78056000000000003</v>
      </c>
      <c r="CD1156">
        <v>0.57525000000000004</v>
      </c>
      <c r="CE1156">
        <v>0.61773</v>
      </c>
      <c r="CF1156">
        <v>0.57789999999999997</v>
      </c>
      <c r="CG1156">
        <v>0.50749999999999995</v>
      </c>
      <c r="CH1156">
        <v>0.42520000000000002</v>
      </c>
      <c r="CI1156">
        <v>0.31340000000000001</v>
      </c>
      <c r="CJ1156">
        <v>0.23194999999999999</v>
      </c>
      <c r="CK1156">
        <v>0.17829</v>
      </c>
      <c r="CM1156">
        <v>5755900000</v>
      </c>
      <c r="CN1156">
        <v>3548500000</v>
      </c>
      <c r="CQ1156">
        <v>1154</v>
      </c>
      <c r="CR1156">
        <v>401</v>
      </c>
      <c r="CS1156">
        <v>124</v>
      </c>
      <c r="CT1156">
        <v>124</v>
      </c>
    </row>
    <row r="1157" spans="1:98" x14ac:dyDescent="0.35">
      <c r="A1157" t="s">
        <v>6356</v>
      </c>
      <c r="B1157" t="s">
        <v>876</v>
      </c>
      <c r="C1157" t="s">
        <v>6358</v>
      </c>
      <c r="D1157" t="s">
        <v>6358</v>
      </c>
      <c r="E1157" t="s">
        <v>6359</v>
      </c>
      <c r="F1157" t="s">
        <v>6360</v>
      </c>
      <c r="G1157" t="s">
        <v>6361</v>
      </c>
      <c r="H1157">
        <v>0.89018299999999995</v>
      </c>
      <c r="I1157">
        <v>9.0882299999999994</v>
      </c>
      <c r="J1157">
        <v>1.0828299999999999E-3</v>
      </c>
      <c r="K1157">
        <v>85.884</v>
      </c>
      <c r="L1157">
        <v>61.95</v>
      </c>
      <c r="M1157">
        <v>2</v>
      </c>
      <c r="N1157" t="s">
        <v>170</v>
      </c>
      <c r="O1157" t="s">
        <v>6368</v>
      </c>
      <c r="P1157" t="s">
        <v>6369</v>
      </c>
      <c r="Q1157" t="s">
        <v>1999</v>
      </c>
      <c r="R1157" t="s">
        <v>6370</v>
      </c>
      <c r="S1157" t="s">
        <v>6371</v>
      </c>
      <c r="T1157">
        <v>7</v>
      </c>
      <c r="U1157">
        <v>2</v>
      </c>
      <c r="V1157">
        <v>0.93677999999999995</v>
      </c>
      <c r="BU1157" s="3">
        <v>1.0465</v>
      </c>
      <c r="BV1157">
        <v>0.77380000000000004</v>
      </c>
      <c r="BW1157">
        <v>0.69791999999999998</v>
      </c>
      <c r="BX1157">
        <v>0.63788</v>
      </c>
      <c r="BZ1157">
        <v>0.59526999999999997</v>
      </c>
      <c r="CC1157">
        <v>0.52798</v>
      </c>
      <c r="CD1157">
        <v>0.40031</v>
      </c>
      <c r="CE1157">
        <v>0.30752000000000002</v>
      </c>
      <c r="CF1157">
        <v>0.15941</v>
      </c>
      <c r="CM1157">
        <v>115150000</v>
      </c>
      <c r="CN1157">
        <v>74417000</v>
      </c>
      <c r="CQ1157">
        <v>1155</v>
      </c>
      <c r="CR1157">
        <v>401</v>
      </c>
      <c r="CS1157">
        <v>138</v>
      </c>
      <c r="CT1157">
        <v>138</v>
      </c>
    </row>
    <row r="1158" spans="1:98" x14ac:dyDescent="0.35">
      <c r="A1158" t="s">
        <v>6356</v>
      </c>
      <c r="B1158" t="s">
        <v>6372</v>
      </c>
      <c r="C1158" t="s">
        <v>6358</v>
      </c>
      <c r="D1158" t="s">
        <v>6358</v>
      </c>
      <c r="E1158" t="s">
        <v>6359</v>
      </c>
      <c r="F1158" t="s">
        <v>6360</v>
      </c>
      <c r="G1158" t="s">
        <v>6361</v>
      </c>
      <c r="H1158">
        <v>1</v>
      </c>
      <c r="I1158">
        <v>84.326499999999996</v>
      </c>
      <c r="J1158">
        <v>2.00686E-4</v>
      </c>
      <c r="K1158">
        <v>182.28</v>
      </c>
      <c r="L1158">
        <v>139.07</v>
      </c>
      <c r="M1158" t="s">
        <v>202</v>
      </c>
      <c r="N1158" t="s">
        <v>170</v>
      </c>
      <c r="O1158" t="s">
        <v>6373</v>
      </c>
      <c r="P1158" t="s">
        <v>3086</v>
      </c>
      <c r="Q1158" t="s">
        <v>773</v>
      </c>
      <c r="R1158" t="s">
        <v>6374</v>
      </c>
      <c r="S1158" t="s">
        <v>6375</v>
      </c>
      <c r="T1158">
        <v>5</v>
      </c>
      <c r="U1158">
        <v>2</v>
      </c>
      <c r="V1158">
        <v>0.39341999999999999</v>
      </c>
      <c r="AK1158" s="3">
        <v>0.76149999999999995</v>
      </c>
      <c r="AO1158">
        <v>0.66239000000000003</v>
      </c>
      <c r="AQ1158">
        <v>0.62594000000000005</v>
      </c>
      <c r="AS1158">
        <v>0.51124000000000003</v>
      </c>
      <c r="BC1158" s="3">
        <v>1.1977</v>
      </c>
      <c r="BD1158">
        <v>1.5024999999999999</v>
      </c>
      <c r="BE1158">
        <v>0.91207000000000005</v>
      </c>
      <c r="BF1158">
        <v>1.5854999999999999</v>
      </c>
      <c r="BG1158">
        <v>0.83772000000000002</v>
      </c>
      <c r="BI1158">
        <v>1.0808</v>
      </c>
      <c r="BJ1158">
        <v>1.2259</v>
      </c>
      <c r="BK1158">
        <v>1.0978000000000001</v>
      </c>
      <c r="BL1158">
        <v>0.88419000000000003</v>
      </c>
      <c r="BM1158">
        <v>1.0746</v>
      </c>
      <c r="BO1158">
        <v>0.56128</v>
      </c>
      <c r="BU1158" s="3">
        <v>1.0704</v>
      </c>
      <c r="BV1158">
        <v>0.72607999999999995</v>
      </c>
      <c r="BX1158">
        <v>0.63737999999999995</v>
      </c>
      <c r="BY1158">
        <v>0.68537999999999999</v>
      </c>
      <c r="BZ1158">
        <v>0.90037</v>
      </c>
      <c r="CA1158">
        <v>0.62248999999999999</v>
      </c>
      <c r="CB1158">
        <v>0.96997</v>
      </c>
      <c r="CC1158">
        <v>0.72936999999999996</v>
      </c>
      <c r="CD1158">
        <v>0.64583000000000002</v>
      </c>
      <c r="CE1158">
        <v>0.61677999999999999</v>
      </c>
      <c r="CF1158">
        <v>0.49830999999999998</v>
      </c>
      <c r="CG1158">
        <v>0.35470000000000002</v>
      </c>
      <c r="CH1158">
        <v>0.26848</v>
      </c>
      <c r="CM1158">
        <v>175230000</v>
      </c>
      <c r="CN1158">
        <v>111600000</v>
      </c>
      <c r="CQ1158">
        <v>1156</v>
      </c>
      <c r="CR1158">
        <v>401</v>
      </c>
      <c r="CS1158">
        <v>162</v>
      </c>
      <c r="CT1158">
        <v>162</v>
      </c>
    </row>
    <row r="1159" spans="1:98" x14ac:dyDescent="0.35">
      <c r="A1159" t="s">
        <v>6356</v>
      </c>
      <c r="B1159" t="s">
        <v>1060</v>
      </c>
      <c r="C1159" t="s">
        <v>6358</v>
      </c>
      <c r="D1159" t="s">
        <v>6358</v>
      </c>
      <c r="E1159" t="s">
        <v>6359</v>
      </c>
      <c r="F1159" t="s">
        <v>6360</v>
      </c>
      <c r="G1159" t="s">
        <v>6361</v>
      </c>
      <c r="H1159">
        <v>0.788215</v>
      </c>
      <c r="I1159">
        <v>10.4787</v>
      </c>
      <c r="J1159">
        <v>1.6398399999999999E-4</v>
      </c>
      <c r="K1159">
        <v>212.34</v>
      </c>
      <c r="L1159">
        <v>167.06</v>
      </c>
      <c r="M1159">
        <v>1</v>
      </c>
      <c r="N1159" t="s">
        <v>170</v>
      </c>
      <c r="O1159" t="s">
        <v>6376</v>
      </c>
      <c r="P1159" t="s">
        <v>172</v>
      </c>
      <c r="Q1159" t="s">
        <v>1402</v>
      </c>
      <c r="R1159" t="s">
        <v>6377</v>
      </c>
      <c r="S1159" t="s">
        <v>6378</v>
      </c>
      <c r="T1159">
        <v>8</v>
      </c>
      <c r="U1159">
        <v>3</v>
      </c>
      <c r="V1159">
        <v>0.48966999999999999</v>
      </c>
      <c r="CM1159">
        <v>7486800</v>
      </c>
      <c r="CN1159">
        <v>7486800</v>
      </c>
      <c r="CQ1159">
        <v>1157</v>
      </c>
      <c r="CR1159">
        <v>401</v>
      </c>
      <c r="CS1159">
        <v>61</v>
      </c>
      <c r="CT1159">
        <v>61</v>
      </c>
    </row>
    <row r="1160" spans="1:98" x14ac:dyDescent="0.35">
      <c r="A1160" t="s">
        <v>6356</v>
      </c>
      <c r="B1160" t="s">
        <v>1525</v>
      </c>
      <c r="C1160" t="s">
        <v>6358</v>
      </c>
      <c r="D1160" t="s">
        <v>6358</v>
      </c>
      <c r="E1160" t="s">
        <v>6359</v>
      </c>
      <c r="F1160" t="s">
        <v>6360</v>
      </c>
      <c r="G1160" t="s">
        <v>6361</v>
      </c>
      <c r="H1160">
        <v>0.472439</v>
      </c>
      <c r="I1160">
        <v>0</v>
      </c>
      <c r="J1160">
        <v>1.6398399999999999E-4</v>
      </c>
      <c r="K1160">
        <v>212.34</v>
      </c>
      <c r="L1160">
        <v>167.06</v>
      </c>
      <c r="N1160" t="s">
        <v>170</v>
      </c>
      <c r="O1160" t="s">
        <v>6379</v>
      </c>
      <c r="P1160" t="s">
        <v>458</v>
      </c>
      <c r="Q1160" t="s">
        <v>239</v>
      </c>
      <c r="R1160" t="s">
        <v>6380</v>
      </c>
      <c r="S1160" t="s">
        <v>6381</v>
      </c>
      <c r="T1160">
        <v>9</v>
      </c>
      <c r="U1160">
        <v>3</v>
      </c>
      <c r="V1160">
        <v>0.44597999999999999</v>
      </c>
      <c r="CM1160">
        <v>0</v>
      </c>
      <c r="CN1160">
        <v>0</v>
      </c>
      <c r="CQ1160">
        <v>1158</v>
      </c>
      <c r="CR1160">
        <v>401</v>
      </c>
      <c r="CS1160">
        <v>62</v>
      </c>
      <c r="CT1160">
        <v>62</v>
      </c>
    </row>
    <row r="1161" spans="1:98" x14ac:dyDescent="0.35">
      <c r="A1161" t="s">
        <v>6356</v>
      </c>
      <c r="B1161" t="s">
        <v>6382</v>
      </c>
      <c r="C1161" t="s">
        <v>6358</v>
      </c>
      <c r="D1161" t="s">
        <v>6358</v>
      </c>
      <c r="E1161" t="s">
        <v>6359</v>
      </c>
      <c r="F1161" t="s">
        <v>6360</v>
      </c>
      <c r="G1161" t="s">
        <v>6361</v>
      </c>
      <c r="H1161">
        <v>0.95462999999999998</v>
      </c>
      <c r="I1161">
        <v>18.001799999999999</v>
      </c>
      <c r="J1161">
        <v>1.6398399999999999E-4</v>
      </c>
      <c r="K1161">
        <v>228.08</v>
      </c>
      <c r="L1161">
        <v>168.29</v>
      </c>
      <c r="M1161">
        <v>1</v>
      </c>
      <c r="N1161" t="s">
        <v>170</v>
      </c>
      <c r="O1161" t="s">
        <v>6383</v>
      </c>
      <c r="P1161" t="s">
        <v>172</v>
      </c>
      <c r="Q1161" t="s">
        <v>454</v>
      </c>
      <c r="R1161" t="s">
        <v>6384</v>
      </c>
      <c r="S1161" t="s">
        <v>6385</v>
      </c>
      <c r="T1161">
        <v>11</v>
      </c>
      <c r="U1161">
        <v>3</v>
      </c>
      <c r="V1161">
        <v>4.2054000000000001E-2</v>
      </c>
      <c r="BC1161" s="3">
        <v>1.1954</v>
      </c>
      <c r="BD1161">
        <v>1.3541000000000001</v>
      </c>
      <c r="BJ1161">
        <v>0.94372</v>
      </c>
      <c r="BL1161">
        <v>1.4681999999999999</v>
      </c>
      <c r="BO1161">
        <v>0.89695000000000003</v>
      </c>
      <c r="BP1161">
        <v>0.93447999999999998</v>
      </c>
      <c r="BQ1161">
        <v>0.75636999999999999</v>
      </c>
      <c r="BR1161">
        <v>0.97741</v>
      </c>
      <c r="BU1161" s="3">
        <v>0.92239000000000004</v>
      </c>
      <c r="BV1161">
        <v>1.3707</v>
      </c>
      <c r="BW1161">
        <v>0.81313000000000002</v>
      </c>
      <c r="CM1161">
        <v>76790000</v>
      </c>
      <c r="CN1161">
        <v>39048000</v>
      </c>
      <c r="CQ1161">
        <v>1159</v>
      </c>
      <c r="CR1161">
        <v>401</v>
      </c>
      <c r="CS1161">
        <v>64</v>
      </c>
      <c r="CT1161">
        <v>64</v>
      </c>
    </row>
    <row r="1162" spans="1:98" x14ac:dyDescent="0.35">
      <c r="A1162" t="s">
        <v>6386</v>
      </c>
      <c r="B1162" t="s">
        <v>6387</v>
      </c>
      <c r="C1162" t="s">
        <v>6388</v>
      </c>
      <c r="D1162" t="s">
        <v>6388</v>
      </c>
      <c r="E1162" t="s">
        <v>6389</v>
      </c>
      <c r="F1162" t="s">
        <v>6390</v>
      </c>
      <c r="G1162" t="s">
        <v>6391</v>
      </c>
      <c r="H1162">
        <v>0.99983200000000005</v>
      </c>
      <c r="I1162">
        <v>38.0807</v>
      </c>
      <c r="J1162" s="1">
        <v>4.2939899999999999E-5</v>
      </c>
      <c r="K1162">
        <v>217.19</v>
      </c>
      <c r="L1162">
        <v>163.21</v>
      </c>
      <c r="M1162">
        <v>1</v>
      </c>
      <c r="N1162" t="s">
        <v>170</v>
      </c>
      <c r="O1162" t="s">
        <v>6392</v>
      </c>
      <c r="P1162" t="s">
        <v>172</v>
      </c>
      <c r="Q1162" t="s">
        <v>1901</v>
      </c>
      <c r="R1162" t="s">
        <v>6393</v>
      </c>
      <c r="S1162" t="s">
        <v>6394</v>
      </c>
      <c r="T1162">
        <v>9</v>
      </c>
      <c r="U1162">
        <v>3</v>
      </c>
      <c r="V1162">
        <v>-0.39072000000000001</v>
      </c>
      <c r="W1162">
        <v>0.71630000000000005</v>
      </c>
      <c r="Z1162">
        <v>0.96242000000000005</v>
      </c>
      <c r="AB1162">
        <v>1.2175</v>
      </c>
      <c r="AK1162" s="3">
        <v>0.66288000000000002</v>
      </c>
      <c r="AL1162">
        <v>0.65610999999999997</v>
      </c>
      <c r="AM1162">
        <v>0.94133999999999995</v>
      </c>
      <c r="AN1162">
        <v>0.80027000000000004</v>
      </c>
      <c r="AO1162">
        <v>0.60184000000000004</v>
      </c>
      <c r="AP1162">
        <v>0.54986000000000002</v>
      </c>
      <c r="AQ1162">
        <v>0.66266999999999998</v>
      </c>
      <c r="BC1162" s="3">
        <v>0.97285999999999995</v>
      </c>
      <c r="BD1162">
        <v>0.99017999999999995</v>
      </c>
      <c r="BE1162">
        <v>0.83077000000000001</v>
      </c>
      <c r="BF1162">
        <v>1.0604</v>
      </c>
      <c r="BH1162">
        <v>0.95313999999999999</v>
      </c>
      <c r="BU1162" s="3">
        <v>1.1811</v>
      </c>
      <c r="BV1162">
        <v>0.73604999999999998</v>
      </c>
      <c r="BW1162">
        <v>0.60233000000000003</v>
      </c>
      <c r="BY1162">
        <v>0.53137999999999996</v>
      </c>
      <c r="BZ1162">
        <v>0.64905000000000002</v>
      </c>
      <c r="CA1162">
        <v>0.39745000000000003</v>
      </c>
      <c r="CB1162">
        <v>0.58318000000000003</v>
      </c>
      <c r="CC1162">
        <v>0.38547999999999999</v>
      </c>
      <c r="CD1162">
        <v>0.26484000000000002</v>
      </c>
      <c r="CE1162">
        <v>0.23351</v>
      </c>
      <c r="CM1162">
        <v>250560000</v>
      </c>
      <c r="CN1162">
        <v>170970000</v>
      </c>
      <c r="CQ1162">
        <v>1160</v>
      </c>
      <c r="CR1162">
        <v>402</v>
      </c>
      <c r="CS1162">
        <v>269</v>
      </c>
      <c r="CT1162">
        <v>269</v>
      </c>
    </row>
    <row r="1163" spans="1:98" x14ac:dyDescent="0.35">
      <c r="A1163" t="s">
        <v>6386</v>
      </c>
      <c r="B1163" t="s">
        <v>6395</v>
      </c>
      <c r="C1163" t="s">
        <v>6388</v>
      </c>
      <c r="D1163" t="s">
        <v>6388</v>
      </c>
      <c r="E1163" t="s">
        <v>6389</v>
      </c>
      <c r="F1163" t="s">
        <v>6390</v>
      </c>
      <c r="G1163" t="s">
        <v>6391</v>
      </c>
      <c r="H1163">
        <v>0.53159999999999996</v>
      </c>
      <c r="I1163">
        <v>1.3335699999999999</v>
      </c>
      <c r="J1163">
        <v>4.3798300000000004E-3</v>
      </c>
      <c r="K1163">
        <v>65.855000000000004</v>
      </c>
      <c r="L1163">
        <v>41.4</v>
      </c>
      <c r="M1163">
        <v>1</v>
      </c>
      <c r="N1163" t="s">
        <v>170</v>
      </c>
      <c r="O1163" t="s">
        <v>6396</v>
      </c>
      <c r="P1163" t="s">
        <v>172</v>
      </c>
      <c r="Q1163" t="s">
        <v>2321</v>
      </c>
      <c r="R1163" t="s">
        <v>6397</v>
      </c>
      <c r="S1163" t="s">
        <v>6398</v>
      </c>
      <c r="T1163">
        <v>2</v>
      </c>
      <c r="U1163">
        <v>2</v>
      </c>
      <c r="V1163">
        <v>-0.71779000000000004</v>
      </c>
      <c r="BL1163">
        <v>1.1213</v>
      </c>
      <c r="CM1163">
        <v>6536200</v>
      </c>
      <c r="CN1163">
        <v>2860900</v>
      </c>
      <c r="CQ1163">
        <v>1161</v>
      </c>
      <c r="CR1163">
        <v>402</v>
      </c>
      <c r="CS1163">
        <v>179</v>
      </c>
      <c r="CT1163">
        <v>179</v>
      </c>
    </row>
    <row r="1164" spans="1:98" x14ac:dyDescent="0.35">
      <c r="A1164" t="s">
        <v>6386</v>
      </c>
      <c r="B1164" t="s">
        <v>6399</v>
      </c>
      <c r="C1164" t="s">
        <v>6388</v>
      </c>
      <c r="D1164" t="s">
        <v>6388</v>
      </c>
      <c r="E1164" t="s">
        <v>6389</v>
      </c>
      <c r="F1164" t="s">
        <v>6390</v>
      </c>
      <c r="G1164" t="s">
        <v>6391</v>
      </c>
      <c r="H1164">
        <v>0.63264100000000001</v>
      </c>
      <c r="I1164">
        <v>2.6753499999999999</v>
      </c>
      <c r="J1164">
        <v>2.15168E-3</v>
      </c>
      <c r="K1164">
        <v>88.596000000000004</v>
      </c>
      <c r="L1164">
        <v>59.692999999999998</v>
      </c>
      <c r="M1164">
        <v>1</v>
      </c>
      <c r="N1164" t="s">
        <v>170</v>
      </c>
      <c r="O1164" t="s">
        <v>6400</v>
      </c>
      <c r="P1164" t="s">
        <v>172</v>
      </c>
      <c r="Q1164" t="s">
        <v>692</v>
      </c>
      <c r="R1164" t="s">
        <v>6401</v>
      </c>
      <c r="S1164" t="s">
        <v>6402</v>
      </c>
      <c r="T1164">
        <v>4</v>
      </c>
      <c r="U1164">
        <v>2</v>
      </c>
      <c r="V1164">
        <v>0.95377000000000001</v>
      </c>
      <c r="BC1164" s="3">
        <v>0.95177999999999996</v>
      </c>
      <c r="CM1164">
        <v>12193000</v>
      </c>
      <c r="CN1164">
        <v>3649800</v>
      </c>
      <c r="CQ1164">
        <v>1162</v>
      </c>
      <c r="CR1164">
        <v>402</v>
      </c>
      <c r="CS1164">
        <v>181</v>
      </c>
      <c r="CT1164">
        <v>181</v>
      </c>
    </row>
    <row r="1165" spans="1:98" x14ac:dyDescent="0.35">
      <c r="A1165" t="s">
        <v>6386</v>
      </c>
      <c r="B1165" t="s">
        <v>6403</v>
      </c>
      <c r="C1165" t="s">
        <v>6388</v>
      </c>
      <c r="D1165" t="s">
        <v>6388</v>
      </c>
      <c r="E1165" t="s">
        <v>6389</v>
      </c>
      <c r="F1165" t="s">
        <v>6390</v>
      </c>
      <c r="G1165" t="s">
        <v>6391</v>
      </c>
      <c r="H1165">
        <v>0.99997400000000003</v>
      </c>
      <c r="I1165">
        <v>46.159599999999998</v>
      </c>
      <c r="J1165" s="1">
        <v>3.0375299999999999E-12</v>
      </c>
      <c r="K1165">
        <v>232.79</v>
      </c>
      <c r="L1165">
        <v>166.77</v>
      </c>
      <c r="M1165">
        <v>1</v>
      </c>
      <c r="N1165" t="s">
        <v>170</v>
      </c>
      <c r="O1165" t="s">
        <v>6404</v>
      </c>
      <c r="P1165" t="s">
        <v>172</v>
      </c>
      <c r="Q1165" t="s">
        <v>904</v>
      </c>
      <c r="R1165" t="s">
        <v>6405</v>
      </c>
      <c r="S1165" t="s">
        <v>6406</v>
      </c>
      <c r="T1165">
        <v>5</v>
      </c>
      <c r="U1165">
        <v>3</v>
      </c>
      <c r="V1165">
        <v>-0.38342999999999999</v>
      </c>
      <c r="W1165">
        <v>0.97743999999999998</v>
      </c>
      <c r="X1165">
        <v>1.1327</v>
      </c>
      <c r="Y1165">
        <v>0.71487999999999996</v>
      </c>
      <c r="AB1165">
        <v>1.4461999999999999</v>
      </c>
      <c r="AC1165">
        <v>0.62011000000000005</v>
      </c>
      <c r="AD1165">
        <v>0.86053999999999997</v>
      </c>
      <c r="AE1165">
        <v>0.92337999999999998</v>
      </c>
      <c r="AG1165">
        <v>0.80415000000000003</v>
      </c>
      <c r="AH1165">
        <v>0.86246999999999996</v>
      </c>
      <c r="AK1165" s="3">
        <v>0.65652999999999995</v>
      </c>
      <c r="AL1165">
        <v>0.63354999999999995</v>
      </c>
      <c r="AM1165">
        <v>0.61919000000000002</v>
      </c>
      <c r="AN1165">
        <v>0.59065999999999996</v>
      </c>
      <c r="AP1165">
        <v>0.57970999999999995</v>
      </c>
      <c r="AU1165">
        <v>0.91237999999999997</v>
      </c>
      <c r="BB1165">
        <v>0.72707999999999995</v>
      </c>
      <c r="BC1165" s="3">
        <v>0.94379999999999997</v>
      </c>
      <c r="BD1165">
        <v>0.98943999999999999</v>
      </c>
      <c r="BE1165">
        <v>0.65307999999999999</v>
      </c>
      <c r="BF1165">
        <v>0.93581999999999999</v>
      </c>
      <c r="BG1165">
        <v>0.73963999999999996</v>
      </c>
      <c r="BH1165">
        <v>0.91215999999999997</v>
      </c>
      <c r="BJ1165">
        <v>1.2490000000000001</v>
      </c>
      <c r="BK1165">
        <v>0.97931999999999997</v>
      </c>
      <c r="BL1165">
        <v>1.1616</v>
      </c>
      <c r="BM1165">
        <v>0.80225999999999997</v>
      </c>
      <c r="BN1165">
        <v>1.1451</v>
      </c>
      <c r="BO1165">
        <v>0.9839</v>
      </c>
      <c r="BP1165">
        <v>0.96018000000000003</v>
      </c>
      <c r="BQ1165">
        <v>0.77153000000000005</v>
      </c>
      <c r="BR1165">
        <v>0.44557999999999998</v>
      </c>
      <c r="BS1165">
        <v>1.1539999999999999</v>
      </c>
      <c r="BU1165" s="3">
        <v>1.0622</v>
      </c>
      <c r="BV1165">
        <v>0.68830000000000002</v>
      </c>
      <c r="BW1165">
        <v>0.83099999999999996</v>
      </c>
      <c r="BX1165">
        <v>0.63573000000000002</v>
      </c>
      <c r="BY1165">
        <v>0.83604999999999996</v>
      </c>
      <c r="BZ1165">
        <v>0.74533000000000005</v>
      </c>
      <c r="CA1165">
        <v>0.74260000000000004</v>
      </c>
      <c r="CB1165">
        <v>1.0892999999999999</v>
      </c>
      <c r="CC1165">
        <v>0.77607999999999999</v>
      </c>
      <c r="CD1165">
        <v>0.65458000000000005</v>
      </c>
      <c r="CE1165">
        <v>0.52803999999999995</v>
      </c>
      <c r="CF1165">
        <v>0.63549</v>
      </c>
      <c r="CG1165">
        <v>0.77751999999999999</v>
      </c>
      <c r="CH1165">
        <v>0.70101000000000002</v>
      </c>
      <c r="CI1165">
        <v>0.67889999999999995</v>
      </c>
      <c r="CJ1165">
        <v>0.61160000000000003</v>
      </c>
      <c r="CK1165">
        <v>0.46433999999999997</v>
      </c>
      <c r="CL1165">
        <v>0.52376</v>
      </c>
      <c r="CM1165">
        <v>495620000</v>
      </c>
      <c r="CN1165">
        <v>275340000</v>
      </c>
      <c r="CQ1165">
        <v>1163</v>
      </c>
      <c r="CR1165">
        <v>402</v>
      </c>
      <c r="CS1165">
        <v>182</v>
      </c>
      <c r="CT1165">
        <v>182</v>
      </c>
    </row>
    <row r="1166" spans="1:98" x14ac:dyDescent="0.35">
      <c r="A1166" t="s">
        <v>6407</v>
      </c>
      <c r="B1166" t="s">
        <v>6408</v>
      </c>
      <c r="C1166" t="s">
        <v>6388</v>
      </c>
      <c r="D1166" t="s">
        <v>6388</v>
      </c>
      <c r="E1166" t="s">
        <v>6389</v>
      </c>
      <c r="F1166" t="s">
        <v>6390</v>
      </c>
      <c r="G1166" t="s">
        <v>6409</v>
      </c>
      <c r="H1166">
        <v>0.49977899999999997</v>
      </c>
      <c r="I1166">
        <v>0</v>
      </c>
      <c r="J1166">
        <v>1.91836E-3</v>
      </c>
      <c r="K1166">
        <v>57.936</v>
      </c>
      <c r="L1166">
        <v>34.954000000000001</v>
      </c>
      <c r="N1166" t="s">
        <v>170</v>
      </c>
      <c r="O1166" t="s">
        <v>6410</v>
      </c>
      <c r="P1166" t="s">
        <v>249</v>
      </c>
      <c r="Q1166" t="s">
        <v>494</v>
      </c>
      <c r="R1166" t="s">
        <v>6411</v>
      </c>
      <c r="S1166" t="s">
        <v>6412</v>
      </c>
      <c r="T1166">
        <v>5</v>
      </c>
      <c r="U1166">
        <v>3</v>
      </c>
      <c r="V1166">
        <v>-6.3952999999999996E-2</v>
      </c>
      <c r="CM1166">
        <v>0</v>
      </c>
      <c r="CN1166">
        <v>0</v>
      </c>
      <c r="CQ1166">
        <v>1164</v>
      </c>
      <c r="CR1166">
        <v>402</v>
      </c>
      <c r="CS1166">
        <v>352</v>
      </c>
      <c r="CT1166">
        <v>352</v>
      </c>
    </row>
    <row r="1167" spans="1:98" x14ac:dyDescent="0.35">
      <c r="A1167" t="s">
        <v>6407</v>
      </c>
      <c r="B1167" t="s">
        <v>6413</v>
      </c>
      <c r="C1167" t="s">
        <v>6388</v>
      </c>
      <c r="D1167" t="s">
        <v>6388</v>
      </c>
      <c r="E1167" t="s">
        <v>6389</v>
      </c>
      <c r="F1167" t="s">
        <v>6390</v>
      </c>
      <c r="G1167" t="s">
        <v>6409</v>
      </c>
      <c r="H1167">
        <v>0.92655200000000004</v>
      </c>
      <c r="I1167">
        <v>11.290900000000001</v>
      </c>
      <c r="J1167">
        <v>1.91836E-3</v>
      </c>
      <c r="K1167">
        <v>57.936</v>
      </c>
      <c r="L1167">
        <v>34.954000000000001</v>
      </c>
      <c r="M1167">
        <v>2</v>
      </c>
      <c r="N1167" t="s">
        <v>170</v>
      </c>
      <c r="O1167" t="s">
        <v>6414</v>
      </c>
      <c r="P1167" t="s">
        <v>255</v>
      </c>
      <c r="Q1167" t="s">
        <v>2029</v>
      </c>
      <c r="R1167" t="s">
        <v>6415</v>
      </c>
      <c r="S1167" t="s">
        <v>6416</v>
      </c>
      <c r="T1167">
        <v>6</v>
      </c>
      <c r="U1167">
        <v>3</v>
      </c>
      <c r="V1167">
        <v>0.1149</v>
      </c>
      <c r="BE1167">
        <v>0.75717999999999996</v>
      </c>
      <c r="BF1167">
        <v>0.90568000000000004</v>
      </c>
      <c r="BG1167">
        <v>0.78681000000000001</v>
      </c>
      <c r="BJ1167">
        <v>0.53676999999999997</v>
      </c>
      <c r="BU1167" s="3">
        <v>0.96809999999999996</v>
      </c>
      <c r="CM1167">
        <v>76579000</v>
      </c>
      <c r="CN1167">
        <v>42847000</v>
      </c>
      <c r="CQ1167">
        <v>1165</v>
      </c>
      <c r="CR1167">
        <v>402</v>
      </c>
      <c r="CS1167">
        <v>353</v>
      </c>
      <c r="CT1167">
        <v>353</v>
      </c>
    </row>
    <row r="1168" spans="1:98" x14ac:dyDescent="0.35">
      <c r="A1168" t="s">
        <v>6407</v>
      </c>
      <c r="B1168" t="s">
        <v>6417</v>
      </c>
      <c r="C1168" t="s">
        <v>6388</v>
      </c>
      <c r="D1168" t="s">
        <v>6388</v>
      </c>
      <c r="E1168" t="s">
        <v>6389</v>
      </c>
      <c r="F1168" t="s">
        <v>6390</v>
      </c>
      <c r="G1168" t="s">
        <v>6409</v>
      </c>
      <c r="H1168">
        <v>0.93645999999999996</v>
      </c>
      <c r="I1168">
        <v>12.1282</v>
      </c>
      <c r="J1168">
        <v>3.37668E-3</v>
      </c>
      <c r="K1168">
        <v>69.024000000000001</v>
      </c>
      <c r="L1168">
        <v>48.186</v>
      </c>
      <c r="M1168">
        <v>2</v>
      </c>
      <c r="N1168" t="s">
        <v>170</v>
      </c>
      <c r="O1168" t="s">
        <v>6418</v>
      </c>
      <c r="P1168" t="s">
        <v>191</v>
      </c>
      <c r="Q1168" t="s">
        <v>345</v>
      </c>
      <c r="R1168" t="s">
        <v>6419</v>
      </c>
      <c r="S1168" t="s">
        <v>6420</v>
      </c>
      <c r="T1168">
        <v>11</v>
      </c>
      <c r="U1168">
        <v>3</v>
      </c>
      <c r="V1168">
        <v>-0.11975</v>
      </c>
      <c r="AS1168">
        <v>0.61550000000000005</v>
      </c>
      <c r="AT1168">
        <v>0.52585999999999999</v>
      </c>
      <c r="AU1168">
        <v>0.58255999999999997</v>
      </c>
      <c r="BY1168">
        <v>0.66313</v>
      </c>
      <c r="CB1168">
        <v>0.66134999999999999</v>
      </c>
      <c r="CM1168">
        <v>109860000</v>
      </c>
      <c r="CN1168">
        <v>92447000</v>
      </c>
      <c r="CQ1168">
        <v>1166</v>
      </c>
      <c r="CR1168">
        <v>402</v>
      </c>
      <c r="CS1168">
        <v>358</v>
      </c>
      <c r="CT1168">
        <v>358</v>
      </c>
    </row>
    <row r="1169" spans="1:98" x14ac:dyDescent="0.35">
      <c r="A1169" t="s">
        <v>6407</v>
      </c>
      <c r="B1169" t="s">
        <v>6421</v>
      </c>
      <c r="C1169" t="s">
        <v>6388</v>
      </c>
      <c r="D1169" t="s">
        <v>6388</v>
      </c>
      <c r="E1169" t="s">
        <v>6389</v>
      </c>
      <c r="F1169" t="s">
        <v>6390</v>
      </c>
      <c r="G1169" t="s">
        <v>6409</v>
      </c>
      <c r="H1169">
        <v>0.99999499999999997</v>
      </c>
      <c r="I1169">
        <v>57.367199999999997</v>
      </c>
      <c r="J1169">
        <v>1.91836E-3</v>
      </c>
      <c r="K1169">
        <v>69.024000000000001</v>
      </c>
      <c r="L1169">
        <v>48.186</v>
      </c>
      <c r="M1169">
        <v>2</v>
      </c>
      <c r="N1169" t="s">
        <v>170</v>
      </c>
      <c r="O1169" t="s">
        <v>6422</v>
      </c>
      <c r="P1169" t="s">
        <v>6423</v>
      </c>
      <c r="Q1169" t="s">
        <v>539</v>
      </c>
      <c r="R1169" t="s">
        <v>6424</v>
      </c>
      <c r="S1169" t="s">
        <v>6425</v>
      </c>
      <c r="T1169">
        <v>16</v>
      </c>
      <c r="U1169">
        <v>3</v>
      </c>
      <c r="V1169">
        <v>0.12556</v>
      </c>
      <c r="X1169">
        <v>0.61521999999999999</v>
      </c>
      <c r="AP1169">
        <v>0.60840000000000005</v>
      </c>
      <c r="AQ1169">
        <v>0.56430000000000002</v>
      </c>
      <c r="AR1169">
        <v>0.62727999999999995</v>
      </c>
      <c r="AS1169">
        <v>0.61550000000000005</v>
      </c>
      <c r="AT1169">
        <v>0.52585999999999999</v>
      </c>
      <c r="AU1169">
        <v>0.58255999999999997</v>
      </c>
      <c r="BE1169">
        <v>0.75717999999999996</v>
      </c>
      <c r="BF1169">
        <v>0.90568000000000004</v>
      </c>
      <c r="BG1169">
        <v>0.78681000000000001</v>
      </c>
      <c r="BJ1169">
        <v>0.53676999999999997</v>
      </c>
      <c r="BL1169">
        <v>0.314</v>
      </c>
      <c r="BU1169" s="3">
        <v>1.0014000000000001</v>
      </c>
      <c r="BV1169">
        <v>0.73502999999999996</v>
      </c>
      <c r="BX1169">
        <v>0.64278000000000002</v>
      </c>
      <c r="BY1169">
        <v>0.66313</v>
      </c>
      <c r="CB1169">
        <v>0.66134999999999999</v>
      </c>
      <c r="CC1169">
        <v>0.49804999999999999</v>
      </c>
      <c r="CD1169">
        <v>0.32624999999999998</v>
      </c>
      <c r="CE1169">
        <v>0.26462999999999998</v>
      </c>
      <c r="CM1169">
        <v>340010000</v>
      </c>
      <c r="CN1169">
        <v>231380000</v>
      </c>
      <c r="CQ1169">
        <v>1167</v>
      </c>
      <c r="CR1169">
        <v>402</v>
      </c>
      <c r="CS1169">
        <v>363</v>
      </c>
      <c r="CT1169">
        <v>363</v>
      </c>
    </row>
    <row r="1170" spans="1:98" x14ac:dyDescent="0.35">
      <c r="A1170" t="s">
        <v>6388</v>
      </c>
      <c r="B1170">
        <v>83</v>
      </c>
      <c r="C1170" t="s">
        <v>6388</v>
      </c>
      <c r="D1170" t="s">
        <v>6388</v>
      </c>
      <c r="E1170" t="s">
        <v>6389</v>
      </c>
      <c r="F1170" t="s">
        <v>6390</v>
      </c>
      <c r="G1170" t="s">
        <v>6426</v>
      </c>
      <c r="H1170">
        <v>0.99999400000000005</v>
      </c>
      <c r="I1170">
        <v>52.055300000000003</v>
      </c>
      <c r="J1170" s="1">
        <v>2.4989300000000001E-23</v>
      </c>
      <c r="K1170">
        <v>165.58</v>
      </c>
      <c r="L1170">
        <v>129.87</v>
      </c>
      <c r="M1170" t="s">
        <v>202</v>
      </c>
      <c r="N1170" t="s">
        <v>170</v>
      </c>
      <c r="O1170" t="s">
        <v>6427</v>
      </c>
      <c r="P1170" t="s">
        <v>255</v>
      </c>
      <c r="Q1170" t="s">
        <v>356</v>
      </c>
      <c r="R1170" t="s">
        <v>6428</v>
      </c>
      <c r="S1170" t="s">
        <v>6429</v>
      </c>
      <c r="T1170">
        <v>3</v>
      </c>
      <c r="U1170">
        <v>3</v>
      </c>
      <c r="V1170">
        <v>0.57396000000000003</v>
      </c>
      <c r="AK1170" s="3">
        <v>0.94835000000000003</v>
      </c>
      <c r="AL1170">
        <v>0.70984999999999998</v>
      </c>
      <c r="AN1170">
        <v>0.54644000000000004</v>
      </c>
      <c r="AO1170">
        <v>1.7746</v>
      </c>
      <c r="AR1170">
        <v>2.9416000000000002</v>
      </c>
      <c r="AU1170">
        <v>0.45279999999999998</v>
      </c>
      <c r="AY1170">
        <v>0.17186999999999999</v>
      </c>
      <c r="AZ1170">
        <v>2.1303000000000001</v>
      </c>
      <c r="BA1170">
        <v>0.17410999999999999</v>
      </c>
      <c r="BG1170">
        <v>1.2398</v>
      </c>
      <c r="BJ1170">
        <v>2.3755999999999999</v>
      </c>
      <c r="BK1170">
        <v>3.1128999999999998</v>
      </c>
      <c r="BL1170">
        <v>3.3504</v>
      </c>
      <c r="BN1170">
        <v>3.0017</v>
      </c>
      <c r="BP1170">
        <v>3.0638999999999998</v>
      </c>
      <c r="BV1170">
        <v>1.319</v>
      </c>
      <c r="BX1170">
        <v>2.1402999999999999</v>
      </c>
      <c r="BY1170">
        <v>1.2412000000000001</v>
      </c>
      <c r="BZ1170">
        <v>1.8126</v>
      </c>
      <c r="CA1170">
        <v>3.0966</v>
      </c>
      <c r="CB1170">
        <v>2.4449000000000001</v>
      </c>
      <c r="CC1170">
        <v>2.9685999999999999</v>
      </c>
      <c r="CG1170">
        <v>2.3548</v>
      </c>
      <c r="CH1170">
        <v>1.2592000000000001</v>
      </c>
      <c r="CM1170">
        <v>128270000</v>
      </c>
      <c r="CN1170">
        <v>48261000</v>
      </c>
      <c r="CQ1170">
        <v>1168</v>
      </c>
      <c r="CR1170">
        <v>402</v>
      </c>
      <c r="CS1170">
        <v>83</v>
      </c>
      <c r="CT1170">
        <v>83</v>
      </c>
    </row>
    <row r="1171" spans="1:98" x14ac:dyDescent="0.35">
      <c r="A1171" t="s">
        <v>6388</v>
      </c>
      <c r="B1171">
        <v>93</v>
      </c>
      <c r="C1171" t="s">
        <v>6388</v>
      </c>
      <c r="D1171" t="s">
        <v>6388</v>
      </c>
      <c r="E1171" t="s">
        <v>6389</v>
      </c>
      <c r="F1171" t="s">
        <v>6390</v>
      </c>
      <c r="G1171" t="s">
        <v>6426</v>
      </c>
      <c r="H1171">
        <v>1</v>
      </c>
      <c r="I1171">
        <v>92.860600000000005</v>
      </c>
      <c r="J1171" s="1">
        <v>2.4989300000000001E-23</v>
      </c>
      <c r="K1171">
        <v>165.58</v>
      </c>
      <c r="L1171">
        <v>129.87</v>
      </c>
      <c r="M1171">
        <v>2</v>
      </c>
      <c r="N1171" t="s">
        <v>170</v>
      </c>
      <c r="O1171" t="s">
        <v>6430</v>
      </c>
      <c r="P1171" t="s">
        <v>3604</v>
      </c>
      <c r="Q1171" t="s">
        <v>1816</v>
      </c>
      <c r="R1171" t="s">
        <v>6431</v>
      </c>
      <c r="S1171" t="s">
        <v>6432</v>
      </c>
      <c r="T1171">
        <v>13</v>
      </c>
      <c r="U1171">
        <v>3</v>
      </c>
      <c r="V1171">
        <v>-0.52853000000000006</v>
      </c>
      <c r="AK1171" s="3">
        <v>0.94835000000000003</v>
      </c>
      <c r="AL1171">
        <v>0.70984999999999998</v>
      </c>
      <c r="AN1171">
        <v>0.54644000000000004</v>
      </c>
      <c r="AR1171">
        <v>0.20437</v>
      </c>
      <c r="AU1171">
        <v>0.45279999999999998</v>
      </c>
      <c r="AX1171">
        <v>0.19101000000000001</v>
      </c>
      <c r="AY1171">
        <v>0.17186999999999999</v>
      </c>
      <c r="BA1171">
        <v>0.17410999999999999</v>
      </c>
      <c r="CM1171">
        <v>23678000</v>
      </c>
      <c r="CN1171">
        <v>18144000</v>
      </c>
      <c r="CQ1171">
        <v>1169</v>
      </c>
      <c r="CR1171">
        <v>402</v>
      </c>
      <c r="CS1171">
        <v>93</v>
      </c>
      <c r="CT1171">
        <v>93</v>
      </c>
    </row>
    <row r="1172" spans="1:98" x14ac:dyDescent="0.35">
      <c r="A1172" t="s">
        <v>6386</v>
      </c>
      <c r="B1172" t="s">
        <v>6433</v>
      </c>
      <c r="C1172" t="s">
        <v>6388</v>
      </c>
      <c r="D1172" t="s">
        <v>6388</v>
      </c>
      <c r="E1172" t="s">
        <v>6389</v>
      </c>
      <c r="F1172" t="s">
        <v>6390</v>
      </c>
      <c r="G1172" t="s">
        <v>6391</v>
      </c>
      <c r="H1172">
        <v>0.99999899999999997</v>
      </c>
      <c r="I1172">
        <v>61.165599999999998</v>
      </c>
      <c r="J1172">
        <v>4.76212E-4</v>
      </c>
      <c r="K1172">
        <v>172.98</v>
      </c>
      <c r="L1172">
        <v>134.68</v>
      </c>
      <c r="M1172">
        <v>1</v>
      </c>
      <c r="N1172" t="s">
        <v>170</v>
      </c>
      <c r="O1172" t="s">
        <v>6434</v>
      </c>
      <c r="P1172" t="s">
        <v>172</v>
      </c>
      <c r="Q1172" t="s">
        <v>3037</v>
      </c>
      <c r="R1172" t="s">
        <v>6435</v>
      </c>
      <c r="S1172" t="s">
        <v>6436</v>
      </c>
      <c r="T1172">
        <v>3</v>
      </c>
      <c r="U1172">
        <v>3</v>
      </c>
      <c r="V1172">
        <v>0.16169</v>
      </c>
      <c r="BD1172">
        <v>1.5198</v>
      </c>
      <c r="BF1172">
        <v>1.0155000000000001</v>
      </c>
      <c r="BG1172">
        <v>1.0616000000000001</v>
      </c>
      <c r="BI1172">
        <v>0.98956</v>
      </c>
      <c r="BU1172" s="3">
        <v>0.74024000000000001</v>
      </c>
      <c r="BV1172">
        <v>0.81245000000000001</v>
      </c>
      <c r="BW1172">
        <v>0.71516000000000002</v>
      </c>
      <c r="BX1172">
        <v>1.2116</v>
      </c>
      <c r="BY1172">
        <v>0.83394999999999997</v>
      </c>
      <c r="BZ1172">
        <v>0.71053999999999995</v>
      </c>
      <c r="CA1172">
        <v>0.70408000000000004</v>
      </c>
      <c r="CB1172">
        <v>0.63663000000000003</v>
      </c>
      <c r="CD1172">
        <v>0.70415000000000005</v>
      </c>
      <c r="CE1172">
        <v>0.73233999999999999</v>
      </c>
      <c r="CM1172">
        <v>59851000</v>
      </c>
      <c r="CN1172">
        <v>33118000</v>
      </c>
      <c r="CQ1172">
        <v>1170</v>
      </c>
      <c r="CR1172">
        <v>402</v>
      </c>
      <c r="CS1172">
        <v>290</v>
      </c>
      <c r="CT1172">
        <v>290</v>
      </c>
    </row>
    <row r="1173" spans="1:98" x14ac:dyDescent="0.35">
      <c r="A1173" t="s">
        <v>6407</v>
      </c>
      <c r="B1173" t="s">
        <v>6437</v>
      </c>
      <c r="C1173" t="s">
        <v>6388</v>
      </c>
      <c r="D1173" t="s">
        <v>6388</v>
      </c>
      <c r="E1173" t="s">
        <v>6389</v>
      </c>
      <c r="F1173" t="s">
        <v>6390</v>
      </c>
      <c r="G1173" t="s">
        <v>6409</v>
      </c>
      <c r="H1173">
        <v>0.99998299999999996</v>
      </c>
      <c r="I1173">
        <v>48.998899999999999</v>
      </c>
      <c r="J1173">
        <v>1.6660500000000001E-3</v>
      </c>
      <c r="K1173">
        <v>76.051000000000002</v>
      </c>
      <c r="L1173">
        <v>42.904000000000003</v>
      </c>
      <c r="M1173">
        <v>1</v>
      </c>
      <c r="N1173" t="s">
        <v>170</v>
      </c>
      <c r="O1173" t="s">
        <v>6438</v>
      </c>
      <c r="P1173" t="s">
        <v>5281</v>
      </c>
      <c r="Q1173" t="s">
        <v>313</v>
      </c>
      <c r="R1173" t="s">
        <v>6439</v>
      </c>
      <c r="S1173" t="s">
        <v>6440</v>
      </c>
      <c r="T1173">
        <v>8</v>
      </c>
      <c r="U1173">
        <v>3</v>
      </c>
      <c r="V1173">
        <v>0.17380000000000001</v>
      </c>
      <c r="AN1173">
        <v>0.32874999999999999</v>
      </c>
      <c r="AQ1173">
        <v>0.34049000000000001</v>
      </c>
      <c r="BF1173">
        <v>0.88366</v>
      </c>
      <c r="BG1173">
        <v>0.55362</v>
      </c>
      <c r="BU1173" s="3">
        <v>1.0079</v>
      </c>
      <c r="BV1173">
        <v>0.58352000000000004</v>
      </c>
      <c r="BW1173">
        <v>0.55020000000000002</v>
      </c>
      <c r="BX1173">
        <v>0.56240999999999997</v>
      </c>
      <c r="BY1173">
        <v>0.57116999999999996</v>
      </c>
      <c r="CA1173">
        <v>0.37409999999999999</v>
      </c>
      <c r="CB1173">
        <v>0.48287000000000002</v>
      </c>
      <c r="CM1173">
        <v>149420000</v>
      </c>
      <c r="CN1173">
        <v>107070000</v>
      </c>
      <c r="CQ1173">
        <v>1171</v>
      </c>
      <c r="CR1173">
        <v>402</v>
      </c>
      <c r="CS1173">
        <v>375</v>
      </c>
      <c r="CT1173">
        <v>375</v>
      </c>
    </row>
    <row r="1174" spans="1:98" x14ac:dyDescent="0.35">
      <c r="A1174" t="s">
        <v>6441</v>
      </c>
      <c r="B1174">
        <v>42</v>
      </c>
      <c r="C1174" t="s">
        <v>6441</v>
      </c>
      <c r="D1174" t="s">
        <v>6441</v>
      </c>
      <c r="E1174" t="s">
        <v>6442</v>
      </c>
      <c r="F1174" t="s">
        <v>6443</v>
      </c>
      <c r="G1174" t="s">
        <v>6444</v>
      </c>
      <c r="H1174">
        <v>0.95233900000000005</v>
      </c>
      <c r="I1174">
        <v>13.008699999999999</v>
      </c>
      <c r="J1174" s="1">
        <v>3.45363E-21</v>
      </c>
      <c r="K1174">
        <v>152.22999999999999</v>
      </c>
      <c r="L1174">
        <v>125.87</v>
      </c>
      <c r="M1174">
        <v>1</v>
      </c>
      <c r="N1174" t="s">
        <v>170</v>
      </c>
      <c r="O1174" t="s">
        <v>6445</v>
      </c>
      <c r="P1174" t="s">
        <v>172</v>
      </c>
      <c r="Q1174" t="s">
        <v>579</v>
      </c>
      <c r="R1174" t="s">
        <v>6446</v>
      </c>
      <c r="S1174" t="s">
        <v>6447</v>
      </c>
      <c r="T1174">
        <v>10</v>
      </c>
      <c r="U1174">
        <v>2</v>
      </c>
      <c r="V1174">
        <v>-5.0991000000000002E-2</v>
      </c>
      <c r="W1174">
        <v>0.95969000000000004</v>
      </c>
      <c r="Y1174">
        <v>0.38746000000000003</v>
      </c>
      <c r="AB1174">
        <v>0.90778999999999999</v>
      </c>
      <c r="AC1174">
        <v>0.79312000000000005</v>
      </c>
      <c r="AF1174">
        <v>0.89966999999999997</v>
      </c>
      <c r="AH1174">
        <v>0.57259000000000004</v>
      </c>
      <c r="AJ1174">
        <v>0.74448000000000003</v>
      </c>
      <c r="AL1174">
        <v>0.72850000000000004</v>
      </c>
      <c r="AM1174">
        <v>0.59867999999999999</v>
      </c>
      <c r="AN1174">
        <v>0.72353999999999996</v>
      </c>
      <c r="AR1174">
        <v>0.74007999999999996</v>
      </c>
      <c r="AU1174">
        <v>0.82218999999999998</v>
      </c>
      <c r="BD1174">
        <v>1.0592999999999999</v>
      </c>
      <c r="BH1174">
        <v>0.95150999999999997</v>
      </c>
      <c r="BI1174">
        <v>0.88882000000000005</v>
      </c>
      <c r="BL1174">
        <v>0.77339000000000002</v>
      </c>
      <c r="BU1174" s="3">
        <v>1.0907</v>
      </c>
      <c r="BY1174">
        <v>0.66752999999999996</v>
      </c>
      <c r="BZ1174">
        <v>0.76282000000000005</v>
      </c>
      <c r="CD1174">
        <v>0.70489999999999997</v>
      </c>
      <c r="CE1174">
        <v>0.66701999999999995</v>
      </c>
      <c r="CF1174">
        <v>0.76256000000000002</v>
      </c>
      <c r="CG1174">
        <v>0.76370000000000005</v>
      </c>
      <c r="CJ1174">
        <v>0.79371000000000003</v>
      </c>
      <c r="CK1174">
        <v>0.68418000000000001</v>
      </c>
      <c r="CL1174">
        <v>0.71896000000000004</v>
      </c>
      <c r="CM1174">
        <v>2177700000</v>
      </c>
      <c r="CN1174">
        <v>1246100000</v>
      </c>
      <c r="CQ1174">
        <v>1172</v>
      </c>
      <c r="CR1174">
        <v>404</v>
      </c>
      <c r="CS1174">
        <v>42</v>
      </c>
      <c r="CT1174">
        <v>42</v>
      </c>
    </row>
    <row r="1175" spans="1:98" x14ac:dyDescent="0.35">
      <c r="A1175" t="s">
        <v>6448</v>
      </c>
      <c r="B1175" t="s">
        <v>4969</v>
      </c>
      <c r="C1175" t="s">
        <v>6449</v>
      </c>
      <c r="D1175" t="s">
        <v>6449</v>
      </c>
      <c r="E1175" t="s">
        <v>6450</v>
      </c>
      <c r="F1175" t="s">
        <v>6451</v>
      </c>
      <c r="G1175" t="s">
        <v>6452</v>
      </c>
      <c r="H1175">
        <v>0.99617900000000004</v>
      </c>
      <c r="I1175">
        <v>24.1615</v>
      </c>
      <c r="J1175" s="1">
        <v>1.9574800000000001E-5</v>
      </c>
      <c r="K1175">
        <v>82.725999999999999</v>
      </c>
      <c r="L1175">
        <v>66.739000000000004</v>
      </c>
      <c r="M1175">
        <v>1</v>
      </c>
      <c r="N1175" t="s">
        <v>170</v>
      </c>
      <c r="O1175" t="s">
        <v>6453</v>
      </c>
      <c r="P1175" t="s">
        <v>172</v>
      </c>
      <c r="Q1175" t="s">
        <v>579</v>
      </c>
      <c r="R1175" t="s">
        <v>6454</v>
      </c>
      <c r="S1175" t="s">
        <v>6455</v>
      </c>
      <c r="T1175">
        <v>10</v>
      </c>
      <c r="U1175">
        <v>2</v>
      </c>
      <c r="V1175">
        <v>0.28899999999999998</v>
      </c>
      <c r="CM1175">
        <v>5312900</v>
      </c>
      <c r="CN1175">
        <v>294640</v>
      </c>
      <c r="CQ1175">
        <v>1173</v>
      </c>
      <c r="CR1175">
        <v>405</v>
      </c>
      <c r="CS1175">
        <v>11</v>
      </c>
      <c r="CT1175">
        <v>11</v>
      </c>
    </row>
    <row r="1176" spans="1:98" x14ac:dyDescent="0.35">
      <c r="A1176" t="s">
        <v>6448</v>
      </c>
      <c r="B1176" t="s">
        <v>1847</v>
      </c>
      <c r="C1176" t="s">
        <v>6449</v>
      </c>
      <c r="D1176" t="s">
        <v>6449</v>
      </c>
      <c r="E1176" t="s">
        <v>6450</v>
      </c>
      <c r="F1176" t="s">
        <v>6451</v>
      </c>
      <c r="G1176" t="s">
        <v>6452</v>
      </c>
      <c r="H1176">
        <v>0.83276799999999995</v>
      </c>
      <c r="I1176">
        <v>7.1434300000000004</v>
      </c>
      <c r="J1176">
        <v>3.1202200000000002E-4</v>
      </c>
      <c r="K1176">
        <v>66.760000000000005</v>
      </c>
      <c r="L1176">
        <v>47.703000000000003</v>
      </c>
      <c r="M1176">
        <v>1</v>
      </c>
      <c r="N1176" t="s">
        <v>170</v>
      </c>
      <c r="O1176" t="s">
        <v>6456</v>
      </c>
      <c r="P1176" t="s">
        <v>172</v>
      </c>
      <c r="Q1176" t="s">
        <v>2607</v>
      </c>
      <c r="R1176" t="s">
        <v>6457</v>
      </c>
      <c r="S1176" t="s">
        <v>6458</v>
      </c>
      <c r="T1176">
        <v>12</v>
      </c>
      <c r="U1176">
        <v>3</v>
      </c>
      <c r="V1176">
        <v>-1.0182</v>
      </c>
      <c r="CM1176">
        <v>8662100</v>
      </c>
      <c r="CN1176">
        <v>8662100</v>
      </c>
      <c r="CQ1176">
        <v>1174</v>
      </c>
      <c r="CR1176">
        <v>405</v>
      </c>
      <c r="CS1176">
        <v>13</v>
      </c>
      <c r="CT1176">
        <v>13</v>
      </c>
    </row>
    <row r="1177" spans="1:98" x14ac:dyDescent="0.35">
      <c r="A1177" t="s">
        <v>6459</v>
      </c>
      <c r="B1177" t="s">
        <v>6460</v>
      </c>
      <c r="C1177" t="s">
        <v>6449</v>
      </c>
      <c r="D1177" t="s">
        <v>6449</v>
      </c>
      <c r="E1177" t="s">
        <v>6450</v>
      </c>
      <c r="F1177" t="s">
        <v>6451</v>
      </c>
      <c r="G1177" t="s">
        <v>6461</v>
      </c>
      <c r="H1177">
        <v>1</v>
      </c>
      <c r="I1177">
        <v>122.66200000000001</v>
      </c>
      <c r="J1177">
        <v>4.65724E-3</v>
      </c>
      <c r="K1177">
        <v>140.83000000000001</v>
      </c>
      <c r="L1177">
        <v>90.007999999999996</v>
      </c>
      <c r="M1177">
        <v>1</v>
      </c>
      <c r="N1177" t="s">
        <v>170</v>
      </c>
      <c r="O1177" t="s">
        <v>6462</v>
      </c>
      <c r="P1177" t="s">
        <v>172</v>
      </c>
      <c r="Q1177" t="s">
        <v>4088</v>
      </c>
      <c r="R1177" t="s">
        <v>6463</v>
      </c>
      <c r="S1177" t="s">
        <v>6464</v>
      </c>
      <c r="T1177">
        <v>12</v>
      </c>
      <c r="U1177">
        <v>3</v>
      </c>
      <c r="V1177">
        <v>4.2858E-2</v>
      </c>
      <c r="AO1177">
        <v>0.94130999999999998</v>
      </c>
      <c r="BC1177" s="3">
        <v>1.0435000000000001</v>
      </c>
      <c r="BD1177">
        <v>0.92845</v>
      </c>
      <c r="BE1177">
        <v>0.69811999999999996</v>
      </c>
      <c r="BH1177">
        <v>0.46681</v>
      </c>
      <c r="BU1177" s="3">
        <v>0.77381</v>
      </c>
      <c r="BV1177">
        <v>0.73594000000000004</v>
      </c>
      <c r="BX1177">
        <v>0.62207999999999997</v>
      </c>
      <c r="CE1177">
        <v>0.14951999999999999</v>
      </c>
      <c r="CM1177">
        <v>62246000</v>
      </c>
      <c r="CN1177">
        <v>43654000</v>
      </c>
      <c r="CQ1177">
        <v>1175</v>
      </c>
      <c r="CR1177">
        <v>405</v>
      </c>
      <c r="CS1177">
        <v>72</v>
      </c>
      <c r="CT1177">
        <v>72</v>
      </c>
    </row>
    <row r="1178" spans="1:98" x14ac:dyDescent="0.35">
      <c r="A1178" t="s">
        <v>6448</v>
      </c>
      <c r="B1178" t="s">
        <v>6465</v>
      </c>
      <c r="C1178" t="s">
        <v>6449</v>
      </c>
      <c r="D1178" t="s">
        <v>6449</v>
      </c>
      <c r="E1178" t="s">
        <v>6450</v>
      </c>
      <c r="F1178" t="s">
        <v>6451</v>
      </c>
      <c r="G1178" t="s">
        <v>6452</v>
      </c>
      <c r="H1178">
        <v>1</v>
      </c>
      <c r="I1178">
        <v>60.307000000000002</v>
      </c>
      <c r="J1178">
        <v>4.86961E-4</v>
      </c>
      <c r="K1178">
        <v>88.385000000000005</v>
      </c>
      <c r="L1178">
        <v>57.527000000000001</v>
      </c>
      <c r="M1178">
        <v>1</v>
      </c>
      <c r="N1178" t="s">
        <v>170</v>
      </c>
      <c r="O1178" t="s">
        <v>6466</v>
      </c>
      <c r="P1178" t="s">
        <v>172</v>
      </c>
      <c r="Q1178" t="s">
        <v>513</v>
      </c>
      <c r="R1178" t="s">
        <v>6467</v>
      </c>
      <c r="S1178" t="s">
        <v>6468</v>
      </c>
      <c r="T1178">
        <v>6</v>
      </c>
      <c r="U1178">
        <v>2</v>
      </c>
      <c r="V1178">
        <v>-0.46860000000000002</v>
      </c>
      <c r="W1178">
        <v>1.0147999999999999</v>
      </c>
      <c r="X1178">
        <v>0.75873999999999997</v>
      </c>
      <c r="BC1178" s="3">
        <v>1.0927</v>
      </c>
      <c r="BD1178">
        <v>0.82081000000000004</v>
      </c>
      <c r="BE1178">
        <v>0.67045999999999994</v>
      </c>
      <c r="BF1178">
        <v>0.67215999999999998</v>
      </c>
      <c r="BG1178">
        <v>0.59757000000000005</v>
      </c>
      <c r="BH1178">
        <v>0.63483000000000001</v>
      </c>
      <c r="BI1178">
        <v>0.47693999999999998</v>
      </c>
      <c r="BJ1178">
        <v>0.59014</v>
      </c>
      <c r="BK1178">
        <v>0.56896999999999998</v>
      </c>
      <c r="BL1178">
        <v>0.58858999999999995</v>
      </c>
      <c r="BM1178">
        <v>0.37108000000000002</v>
      </c>
      <c r="BN1178">
        <v>0.33814</v>
      </c>
      <c r="BO1178">
        <v>0.39378999999999997</v>
      </c>
      <c r="BP1178">
        <v>0.45606000000000002</v>
      </c>
      <c r="BQ1178">
        <v>0.35347000000000001</v>
      </c>
      <c r="BR1178">
        <v>0.23530000000000001</v>
      </c>
      <c r="BS1178">
        <v>0.49264000000000002</v>
      </c>
      <c r="BV1178">
        <v>0.51422000000000001</v>
      </c>
      <c r="BX1178">
        <v>0.48099999999999998</v>
      </c>
      <c r="BZ1178">
        <v>0.47764000000000001</v>
      </c>
      <c r="CA1178">
        <v>0.53322999999999998</v>
      </c>
      <c r="CB1178">
        <v>0.67081999999999997</v>
      </c>
      <c r="CC1178">
        <v>0.44239000000000001</v>
      </c>
      <c r="CD1178">
        <v>0.37758000000000003</v>
      </c>
      <c r="CE1178">
        <v>0.34260000000000002</v>
      </c>
      <c r="CF1178">
        <v>0.37385000000000002</v>
      </c>
      <c r="CG1178">
        <v>0.32665</v>
      </c>
      <c r="CH1178">
        <v>0.26805000000000001</v>
      </c>
      <c r="CI1178">
        <v>0.25785999999999998</v>
      </c>
      <c r="CJ1178">
        <v>0.33772000000000002</v>
      </c>
      <c r="CK1178">
        <v>0.17344000000000001</v>
      </c>
      <c r="CL1178">
        <v>0.19688</v>
      </c>
      <c r="CM1178">
        <v>294960000</v>
      </c>
      <c r="CN1178">
        <v>195230000</v>
      </c>
      <c r="CQ1178">
        <v>1176</v>
      </c>
      <c r="CR1178">
        <v>405</v>
      </c>
      <c r="CS1178">
        <v>127</v>
      </c>
      <c r="CT1178">
        <v>127</v>
      </c>
    </row>
    <row r="1179" spans="1:98" x14ac:dyDescent="0.35">
      <c r="A1179" t="s">
        <v>6469</v>
      </c>
      <c r="B1179">
        <v>298</v>
      </c>
      <c r="C1179" t="s">
        <v>6469</v>
      </c>
      <c r="D1179" t="s">
        <v>6469</v>
      </c>
      <c r="E1179" t="s">
        <v>6470</v>
      </c>
      <c r="F1179" t="s">
        <v>6471</v>
      </c>
      <c r="G1179" t="s">
        <v>6472</v>
      </c>
      <c r="H1179">
        <v>1</v>
      </c>
      <c r="I1179">
        <v>77.862899999999996</v>
      </c>
      <c r="J1179" s="1">
        <v>6.3841899999999999E-6</v>
      </c>
      <c r="K1179">
        <v>103.73</v>
      </c>
      <c r="L1179">
        <v>84.478999999999999</v>
      </c>
      <c r="M1179">
        <v>1</v>
      </c>
      <c r="N1179" t="s">
        <v>170</v>
      </c>
      <c r="O1179" t="s">
        <v>6473</v>
      </c>
      <c r="P1179" t="s">
        <v>172</v>
      </c>
      <c r="Q1179" t="s">
        <v>500</v>
      </c>
      <c r="R1179" t="s">
        <v>6474</v>
      </c>
      <c r="S1179" t="s">
        <v>6475</v>
      </c>
      <c r="T1179">
        <v>6</v>
      </c>
      <c r="U1179">
        <v>3</v>
      </c>
      <c r="V1179">
        <v>-0.12325999999999999</v>
      </c>
      <c r="Z1179">
        <v>1.9746999999999999</v>
      </c>
      <c r="AA1179">
        <v>0.63849999999999996</v>
      </c>
      <c r="AC1179">
        <v>1.8254999999999999</v>
      </c>
      <c r="AD1179">
        <v>0.67627000000000004</v>
      </c>
      <c r="AF1179">
        <v>0.50646999999999998</v>
      </c>
      <c r="AG1179">
        <v>0.76366000000000001</v>
      </c>
      <c r="AK1179" s="3">
        <v>0.66115000000000002</v>
      </c>
      <c r="AM1179">
        <v>0.53144999999999998</v>
      </c>
      <c r="AN1179">
        <v>0.49077999999999999</v>
      </c>
      <c r="AR1179">
        <v>0.53947999999999996</v>
      </c>
      <c r="AT1179">
        <v>0.32024000000000002</v>
      </c>
      <c r="AV1179">
        <v>0.60702999999999996</v>
      </c>
      <c r="AX1179">
        <v>0.34543000000000001</v>
      </c>
      <c r="AZ1179">
        <v>0.56401000000000001</v>
      </c>
      <c r="BB1179">
        <v>0.20186999999999999</v>
      </c>
      <c r="BC1179" s="3">
        <v>0.98243000000000003</v>
      </c>
      <c r="BD1179">
        <v>0.91956000000000004</v>
      </c>
      <c r="BE1179">
        <v>0.78617999999999999</v>
      </c>
      <c r="BF1179">
        <v>0.45483000000000001</v>
      </c>
      <c r="BG1179">
        <v>0.93594999999999995</v>
      </c>
      <c r="BH1179">
        <v>0.74060999999999999</v>
      </c>
      <c r="BI1179">
        <v>0.63251000000000002</v>
      </c>
      <c r="BJ1179">
        <v>0.66820000000000002</v>
      </c>
      <c r="BK1179">
        <v>0.42515999999999998</v>
      </c>
      <c r="BL1179">
        <v>0.40072999999999998</v>
      </c>
      <c r="BM1179">
        <v>0.91385000000000005</v>
      </c>
      <c r="BN1179">
        <v>0.85282999999999998</v>
      </c>
      <c r="BO1179">
        <v>0.52834999999999999</v>
      </c>
      <c r="BP1179">
        <v>0.53861999999999999</v>
      </c>
      <c r="BQ1179">
        <v>0.43391999999999997</v>
      </c>
      <c r="BR1179">
        <v>0.27540999999999999</v>
      </c>
      <c r="BS1179">
        <v>0.36305999999999999</v>
      </c>
      <c r="BU1179" s="3">
        <v>0.79327000000000003</v>
      </c>
      <c r="BX1179">
        <v>0.54261999999999999</v>
      </c>
      <c r="BY1179">
        <v>0.64949999999999997</v>
      </c>
      <c r="BZ1179">
        <v>0.54244000000000003</v>
      </c>
      <c r="CA1179">
        <v>0.40787000000000001</v>
      </c>
      <c r="CB1179">
        <v>0.78308999999999995</v>
      </c>
      <c r="CC1179">
        <v>0.60601000000000005</v>
      </c>
      <c r="CD1179">
        <v>0.28059000000000001</v>
      </c>
      <c r="CE1179">
        <v>0.52785000000000004</v>
      </c>
      <c r="CF1179">
        <v>0.72182000000000002</v>
      </c>
      <c r="CG1179">
        <v>0.51519000000000004</v>
      </c>
      <c r="CH1179">
        <v>0.65710999999999997</v>
      </c>
      <c r="CI1179">
        <v>0.44818000000000002</v>
      </c>
      <c r="CJ1179">
        <v>0.20118</v>
      </c>
      <c r="CK1179">
        <v>0.28539999999999999</v>
      </c>
      <c r="CL1179">
        <v>0.23562</v>
      </c>
      <c r="CM1179">
        <v>763560000</v>
      </c>
      <c r="CN1179">
        <v>471660000</v>
      </c>
      <c r="CQ1179">
        <v>1177</v>
      </c>
      <c r="CR1179">
        <v>407</v>
      </c>
      <c r="CS1179">
        <v>298</v>
      </c>
      <c r="CT1179">
        <v>298</v>
      </c>
    </row>
    <row r="1180" spans="1:98" x14ac:dyDescent="0.35">
      <c r="A1180" t="s">
        <v>6476</v>
      </c>
      <c r="B1180" t="s">
        <v>6477</v>
      </c>
      <c r="C1180" t="s">
        <v>6478</v>
      </c>
      <c r="D1180" t="s">
        <v>6478</v>
      </c>
      <c r="E1180" t="s">
        <v>6479</v>
      </c>
      <c r="F1180" t="s">
        <v>6480</v>
      </c>
      <c r="G1180" t="s">
        <v>6481</v>
      </c>
      <c r="H1180">
        <v>1</v>
      </c>
      <c r="I1180">
        <v>128.035</v>
      </c>
      <c r="J1180">
        <v>1.07974E-3</v>
      </c>
      <c r="K1180">
        <v>190.52</v>
      </c>
      <c r="L1180">
        <v>154.97999999999999</v>
      </c>
      <c r="M1180">
        <v>1</v>
      </c>
      <c r="N1180" t="s">
        <v>170</v>
      </c>
      <c r="O1180" t="s">
        <v>6482</v>
      </c>
      <c r="P1180" t="s">
        <v>172</v>
      </c>
      <c r="Q1180" t="s">
        <v>513</v>
      </c>
      <c r="R1180" t="s">
        <v>6483</v>
      </c>
      <c r="S1180" t="s">
        <v>6484</v>
      </c>
      <c r="T1180">
        <v>6</v>
      </c>
      <c r="U1180">
        <v>3</v>
      </c>
      <c r="V1180">
        <v>0.18451000000000001</v>
      </c>
      <c r="X1180">
        <v>0.63987000000000005</v>
      </c>
      <c r="Y1180">
        <v>0.51131000000000004</v>
      </c>
      <c r="AB1180">
        <v>0.72646999999999995</v>
      </c>
      <c r="BC1180" s="3">
        <v>1.2439</v>
      </c>
      <c r="BD1180">
        <v>1.0093000000000001</v>
      </c>
      <c r="BG1180">
        <v>0.42536000000000002</v>
      </c>
      <c r="BH1180">
        <v>1.0152000000000001</v>
      </c>
      <c r="BI1180">
        <v>0.78983999999999999</v>
      </c>
      <c r="BJ1180">
        <v>0.63144999999999996</v>
      </c>
      <c r="BK1180">
        <v>0.72802999999999995</v>
      </c>
      <c r="BL1180">
        <v>0.96914</v>
      </c>
      <c r="BM1180">
        <v>0.37988</v>
      </c>
      <c r="BO1180">
        <v>0.55335000000000001</v>
      </c>
      <c r="BP1180">
        <v>1.3372999999999999</v>
      </c>
      <c r="BQ1180">
        <v>0.50297000000000003</v>
      </c>
      <c r="BR1180">
        <v>0.50522999999999996</v>
      </c>
      <c r="BT1180">
        <v>0.14630000000000001</v>
      </c>
      <c r="BU1180" s="3">
        <v>1.1249</v>
      </c>
      <c r="BV1180">
        <v>0.59472999999999998</v>
      </c>
      <c r="BW1180">
        <v>0.55008999999999997</v>
      </c>
      <c r="BX1180">
        <v>0.55879000000000001</v>
      </c>
      <c r="BY1180">
        <v>0.73028999999999999</v>
      </c>
      <c r="BZ1180">
        <v>0.76885000000000003</v>
      </c>
      <c r="CA1180">
        <v>0.66139000000000003</v>
      </c>
      <c r="CB1180">
        <v>0.76773999999999998</v>
      </c>
      <c r="CC1180">
        <v>0.66108999999999996</v>
      </c>
      <c r="CD1180">
        <v>1.0919000000000001</v>
      </c>
      <c r="CE1180">
        <v>0.59360999999999997</v>
      </c>
      <c r="CF1180">
        <v>0.47366999999999998</v>
      </c>
      <c r="CG1180">
        <v>0.77590999999999999</v>
      </c>
      <c r="CH1180">
        <v>0.55423999999999995</v>
      </c>
      <c r="CI1180">
        <v>0.92381000000000002</v>
      </c>
      <c r="CJ1180">
        <v>1.0046999999999999</v>
      </c>
      <c r="CK1180">
        <v>0.26916000000000001</v>
      </c>
      <c r="CL1180">
        <v>0.51802000000000004</v>
      </c>
      <c r="CM1180">
        <v>2278600000</v>
      </c>
      <c r="CN1180">
        <v>1383500000</v>
      </c>
      <c r="CQ1180">
        <v>1178</v>
      </c>
      <c r="CR1180">
        <v>410</v>
      </c>
      <c r="CS1180">
        <v>340</v>
      </c>
      <c r="CT1180">
        <v>340</v>
      </c>
    </row>
    <row r="1181" spans="1:98" x14ac:dyDescent="0.35">
      <c r="A1181" t="s">
        <v>6485</v>
      </c>
      <c r="B1181" t="s">
        <v>6486</v>
      </c>
      <c r="C1181" t="s">
        <v>6478</v>
      </c>
      <c r="D1181" t="s">
        <v>6478</v>
      </c>
      <c r="E1181" t="s">
        <v>6479</v>
      </c>
      <c r="F1181" t="s">
        <v>6480</v>
      </c>
      <c r="G1181" t="s">
        <v>6487</v>
      </c>
      <c r="H1181">
        <v>0.93916900000000003</v>
      </c>
      <c r="I1181">
        <v>11.913500000000001</v>
      </c>
      <c r="J1181" s="1">
        <v>1.39721E-24</v>
      </c>
      <c r="K1181">
        <v>168.99</v>
      </c>
      <c r="L1181">
        <v>92.683000000000007</v>
      </c>
      <c r="M1181">
        <v>1</v>
      </c>
      <c r="N1181" t="s">
        <v>170</v>
      </c>
      <c r="O1181" t="s">
        <v>6488</v>
      </c>
      <c r="P1181" t="s">
        <v>172</v>
      </c>
      <c r="Q1181" t="s">
        <v>721</v>
      </c>
      <c r="R1181" t="s">
        <v>6489</v>
      </c>
      <c r="S1181" t="s">
        <v>6490</v>
      </c>
      <c r="T1181">
        <v>3</v>
      </c>
      <c r="U1181">
        <v>2</v>
      </c>
      <c r="V1181">
        <v>-2.7532000000000001E-2</v>
      </c>
      <c r="Y1181">
        <v>0.38322000000000001</v>
      </c>
      <c r="Z1181">
        <v>0.83342000000000005</v>
      </c>
      <c r="AE1181">
        <v>0.91234000000000004</v>
      </c>
      <c r="AF1181">
        <v>0.89990999999999999</v>
      </c>
      <c r="AH1181">
        <v>0.63436000000000003</v>
      </c>
      <c r="AJ1181">
        <v>0.70530000000000004</v>
      </c>
      <c r="AK1181" s="3">
        <v>0.71447000000000005</v>
      </c>
      <c r="AQ1181">
        <v>0.66669</v>
      </c>
      <c r="AR1181">
        <v>0.79637999999999998</v>
      </c>
      <c r="AT1181">
        <v>0.68974000000000002</v>
      </c>
      <c r="AZ1181">
        <v>0.54557</v>
      </c>
      <c r="BF1181">
        <v>0.61807999999999996</v>
      </c>
      <c r="BJ1181">
        <v>0.95899999999999996</v>
      </c>
      <c r="BU1181" s="3">
        <v>0.94969999999999999</v>
      </c>
      <c r="BV1181">
        <v>0.79449999999999998</v>
      </c>
      <c r="CE1181">
        <v>0.71877000000000002</v>
      </c>
      <c r="CG1181">
        <v>0.67215999999999998</v>
      </c>
      <c r="CJ1181">
        <v>0.55488000000000004</v>
      </c>
      <c r="CK1181">
        <v>0.56752999999999998</v>
      </c>
      <c r="CM1181">
        <v>187570000</v>
      </c>
      <c r="CN1181">
        <v>109860000</v>
      </c>
      <c r="CQ1181">
        <v>1179</v>
      </c>
      <c r="CR1181">
        <v>410</v>
      </c>
      <c r="CS1181">
        <v>8</v>
      </c>
      <c r="CT1181">
        <v>8</v>
      </c>
    </row>
    <row r="1182" spans="1:98" x14ac:dyDescent="0.35">
      <c r="A1182" t="s">
        <v>6485</v>
      </c>
      <c r="B1182" t="s">
        <v>6491</v>
      </c>
      <c r="C1182" t="s">
        <v>6478</v>
      </c>
      <c r="D1182" t="s">
        <v>6478</v>
      </c>
      <c r="E1182" t="s">
        <v>6479</v>
      </c>
      <c r="F1182" t="s">
        <v>6480</v>
      </c>
      <c r="G1182" t="s">
        <v>6487</v>
      </c>
      <c r="H1182">
        <v>0.99998900000000002</v>
      </c>
      <c r="I1182">
        <v>52.569000000000003</v>
      </c>
      <c r="J1182" s="1">
        <v>4.3926499999999999E-25</v>
      </c>
      <c r="K1182">
        <v>326.81</v>
      </c>
      <c r="L1182">
        <v>275.67</v>
      </c>
      <c r="M1182">
        <v>1</v>
      </c>
      <c r="N1182" t="s">
        <v>170</v>
      </c>
      <c r="O1182" t="s">
        <v>6492</v>
      </c>
      <c r="P1182" t="s">
        <v>172</v>
      </c>
      <c r="Q1182" t="s">
        <v>523</v>
      </c>
      <c r="R1182" t="s">
        <v>6493</v>
      </c>
      <c r="S1182" t="s">
        <v>6494</v>
      </c>
      <c r="T1182">
        <v>4</v>
      </c>
      <c r="U1182">
        <v>3</v>
      </c>
      <c r="V1182">
        <v>-3.9402E-2</v>
      </c>
      <c r="W1182">
        <v>1.0278</v>
      </c>
      <c r="X1182">
        <v>0.71935000000000004</v>
      </c>
      <c r="Y1182">
        <v>0.45765</v>
      </c>
      <c r="Z1182">
        <v>0.80227999999999999</v>
      </c>
      <c r="AA1182">
        <v>0.74134</v>
      </c>
      <c r="AB1182">
        <v>0.88029000000000002</v>
      </c>
      <c r="AC1182">
        <v>0.78388000000000002</v>
      </c>
      <c r="AD1182">
        <v>0.79017999999999999</v>
      </c>
      <c r="AE1182">
        <v>0.77307999999999999</v>
      </c>
      <c r="AF1182">
        <v>0.88495000000000001</v>
      </c>
      <c r="AG1182">
        <v>0.76458000000000004</v>
      </c>
      <c r="AH1182">
        <v>0.59655000000000002</v>
      </c>
      <c r="AI1182">
        <v>0.73158000000000001</v>
      </c>
      <c r="AJ1182">
        <v>0.66581000000000001</v>
      </c>
      <c r="AK1182" s="3">
        <v>0.75573000000000001</v>
      </c>
      <c r="AL1182">
        <v>0.99699000000000004</v>
      </c>
      <c r="AM1182">
        <v>0.75658999999999998</v>
      </c>
      <c r="AN1182">
        <v>0.71143999999999996</v>
      </c>
      <c r="AO1182">
        <v>0.78613</v>
      </c>
      <c r="AP1182">
        <v>0.73787999999999998</v>
      </c>
      <c r="AQ1182">
        <v>0.68115999999999999</v>
      </c>
      <c r="AR1182">
        <v>0.90771999999999997</v>
      </c>
      <c r="AS1182">
        <v>0.92959999999999998</v>
      </c>
      <c r="AT1182">
        <v>0.72067000000000003</v>
      </c>
      <c r="AU1182">
        <v>0.92996000000000001</v>
      </c>
      <c r="AW1182">
        <v>0.96870999999999996</v>
      </c>
      <c r="AX1182">
        <v>0.18673000000000001</v>
      </c>
      <c r="AZ1182">
        <v>0.59374000000000005</v>
      </c>
      <c r="BA1182">
        <v>0.18275</v>
      </c>
      <c r="BB1182">
        <v>0.2576</v>
      </c>
      <c r="BC1182" s="3">
        <v>0.99729000000000001</v>
      </c>
      <c r="BD1182">
        <v>1.0266</v>
      </c>
      <c r="BE1182">
        <v>0.98297999999999996</v>
      </c>
      <c r="BF1182">
        <v>0.54883999999999999</v>
      </c>
      <c r="BG1182">
        <v>0.92535999999999996</v>
      </c>
      <c r="BH1182">
        <v>0.89824999999999999</v>
      </c>
      <c r="BI1182">
        <v>0.82130999999999998</v>
      </c>
      <c r="BJ1182">
        <v>0.87861</v>
      </c>
      <c r="BK1182">
        <v>0.52151999999999998</v>
      </c>
      <c r="BL1182">
        <v>0.65822000000000003</v>
      </c>
      <c r="BM1182">
        <v>0.84743999999999997</v>
      </c>
      <c r="BN1182">
        <v>0.85772999999999999</v>
      </c>
      <c r="BO1182">
        <v>0.74260000000000004</v>
      </c>
      <c r="BP1182">
        <v>0.70782999999999996</v>
      </c>
      <c r="BQ1182">
        <v>0.64093</v>
      </c>
      <c r="BR1182">
        <v>0.51993999999999996</v>
      </c>
      <c r="BS1182">
        <v>0.75660000000000005</v>
      </c>
      <c r="BT1182">
        <v>0.29283999999999999</v>
      </c>
      <c r="BU1182" s="3">
        <v>0.96958</v>
      </c>
      <c r="BV1182">
        <v>0.71943999999999997</v>
      </c>
      <c r="BW1182">
        <v>0.72728000000000004</v>
      </c>
      <c r="BX1182">
        <v>0.69511999999999996</v>
      </c>
      <c r="BY1182">
        <v>0.74575999999999998</v>
      </c>
      <c r="BZ1182">
        <v>0.74155000000000004</v>
      </c>
      <c r="CA1182">
        <v>0.65032000000000001</v>
      </c>
      <c r="CB1182">
        <v>0.95218000000000003</v>
      </c>
      <c r="CC1182">
        <v>0.83245999999999998</v>
      </c>
      <c r="CD1182">
        <v>0.58901999999999999</v>
      </c>
      <c r="CE1182">
        <v>0.71514</v>
      </c>
      <c r="CF1182">
        <v>0.73299000000000003</v>
      </c>
      <c r="CG1182">
        <v>0.72440000000000004</v>
      </c>
      <c r="CH1182">
        <v>0.74787999999999999</v>
      </c>
      <c r="CI1182">
        <v>0.62714999999999999</v>
      </c>
      <c r="CJ1182">
        <v>0.60258</v>
      </c>
      <c r="CK1182">
        <v>0.54796999999999996</v>
      </c>
      <c r="CL1182">
        <v>0.50756000000000001</v>
      </c>
      <c r="CM1182">
        <v>3093800000</v>
      </c>
      <c r="CN1182">
        <v>1764200000</v>
      </c>
      <c r="CQ1182">
        <v>1180</v>
      </c>
      <c r="CR1182">
        <v>410</v>
      </c>
      <c r="CS1182">
        <v>9</v>
      </c>
      <c r="CT1182">
        <v>9</v>
      </c>
    </row>
    <row r="1183" spans="1:98" x14ac:dyDescent="0.35">
      <c r="A1183" t="s">
        <v>6485</v>
      </c>
      <c r="B1183" t="s">
        <v>6495</v>
      </c>
      <c r="C1183" t="s">
        <v>6478</v>
      </c>
      <c r="D1183" t="s">
        <v>6478</v>
      </c>
      <c r="E1183" t="s">
        <v>6479</v>
      </c>
      <c r="F1183" t="s">
        <v>6480</v>
      </c>
      <c r="G1183" t="s">
        <v>6487</v>
      </c>
      <c r="H1183">
        <v>0.55854300000000001</v>
      </c>
      <c r="I1183">
        <v>2.4955099999999999</v>
      </c>
      <c r="J1183">
        <v>1.6261499999999999E-4</v>
      </c>
      <c r="K1183">
        <v>218.94</v>
      </c>
      <c r="L1183">
        <v>179.03</v>
      </c>
      <c r="M1183">
        <v>1</v>
      </c>
      <c r="N1183" t="s">
        <v>170</v>
      </c>
      <c r="O1183" t="s">
        <v>6496</v>
      </c>
      <c r="P1183" t="s">
        <v>172</v>
      </c>
      <c r="Q1183" t="s">
        <v>698</v>
      </c>
      <c r="R1183" t="s">
        <v>6497</v>
      </c>
      <c r="S1183" t="s">
        <v>6498</v>
      </c>
      <c r="T1183">
        <v>6</v>
      </c>
      <c r="U1183">
        <v>2</v>
      </c>
      <c r="V1183">
        <v>0.30309999999999998</v>
      </c>
      <c r="AO1183">
        <v>0.89754</v>
      </c>
      <c r="CG1183">
        <v>0.72440000000000004</v>
      </c>
      <c r="CM1183">
        <v>51784000</v>
      </c>
      <c r="CN1183">
        <v>29986000</v>
      </c>
      <c r="CQ1183">
        <v>1181</v>
      </c>
      <c r="CR1183">
        <v>410</v>
      </c>
      <c r="CS1183">
        <v>11</v>
      </c>
      <c r="CT1183">
        <v>11</v>
      </c>
    </row>
    <row r="1184" spans="1:98" x14ac:dyDescent="0.35">
      <c r="A1184" t="s">
        <v>6499</v>
      </c>
      <c r="B1184" t="s">
        <v>6500</v>
      </c>
      <c r="C1184" t="s">
        <v>6501</v>
      </c>
      <c r="D1184" t="s">
        <v>6501</v>
      </c>
      <c r="E1184" t="s">
        <v>6502</v>
      </c>
      <c r="F1184" t="s">
        <v>6503</v>
      </c>
      <c r="G1184" t="s">
        <v>6504</v>
      </c>
      <c r="H1184">
        <v>1</v>
      </c>
      <c r="I1184">
        <v>77.692599999999999</v>
      </c>
      <c r="J1184" s="1">
        <v>5.6568200000000003E-6</v>
      </c>
      <c r="K1184">
        <v>241.4</v>
      </c>
      <c r="L1184">
        <v>190.93</v>
      </c>
      <c r="M1184">
        <v>1</v>
      </c>
      <c r="N1184" t="s">
        <v>170</v>
      </c>
      <c r="O1184" t="s">
        <v>6505</v>
      </c>
      <c r="P1184" t="s">
        <v>1602</v>
      </c>
      <c r="Q1184" t="s">
        <v>2493</v>
      </c>
      <c r="R1184" t="s">
        <v>6506</v>
      </c>
      <c r="S1184" t="s">
        <v>6507</v>
      </c>
      <c r="T1184">
        <v>10</v>
      </c>
      <c r="U1184">
        <v>3</v>
      </c>
      <c r="V1184">
        <v>0.10943</v>
      </c>
      <c r="W1184">
        <v>0.93562999999999996</v>
      </c>
      <c r="X1184">
        <v>0.60345000000000004</v>
      </c>
      <c r="Y1184">
        <v>0.45773000000000003</v>
      </c>
      <c r="Z1184">
        <v>0.96255999999999997</v>
      </c>
      <c r="AA1184">
        <v>0.66896</v>
      </c>
      <c r="AB1184">
        <v>0.98209000000000002</v>
      </c>
      <c r="AC1184">
        <v>0.75797999999999999</v>
      </c>
      <c r="AD1184">
        <v>0.94144000000000005</v>
      </c>
      <c r="AE1184">
        <v>0.53810999999999998</v>
      </c>
      <c r="AF1184">
        <v>0.56333999999999995</v>
      </c>
      <c r="AK1184" s="3">
        <v>0.69760999999999995</v>
      </c>
      <c r="AL1184">
        <v>0.71926999999999996</v>
      </c>
      <c r="AN1184">
        <v>0.79437000000000002</v>
      </c>
      <c r="AP1184">
        <v>0.95181000000000004</v>
      </c>
      <c r="AR1184">
        <v>0.94462999999999997</v>
      </c>
      <c r="AS1184">
        <v>0.92627000000000004</v>
      </c>
      <c r="AT1184">
        <v>0.89939999999999998</v>
      </c>
      <c r="AU1184">
        <v>1.1336999999999999</v>
      </c>
      <c r="AW1184">
        <v>0.53391999999999995</v>
      </c>
      <c r="BC1184" s="3">
        <v>0.88834999999999997</v>
      </c>
      <c r="BD1184">
        <v>1.2513000000000001</v>
      </c>
      <c r="BE1184">
        <v>0.67210999999999999</v>
      </c>
      <c r="BF1184">
        <v>1.0369999999999999</v>
      </c>
      <c r="BG1184">
        <v>0.93330999999999997</v>
      </c>
      <c r="BH1184">
        <v>0.98850000000000005</v>
      </c>
      <c r="BI1184">
        <v>0.81694</v>
      </c>
      <c r="BJ1184">
        <v>0.89326000000000005</v>
      </c>
      <c r="BK1184">
        <v>0.67837000000000003</v>
      </c>
      <c r="BL1184">
        <v>0.61185</v>
      </c>
      <c r="BM1184">
        <v>0.54947999999999997</v>
      </c>
      <c r="BN1184">
        <v>0.32677</v>
      </c>
      <c r="BO1184">
        <v>0.21371000000000001</v>
      </c>
      <c r="BP1184">
        <v>0.14760000000000001</v>
      </c>
      <c r="BQ1184">
        <v>9.2066999999999996E-2</v>
      </c>
      <c r="BR1184">
        <v>0.15060000000000001</v>
      </c>
      <c r="BS1184">
        <v>0.17277000000000001</v>
      </c>
      <c r="BU1184" s="3">
        <v>1.0721000000000001</v>
      </c>
      <c r="BV1184">
        <v>0.79239999999999999</v>
      </c>
      <c r="BW1184">
        <v>0.80872999999999995</v>
      </c>
      <c r="BX1184">
        <v>0.67764999999999997</v>
      </c>
      <c r="BY1184">
        <v>0.64880000000000004</v>
      </c>
      <c r="BZ1184">
        <v>0.74746000000000001</v>
      </c>
      <c r="CA1184">
        <v>0.46603</v>
      </c>
      <c r="CB1184">
        <v>0.79937999999999998</v>
      </c>
      <c r="CC1184">
        <v>0.69266000000000005</v>
      </c>
      <c r="CD1184">
        <v>0.47127999999999998</v>
      </c>
      <c r="CE1184">
        <v>0.41337000000000002</v>
      </c>
      <c r="CF1184">
        <v>0.29285</v>
      </c>
      <c r="CH1184">
        <v>0.13478999999999999</v>
      </c>
      <c r="CJ1184">
        <v>0.11497</v>
      </c>
      <c r="CK1184">
        <v>9.0368000000000004E-2</v>
      </c>
      <c r="CL1184">
        <v>9.3696000000000002E-2</v>
      </c>
      <c r="CM1184">
        <v>1293500000</v>
      </c>
      <c r="CN1184">
        <v>822970000</v>
      </c>
      <c r="CQ1184">
        <v>1182</v>
      </c>
      <c r="CR1184">
        <v>412</v>
      </c>
      <c r="CS1184">
        <v>503</v>
      </c>
      <c r="CT1184">
        <v>503</v>
      </c>
    </row>
    <row r="1185" spans="1:98" x14ac:dyDescent="0.35">
      <c r="A1185" t="s">
        <v>6499</v>
      </c>
      <c r="B1185" t="s">
        <v>6508</v>
      </c>
      <c r="C1185" t="s">
        <v>6501</v>
      </c>
      <c r="D1185" t="s">
        <v>6501</v>
      </c>
      <c r="E1185" t="s">
        <v>6502</v>
      </c>
      <c r="F1185" t="s">
        <v>6503</v>
      </c>
      <c r="G1185" t="s">
        <v>6504</v>
      </c>
      <c r="H1185">
        <v>0.75744699999999998</v>
      </c>
      <c r="I1185">
        <v>4.9454599999999997</v>
      </c>
      <c r="J1185">
        <v>2.1441799999999999E-3</v>
      </c>
      <c r="K1185">
        <v>146.66999999999999</v>
      </c>
      <c r="L1185">
        <v>78.209000000000003</v>
      </c>
      <c r="M1185">
        <v>1</v>
      </c>
      <c r="N1185" t="s">
        <v>170</v>
      </c>
      <c r="O1185" t="s">
        <v>6509</v>
      </c>
      <c r="P1185" t="s">
        <v>172</v>
      </c>
      <c r="Q1185" t="s">
        <v>2442</v>
      </c>
      <c r="R1185" t="s">
        <v>6510</v>
      </c>
      <c r="S1185" t="s">
        <v>6511</v>
      </c>
      <c r="T1185">
        <v>13</v>
      </c>
      <c r="U1185">
        <v>3</v>
      </c>
      <c r="V1185">
        <v>-0.12114</v>
      </c>
      <c r="AM1185">
        <v>0.91398000000000001</v>
      </c>
      <c r="CM1185">
        <v>2341200</v>
      </c>
      <c r="CN1185">
        <v>1354800</v>
      </c>
      <c r="CQ1185">
        <v>1183</v>
      </c>
      <c r="CR1185">
        <v>412</v>
      </c>
      <c r="CS1185">
        <v>506</v>
      </c>
      <c r="CT1185">
        <v>506</v>
      </c>
    </row>
    <row r="1186" spans="1:98" x14ac:dyDescent="0.35">
      <c r="A1186" t="s">
        <v>6499</v>
      </c>
      <c r="B1186" t="s">
        <v>6512</v>
      </c>
      <c r="C1186" t="s">
        <v>6501</v>
      </c>
      <c r="D1186" t="s">
        <v>6501</v>
      </c>
      <c r="E1186" t="s">
        <v>6502</v>
      </c>
      <c r="F1186" t="s">
        <v>6503</v>
      </c>
      <c r="G1186" t="s">
        <v>6504</v>
      </c>
      <c r="H1186">
        <v>0.99953899999999996</v>
      </c>
      <c r="I1186">
        <v>33.738700000000001</v>
      </c>
      <c r="J1186">
        <v>2.9959100000000001E-3</v>
      </c>
      <c r="K1186">
        <v>164.41</v>
      </c>
      <c r="L1186">
        <v>115.81</v>
      </c>
      <c r="M1186" t="s">
        <v>202</v>
      </c>
      <c r="N1186" t="s">
        <v>170</v>
      </c>
      <c r="O1186" t="s">
        <v>6513</v>
      </c>
      <c r="P1186" t="s">
        <v>1172</v>
      </c>
      <c r="Q1186" t="s">
        <v>785</v>
      </c>
      <c r="R1186" t="s">
        <v>6514</v>
      </c>
      <c r="S1186" t="s">
        <v>6515</v>
      </c>
      <c r="T1186">
        <v>7</v>
      </c>
      <c r="U1186">
        <v>3</v>
      </c>
      <c r="V1186">
        <v>-0.747</v>
      </c>
      <c r="BU1186" s="3">
        <v>1.0410999999999999</v>
      </c>
      <c r="BW1186">
        <v>0.56027000000000005</v>
      </c>
      <c r="BX1186">
        <v>0.45549000000000001</v>
      </c>
      <c r="BY1186">
        <v>0.63875999999999999</v>
      </c>
      <c r="BZ1186">
        <v>0.46739999999999998</v>
      </c>
      <c r="CA1186">
        <v>0.3574</v>
      </c>
      <c r="CC1186">
        <v>0.42643999999999999</v>
      </c>
      <c r="CD1186">
        <v>0.37018000000000001</v>
      </c>
      <c r="CF1186">
        <v>0.41100999999999999</v>
      </c>
      <c r="CM1186">
        <v>47772000</v>
      </c>
      <c r="CN1186">
        <v>33416000</v>
      </c>
      <c r="CQ1186">
        <v>1184</v>
      </c>
      <c r="CR1186">
        <v>412</v>
      </c>
      <c r="CS1186">
        <v>485</v>
      </c>
      <c r="CT1186">
        <v>485</v>
      </c>
    </row>
    <row r="1187" spans="1:98" x14ac:dyDescent="0.35">
      <c r="A1187" t="s">
        <v>6499</v>
      </c>
      <c r="B1187" t="s">
        <v>6516</v>
      </c>
      <c r="C1187" t="s">
        <v>6501</v>
      </c>
      <c r="D1187" t="s">
        <v>6501</v>
      </c>
      <c r="E1187" t="s">
        <v>6502</v>
      </c>
      <c r="F1187" t="s">
        <v>6503</v>
      </c>
      <c r="G1187" t="s">
        <v>6504</v>
      </c>
      <c r="H1187">
        <v>0.99939599999999995</v>
      </c>
      <c r="I1187">
        <v>29.176100000000002</v>
      </c>
      <c r="J1187">
        <v>2.9959100000000001E-3</v>
      </c>
      <c r="K1187">
        <v>164.41</v>
      </c>
      <c r="L1187">
        <v>115.81</v>
      </c>
      <c r="M1187">
        <v>2</v>
      </c>
      <c r="N1187" t="s">
        <v>170</v>
      </c>
      <c r="O1187" t="s">
        <v>6517</v>
      </c>
      <c r="P1187" t="s">
        <v>6518</v>
      </c>
      <c r="Q1187" t="s">
        <v>2686</v>
      </c>
      <c r="R1187" t="s">
        <v>6519</v>
      </c>
      <c r="S1187" t="s">
        <v>6520</v>
      </c>
      <c r="T1187">
        <v>10</v>
      </c>
      <c r="U1187">
        <v>3</v>
      </c>
      <c r="V1187">
        <v>-0.38866000000000001</v>
      </c>
      <c r="W1187">
        <v>0.74272000000000005</v>
      </c>
      <c r="X1187">
        <v>0.79632999999999998</v>
      </c>
      <c r="Y1187">
        <v>0.55718000000000001</v>
      </c>
      <c r="Z1187">
        <v>0.87539999999999996</v>
      </c>
      <c r="AA1187">
        <v>0.82408000000000003</v>
      </c>
      <c r="AC1187">
        <v>0.77002000000000004</v>
      </c>
      <c r="AD1187">
        <v>0.80637999999999999</v>
      </c>
      <c r="AE1187">
        <v>0.58828999999999998</v>
      </c>
      <c r="AF1187">
        <v>0.64239999999999997</v>
      </c>
      <c r="AG1187">
        <v>0.41008</v>
      </c>
      <c r="AL1187">
        <v>0.90539999999999998</v>
      </c>
      <c r="AM1187">
        <v>0.94164000000000003</v>
      </c>
      <c r="AN1187">
        <v>1.1064000000000001</v>
      </c>
      <c r="AO1187">
        <v>0.89039999999999997</v>
      </c>
      <c r="AP1187">
        <v>0.96267000000000003</v>
      </c>
      <c r="AQ1187">
        <v>0.92173000000000005</v>
      </c>
      <c r="AR1187">
        <v>0.86604000000000003</v>
      </c>
      <c r="AS1187">
        <v>0.91625999999999996</v>
      </c>
      <c r="AT1187">
        <v>0.87968000000000002</v>
      </c>
      <c r="AU1187">
        <v>0.91583000000000003</v>
      </c>
      <c r="AV1187">
        <v>0.82487999999999995</v>
      </c>
      <c r="AW1187">
        <v>0.91668000000000005</v>
      </c>
      <c r="AX1187">
        <v>0.69003000000000003</v>
      </c>
      <c r="BA1187">
        <v>0.68176999999999999</v>
      </c>
      <c r="BB1187">
        <v>0.47470000000000001</v>
      </c>
      <c r="BU1187" s="3">
        <v>1.0797000000000001</v>
      </c>
      <c r="BW1187">
        <v>0.56027000000000005</v>
      </c>
      <c r="BX1187">
        <v>0.45549000000000001</v>
      </c>
      <c r="BY1187">
        <v>0.63875999999999999</v>
      </c>
      <c r="BZ1187">
        <v>0.46739999999999998</v>
      </c>
      <c r="CA1187">
        <v>0.3574</v>
      </c>
      <c r="CC1187">
        <v>0.42643999999999999</v>
      </c>
      <c r="CD1187">
        <v>0.37018000000000001</v>
      </c>
      <c r="CF1187">
        <v>0.41100999999999999</v>
      </c>
      <c r="CM1187">
        <v>133860000</v>
      </c>
      <c r="CN1187">
        <v>83739000</v>
      </c>
      <c r="CQ1187">
        <v>1185</v>
      </c>
      <c r="CR1187">
        <v>412</v>
      </c>
      <c r="CS1187">
        <v>488</v>
      </c>
      <c r="CT1187">
        <v>488</v>
      </c>
    </row>
    <row r="1188" spans="1:98" x14ac:dyDescent="0.35">
      <c r="A1188" t="s">
        <v>6521</v>
      </c>
      <c r="B1188" t="s">
        <v>6522</v>
      </c>
      <c r="C1188" t="s">
        <v>6523</v>
      </c>
      <c r="D1188" t="s">
        <v>6523</v>
      </c>
      <c r="E1188" t="s">
        <v>6524</v>
      </c>
      <c r="F1188" t="s">
        <v>6525</v>
      </c>
      <c r="G1188" t="s">
        <v>6526</v>
      </c>
      <c r="H1188">
        <v>0.33314700000000003</v>
      </c>
      <c r="I1188">
        <v>0</v>
      </c>
      <c r="J1188">
        <v>4.11554E-3</v>
      </c>
      <c r="K1188">
        <v>80.317999999999998</v>
      </c>
      <c r="L1188">
        <v>48.970999999999997</v>
      </c>
      <c r="N1188" t="s">
        <v>170</v>
      </c>
      <c r="O1188" t="s">
        <v>6527</v>
      </c>
      <c r="P1188" t="s">
        <v>172</v>
      </c>
      <c r="Q1188" t="s">
        <v>250</v>
      </c>
      <c r="R1188" t="s">
        <v>6528</v>
      </c>
      <c r="S1188" t="s">
        <v>6529</v>
      </c>
      <c r="T1188">
        <v>9</v>
      </c>
      <c r="U1188">
        <v>2</v>
      </c>
      <c r="V1188">
        <v>0.44185999999999998</v>
      </c>
      <c r="CM1188">
        <v>0</v>
      </c>
      <c r="CN1188">
        <v>0</v>
      </c>
      <c r="CQ1188">
        <v>1186</v>
      </c>
      <c r="CR1188">
        <v>413</v>
      </c>
      <c r="CS1188">
        <v>498</v>
      </c>
      <c r="CT1188">
        <v>498</v>
      </c>
    </row>
    <row r="1189" spans="1:98" x14ac:dyDescent="0.35">
      <c r="A1189" t="s">
        <v>6521</v>
      </c>
      <c r="B1189" t="s">
        <v>6530</v>
      </c>
      <c r="C1189" t="s">
        <v>6523</v>
      </c>
      <c r="D1189" t="s">
        <v>6523</v>
      </c>
      <c r="E1189" t="s">
        <v>6524</v>
      </c>
      <c r="F1189" t="s">
        <v>6525</v>
      </c>
      <c r="G1189" t="s">
        <v>6526</v>
      </c>
      <c r="H1189">
        <v>0.33314700000000003</v>
      </c>
      <c r="I1189">
        <v>0</v>
      </c>
      <c r="J1189">
        <v>4.11554E-3</v>
      </c>
      <c r="K1189">
        <v>80.317999999999998</v>
      </c>
      <c r="L1189">
        <v>48.970999999999997</v>
      </c>
      <c r="N1189" t="s">
        <v>170</v>
      </c>
      <c r="O1189" t="s">
        <v>6531</v>
      </c>
      <c r="P1189" t="s">
        <v>458</v>
      </c>
      <c r="Q1189" t="s">
        <v>239</v>
      </c>
      <c r="R1189" t="s">
        <v>6528</v>
      </c>
      <c r="S1189" t="s">
        <v>6529</v>
      </c>
      <c r="T1189">
        <v>10</v>
      </c>
      <c r="U1189">
        <v>2</v>
      </c>
      <c r="V1189">
        <v>0.44185999999999998</v>
      </c>
      <c r="CM1189">
        <v>0</v>
      </c>
      <c r="CN1189">
        <v>0</v>
      </c>
      <c r="CQ1189">
        <v>1187</v>
      </c>
      <c r="CR1189">
        <v>413</v>
      </c>
      <c r="CS1189">
        <v>499</v>
      </c>
      <c r="CT1189">
        <v>499</v>
      </c>
    </row>
    <row r="1190" spans="1:98" x14ac:dyDescent="0.35">
      <c r="A1190" t="s">
        <v>6532</v>
      </c>
      <c r="B1190">
        <v>51</v>
      </c>
      <c r="C1190" t="s">
        <v>6532</v>
      </c>
      <c r="D1190" t="s">
        <v>6532</v>
      </c>
      <c r="E1190" t="s">
        <v>6533</v>
      </c>
      <c r="F1190" t="s">
        <v>6534</v>
      </c>
      <c r="G1190" t="s">
        <v>6535</v>
      </c>
      <c r="H1190">
        <v>0.31128299999999998</v>
      </c>
      <c r="I1190">
        <v>0</v>
      </c>
      <c r="J1190">
        <v>7.1389800000000003E-4</v>
      </c>
      <c r="K1190">
        <v>49.087000000000003</v>
      </c>
      <c r="L1190">
        <v>29.591999999999999</v>
      </c>
      <c r="N1190" t="s">
        <v>170</v>
      </c>
      <c r="O1190" t="s">
        <v>6536</v>
      </c>
      <c r="P1190" t="s">
        <v>172</v>
      </c>
      <c r="Q1190" t="s">
        <v>523</v>
      </c>
      <c r="R1190" t="s">
        <v>6537</v>
      </c>
      <c r="S1190" t="s">
        <v>6538</v>
      </c>
      <c r="T1190">
        <v>4</v>
      </c>
      <c r="U1190">
        <v>3</v>
      </c>
      <c r="V1190">
        <v>-0.1855</v>
      </c>
      <c r="CM1190">
        <v>0</v>
      </c>
      <c r="CN1190">
        <v>0</v>
      </c>
      <c r="CQ1190">
        <v>1188</v>
      </c>
      <c r="CR1190">
        <v>414</v>
      </c>
      <c r="CS1190">
        <v>51</v>
      </c>
      <c r="CT1190">
        <v>51</v>
      </c>
    </row>
    <row r="1191" spans="1:98" x14ac:dyDescent="0.35">
      <c r="A1191" t="s">
        <v>6532</v>
      </c>
      <c r="B1191">
        <v>60</v>
      </c>
      <c r="C1191" t="s">
        <v>6532</v>
      </c>
      <c r="D1191" t="s">
        <v>6532</v>
      </c>
      <c r="E1191" t="s">
        <v>6533</v>
      </c>
      <c r="F1191" t="s">
        <v>6534</v>
      </c>
      <c r="G1191" t="s">
        <v>6535</v>
      </c>
      <c r="H1191">
        <v>0.34820800000000002</v>
      </c>
      <c r="I1191">
        <v>0</v>
      </c>
      <c r="J1191" s="1">
        <v>7.28245E-5</v>
      </c>
      <c r="K1191">
        <v>63.375999999999998</v>
      </c>
      <c r="L1191">
        <v>47.853000000000002</v>
      </c>
      <c r="N1191" t="s">
        <v>170</v>
      </c>
      <c r="O1191" t="s">
        <v>6539</v>
      </c>
      <c r="P1191" t="s">
        <v>172</v>
      </c>
      <c r="Q1191" t="s">
        <v>1373</v>
      </c>
      <c r="R1191" t="s">
        <v>6540</v>
      </c>
      <c r="S1191" t="s">
        <v>6541</v>
      </c>
      <c r="T1191">
        <v>13</v>
      </c>
      <c r="U1191">
        <v>3</v>
      </c>
      <c r="V1191">
        <v>-0.20963000000000001</v>
      </c>
      <c r="CM1191">
        <v>0</v>
      </c>
      <c r="CN1191">
        <v>0</v>
      </c>
      <c r="CQ1191">
        <v>1189</v>
      </c>
      <c r="CR1191">
        <v>414</v>
      </c>
      <c r="CS1191">
        <v>60</v>
      </c>
      <c r="CT1191">
        <v>60</v>
      </c>
    </row>
    <row r="1192" spans="1:98" x14ac:dyDescent="0.35">
      <c r="A1192" t="s">
        <v>6532</v>
      </c>
      <c r="B1192">
        <v>61</v>
      </c>
      <c r="C1192" t="s">
        <v>6532</v>
      </c>
      <c r="D1192" t="s">
        <v>6532</v>
      </c>
      <c r="E1192" t="s">
        <v>6533</v>
      </c>
      <c r="F1192" t="s">
        <v>6534</v>
      </c>
      <c r="G1192" t="s">
        <v>6535</v>
      </c>
      <c r="H1192">
        <v>0.4239</v>
      </c>
      <c r="I1192">
        <v>2.31975</v>
      </c>
      <c r="J1192" s="1">
        <v>7.28245E-5</v>
      </c>
      <c r="K1192">
        <v>63.375999999999998</v>
      </c>
      <c r="L1192">
        <v>47.853000000000002</v>
      </c>
      <c r="N1192" t="s">
        <v>170</v>
      </c>
      <c r="O1192" t="s">
        <v>6542</v>
      </c>
      <c r="P1192" t="s">
        <v>172</v>
      </c>
      <c r="Q1192" t="s">
        <v>3413</v>
      </c>
      <c r="R1192" t="s">
        <v>6543</v>
      </c>
      <c r="S1192" t="s">
        <v>6544</v>
      </c>
      <c r="T1192">
        <v>14</v>
      </c>
      <c r="U1192">
        <v>3</v>
      </c>
      <c r="V1192">
        <v>4.9662999999999999E-2</v>
      </c>
      <c r="CM1192">
        <v>0</v>
      </c>
      <c r="CN1192">
        <v>0</v>
      </c>
      <c r="CQ1192">
        <v>1190</v>
      </c>
      <c r="CR1192">
        <v>414</v>
      </c>
      <c r="CS1192">
        <v>61</v>
      </c>
      <c r="CT1192">
        <v>61</v>
      </c>
    </row>
    <row r="1193" spans="1:98" x14ac:dyDescent="0.35">
      <c r="A1193" t="s">
        <v>6532</v>
      </c>
      <c r="B1193">
        <v>63</v>
      </c>
      <c r="C1193" t="s">
        <v>6532</v>
      </c>
      <c r="D1193" t="s">
        <v>6532</v>
      </c>
      <c r="E1193" t="s">
        <v>6533</v>
      </c>
      <c r="F1193" t="s">
        <v>6534</v>
      </c>
      <c r="G1193" t="s">
        <v>6535</v>
      </c>
      <c r="H1193">
        <v>0.75597800000000004</v>
      </c>
      <c r="I1193">
        <v>5.82369</v>
      </c>
      <c r="J1193" s="1">
        <v>3.5393600000000001E-6</v>
      </c>
      <c r="K1193">
        <v>78.757999999999996</v>
      </c>
      <c r="L1193">
        <v>57.661000000000001</v>
      </c>
      <c r="M1193">
        <v>1</v>
      </c>
      <c r="N1193" t="s">
        <v>170</v>
      </c>
      <c r="O1193" t="s">
        <v>6545</v>
      </c>
      <c r="P1193" t="s">
        <v>172</v>
      </c>
      <c r="Q1193" t="s">
        <v>1535</v>
      </c>
      <c r="R1193" t="s">
        <v>6546</v>
      </c>
      <c r="S1193" t="s">
        <v>6547</v>
      </c>
      <c r="T1193">
        <v>16</v>
      </c>
      <c r="U1193">
        <v>3</v>
      </c>
      <c r="V1193">
        <v>3.4955E-2</v>
      </c>
      <c r="Y1193">
        <v>0.56899999999999995</v>
      </c>
      <c r="AD1193">
        <v>0.5353</v>
      </c>
      <c r="AL1193">
        <v>1.2003999999999999</v>
      </c>
      <c r="AM1193">
        <v>0.93437000000000003</v>
      </c>
      <c r="AS1193">
        <v>0.28169</v>
      </c>
      <c r="BF1193">
        <v>0.3488</v>
      </c>
      <c r="CI1193">
        <v>9.0482000000000007E-2</v>
      </c>
      <c r="CM1193">
        <v>154800000</v>
      </c>
      <c r="CN1193">
        <v>115420000</v>
      </c>
      <c r="CQ1193">
        <v>1191</v>
      </c>
      <c r="CR1193">
        <v>414</v>
      </c>
      <c r="CS1193">
        <v>63</v>
      </c>
      <c r="CT1193">
        <v>63</v>
      </c>
    </row>
    <row r="1194" spans="1:98" x14ac:dyDescent="0.35">
      <c r="A1194" t="s">
        <v>6532</v>
      </c>
      <c r="B1194">
        <v>66</v>
      </c>
      <c r="C1194" t="s">
        <v>6532</v>
      </c>
      <c r="D1194" t="s">
        <v>6532</v>
      </c>
      <c r="E1194" t="s">
        <v>6533</v>
      </c>
      <c r="F1194" t="s">
        <v>6534</v>
      </c>
      <c r="G1194" t="s">
        <v>6535</v>
      </c>
      <c r="H1194">
        <v>0.32482699999999998</v>
      </c>
      <c r="I1194">
        <v>0</v>
      </c>
      <c r="J1194">
        <v>5.1815200000000002E-4</v>
      </c>
      <c r="K1194">
        <v>59.673999999999999</v>
      </c>
      <c r="L1194">
        <v>41.271999999999998</v>
      </c>
      <c r="N1194" t="s">
        <v>170</v>
      </c>
      <c r="O1194" t="s">
        <v>6548</v>
      </c>
      <c r="P1194" t="s">
        <v>172</v>
      </c>
      <c r="Q1194" t="s">
        <v>217</v>
      </c>
      <c r="R1194" t="s">
        <v>6549</v>
      </c>
      <c r="S1194" t="s">
        <v>6550</v>
      </c>
      <c r="T1194">
        <v>19</v>
      </c>
      <c r="U1194">
        <v>3</v>
      </c>
      <c r="V1194">
        <v>-0.32607000000000003</v>
      </c>
      <c r="CM1194">
        <v>0</v>
      </c>
      <c r="CN1194">
        <v>0</v>
      </c>
      <c r="CQ1194">
        <v>1192</v>
      </c>
      <c r="CR1194">
        <v>414</v>
      </c>
      <c r="CS1194">
        <v>66</v>
      </c>
      <c r="CT1194">
        <v>66</v>
      </c>
    </row>
    <row r="1195" spans="1:98" x14ac:dyDescent="0.35">
      <c r="A1195" t="s">
        <v>6532</v>
      </c>
      <c r="B1195">
        <v>72</v>
      </c>
      <c r="C1195" t="s">
        <v>6532</v>
      </c>
      <c r="D1195" t="s">
        <v>6532</v>
      </c>
      <c r="E1195" t="s">
        <v>6533</v>
      </c>
      <c r="F1195" t="s">
        <v>6534</v>
      </c>
      <c r="G1195" t="s">
        <v>6535</v>
      </c>
      <c r="H1195">
        <v>0.48391600000000001</v>
      </c>
      <c r="I1195">
        <v>1.02176</v>
      </c>
      <c r="J1195" s="1">
        <v>4.1985099999999999E-5</v>
      </c>
      <c r="K1195">
        <v>73.674999999999997</v>
      </c>
      <c r="L1195">
        <v>36.274999999999999</v>
      </c>
      <c r="N1195" t="s">
        <v>170</v>
      </c>
      <c r="O1195" t="s">
        <v>6551</v>
      </c>
      <c r="P1195" t="s">
        <v>172</v>
      </c>
      <c r="Q1195" t="s">
        <v>470</v>
      </c>
      <c r="R1195" t="s">
        <v>6552</v>
      </c>
      <c r="S1195" t="s">
        <v>6553</v>
      </c>
      <c r="T1195">
        <v>25</v>
      </c>
      <c r="U1195">
        <v>3</v>
      </c>
      <c r="V1195">
        <v>-0.79471999999999998</v>
      </c>
      <c r="CM1195">
        <v>0</v>
      </c>
      <c r="CN1195">
        <v>0</v>
      </c>
      <c r="CQ1195">
        <v>1193</v>
      </c>
      <c r="CR1195">
        <v>414</v>
      </c>
      <c r="CS1195">
        <v>72</v>
      </c>
      <c r="CT1195">
        <v>72</v>
      </c>
    </row>
    <row r="1196" spans="1:98" x14ac:dyDescent="0.35">
      <c r="A1196" t="s">
        <v>6532</v>
      </c>
      <c r="B1196">
        <v>201</v>
      </c>
      <c r="C1196" t="s">
        <v>6532</v>
      </c>
      <c r="D1196" t="s">
        <v>6532</v>
      </c>
      <c r="E1196" t="s">
        <v>6533</v>
      </c>
      <c r="F1196" t="s">
        <v>6534</v>
      </c>
      <c r="G1196" t="s">
        <v>6535</v>
      </c>
      <c r="H1196">
        <v>1</v>
      </c>
      <c r="I1196">
        <v>86.2577</v>
      </c>
      <c r="J1196" s="1">
        <v>1.51375E-5</v>
      </c>
      <c r="K1196">
        <v>305.60000000000002</v>
      </c>
      <c r="L1196">
        <v>245.7</v>
      </c>
      <c r="M1196">
        <v>1</v>
      </c>
      <c r="N1196" t="s">
        <v>170</v>
      </c>
      <c r="O1196" t="s">
        <v>6554</v>
      </c>
      <c r="P1196" t="s">
        <v>172</v>
      </c>
      <c r="Q1196" t="s">
        <v>2194</v>
      </c>
      <c r="R1196" t="s">
        <v>6555</v>
      </c>
      <c r="S1196" t="s">
        <v>6556</v>
      </c>
      <c r="T1196">
        <v>6</v>
      </c>
      <c r="U1196">
        <v>3</v>
      </c>
      <c r="V1196">
        <v>6.0923000000000001E-3</v>
      </c>
      <c r="W1196">
        <v>0.83318000000000003</v>
      </c>
      <c r="X1196">
        <v>0.68876999999999999</v>
      </c>
      <c r="Y1196">
        <v>0.38052999999999998</v>
      </c>
      <c r="Z1196">
        <v>0.78015999999999996</v>
      </c>
      <c r="AA1196">
        <v>0.58379000000000003</v>
      </c>
      <c r="AB1196">
        <v>0.73392999999999997</v>
      </c>
      <c r="AC1196">
        <v>0.68516999999999995</v>
      </c>
      <c r="AD1196">
        <v>0.53505000000000003</v>
      </c>
      <c r="AE1196">
        <v>0.11939</v>
      </c>
      <c r="AK1196" s="3">
        <v>0.71506000000000003</v>
      </c>
      <c r="AL1196">
        <v>0.55978000000000006</v>
      </c>
      <c r="AM1196">
        <v>0.48919000000000001</v>
      </c>
      <c r="AN1196">
        <v>0.57979000000000003</v>
      </c>
      <c r="AO1196">
        <v>0.57706000000000002</v>
      </c>
      <c r="AP1196">
        <v>0.55752999999999997</v>
      </c>
      <c r="AQ1196">
        <v>0.40859000000000001</v>
      </c>
      <c r="AR1196">
        <v>0.57952999999999999</v>
      </c>
      <c r="AS1196">
        <v>0.46245999999999998</v>
      </c>
      <c r="AT1196">
        <v>0.37863000000000002</v>
      </c>
      <c r="AU1196">
        <v>0.56293000000000004</v>
      </c>
      <c r="AV1196">
        <v>8.7084999999999996E-2</v>
      </c>
      <c r="AZ1196">
        <v>0.19234999999999999</v>
      </c>
      <c r="BB1196">
        <v>0.14885999999999999</v>
      </c>
      <c r="BC1196" s="3">
        <v>1.1004</v>
      </c>
      <c r="BD1196">
        <v>0.90544999999999998</v>
      </c>
      <c r="BE1196">
        <v>0.80703999999999998</v>
      </c>
      <c r="BF1196">
        <v>0.52837000000000001</v>
      </c>
      <c r="BG1196">
        <v>0.59018000000000004</v>
      </c>
      <c r="BH1196">
        <v>0.50958999999999999</v>
      </c>
      <c r="BI1196">
        <v>0.41264000000000001</v>
      </c>
      <c r="BJ1196">
        <v>0.36162</v>
      </c>
      <c r="BK1196">
        <v>0.21496000000000001</v>
      </c>
      <c r="BL1196">
        <v>0.11839</v>
      </c>
      <c r="BN1196">
        <v>5.0798000000000003E-2</v>
      </c>
      <c r="BU1196" s="3">
        <v>1.028</v>
      </c>
      <c r="BV1196">
        <v>0.52578999999999998</v>
      </c>
      <c r="BW1196">
        <v>0.55232000000000003</v>
      </c>
      <c r="BX1196">
        <v>0.45717999999999998</v>
      </c>
      <c r="BY1196">
        <v>0.45515</v>
      </c>
      <c r="BZ1196">
        <v>0.43108000000000002</v>
      </c>
      <c r="CA1196">
        <v>0.31757000000000002</v>
      </c>
      <c r="CB1196">
        <v>0.40678999999999998</v>
      </c>
      <c r="CC1196">
        <v>0.29403000000000001</v>
      </c>
      <c r="CD1196">
        <v>0.17793</v>
      </c>
      <c r="CE1196">
        <v>0.14779999999999999</v>
      </c>
      <c r="CG1196">
        <v>3.0866000000000001E-2</v>
      </c>
      <c r="CH1196">
        <v>2.5250999999999999E-2</v>
      </c>
      <c r="CM1196">
        <v>2123000000</v>
      </c>
      <c r="CN1196">
        <v>1506900000</v>
      </c>
      <c r="CQ1196">
        <v>1194</v>
      </c>
      <c r="CR1196">
        <v>414</v>
      </c>
      <c r="CS1196">
        <v>201</v>
      </c>
      <c r="CT1196">
        <v>201</v>
      </c>
    </row>
    <row r="1197" spans="1:98" x14ac:dyDescent="0.35">
      <c r="A1197" t="s">
        <v>6557</v>
      </c>
      <c r="B1197" t="s">
        <v>6558</v>
      </c>
      <c r="C1197" t="s">
        <v>6559</v>
      </c>
      <c r="D1197" t="s">
        <v>6559</v>
      </c>
      <c r="E1197" t="s">
        <v>6560</v>
      </c>
      <c r="F1197" t="s">
        <v>6561</v>
      </c>
      <c r="G1197" t="s">
        <v>6562</v>
      </c>
      <c r="H1197">
        <v>1</v>
      </c>
      <c r="I1197">
        <v>82.860100000000003</v>
      </c>
      <c r="J1197" s="1">
        <v>9.3267199999999996E-22</v>
      </c>
      <c r="K1197">
        <v>161.88</v>
      </c>
      <c r="L1197">
        <v>125.11</v>
      </c>
      <c r="M1197" t="s">
        <v>202</v>
      </c>
      <c r="N1197" t="s">
        <v>170</v>
      </c>
      <c r="O1197" t="s">
        <v>6563</v>
      </c>
      <c r="P1197" t="s">
        <v>6564</v>
      </c>
      <c r="Q1197" t="s">
        <v>494</v>
      </c>
      <c r="R1197" t="s">
        <v>6565</v>
      </c>
      <c r="S1197" t="s">
        <v>6566</v>
      </c>
      <c r="T1197">
        <v>5</v>
      </c>
      <c r="U1197">
        <v>2</v>
      </c>
      <c r="V1197">
        <v>0.79852000000000001</v>
      </c>
      <c r="X1197">
        <v>0.63312999999999997</v>
      </c>
      <c r="Y1197">
        <v>0.28155000000000002</v>
      </c>
      <c r="Z1197">
        <v>0.49779000000000001</v>
      </c>
      <c r="AA1197">
        <v>0.49064000000000002</v>
      </c>
      <c r="AB1197">
        <v>0.59670999999999996</v>
      </c>
      <c r="AC1197">
        <v>0.71462999999999999</v>
      </c>
      <c r="AD1197">
        <v>0.69555999999999996</v>
      </c>
      <c r="AE1197">
        <v>0.56405000000000005</v>
      </c>
      <c r="AK1197" s="3">
        <v>0.64670000000000005</v>
      </c>
      <c r="AM1197">
        <v>0.45591999999999999</v>
      </c>
      <c r="AN1197">
        <v>0.47841</v>
      </c>
      <c r="BC1197" s="3">
        <v>1.2403999999999999</v>
      </c>
      <c r="BD1197">
        <v>1.0290999999999999</v>
      </c>
      <c r="BE1197">
        <v>0.55435999999999996</v>
      </c>
      <c r="BF1197">
        <v>0.69247999999999998</v>
      </c>
      <c r="BG1197">
        <v>0.66908000000000001</v>
      </c>
      <c r="BH1197">
        <v>0.73126000000000002</v>
      </c>
      <c r="BI1197">
        <v>0.54815000000000003</v>
      </c>
      <c r="BJ1197">
        <v>0.74870999999999999</v>
      </c>
      <c r="BK1197">
        <v>0.56530000000000002</v>
      </c>
      <c r="BL1197">
        <v>0.43633</v>
      </c>
      <c r="BM1197">
        <v>0.46893000000000001</v>
      </c>
      <c r="BN1197">
        <v>0.22650000000000001</v>
      </c>
      <c r="BO1197">
        <v>8.5310999999999998E-2</v>
      </c>
      <c r="BP1197">
        <v>8.8713E-2</v>
      </c>
      <c r="BR1197">
        <v>0.15773999999999999</v>
      </c>
      <c r="BS1197">
        <v>1.8355999999999999</v>
      </c>
      <c r="BT1197">
        <v>0.24917</v>
      </c>
      <c r="BU1197" s="3">
        <v>0.96103000000000005</v>
      </c>
      <c r="BV1197">
        <v>0.68298000000000003</v>
      </c>
      <c r="BW1197">
        <v>0.63734000000000002</v>
      </c>
      <c r="BX1197">
        <v>0.57901000000000002</v>
      </c>
      <c r="BY1197">
        <v>0.62497000000000003</v>
      </c>
      <c r="BZ1197">
        <v>0.54842999999999997</v>
      </c>
      <c r="CA1197">
        <v>0.45932000000000001</v>
      </c>
      <c r="CB1197">
        <v>0.61062000000000005</v>
      </c>
      <c r="CC1197">
        <v>0.49823000000000001</v>
      </c>
      <c r="CD1197">
        <v>0.49675000000000002</v>
      </c>
      <c r="CE1197">
        <v>0.36165000000000003</v>
      </c>
      <c r="CF1197">
        <v>0.15676999999999999</v>
      </c>
      <c r="CG1197">
        <v>0.1159</v>
      </c>
      <c r="CH1197">
        <v>0.10136000000000001</v>
      </c>
      <c r="CI1197">
        <v>3.4140999999999999</v>
      </c>
      <c r="CK1197">
        <v>3.0442</v>
      </c>
      <c r="CL1197">
        <v>3.7921</v>
      </c>
      <c r="CM1197">
        <v>1021100000</v>
      </c>
      <c r="CN1197">
        <v>690190000</v>
      </c>
      <c r="CQ1197">
        <v>1195</v>
      </c>
      <c r="CR1197">
        <v>416</v>
      </c>
      <c r="CS1197">
        <v>2455</v>
      </c>
      <c r="CT1197">
        <v>2455</v>
      </c>
    </row>
    <row r="1198" spans="1:98" x14ac:dyDescent="0.35">
      <c r="A1198" t="s">
        <v>6557</v>
      </c>
      <c r="B1198" t="s">
        <v>6567</v>
      </c>
      <c r="C1198" t="s">
        <v>6559</v>
      </c>
      <c r="D1198" t="s">
        <v>6559</v>
      </c>
      <c r="E1198" t="s">
        <v>6560</v>
      </c>
      <c r="F1198" t="s">
        <v>6561</v>
      </c>
      <c r="G1198" t="s">
        <v>6562</v>
      </c>
      <c r="H1198">
        <v>0.99987199999999998</v>
      </c>
      <c r="I1198">
        <v>39.503599999999999</v>
      </c>
      <c r="J1198" s="1">
        <v>9.3267199999999996E-22</v>
      </c>
      <c r="K1198">
        <v>161.88</v>
      </c>
      <c r="L1198">
        <v>125.11</v>
      </c>
      <c r="M1198" t="s">
        <v>202</v>
      </c>
      <c r="N1198" t="s">
        <v>170</v>
      </c>
      <c r="O1198" t="s">
        <v>6568</v>
      </c>
      <c r="P1198" t="s">
        <v>1088</v>
      </c>
      <c r="Q1198" t="s">
        <v>284</v>
      </c>
      <c r="R1198" t="s">
        <v>6565</v>
      </c>
      <c r="S1198" t="s">
        <v>6566</v>
      </c>
      <c r="T1198">
        <v>9</v>
      </c>
      <c r="U1198">
        <v>2</v>
      </c>
      <c r="V1198">
        <v>0.79852000000000001</v>
      </c>
      <c r="X1198">
        <v>0.63312999999999997</v>
      </c>
      <c r="Z1198">
        <v>0.49779000000000001</v>
      </c>
      <c r="AA1198">
        <v>0.60404999999999998</v>
      </c>
      <c r="AB1198">
        <v>0.59670999999999996</v>
      </c>
      <c r="AC1198">
        <v>0.68840000000000001</v>
      </c>
      <c r="AD1198">
        <v>0.69555999999999996</v>
      </c>
      <c r="AE1198">
        <v>0.56405000000000005</v>
      </c>
      <c r="AK1198" s="3">
        <v>0.64670000000000005</v>
      </c>
      <c r="AM1198">
        <v>0.45591999999999999</v>
      </c>
      <c r="AN1198">
        <v>0.47841</v>
      </c>
      <c r="BI1198">
        <v>0.54815000000000003</v>
      </c>
      <c r="BK1198">
        <v>0.56530000000000002</v>
      </c>
      <c r="BO1198">
        <v>8.5310999999999998E-2</v>
      </c>
      <c r="BU1198" s="3">
        <v>0.90688999999999997</v>
      </c>
      <c r="BV1198">
        <v>0.68298000000000003</v>
      </c>
      <c r="BW1198">
        <v>0.63734000000000002</v>
      </c>
      <c r="BX1198">
        <v>0.57901000000000002</v>
      </c>
      <c r="BY1198">
        <v>0.59489000000000003</v>
      </c>
      <c r="BZ1198">
        <v>0.57813999999999999</v>
      </c>
      <c r="CA1198">
        <v>0.45932000000000001</v>
      </c>
      <c r="CC1198">
        <v>0.45995999999999998</v>
      </c>
      <c r="CD1198">
        <v>0.47377000000000002</v>
      </c>
      <c r="CE1198">
        <v>0.39742</v>
      </c>
      <c r="CF1198">
        <v>0.15676999999999999</v>
      </c>
      <c r="CG1198">
        <v>0.1159</v>
      </c>
      <c r="CH1198">
        <v>0.10136000000000001</v>
      </c>
      <c r="CL1198">
        <v>0.13200999999999999</v>
      </c>
      <c r="CM1198">
        <v>603940000</v>
      </c>
      <c r="CN1198">
        <v>435220000</v>
      </c>
      <c r="CQ1198">
        <v>1196</v>
      </c>
      <c r="CR1198">
        <v>416</v>
      </c>
      <c r="CS1198">
        <v>2459</v>
      </c>
      <c r="CT1198">
        <v>2459</v>
      </c>
    </row>
    <row r="1199" spans="1:98" x14ac:dyDescent="0.35">
      <c r="A1199" t="s">
        <v>6557</v>
      </c>
      <c r="B1199" t="s">
        <v>6569</v>
      </c>
      <c r="C1199" t="s">
        <v>6559</v>
      </c>
      <c r="D1199" t="s">
        <v>6559</v>
      </c>
      <c r="E1199" t="s">
        <v>6560</v>
      </c>
      <c r="F1199" t="s">
        <v>6561</v>
      </c>
      <c r="G1199" t="s">
        <v>6562</v>
      </c>
      <c r="H1199">
        <v>0.84319</v>
      </c>
      <c r="I1199">
        <v>7.9938900000000004</v>
      </c>
      <c r="J1199">
        <v>1.8943300000000001E-3</v>
      </c>
      <c r="K1199">
        <v>84.025000000000006</v>
      </c>
      <c r="L1199">
        <v>38.746000000000002</v>
      </c>
      <c r="M1199">
        <v>2</v>
      </c>
      <c r="N1199" t="s">
        <v>170</v>
      </c>
      <c r="O1199" t="s">
        <v>6570</v>
      </c>
      <c r="P1199" t="s">
        <v>969</v>
      </c>
      <c r="Q1199" t="s">
        <v>2788</v>
      </c>
      <c r="R1199" t="s">
        <v>6571</v>
      </c>
      <c r="S1199" t="s">
        <v>6572</v>
      </c>
      <c r="T1199">
        <v>12</v>
      </c>
      <c r="U1199">
        <v>3</v>
      </c>
      <c r="V1199">
        <v>-0.13511000000000001</v>
      </c>
      <c r="BH1199">
        <v>0.73126000000000002</v>
      </c>
      <c r="BU1199" s="3">
        <v>1.0008999999999999</v>
      </c>
      <c r="CC1199">
        <v>0.53969</v>
      </c>
      <c r="CM1199">
        <v>56746000</v>
      </c>
      <c r="CN1199">
        <v>32161000</v>
      </c>
      <c r="CQ1199">
        <v>1197</v>
      </c>
      <c r="CR1199">
        <v>416</v>
      </c>
      <c r="CS1199">
        <v>2462</v>
      </c>
      <c r="CT1199">
        <v>2462</v>
      </c>
    </row>
    <row r="1200" spans="1:98" x14ac:dyDescent="0.35">
      <c r="A1200" t="s">
        <v>6557</v>
      </c>
      <c r="B1200" t="s">
        <v>6573</v>
      </c>
      <c r="C1200" t="s">
        <v>6559</v>
      </c>
      <c r="D1200" t="s">
        <v>6559</v>
      </c>
      <c r="E1200" t="s">
        <v>6560</v>
      </c>
      <c r="F1200" t="s">
        <v>6561</v>
      </c>
      <c r="G1200" t="s">
        <v>6562</v>
      </c>
      <c r="H1200">
        <v>0.96443699999999999</v>
      </c>
      <c r="I1200">
        <v>17.4085</v>
      </c>
      <c r="J1200">
        <v>3.1817199999999998E-4</v>
      </c>
      <c r="K1200">
        <v>100.23</v>
      </c>
      <c r="L1200">
        <v>65.962999999999994</v>
      </c>
      <c r="M1200">
        <v>2</v>
      </c>
      <c r="N1200" t="s">
        <v>170</v>
      </c>
      <c r="O1200" t="s">
        <v>6574</v>
      </c>
      <c r="P1200" t="s">
        <v>1456</v>
      </c>
      <c r="Q1200" t="s">
        <v>2827</v>
      </c>
      <c r="R1200" t="s">
        <v>6575</v>
      </c>
      <c r="S1200" t="s">
        <v>6576</v>
      </c>
      <c r="T1200">
        <v>13</v>
      </c>
      <c r="U1200">
        <v>3</v>
      </c>
      <c r="V1200">
        <v>0.18428</v>
      </c>
      <c r="Y1200">
        <v>0.28155000000000002</v>
      </c>
      <c r="AA1200">
        <v>0.39850999999999998</v>
      </c>
      <c r="BC1200" s="3">
        <v>1.2403999999999999</v>
      </c>
      <c r="BE1200">
        <v>0.55435999999999996</v>
      </c>
      <c r="BF1200">
        <v>0.69247999999999998</v>
      </c>
      <c r="BJ1200">
        <v>0.74870999999999999</v>
      </c>
      <c r="BL1200">
        <v>0.43633</v>
      </c>
      <c r="BM1200">
        <v>0.46893000000000001</v>
      </c>
      <c r="BN1200">
        <v>0.22650000000000001</v>
      </c>
      <c r="BP1200">
        <v>8.8713E-2</v>
      </c>
      <c r="BR1200">
        <v>0.15773999999999999</v>
      </c>
      <c r="BS1200">
        <v>0.29491000000000001</v>
      </c>
      <c r="BT1200">
        <v>0.24917</v>
      </c>
      <c r="CB1200">
        <v>0.72070000000000001</v>
      </c>
      <c r="CM1200">
        <v>193150000</v>
      </c>
      <c r="CN1200">
        <v>132980000</v>
      </c>
      <c r="CQ1200">
        <v>1198</v>
      </c>
      <c r="CR1200">
        <v>416</v>
      </c>
      <c r="CS1200">
        <v>2463</v>
      </c>
      <c r="CT1200">
        <v>2463</v>
      </c>
    </row>
    <row r="1201" spans="1:98" x14ac:dyDescent="0.35">
      <c r="A1201" t="s">
        <v>6557</v>
      </c>
      <c r="B1201" t="s">
        <v>6577</v>
      </c>
      <c r="C1201" t="s">
        <v>6559</v>
      </c>
      <c r="D1201" t="s">
        <v>6559</v>
      </c>
      <c r="E1201" t="s">
        <v>6560</v>
      </c>
      <c r="F1201" t="s">
        <v>6561</v>
      </c>
      <c r="G1201" t="s">
        <v>6562</v>
      </c>
      <c r="H1201">
        <v>1</v>
      </c>
      <c r="I1201">
        <v>69.610799999999998</v>
      </c>
      <c r="J1201">
        <v>5.4623699999999998E-4</v>
      </c>
      <c r="K1201">
        <v>160.46</v>
      </c>
      <c r="L1201">
        <v>87.759</v>
      </c>
      <c r="M1201">
        <v>1</v>
      </c>
      <c r="N1201" t="s">
        <v>170</v>
      </c>
      <c r="O1201" t="s">
        <v>6578</v>
      </c>
      <c r="P1201" t="s">
        <v>6579</v>
      </c>
      <c r="Q1201" t="s">
        <v>2126</v>
      </c>
      <c r="R1201" t="s">
        <v>6580</v>
      </c>
      <c r="S1201" t="s">
        <v>6581</v>
      </c>
      <c r="T1201">
        <v>5</v>
      </c>
      <c r="U1201">
        <v>3</v>
      </c>
      <c r="V1201">
        <v>0.32948</v>
      </c>
      <c r="BC1201" s="3">
        <v>0.97694000000000003</v>
      </c>
      <c r="BD1201">
        <v>0.98887999999999998</v>
      </c>
      <c r="BE1201">
        <v>0.72789000000000004</v>
      </c>
      <c r="BU1201" s="3">
        <v>0.94889999999999997</v>
      </c>
      <c r="CC1201">
        <v>0.67096999999999996</v>
      </c>
      <c r="CM1201">
        <v>29911000</v>
      </c>
      <c r="CN1201">
        <v>17776000</v>
      </c>
      <c r="CQ1201">
        <v>1199</v>
      </c>
      <c r="CR1201">
        <v>416</v>
      </c>
      <c r="CS1201">
        <v>2440</v>
      </c>
      <c r="CT1201">
        <v>2440</v>
      </c>
    </row>
    <row r="1202" spans="1:98" x14ac:dyDescent="0.35">
      <c r="A1202" t="s">
        <v>6557</v>
      </c>
      <c r="B1202" t="s">
        <v>6582</v>
      </c>
      <c r="C1202" t="s">
        <v>6559</v>
      </c>
      <c r="D1202" t="s">
        <v>6559</v>
      </c>
      <c r="E1202" t="s">
        <v>6560</v>
      </c>
      <c r="F1202" t="s">
        <v>6561</v>
      </c>
      <c r="G1202" t="s">
        <v>6562</v>
      </c>
      <c r="H1202">
        <v>0.53223200000000004</v>
      </c>
      <c r="I1202">
        <v>0.57899</v>
      </c>
      <c r="J1202">
        <v>1.57967E-3</v>
      </c>
      <c r="K1202">
        <v>86.188999999999993</v>
      </c>
      <c r="L1202">
        <v>53.19</v>
      </c>
      <c r="M1202">
        <v>1</v>
      </c>
      <c r="N1202" t="s">
        <v>170</v>
      </c>
      <c r="O1202" t="s">
        <v>6583</v>
      </c>
      <c r="P1202" t="s">
        <v>249</v>
      </c>
      <c r="Q1202" t="s">
        <v>1799</v>
      </c>
      <c r="R1202" t="s">
        <v>6584</v>
      </c>
      <c r="S1202" t="s">
        <v>6585</v>
      </c>
      <c r="T1202">
        <v>9</v>
      </c>
      <c r="U1202">
        <v>2</v>
      </c>
      <c r="V1202">
        <v>0.27537</v>
      </c>
      <c r="CM1202">
        <v>6651300</v>
      </c>
      <c r="CN1202">
        <v>6651300</v>
      </c>
      <c r="CQ1202">
        <v>1200</v>
      </c>
      <c r="CR1202">
        <v>416</v>
      </c>
      <c r="CS1202">
        <v>2429</v>
      </c>
      <c r="CT1202">
        <v>2429</v>
      </c>
    </row>
    <row r="1203" spans="1:98" x14ac:dyDescent="0.35">
      <c r="A1203" t="s">
        <v>6557</v>
      </c>
      <c r="B1203" t="s">
        <v>6586</v>
      </c>
      <c r="C1203" t="s">
        <v>6559</v>
      </c>
      <c r="D1203" t="s">
        <v>6559</v>
      </c>
      <c r="E1203" t="s">
        <v>6560</v>
      </c>
      <c r="F1203" t="s">
        <v>6561</v>
      </c>
      <c r="G1203" t="s">
        <v>6562</v>
      </c>
      <c r="H1203">
        <v>0.77796600000000005</v>
      </c>
      <c r="I1203">
        <v>8.9412699999999994</v>
      </c>
      <c r="J1203" s="1">
        <v>3.19049E-5</v>
      </c>
      <c r="K1203">
        <v>70.504000000000005</v>
      </c>
      <c r="L1203">
        <v>48.811</v>
      </c>
      <c r="M1203">
        <v>1</v>
      </c>
      <c r="N1203" t="s">
        <v>170</v>
      </c>
      <c r="O1203" t="s">
        <v>6587</v>
      </c>
      <c r="P1203" t="s">
        <v>172</v>
      </c>
      <c r="Q1203" t="s">
        <v>852</v>
      </c>
      <c r="R1203" t="s">
        <v>6588</v>
      </c>
      <c r="S1203" t="s">
        <v>6589</v>
      </c>
      <c r="T1203">
        <v>11</v>
      </c>
      <c r="U1203">
        <v>3</v>
      </c>
      <c r="V1203">
        <v>-0.14888999999999999</v>
      </c>
      <c r="CM1203">
        <v>18728000</v>
      </c>
      <c r="CN1203">
        <v>0</v>
      </c>
      <c r="CQ1203">
        <v>1201</v>
      </c>
      <c r="CR1203">
        <v>416</v>
      </c>
      <c r="CS1203">
        <v>2492</v>
      </c>
      <c r="CT1203">
        <v>2492</v>
      </c>
    </row>
    <row r="1204" spans="1:98" x14ac:dyDescent="0.35">
      <c r="A1204" t="s">
        <v>6557</v>
      </c>
      <c r="B1204" t="s">
        <v>6590</v>
      </c>
      <c r="C1204" t="s">
        <v>6559</v>
      </c>
      <c r="D1204" t="s">
        <v>6559</v>
      </c>
      <c r="E1204" t="s">
        <v>6560</v>
      </c>
      <c r="F1204" t="s">
        <v>6561</v>
      </c>
      <c r="G1204" t="s">
        <v>6562</v>
      </c>
      <c r="H1204">
        <v>0.32344800000000001</v>
      </c>
      <c r="I1204">
        <v>1.23915</v>
      </c>
      <c r="J1204" s="1">
        <v>7.7647100000000004E-5</v>
      </c>
      <c r="K1204">
        <v>65.741</v>
      </c>
      <c r="L1204">
        <v>46.554000000000002</v>
      </c>
      <c r="N1204" t="s">
        <v>170</v>
      </c>
      <c r="O1204" t="s">
        <v>6591</v>
      </c>
      <c r="P1204" t="s">
        <v>172</v>
      </c>
      <c r="Q1204" t="s">
        <v>1249</v>
      </c>
      <c r="R1204" t="s">
        <v>6592</v>
      </c>
      <c r="S1204" t="s">
        <v>6593</v>
      </c>
      <c r="T1204">
        <v>14</v>
      </c>
      <c r="U1204">
        <v>3</v>
      </c>
      <c r="V1204">
        <v>0.51915999999999995</v>
      </c>
      <c r="CM1204">
        <v>0</v>
      </c>
      <c r="CN1204">
        <v>0</v>
      </c>
      <c r="CQ1204">
        <v>1202</v>
      </c>
      <c r="CR1204">
        <v>416</v>
      </c>
      <c r="CS1204">
        <v>2495</v>
      </c>
      <c r="CT1204">
        <v>2495</v>
      </c>
    </row>
    <row r="1205" spans="1:98" x14ac:dyDescent="0.35">
      <c r="A1205" t="s">
        <v>6557</v>
      </c>
      <c r="B1205" t="s">
        <v>6594</v>
      </c>
      <c r="C1205" t="s">
        <v>6559</v>
      </c>
      <c r="D1205" t="s">
        <v>6559</v>
      </c>
      <c r="E1205" t="s">
        <v>6560</v>
      </c>
      <c r="F1205" t="s">
        <v>6561</v>
      </c>
      <c r="G1205" t="s">
        <v>6562</v>
      </c>
      <c r="H1205">
        <v>0.408719</v>
      </c>
      <c r="I1205">
        <v>0</v>
      </c>
      <c r="J1205">
        <v>1.8488099999999999E-4</v>
      </c>
      <c r="K1205">
        <v>52.673999999999999</v>
      </c>
      <c r="L1205">
        <v>32.912999999999997</v>
      </c>
      <c r="N1205" t="s">
        <v>170</v>
      </c>
      <c r="O1205" t="s">
        <v>6595</v>
      </c>
      <c r="P1205" t="s">
        <v>172</v>
      </c>
      <c r="Q1205" t="s">
        <v>335</v>
      </c>
      <c r="R1205" t="s">
        <v>6596</v>
      </c>
      <c r="S1205" t="s">
        <v>6597</v>
      </c>
      <c r="T1205">
        <v>18</v>
      </c>
      <c r="U1205">
        <v>3</v>
      </c>
      <c r="V1205">
        <v>-0.11867999999999999</v>
      </c>
      <c r="CM1205">
        <v>0</v>
      </c>
      <c r="CN1205">
        <v>0</v>
      </c>
      <c r="CQ1205">
        <v>1203</v>
      </c>
      <c r="CR1205">
        <v>416</v>
      </c>
      <c r="CS1205">
        <v>2499</v>
      </c>
      <c r="CT1205">
        <v>2499</v>
      </c>
    </row>
    <row r="1206" spans="1:98" x14ac:dyDescent="0.35">
      <c r="A1206" t="s">
        <v>6598</v>
      </c>
      <c r="B1206" t="s">
        <v>6599</v>
      </c>
      <c r="C1206" t="s">
        <v>6559</v>
      </c>
      <c r="D1206" t="s">
        <v>6559</v>
      </c>
      <c r="E1206" t="s">
        <v>6560</v>
      </c>
      <c r="F1206" t="s">
        <v>6561</v>
      </c>
      <c r="G1206" t="s">
        <v>6562</v>
      </c>
      <c r="H1206">
        <v>0.99767300000000003</v>
      </c>
      <c r="I1206">
        <v>26.322199999999999</v>
      </c>
      <c r="J1206">
        <v>9.8798500000000004E-4</v>
      </c>
      <c r="K1206">
        <v>274.45</v>
      </c>
      <c r="L1206">
        <v>105.69</v>
      </c>
      <c r="M1206">
        <v>1</v>
      </c>
      <c r="N1206" t="s">
        <v>170</v>
      </c>
      <c r="O1206" t="s">
        <v>6600</v>
      </c>
      <c r="P1206" t="s">
        <v>172</v>
      </c>
      <c r="Q1206" t="s">
        <v>313</v>
      </c>
      <c r="R1206" t="s">
        <v>6601</v>
      </c>
      <c r="S1206" t="s">
        <v>6602</v>
      </c>
      <c r="T1206">
        <v>8</v>
      </c>
      <c r="U1206">
        <v>3</v>
      </c>
      <c r="V1206">
        <v>0.13699</v>
      </c>
      <c r="BC1206" s="3">
        <v>0.73970000000000002</v>
      </c>
      <c r="BD1206">
        <v>1.1992</v>
      </c>
      <c r="BI1206">
        <v>0.78500999999999999</v>
      </c>
      <c r="BJ1206">
        <v>1.1272</v>
      </c>
      <c r="BK1206">
        <v>0.77473999999999998</v>
      </c>
      <c r="BL1206">
        <v>1.3964000000000001</v>
      </c>
      <c r="BM1206">
        <v>0.54708000000000001</v>
      </c>
      <c r="BP1206">
        <v>0.72714999999999996</v>
      </c>
      <c r="BU1206" s="3">
        <v>0.96967999999999999</v>
      </c>
      <c r="BV1206">
        <v>0.56242999999999999</v>
      </c>
      <c r="BW1206">
        <v>0.56272999999999995</v>
      </c>
      <c r="BX1206">
        <v>0.42997999999999997</v>
      </c>
      <c r="BY1206">
        <v>0.55825999999999998</v>
      </c>
      <c r="BZ1206">
        <v>0.68410000000000004</v>
      </c>
      <c r="CA1206">
        <v>0.73941000000000001</v>
      </c>
      <c r="CB1206">
        <v>0.97094999999999998</v>
      </c>
      <c r="CD1206">
        <v>0.47832999999999998</v>
      </c>
      <c r="CG1206">
        <v>0.37097999999999998</v>
      </c>
      <c r="CM1206">
        <v>142930000</v>
      </c>
      <c r="CN1206">
        <v>86381000</v>
      </c>
      <c r="CQ1206">
        <v>1204</v>
      </c>
      <c r="CR1206">
        <v>416</v>
      </c>
      <c r="CS1206">
        <v>2282</v>
      </c>
      <c r="CT1206">
        <v>2282</v>
      </c>
    </row>
    <row r="1207" spans="1:98" x14ac:dyDescent="0.35">
      <c r="A1207" t="s">
        <v>6598</v>
      </c>
      <c r="B1207" t="s">
        <v>6603</v>
      </c>
      <c r="C1207" t="s">
        <v>6559</v>
      </c>
      <c r="D1207" t="s">
        <v>6559</v>
      </c>
      <c r="E1207" t="s">
        <v>6560</v>
      </c>
      <c r="F1207" t="s">
        <v>6561</v>
      </c>
      <c r="G1207" t="s">
        <v>6562</v>
      </c>
      <c r="H1207">
        <v>0.54230400000000001</v>
      </c>
      <c r="I1207">
        <v>1.1546099999999999</v>
      </c>
      <c r="J1207" s="1">
        <v>2.4056700000000001E-7</v>
      </c>
      <c r="K1207">
        <v>91.238</v>
      </c>
      <c r="L1207">
        <v>71.658000000000001</v>
      </c>
      <c r="M1207">
        <v>1</v>
      </c>
      <c r="N1207" t="s">
        <v>170</v>
      </c>
      <c r="O1207" t="s">
        <v>6604</v>
      </c>
      <c r="P1207" t="s">
        <v>172</v>
      </c>
      <c r="Q1207" t="s">
        <v>500</v>
      </c>
      <c r="R1207" t="s">
        <v>6605</v>
      </c>
      <c r="S1207" t="s">
        <v>6606</v>
      </c>
      <c r="T1207">
        <v>6</v>
      </c>
      <c r="U1207">
        <v>3</v>
      </c>
      <c r="V1207">
        <v>-0.32923999999999998</v>
      </c>
      <c r="CK1207">
        <v>0.91356000000000004</v>
      </c>
      <c r="CM1207">
        <v>2195400</v>
      </c>
      <c r="CN1207">
        <v>1156400</v>
      </c>
      <c r="CQ1207">
        <v>1205</v>
      </c>
      <c r="CR1207">
        <v>416</v>
      </c>
      <c r="CS1207">
        <v>1814</v>
      </c>
      <c r="CT1207">
        <v>1814</v>
      </c>
    </row>
    <row r="1208" spans="1:98" x14ac:dyDescent="0.35">
      <c r="A1208" t="s">
        <v>6598</v>
      </c>
      <c r="B1208" t="s">
        <v>6607</v>
      </c>
      <c r="C1208" t="s">
        <v>6559</v>
      </c>
      <c r="D1208" t="s">
        <v>6559</v>
      </c>
      <c r="E1208" t="s">
        <v>6560</v>
      </c>
      <c r="F1208" t="s">
        <v>6561</v>
      </c>
      <c r="G1208" t="s">
        <v>6562</v>
      </c>
      <c r="H1208">
        <v>0.99275199999999997</v>
      </c>
      <c r="I1208">
        <v>23.040700000000001</v>
      </c>
      <c r="J1208" s="1">
        <v>1.0828400000000001E-13</v>
      </c>
      <c r="K1208">
        <v>128.38</v>
      </c>
      <c r="L1208">
        <v>90.004000000000005</v>
      </c>
      <c r="M1208">
        <v>1</v>
      </c>
      <c r="N1208" t="s">
        <v>170</v>
      </c>
      <c r="O1208" t="s">
        <v>6608</v>
      </c>
      <c r="P1208" t="s">
        <v>172</v>
      </c>
      <c r="Q1208" t="s">
        <v>579</v>
      </c>
      <c r="R1208" t="s">
        <v>6609</v>
      </c>
      <c r="S1208" t="s">
        <v>6610</v>
      </c>
      <c r="T1208">
        <v>10</v>
      </c>
      <c r="U1208">
        <v>3</v>
      </c>
      <c r="V1208">
        <v>-0.3876</v>
      </c>
      <c r="BW1208">
        <v>0.91693000000000002</v>
      </c>
      <c r="BX1208">
        <v>1.587</v>
      </c>
      <c r="CB1208">
        <v>0.99133000000000004</v>
      </c>
      <c r="CC1208">
        <v>1.3843000000000001</v>
      </c>
      <c r="CD1208">
        <v>1.5604</v>
      </c>
      <c r="CE1208">
        <v>1.5024</v>
      </c>
      <c r="CH1208">
        <v>0.90810000000000002</v>
      </c>
      <c r="CM1208">
        <v>32849000</v>
      </c>
      <c r="CN1208">
        <v>16696000</v>
      </c>
      <c r="CQ1208">
        <v>1206</v>
      </c>
      <c r="CR1208">
        <v>416</v>
      </c>
      <c r="CS1208">
        <v>1818</v>
      </c>
      <c r="CT1208">
        <v>1818</v>
      </c>
    </row>
    <row r="1209" spans="1:98" x14ac:dyDescent="0.35">
      <c r="A1209" t="s">
        <v>6598</v>
      </c>
      <c r="B1209" t="s">
        <v>6611</v>
      </c>
      <c r="C1209" t="s">
        <v>6559</v>
      </c>
      <c r="D1209" t="s">
        <v>6559</v>
      </c>
      <c r="E1209" t="s">
        <v>6560</v>
      </c>
      <c r="F1209" t="s">
        <v>6561</v>
      </c>
      <c r="G1209" t="s">
        <v>6562</v>
      </c>
      <c r="H1209">
        <v>0.99897400000000003</v>
      </c>
      <c r="I1209">
        <v>29.878599999999999</v>
      </c>
      <c r="J1209">
        <v>3.0867400000000001E-3</v>
      </c>
      <c r="K1209">
        <v>208.68</v>
      </c>
      <c r="L1209">
        <v>118.68</v>
      </c>
      <c r="M1209">
        <v>2</v>
      </c>
      <c r="N1209" t="s">
        <v>170</v>
      </c>
      <c r="O1209" t="s">
        <v>6612</v>
      </c>
      <c r="P1209" t="s">
        <v>185</v>
      </c>
      <c r="Q1209" t="s">
        <v>873</v>
      </c>
      <c r="R1209" t="s">
        <v>6613</v>
      </c>
      <c r="S1209" t="s">
        <v>6614</v>
      </c>
      <c r="T1209">
        <v>4</v>
      </c>
      <c r="U1209">
        <v>3</v>
      </c>
      <c r="V1209">
        <v>7.2798000000000002E-2</v>
      </c>
      <c r="BG1209">
        <v>0.69284000000000001</v>
      </c>
      <c r="CM1209">
        <v>10058000</v>
      </c>
      <c r="CN1209">
        <v>2778300</v>
      </c>
      <c r="CQ1209">
        <v>1207</v>
      </c>
      <c r="CR1209">
        <v>416</v>
      </c>
      <c r="CS1209">
        <v>1779</v>
      </c>
      <c r="CT1209">
        <v>1779</v>
      </c>
    </row>
    <row r="1210" spans="1:98" x14ac:dyDescent="0.35">
      <c r="A1210" t="s">
        <v>6598</v>
      </c>
      <c r="B1210" t="s">
        <v>6615</v>
      </c>
      <c r="C1210" t="s">
        <v>6559</v>
      </c>
      <c r="D1210" t="s">
        <v>6559</v>
      </c>
      <c r="E1210" t="s">
        <v>6560</v>
      </c>
      <c r="F1210" t="s">
        <v>6561</v>
      </c>
      <c r="G1210" t="s">
        <v>6562</v>
      </c>
      <c r="H1210">
        <v>0.999996</v>
      </c>
      <c r="I1210">
        <v>54.318199999999997</v>
      </c>
      <c r="J1210">
        <v>3.0867400000000001E-3</v>
      </c>
      <c r="K1210">
        <v>208.68</v>
      </c>
      <c r="L1210">
        <v>118.68</v>
      </c>
      <c r="M1210">
        <v>2</v>
      </c>
      <c r="N1210" t="s">
        <v>170</v>
      </c>
      <c r="O1210" t="s">
        <v>6616</v>
      </c>
      <c r="P1210" t="s">
        <v>2743</v>
      </c>
      <c r="Q1210" t="s">
        <v>256</v>
      </c>
      <c r="R1210" t="s">
        <v>6617</v>
      </c>
      <c r="S1210" t="s">
        <v>6618</v>
      </c>
      <c r="T1210">
        <v>10</v>
      </c>
      <c r="U1210">
        <v>3</v>
      </c>
      <c r="V1210">
        <v>5.1253E-2</v>
      </c>
      <c r="BG1210">
        <v>0.69284000000000001</v>
      </c>
      <c r="CM1210">
        <v>10058000</v>
      </c>
      <c r="CN1210">
        <v>2778300</v>
      </c>
      <c r="CQ1210">
        <v>1208</v>
      </c>
      <c r="CR1210">
        <v>416</v>
      </c>
      <c r="CS1210">
        <v>1785</v>
      </c>
      <c r="CT1210">
        <v>1785</v>
      </c>
    </row>
    <row r="1211" spans="1:98" x14ac:dyDescent="0.35">
      <c r="A1211" t="s">
        <v>6619</v>
      </c>
      <c r="B1211" t="s">
        <v>6620</v>
      </c>
      <c r="C1211" t="s">
        <v>6621</v>
      </c>
      <c r="D1211" t="s">
        <v>6621</v>
      </c>
      <c r="E1211" t="s">
        <v>6622</v>
      </c>
      <c r="F1211" t="s">
        <v>6623</v>
      </c>
      <c r="G1211" t="s">
        <v>6624</v>
      </c>
      <c r="H1211">
        <v>0.69771799999999995</v>
      </c>
      <c r="I1211">
        <v>3.6333099999999998</v>
      </c>
      <c r="J1211">
        <v>1.3644E-3</v>
      </c>
      <c r="K1211">
        <v>52.720999999999997</v>
      </c>
      <c r="L1211">
        <v>31.074000000000002</v>
      </c>
      <c r="M1211">
        <v>1</v>
      </c>
      <c r="N1211" t="s">
        <v>170</v>
      </c>
      <c r="O1211" t="s">
        <v>6625</v>
      </c>
      <c r="P1211" t="s">
        <v>172</v>
      </c>
      <c r="Q1211" t="s">
        <v>2431</v>
      </c>
      <c r="R1211" t="s">
        <v>6626</v>
      </c>
      <c r="S1211" t="s">
        <v>6627</v>
      </c>
      <c r="T1211">
        <v>15</v>
      </c>
      <c r="U1211">
        <v>3</v>
      </c>
      <c r="V1211">
        <v>1.3721000000000001</v>
      </c>
      <c r="AN1211">
        <v>0.51619999999999999</v>
      </c>
      <c r="AQ1211">
        <v>0.42266999999999999</v>
      </c>
      <c r="AR1211">
        <v>0.68257999999999996</v>
      </c>
      <c r="AS1211">
        <v>0.74329999999999996</v>
      </c>
      <c r="AT1211">
        <v>0.48630000000000001</v>
      </c>
      <c r="AU1211">
        <v>0.78171000000000002</v>
      </c>
      <c r="AZ1211">
        <v>0.42368</v>
      </c>
      <c r="CM1211">
        <v>16091000</v>
      </c>
      <c r="CN1211">
        <v>9834100</v>
      </c>
      <c r="CQ1211">
        <v>1209</v>
      </c>
      <c r="CR1211">
        <v>417</v>
      </c>
      <c r="CS1211">
        <v>1572</v>
      </c>
      <c r="CT1211">
        <v>1572</v>
      </c>
    </row>
    <row r="1212" spans="1:98" x14ac:dyDescent="0.35">
      <c r="A1212" t="s">
        <v>6628</v>
      </c>
      <c r="B1212" t="s">
        <v>6629</v>
      </c>
      <c r="C1212" t="s">
        <v>6630</v>
      </c>
      <c r="D1212" t="s">
        <v>6630</v>
      </c>
      <c r="E1212" t="s">
        <v>6631</v>
      </c>
      <c r="F1212" t="s">
        <v>6632</v>
      </c>
      <c r="G1212" t="s">
        <v>6633</v>
      </c>
      <c r="H1212">
        <v>0.75326499999999996</v>
      </c>
      <c r="I1212">
        <v>6.0121000000000002</v>
      </c>
      <c r="J1212">
        <v>2.1062899999999998E-3</v>
      </c>
      <c r="K1212">
        <v>58.106999999999999</v>
      </c>
      <c r="L1212">
        <v>42.296999999999997</v>
      </c>
      <c r="M1212">
        <v>2</v>
      </c>
      <c r="N1212" t="s">
        <v>170</v>
      </c>
      <c r="O1212" t="s">
        <v>6634</v>
      </c>
      <c r="P1212" t="s">
        <v>255</v>
      </c>
      <c r="Q1212" t="s">
        <v>612</v>
      </c>
      <c r="R1212" t="s">
        <v>6635</v>
      </c>
      <c r="S1212" t="s">
        <v>6636</v>
      </c>
      <c r="T1212">
        <v>1</v>
      </c>
      <c r="U1212">
        <v>3</v>
      </c>
      <c r="V1212">
        <v>0.70742000000000005</v>
      </c>
      <c r="AJ1212">
        <v>0.61185</v>
      </c>
      <c r="CM1212">
        <v>13250000</v>
      </c>
      <c r="CN1212">
        <v>7923000</v>
      </c>
      <c r="CQ1212">
        <v>1210</v>
      </c>
      <c r="CR1212">
        <v>418</v>
      </c>
      <c r="CS1212">
        <v>1358</v>
      </c>
      <c r="CT1212">
        <v>1358</v>
      </c>
    </row>
    <row r="1213" spans="1:98" x14ac:dyDescent="0.35">
      <c r="A1213" t="s">
        <v>6628</v>
      </c>
      <c r="B1213" t="s">
        <v>6637</v>
      </c>
      <c r="C1213" t="s">
        <v>6630</v>
      </c>
      <c r="D1213" t="s">
        <v>6630</v>
      </c>
      <c r="E1213" t="s">
        <v>6631</v>
      </c>
      <c r="F1213" t="s">
        <v>6632</v>
      </c>
      <c r="G1213" t="s">
        <v>6633</v>
      </c>
      <c r="H1213">
        <v>0.76454800000000001</v>
      </c>
      <c r="I1213">
        <v>6.6694000000000004</v>
      </c>
      <c r="J1213" s="1">
        <v>8.8716999999999998E-5</v>
      </c>
      <c r="K1213">
        <v>72.882999999999996</v>
      </c>
      <c r="L1213">
        <v>41.395000000000003</v>
      </c>
      <c r="M1213" t="s">
        <v>202</v>
      </c>
      <c r="N1213" t="s">
        <v>170</v>
      </c>
      <c r="O1213" t="s">
        <v>6638</v>
      </c>
      <c r="P1213" t="s">
        <v>963</v>
      </c>
      <c r="Q1213" t="s">
        <v>523</v>
      </c>
      <c r="R1213" t="s">
        <v>6639</v>
      </c>
      <c r="S1213" t="s">
        <v>6640</v>
      </c>
      <c r="T1213">
        <v>4</v>
      </c>
      <c r="U1213">
        <v>3</v>
      </c>
      <c r="V1213">
        <v>0.21936</v>
      </c>
      <c r="AW1213">
        <v>0.71650999999999998</v>
      </c>
      <c r="BD1213">
        <v>1.1915</v>
      </c>
      <c r="BS1213">
        <v>1.3471</v>
      </c>
      <c r="CK1213">
        <v>0.85214000000000001</v>
      </c>
      <c r="CM1213">
        <v>67464000</v>
      </c>
      <c r="CN1213">
        <v>30031000</v>
      </c>
      <c r="CQ1213">
        <v>1211</v>
      </c>
      <c r="CR1213">
        <v>418</v>
      </c>
      <c r="CS1213">
        <v>1361</v>
      </c>
      <c r="CT1213">
        <v>1361</v>
      </c>
    </row>
    <row r="1214" spans="1:98" x14ac:dyDescent="0.35">
      <c r="A1214" t="s">
        <v>6641</v>
      </c>
      <c r="B1214">
        <v>117</v>
      </c>
      <c r="C1214" t="s">
        <v>6641</v>
      </c>
      <c r="D1214" t="s">
        <v>6641</v>
      </c>
      <c r="E1214" t="s">
        <v>6642</v>
      </c>
      <c r="F1214" t="s">
        <v>6643</v>
      </c>
      <c r="G1214" t="s">
        <v>6644</v>
      </c>
      <c r="H1214">
        <v>0.99273100000000003</v>
      </c>
      <c r="I1214">
        <v>21.3994</v>
      </c>
      <c r="J1214">
        <v>1.53214E-3</v>
      </c>
      <c r="K1214">
        <v>134.84</v>
      </c>
      <c r="L1214">
        <v>81.308999999999997</v>
      </c>
      <c r="M1214">
        <v>1</v>
      </c>
      <c r="N1214" t="s">
        <v>170</v>
      </c>
      <c r="O1214" t="s">
        <v>6645</v>
      </c>
      <c r="P1214" t="s">
        <v>172</v>
      </c>
      <c r="Q1214" t="s">
        <v>721</v>
      </c>
      <c r="R1214" t="s">
        <v>6646</v>
      </c>
      <c r="S1214" t="s">
        <v>6647</v>
      </c>
      <c r="T1214">
        <v>3</v>
      </c>
      <c r="U1214">
        <v>3</v>
      </c>
      <c r="V1214">
        <v>-0.16547000000000001</v>
      </c>
      <c r="AQ1214">
        <v>0.83079999999999998</v>
      </c>
      <c r="BA1214">
        <v>1.0852999999999999</v>
      </c>
      <c r="CC1214">
        <v>0.6502</v>
      </c>
      <c r="CD1214">
        <v>0.51078999999999997</v>
      </c>
      <c r="CH1214">
        <v>0.77027999999999996</v>
      </c>
      <c r="CJ1214">
        <v>1.0737000000000001</v>
      </c>
      <c r="CM1214">
        <v>16807000</v>
      </c>
      <c r="CN1214">
        <v>9343000</v>
      </c>
      <c r="CQ1214">
        <v>1212</v>
      </c>
      <c r="CR1214">
        <v>419</v>
      </c>
      <c r="CS1214">
        <v>117</v>
      </c>
      <c r="CT1214">
        <v>117</v>
      </c>
    </row>
    <row r="1215" spans="1:98" x14ac:dyDescent="0.35">
      <c r="A1215" t="s">
        <v>6641</v>
      </c>
      <c r="B1215">
        <v>118</v>
      </c>
      <c r="C1215" t="s">
        <v>6641</v>
      </c>
      <c r="D1215" t="s">
        <v>6641</v>
      </c>
      <c r="E1215" t="s">
        <v>6642</v>
      </c>
      <c r="F1215" t="s">
        <v>6643</v>
      </c>
      <c r="G1215" t="s">
        <v>6644</v>
      </c>
      <c r="H1215">
        <v>0.33327400000000001</v>
      </c>
      <c r="I1215">
        <v>0</v>
      </c>
      <c r="J1215">
        <v>1.53214E-3</v>
      </c>
      <c r="K1215">
        <v>119.51</v>
      </c>
      <c r="L1215">
        <v>47.319000000000003</v>
      </c>
      <c r="N1215" t="s">
        <v>170</v>
      </c>
      <c r="O1215" t="s">
        <v>6648</v>
      </c>
      <c r="P1215" t="s">
        <v>458</v>
      </c>
      <c r="Q1215" t="s">
        <v>239</v>
      </c>
      <c r="R1215" t="s">
        <v>6649</v>
      </c>
      <c r="S1215" t="s">
        <v>6650</v>
      </c>
      <c r="T1215">
        <v>4</v>
      </c>
      <c r="U1215">
        <v>3</v>
      </c>
      <c r="V1215">
        <v>-0.14136000000000001</v>
      </c>
      <c r="CM1215">
        <v>0</v>
      </c>
      <c r="CN1215">
        <v>0</v>
      </c>
      <c r="CQ1215">
        <v>1213</v>
      </c>
      <c r="CR1215">
        <v>419</v>
      </c>
      <c r="CS1215">
        <v>118</v>
      </c>
      <c r="CT1215">
        <v>118</v>
      </c>
    </row>
    <row r="1216" spans="1:98" x14ac:dyDescent="0.35">
      <c r="A1216" t="s">
        <v>6641</v>
      </c>
      <c r="B1216">
        <v>120</v>
      </c>
      <c r="C1216" t="s">
        <v>6641</v>
      </c>
      <c r="D1216" t="s">
        <v>6641</v>
      </c>
      <c r="E1216" t="s">
        <v>6642</v>
      </c>
      <c r="F1216" t="s">
        <v>6643</v>
      </c>
      <c r="G1216" t="s">
        <v>6644</v>
      </c>
      <c r="H1216">
        <v>0.33327400000000001</v>
      </c>
      <c r="I1216">
        <v>0</v>
      </c>
      <c r="J1216">
        <v>1.53214E-3</v>
      </c>
      <c r="K1216">
        <v>119.51</v>
      </c>
      <c r="L1216">
        <v>47.319000000000003</v>
      </c>
      <c r="N1216" t="s">
        <v>170</v>
      </c>
      <c r="O1216" t="s">
        <v>6651</v>
      </c>
      <c r="P1216" t="s">
        <v>458</v>
      </c>
      <c r="Q1216" t="s">
        <v>239</v>
      </c>
      <c r="R1216" t="s">
        <v>6649</v>
      </c>
      <c r="S1216" t="s">
        <v>6650</v>
      </c>
      <c r="T1216">
        <v>6</v>
      </c>
      <c r="U1216">
        <v>3</v>
      </c>
      <c r="V1216">
        <v>-0.14136000000000001</v>
      </c>
      <c r="CM1216">
        <v>0</v>
      </c>
      <c r="CN1216">
        <v>0</v>
      </c>
      <c r="CQ1216">
        <v>1214</v>
      </c>
      <c r="CR1216">
        <v>419</v>
      </c>
      <c r="CS1216">
        <v>120</v>
      </c>
      <c r="CT1216">
        <v>120</v>
      </c>
    </row>
    <row r="1217" spans="1:98" x14ac:dyDescent="0.35">
      <c r="A1217" t="s">
        <v>6652</v>
      </c>
      <c r="B1217" t="s">
        <v>6653</v>
      </c>
      <c r="C1217" t="s">
        <v>6654</v>
      </c>
      <c r="D1217" t="s">
        <v>6654</v>
      </c>
      <c r="E1217" t="s">
        <v>6655</v>
      </c>
      <c r="F1217" t="s">
        <v>6656</v>
      </c>
      <c r="G1217" t="s">
        <v>6657</v>
      </c>
      <c r="H1217">
        <v>1</v>
      </c>
      <c r="I1217">
        <v>113.057</v>
      </c>
      <c r="J1217" s="1">
        <v>9.5524799999999996E-17</v>
      </c>
      <c r="K1217">
        <v>242.59</v>
      </c>
      <c r="L1217">
        <v>180.9</v>
      </c>
      <c r="M1217" t="s">
        <v>260</v>
      </c>
      <c r="N1217" t="s">
        <v>170</v>
      </c>
      <c r="O1217" t="s">
        <v>6658</v>
      </c>
      <c r="P1217" t="s">
        <v>6659</v>
      </c>
      <c r="Q1217" t="s">
        <v>233</v>
      </c>
      <c r="R1217" t="s">
        <v>6660</v>
      </c>
      <c r="S1217" t="s">
        <v>6661</v>
      </c>
      <c r="T1217">
        <v>10</v>
      </c>
      <c r="U1217">
        <v>3</v>
      </c>
      <c r="V1217">
        <v>-0.79388000000000003</v>
      </c>
      <c r="Y1217">
        <v>0.48346</v>
      </c>
      <c r="Z1217">
        <v>0.83994000000000002</v>
      </c>
      <c r="AB1217">
        <v>1.1267</v>
      </c>
      <c r="AE1217">
        <v>1.6694</v>
      </c>
      <c r="AF1217">
        <v>1.7583</v>
      </c>
      <c r="AG1217">
        <v>2.4575999999999998</v>
      </c>
      <c r="AH1217">
        <v>1.0530999999999999</v>
      </c>
      <c r="AI1217">
        <v>2.2597999999999998</v>
      </c>
      <c r="AJ1217">
        <v>1.4205000000000001</v>
      </c>
      <c r="AK1217" s="3">
        <v>1.1781999999999999</v>
      </c>
      <c r="AL1217">
        <v>1.0706</v>
      </c>
      <c r="AM1217">
        <v>1.2104999999999999</v>
      </c>
      <c r="AN1217">
        <v>0.65885000000000005</v>
      </c>
      <c r="AO1217">
        <v>0.70772999999999997</v>
      </c>
      <c r="AP1217">
        <v>0.79730999999999996</v>
      </c>
      <c r="AQ1217">
        <v>0.54642999999999997</v>
      </c>
      <c r="AR1217">
        <v>0.56966000000000006</v>
      </c>
      <c r="AS1217">
        <v>0.58592</v>
      </c>
      <c r="AT1217">
        <v>0.47603000000000001</v>
      </c>
      <c r="AU1217">
        <v>0.52661999999999998</v>
      </c>
      <c r="AV1217">
        <v>7.3873999999999995E-2</v>
      </c>
      <c r="AW1217">
        <v>5.9485999999999997E-2</v>
      </c>
      <c r="AX1217">
        <v>2.4753000000000001E-2</v>
      </c>
      <c r="AY1217">
        <v>0.16439999999999999</v>
      </c>
      <c r="AZ1217">
        <v>1.8499999999999999E-2</v>
      </c>
      <c r="BB1217">
        <v>2.5692E-2</v>
      </c>
      <c r="BC1217" s="3">
        <v>1.1986000000000001</v>
      </c>
      <c r="BD1217">
        <v>0.85746</v>
      </c>
      <c r="BJ1217">
        <v>0.57509999999999994</v>
      </c>
      <c r="BL1217">
        <v>0.26461000000000001</v>
      </c>
      <c r="BS1217">
        <v>2.1217000000000001</v>
      </c>
      <c r="BU1217" s="3">
        <v>0.97477999999999998</v>
      </c>
      <c r="BV1217">
        <v>0.78017000000000003</v>
      </c>
      <c r="BX1217">
        <v>1.1975</v>
      </c>
      <c r="BY1217">
        <v>1.9347000000000001</v>
      </c>
      <c r="BZ1217">
        <v>1.4753000000000001</v>
      </c>
      <c r="CA1217">
        <v>1.0825</v>
      </c>
      <c r="CB1217">
        <v>1.6292</v>
      </c>
      <c r="CC1217">
        <v>1.1405000000000001</v>
      </c>
      <c r="CD1217">
        <v>1.5617000000000001</v>
      </c>
      <c r="CE1217">
        <v>0.55369000000000002</v>
      </c>
      <c r="CF1217">
        <v>0.12948000000000001</v>
      </c>
      <c r="CJ1217">
        <v>0.98421999999999998</v>
      </c>
      <c r="CL1217">
        <v>1.0356000000000001</v>
      </c>
      <c r="CM1217">
        <v>2101000000</v>
      </c>
      <c r="CN1217">
        <v>1160400000</v>
      </c>
      <c r="CQ1217">
        <v>1215</v>
      </c>
      <c r="CR1217">
        <v>420</v>
      </c>
      <c r="CS1217">
        <v>427</v>
      </c>
      <c r="CT1217">
        <v>427</v>
      </c>
    </row>
    <row r="1218" spans="1:98" x14ac:dyDescent="0.35">
      <c r="A1218" t="s">
        <v>6652</v>
      </c>
      <c r="B1218" t="s">
        <v>6662</v>
      </c>
      <c r="C1218" t="s">
        <v>6654</v>
      </c>
      <c r="D1218" t="s">
        <v>6654</v>
      </c>
      <c r="E1218" t="s">
        <v>6655</v>
      </c>
      <c r="F1218" t="s">
        <v>6656</v>
      </c>
      <c r="G1218" t="s">
        <v>6657</v>
      </c>
      <c r="H1218">
        <v>0.98160899999999995</v>
      </c>
      <c r="I1218">
        <v>17.273399999999999</v>
      </c>
      <c r="J1218">
        <v>1.93952E-4</v>
      </c>
      <c r="K1218">
        <v>118.28</v>
      </c>
      <c r="L1218">
        <v>55.811999999999998</v>
      </c>
      <c r="M1218">
        <v>1</v>
      </c>
      <c r="N1218" t="s">
        <v>170</v>
      </c>
      <c r="O1218" t="s">
        <v>6663</v>
      </c>
      <c r="P1218" t="s">
        <v>6664</v>
      </c>
      <c r="Q1218" t="s">
        <v>2034</v>
      </c>
      <c r="R1218" t="s">
        <v>6665</v>
      </c>
      <c r="S1218" t="s">
        <v>6666</v>
      </c>
      <c r="T1218">
        <v>5</v>
      </c>
      <c r="U1218">
        <v>2</v>
      </c>
      <c r="V1218">
        <v>0.31202999999999997</v>
      </c>
      <c r="X1218">
        <v>0.58977999999999997</v>
      </c>
      <c r="Y1218">
        <v>0.33272000000000002</v>
      </c>
      <c r="AC1218">
        <v>0.35176000000000002</v>
      </c>
      <c r="AL1218">
        <v>0.71921999999999997</v>
      </c>
      <c r="AO1218">
        <v>0.50836999999999999</v>
      </c>
      <c r="AQ1218">
        <v>0.34867999999999999</v>
      </c>
      <c r="AS1218">
        <v>0.34770000000000001</v>
      </c>
      <c r="BD1218">
        <v>0.91144000000000003</v>
      </c>
      <c r="BG1218">
        <v>0.56462000000000001</v>
      </c>
      <c r="BH1218">
        <v>0.45821000000000001</v>
      </c>
      <c r="BM1218">
        <v>8.9578000000000005E-2</v>
      </c>
      <c r="BU1218" s="3">
        <v>1.0526</v>
      </c>
      <c r="BW1218">
        <v>0.59079000000000004</v>
      </c>
      <c r="BZ1218">
        <v>0.37401000000000001</v>
      </c>
      <c r="CC1218">
        <v>0.20004</v>
      </c>
      <c r="CM1218">
        <v>832530000</v>
      </c>
      <c r="CN1218">
        <v>616640000</v>
      </c>
      <c r="CQ1218">
        <v>1216</v>
      </c>
      <c r="CR1218">
        <v>420</v>
      </c>
      <c r="CS1218">
        <v>413</v>
      </c>
      <c r="CT1218">
        <v>413</v>
      </c>
    </row>
    <row r="1219" spans="1:98" x14ac:dyDescent="0.35">
      <c r="A1219" t="s">
        <v>6652</v>
      </c>
      <c r="B1219" t="s">
        <v>6667</v>
      </c>
      <c r="C1219" t="s">
        <v>6654</v>
      </c>
      <c r="D1219" t="s">
        <v>6654</v>
      </c>
      <c r="E1219" t="s">
        <v>6655</v>
      </c>
      <c r="F1219" t="s">
        <v>6656</v>
      </c>
      <c r="G1219" t="s">
        <v>6657</v>
      </c>
      <c r="H1219">
        <v>1</v>
      </c>
      <c r="I1219">
        <v>99.764799999999994</v>
      </c>
      <c r="J1219" s="1">
        <v>2.0062699999999999E-18</v>
      </c>
      <c r="K1219">
        <v>336.71</v>
      </c>
      <c r="L1219">
        <v>289.83</v>
      </c>
      <c r="M1219" t="s">
        <v>202</v>
      </c>
      <c r="N1219" t="s">
        <v>170</v>
      </c>
      <c r="O1219" t="s">
        <v>6668</v>
      </c>
      <c r="P1219" t="s">
        <v>597</v>
      </c>
      <c r="Q1219" t="s">
        <v>494</v>
      </c>
      <c r="R1219" t="s">
        <v>6669</v>
      </c>
      <c r="S1219" t="s">
        <v>6670</v>
      </c>
      <c r="T1219">
        <v>5</v>
      </c>
      <c r="U1219">
        <v>3</v>
      </c>
      <c r="V1219">
        <v>-0.43986999999999998</v>
      </c>
      <c r="W1219">
        <v>0.97660999999999998</v>
      </c>
      <c r="X1219">
        <v>0.73643999999999998</v>
      </c>
      <c r="Y1219">
        <v>0.38651999999999997</v>
      </c>
      <c r="Z1219">
        <v>0.89885000000000004</v>
      </c>
      <c r="AA1219">
        <v>0.67288999999999999</v>
      </c>
      <c r="AB1219">
        <v>1.0025999999999999</v>
      </c>
      <c r="AC1219">
        <v>1.0472999999999999</v>
      </c>
      <c r="AD1219">
        <v>0.79437000000000002</v>
      </c>
      <c r="AE1219">
        <v>0.72641</v>
      </c>
      <c r="AF1219">
        <v>0.97238000000000002</v>
      </c>
      <c r="AG1219">
        <v>0.68539000000000005</v>
      </c>
      <c r="AH1219">
        <v>0.61434999999999995</v>
      </c>
      <c r="AI1219">
        <v>0.67035</v>
      </c>
      <c r="AJ1219">
        <v>0.89166999999999996</v>
      </c>
      <c r="AK1219" s="3">
        <v>0.88161</v>
      </c>
      <c r="AL1219">
        <v>0.78010000000000002</v>
      </c>
      <c r="AM1219">
        <v>0.58838999999999997</v>
      </c>
      <c r="AN1219">
        <v>0.40343000000000001</v>
      </c>
      <c r="AO1219">
        <v>0.87455000000000005</v>
      </c>
      <c r="AP1219">
        <v>0.61500999999999995</v>
      </c>
      <c r="AQ1219">
        <v>0.60802</v>
      </c>
      <c r="AR1219">
        <v>0.97197999999999996</v>
      </c>
      <c r="AS1219">
        <v>0.83030000000000004</v>
      </c>
      <c r="AT1219">
        <v>0.71755999999999998</v>
      </c>
      <c r="AU1219">
        <v>0.96692999999999996</v>
      </c>
      <c r="AV1219">
        <v>0.80235000000000001</v>
      </c>
      <c r="AW1219">
        <v>0.98677000000000004</v>
      </c>
      <c r="AX1219">
        <v>0.73804000000000003</v>
      </c>
      <c r="AY1219">
        <v>0.82232000000000005</v>
      </c>
      <c r="AZ1219">
        <v>1.3274999999999999</v>
      </c>
      <c r="BA1219">
        <v>0.87694000000000005</v>
      </c>
      <c r="BB1219">
        <v>0.77814000000000005</v>
      </c>
      <c r="BC1219" s="3">
        <v>1.0625</v>
      </c>
      <c r="BD1219">
        <v>1.0907</v>
      </c>
      <c r="BE1219">
        <v>0.98380999999999996</v>
      </c>
      <c r="BF1219">
        <v>0.93749000000000005</v>
      </c>
      <c r="BG1219">
        <v>0.94499</v>
      </c>
      <c r="BH1219">
        <v>1.0033000000000001</v>
      </c>
      <c r="BI1219">
        <v>0.98512999999999995</v>
      </c>
      <c r="BJ1219">
        <v>1.1051</v>
      </c>
      <c r="BK1219">
        <v>0.93769999999999998</v>
      </c>
      <c r="BL1219">
        <v>0.56657999999999997</v>
      </c>
      <c r="BM1219">
        <v>1.0681</v>
      </c>
      <c r="BN1219">
        <v>0.98177000000000003</v>
      </c>
      <c r="BO1219">
        <v>0.99665000000000004</v>
      </c>
      <c r="BP1219">
        <v>0.91742000000000001</v>
      </c>
      <c r="BQ1219">
        <v>0.91437999999999997</v>
      </c>
      <c r="BR1219">
        <v>0.67274999999999996</v>
      </c>
      <c r="BS1219">
        <v>1.339</v>
      </c>
      <c r="BT1219">
        <v>0.60055999999999998</v>
      </c>
      <c r="BU1219" s="3">
        <v>1.0330999999999999</v>
      </c>
      <c r="BV1219">
        <v>0.71287</v>
      </c>
      <c r="BW1219">
        <v>0.82525999999999999</v>
      </c>
      <c r="BX1219">
        <v>0.84192</v>
      </c>
      <c r="BY1219">
        <v>0.88236999999999999</v>
      </c>
      <c r="BZ1219">
        <v>0.85467000000000004</v>
      </c>
      <c r="CA1219">
        <v>0.70960999999999996</v>
      </c>
      <c r="CB1219">
        <v>1.1148</v>
      </c>
      <c r="CC1219">
        <v>0.97755999999999998</v>
      </c>
      <c r="CD1219">
        <v>0.73655999999999999</v>
      </c>
      <c r="CE1219">
        <v>0.83409</v>
      </c>
      <c r="CF1219">
        <v>0.83311000000000002</v>
      </c>
      <c r="CG1219">
        <v>0.82518999999999998</v>
      </c>
      <c r="CH1219">
        <v>0.95074999999999998</v>
      </c>
      <c r="CI1219">
        <v>0.82931999999999995</v>
      </c>
      <c r="CJ1219">
        <v>0.77378000000000002</v>
      </c>
      <c r="CK1219">
        <v>0.75473999999999997</v>
      </c>
      <c r="CL1219">
        <v>0.62153999999999998</v>
      </c>
      <c r="CM1219">
        <v>73776000000</v>
      </c>
      <c r="CN1219">
        <v>41893000000</v>
      </c>
      <c r="CQ1219">
        <v>1217</v>
      </c>
      <c r="CR1219">
        <v>420</v>
      </c>
      <c r="CS1219">
        <v>361</v>
      </c>
      <c r="CT1219">
        <v>361</v>
      </c>
    </row>
    <row r="1220" spans="1:98" x14ac:dyDescent="0.35">
      <c r="A1220" t="s">
        <v>6652</v>
      </c>
      <c r="B1220" t="s">
        <v>6671</v>
      </c>
      <c r="C1220" t="s">
        <v>6654</v>
      </c>
      <c r="D1220" t="s">
        <v>6654</v>
      </c>
      <c r="E1220" t="s">
        <v>6655</v>
      </c>
      <c r="F1220" t="s">
        <v>6656</v>
      </c>
      <c r="G1220" t="s">
        <v>6657</v>
      </c>
      <c r="H1220">
        <v>1</v>
      </c>
      <c r="I1220">
        <v>92.336699999999993</v>
      </c>
      <c r="J1220" s="1">
        <v>3.31261E-12</v>
      </c>
      <c r="K1220">
        <v>332.86</v>
      </c>
      <c r="L1220">
        <v>289.91000000000003</v>
      </c>
      <c r="M1220">
        <v>1</v>
      </c>
      <c r="N1220" t="s">
        <v>170</v>
      </c>
      <c r="O1220" t="s">
        <v>6672</v>
      </c>
      <c r="P1220" t="s">
        <v>172</v>
      </c>
      <c r="Q1220" t="s">
        <v>3780</v>
      </c>
      <c r="R1220" t="s">
        <v>6673</v>
      </c>
      <c r="S1220" t="s">
        <v>6674</v>
      </c>
      <c r="T1220">
        <v>14</v>
      </c>
      <c r="U1220">
        <v>3</v>
      </c>
      <c r="V1220">
        <v>-0.14058000000000001</v>
      </c>
      <c r="X1220">
        <v>0.81708999999999998</v>
      </c>
      <c r="AA1220">
        <v>0.73987999999999998</v>
      </c>
      <c r="AB1220">
        <v>0.97721999999999998</v>
      </c>
      <c r="AC1220">
        <v>0.58240999999999998</v>
      </c>
      <c r="AD1220">
        <v>0.39472000000000002</v>
      </c>
      <c r="AK1220" s="3">
        <v>0.67815000000000003</v>
      </c>
      <c r="AL1220">
        <v>0.47826999999999997</v>
      </c>
      <c r="AM1220">
        <v>0.50410999999999995</v>
      </c>
      <c r="AN1220">
        <v>0.45423000000000002</v>
      </c>
      <c r="AO1220">
        <v>0.52286999999999995</v>
      </c>
      <c r="AP1220">
        <v>0.47832000000000002</v>
      </c>
      <c r="AR1220">
        <v>0.59355999999999998</v>
      </c>
      <c r="AS1220">
        <v>0.61924999999999997</v>
      </c>
      <c r="AT1220">
        <v>0.4708</v>
      </c>
      <c r="AU1220">
        <v>0.52022999999999997</v>
      </c>
      <c r="AV1220">
        <v>0.59757000000000005</v>
      </c>
      <c r="AW1220">
        <v>0.19167000000000001</v>
      </c>
      <c r="AY1220">
        <v>0.46001999999999998</v>
      </c>
      <c r="BF1220">
        <v>2.593</v>
      </c>
      <c r="BK1220">
        <v>2.1800000000000002</v>
      </c>
      <c r="CB1220">
        <v>2.9708999999999999</v>
      </c>
      <c r="CM1220">
        <v>138530000</v>
      </c>
      <c r="CN1220">
        <v>78494000</v>
      </c>
      <c r="CQ1220">
        <v>1218</v>
      </c>
      <c r="CR1220">
        <v>420</v>
      </c>
      <c r="CS1220">
        <v>325</v>
      </c>
      <c r="CT1220">
        <v>325</v>
      </c>
    </row>
    <row r="1221" spans="1:98" x14ac:dyDescent="0.35">
      <c r="A1221" t="s">
        <v>6652</v>
      </c>
      <c r="B1221" t="s">
        <v>6675</v>
      </c>
      <c r="C1221" t="s">
        <v>6654</v>
      </c>
      <c r="D1221" t="s">
        <v>6654</v>
      </c>
      <c r="E1221" t="s">
        <v>6655</v>
      </c>
      <c r="F1221" t="s">
        <v>6656</v>
      </c>
      <c r="G1221" t="s">
        <v>6657</v>
      </c>
      <c r="H1221">
        <v>1</v>
      </c>
      <c r="I1221">
        <v>75.908000000000001</v>
      </c>
      <c r="J1221">
        <v>3.3802200000000002E-3</v>
      </c>
      <c r="K1221">
        <v>191.79</v>
      </c>
      <c r="L1221">
        <v>145.47</v>
      </c>
      <c r="M1221">
        <v>2</v>
      </c>
      <c r="N1221" t="s">
        <v>170</v>
      </c>
      <c r="O1221" t="s">
        <v>6676</v>
      </c>
      <c r="P1221" t="s">
        <v>914</v>
      </c>
      <c r="Q1221" t="s">
        <v>4508</v>
      </c>
      <c r="R1221" t="s">
        <v>6677</v>
      </c>
      <c r="S1221" t="s">
        <v>6678</v>
      </c>
      <c r="T1221">
        <v>8</v>
      </c>
      <c r="U1221">
        <v>3</v>
      </c>
      <c r="V1221">
        <v>0.37108999999999998</v>
      </c>
      <c r="CM1221">
        <v>91005000</v>
      </c>
      <c r="CN1221">
        <v>91005000</v>
      </c>
      <c r="CQ1221">
        <v>1219</v>
      </c>
      <c r="CR1221">
        <v>420</v>
      </c>
      <c r="CS1221">
        <v>469</v>
      </c>
      <c r="CT1221">
        <v>469</v>
      </c>
    </row>
    <row r="1222" spans="1:98" x14ac:dyDescent="0.35">
      <c r="A1222" t="s">
        <v>6654</v>
      </c>
      <c r="B1222">
        <v>18</v>
      </c>
      <c r="C1222" t="s">
        <v>6654</v>
      </c>
      <c r="D1222" t="s">
        <v>6654</v>
      </c>
      <c r="E1222" t="s">
        <v>6655</v>
      </c>
      <c r="F1222" t="s">
        <v>6656</v>
      </c>
      <c r="G1222" t="s">
        <v>6679</v>
      </c>
      <c r="H1222">
        <v>0.52108100000000002</v>
      </c>
      <c r="I1222">
        <v>0.52283299999999999</v>
      </c>
      <c r="J1222" s="1">
        <v>7.7789700000000008E-6</v>
      </c>
      <c r="K1222">
        <v>77.543000000000006</v>
      </c>
      <c r="L1222">
        <v>55.973999999999997</v>
      </c>
      <c r="M1222">
        <v>4</v>
      </c>
      <c r="N1222" t="s">
        <v>170</v>
      </c>
      <c r="O1222" t="s">
        <v>6680</v>
      </c>
      <c r="P1222" t="s">
        <v>6681</v>
      </c>
      <c r="Q1222" t="s">
        <v>1535</v>
      </c>
      <c r="R1222" t="s">
        <v>6682</v>
      </c>
      <c r="S1222" t="s">
        <v>6683</v>
      </c>
      <c r="T1222">
        <v>18</v>
      </c>
      <c r="U1222">
        <v>3</v>
      </c>
      <c r="V1222">
        <v>-0.56620000000000004</v>
      </c>
      <c r="BC1222" s="3">
        <v>1.0505</v>
      </c>
      <c r="BD1222">
        <v>1.0913999999999999</v>
      </c>
      <c r="BE1222">
        <v>0.39190999999999998</v>
      </c>
      <c r="BF1222">
        <v>0.73812999999999995</v>
      </c>
      <c r="BG1222">
        <v>0.85385</v>
      </c>
      <c r="BI1222">
        <v>0.48002</v>
      </c>
      <c r="BJ1222">
        <v>0.94799</v>
      </c>
      <c r="BL1222">
        <v>0.95984999999999998</v>
      </c>
      <c r="BM1222">
        <v>1.0459000000000001</v>
      </c>
      <c r="BO1222">
        <v>0.91298000000000001</v>
      </c>
      <c r="BP1222">
        <v>1.0367999999999999</v>
      </c>
      <c r="CM1222">
        <v>90749000</v>
      </c>
      <c r="CN1222">
        <v>47509000</v>
      </c>
      <c r="CQ1222">
        <v>1220</v>
      </c>
      <c r="CR1222">
        <v>420</v>
      </c>
      <c r="CS1222">
        <v>18</v>
      </c>
      <c r="CT1222">
        <v>18</v>
      </c>
    </row>
    <row r="1223" spans="1:98" x14ac:dyDescent="0.35">
      <c r="A1223" t="s">
        <v>6654</v>
      </c>
      <c r="B1223">
        <v>20</v>
      </c>
      <c r="C1223" t="s">
        <v>6654</v>
      </c>
      <c r="D1223" t="s">
        <v>6654</v>
      </c>
      <c r="E1223" t="s">
        <v>6655</v>
      </c>
      <c r="F1223" t="s">
        <v>6656</v>
      </c>
      <c r="G1223" t="s">
        <v>6679</v>
      </c>
      <c r="H1223">
        <v>0.61355300000000002</v>
      </c>
      <c r="I1223">
        <v>4.4831099999999999</v>
      </c>
      <c r="J1223" s="1">
        <v>5.6946200000000002E-6</v>
      </c>
      <c r="K1223">
        <v>79.588999999999999</v>
      </c>
      <c r="L1223">
        <v>56.052999999999997</v>
      </c>
      <c r="M1223">
        <v>1</v>
      </c>
      <c r="N1223" t="s">
        <v>170</v>
      </c>
      <c r="O1223" t="s">
        <v>6684</v>
      </c>
      <c r="P1223" t="s">
        <v>172</v>
      </c>
      <c r="Q1223" t="s">
        <v>598</v>
      </c>
      <c r="R1223" t="s">
        <v>6685</v>
      </c>
      <c r="S1223" t="s">
        <v>6686</v>
      </c>
      <c r="T1223">
        <v>20</v>
      </c>
      <c r="U1223">
        <v>3</v>
      </c>
      <c r="V1223">
        <v>-0.21289</v>
      </c>
      <c r="CM1223">
        <v>23424000</v>
      </c>
      <c r="CN1223">
        <v>23424000</v>
      </c>
      <c r="CQ1223">
        <v>1221</v>
      </c>
      <c r="CR1223">
        <v>420</v>
      </c>
      <c r="CS1223">
        <v>20</v>
      </c>
      <c r="CT1223">
        <v>20</v>
      </c>
    </row>
    <row r="1224" spans="1:98" x14ac:dyDescent="0.35">
      <c r="A1224" t="s">
        <v>6654</v>
      </c>
      <c r="B1224">
        <v>105</v>
      </c>
      <c r="C1224" t="s">
        <v>6654</v>
      </c>
      <c r="D1224" t="s">
        <v>6654</v>
      </c>
      <c r="E1224" t="s">
        <v>6655</v>
      </c>
      <c r="F1224" t="s">
        <v>6656</v>
      </c>
      <c r="G1224" t="s">
        <v>6679</v>
      </c>
      <c r="H1224">
        <v>0.49973499999999998</v>
      </c>
      <c r="I1224">
        <v>0</v>
      </c>
      <c r="J1224">
        <v>1.78769E-3</v>
      </c>
      <c r="K1224">
        <v>69.024000000000001</v>
      </c>
      <c r="L1224">
        <v>34.601999999999997</v>
      </c>
      <c r="N1224" t="s">
        <v>170</v>
      </c>
      <c r="O1224" t="s">
        <v>6687</v>
      </c>
      <c r="P1224" t="s">
        <v>172</v>
      </c>
      <c r="Q1224" t="s">
        <v>539</v>
      </c>
      <c r="R1224" t="s">
        <v>6688</v>
      </c>
      <c r="S1224" t="s">
        <v>6689</v>
      </c>
      <c r="T1224">
        <v>16</v>
      </c>
      <c r="U1224">
        <v>3</v>
      </c>
      <c r="V1224">
        <v>0.17926</v>
      </c>
      <c r="CM1224">
        <v>0</v>
      </c>
      <c r="CN1224">
        <v>0</v>
      </c>
      <c r="CQ1224">
        <v>1222</v>
      </c>
      <c r="CR1224">
        <v>420</v>
      </c>
      <c r="CS1224">
        <v>105</v>
      </c>
      <c r="CT1224">
        <v>105</v>
      </c>
    </row>
    <row r="1225" spans="1:98" x14ac:dyDescent="0.35">
      <c r="A1225" t="s">
        <v>6690</v>
      </c>
      <c r="B1225">
        <v>112</v>
      </c>
      <c r="C1225" t="s">
        <v>6690</v>
      </c>
      <c r="D1225" t="s">
        <v>6690</v>
      </c>
      <c r="E1225" t="s">
        <v>6691</v>
      </c>
      <c r="F1225" t="s">
        <v>6692</v>
      </c>
      <c r="G1225" t="s">
        <v>6693</v>
      </c>
      <c r="H1225">
        <v>1</v>
      </c>
      <c r="I1225">
        <v>110.127</v>
      </c>
      <c r="J1225">
        <v>1.3489699999999999E-3</v>
      </c>
      <c r="K1225">
        <v>144.88</v>
      </c>
      <c r="L1225">
        <v>96.688999999999993</v>
      </c>
      <c r="M1225">
        <v>1</v>
      </c>
      <c r="N1225" t="s">
        <v>170</v>
      </c>
      <c r="O1225" t="s">
        <v>6694</v>
      </c>
      <c r="P1225" t="s">
        <v>172</v>
      </c>
      <c r="Q1225" t="s">
        <v>3100</v>
      </c>
      <c r="R1225" t="s">
        <v>6695</v>
      </c>
      <c r="S1225" t="s">
        <v>6696</v>
      </c>
      <c r="T1225">
        <v>15</v>
      </c>
      <c r="U1225">
        <v>3</v>
      </c>
      <c r="V1225">
        <v>-0.51097999999999999</v>
      </c>
      <c r="CM1225">
        <v>14506000</v>
      </c>
      <c r="CN1225">
        <v>0</v>
      </c>
      <c r="CQ1225">
        <v>1223</v>
      </c>
      <c r="CR1225">
        <v>421</v>
      </c>
      <c r="CS1225">
        <v>112</v>
      </c>
      <c r="CT1225">
        <v>112</v>
      </c>
    </row>
    <row r="1226" spans="1:98" x14ac:dyDescent="0.35">
      <c r="A1226" t="s">
        <v>6697</v>
      </c>
      <c r="B1226">
        <v>128</v>
      </c>
      <c r="C1226" t="s">
        <v>6697</v>
      </c>
      <c r="D1226" t="s">
        <v>6697</v>
      </c>
      <c r="E1226" t="s">
        <v>6698</v>
      </c>
      <c r="F1226" t="s">
        <v>6699</v>
      </c>
      <c r="G1226" t="s">
        <v>6700</v>
      </c>
      <c r="H1226">
        <v>0.72803399999999996</v>
      </c>
      <c r="I1226">
        <v>6.0957699999999999</v>
      </c>
      <c r="J1226">
        <v>2.4975000000000003E-4</v>
      </c>
      <c r="K1226">
        <v>61.039000000000001</v>
      </c>
      <c r="L1226">
        <v>29.972000000000001</v>
      </c>
      <c r="M1226">
        <v>1</v>
      </c>
      <c r="N1226" t="s">
        <v>170</v>
      </c>
      <c r="O1226" t="s">
        <v>6701</v>
      </c>
      <c r="P1226" t="s">
        <v>172</v>
      </c>
      <c r="Q1226" t="s">
        <v>2607</v>
      </c>
      <c r="R1226" t="s">
        <v>6702</v>
      </c>
      <c r="S1226" t="s">
        <v>6703</v>
      </c>
      <c r="T1226">
        <v>12</v>
      </c>
      <c r="U1226">
        <v>3</v>
      </c>
      <c r="V1226">
        <v>0.62129000000000001</v>
      </c>
      <c r="CC1226">
        <v>0.95230000000000004</v>
      </c>
      <c r="CM1226">
        <v>25754000</v>
      </c>
      <c r="CN1226">
        <v>6969500</v>
      </c>
      <c r="CQ1226">
        <v>1224</v>
      </c>
      <c r="CR1226">
        <v>423</v>
      </c>
      <c r="CS1226">
        <v>128</v>
      </c>
      <c r="CT1226">
        <v>128</v>
      </c>
    </row>
    <row r="1227" spans="1:98" x14ac:dyDescent="0.35">
      <c r="A1227" t="s">
        <v>6697</v>
      </c>
      <c r="B1227">
        <v>130</v>
      </c>
      <c r="C1227" t="s">
        <v>6697</v>
      </c>
      <c r="D1227" t="s">
        <v>6697</v>
      </c>
      <c r="E1227" t="s">
        <v>6698</v>
      </c>
      <c r="F1227" t="s">
        <v>6699</v>
      </c>
      <c r="G1227" t="s">
        <v>6700</v>
      </c>
      <c r="H1227">
        <v>0.48514400000000002</v>
      </c>
      <c r="I1227">
        <v>0</v>
      </c>
      <c r="J1227">
        <v>2.4975000000000003E-4</v>
      </c>
      <c r="K1227">
        <v>57.802</v>
      </c>
      <c r="L1227">
        <v>38.399000000000001</v>
      </c>
      <c r="N1227" t="s">
        <v>170</v>
      </c>
      <c r="O1227" t="s">
        <v>6704</v>
      </c>
      <c r="P1227" t="s">
        <v>458</v>
      </c>
      <c r="Q1227" t="s">
        <v>239</v>
      </c>
      <c r="R1227" t="s">
        <v>6705</v>
      </c>
      <c r="S1227" t="s">
        <v>6706</v>
      </c>
      <c r="T1227">
        <v>14</v>
      </c>
      <c r="U1227">
        <v>3</v>
      </c>
      <c r="V1227">
        <v>0.57696999999999998</v>
      </c>
      <c r="CM1227">
        <v>0</v>
      </c>
      <c r="CN1227">
        <v>0</v>
      </c>
      <c r="CQ1227">
        <v>1225</v>
      </c>
      <c r="CR1227">
        <v>423</v>
      </c>
      <c r="CS1227">
        <v>130</v>
      </c>
      <c r="CT1227">
        <v>130</v>
      </c>
    </row>
    <row r="1228" spans="1:98" x14ac:dyDescent="0.35">
      <c r="A1228" t="s">
        <v>6707</v>
      </c>
      <c r="B1228" t="s">
        <v>6708</v>
      </c>
      <c r="C1228" t="s">
        <v>6709</v>
      </c>
      <c r="D1228" t="s">
        <v>6709</v>
      </c>
      <c r="E1228" t="s">
        <v>6710</v>
      </c>
      <c r="F1228" t="s">
        <v>6711</v>
      </c>
      <c r="G1228" t="s">
        <v>6712</v>
      </c>
      <c r="H1228">
        <v>0.95687699999999998</v>
      </c>
      <c r="I1228">
        <v>14.4964</v>
      </c>
      <c r="J1228" s="1">
        <v>6.4014400000000002E-5</v>
      </c>
      <c r="K1228">
        <v>112.85</v>
      </c>
      <c r="L1228">
        <v>80.555000000000007</v>
      </c>
      <c r="M1228">
        <v>1</v>
      </c>
      <c r="N1228" t="s">
        <v>170</v>
      </c>
      <c r="O1228" t="s">
        <v>6713</v>
      </c>
      <c r="P1228" t="s">
        <v>6714</v>
      </c>
      <c r="Q1228" t="s">
        <v>1164</v>
      </c>
      <c r="R1228" t="s">
        <v>6715</v>
      </c>
      <c r="S1228" t="s">
        <v>6716</v>
      </c>
      <c r="T1228">
        <v>10</v>
      </c>
      <c r="U1228">
        <v>2</v>
      </c>
      <c r="V1228">
        <v>-0.10118000000000001</v>
      </c>
      <c r="AK1228" s="3">
        <v>0.74787999999999999</v>
      </c>
      <c r="AL1228">
        <v>0.53647</v>
      </c>
      <c r="AM1228">
        <v>0.69389999999999996</v>
      </c>
      <c r="AN1228">
        <v>0.64197000000000004</v>
      </c>
      <c r="AO1228">
        <v>0.72770000000000001</v>
      </c>
      <c r="AR1228">
        <v>0.62736000000000003</v>
      </c>
      <c r="AS1228">
        <v>0.48483999999999999</v>
      </c>
      <c r="AU1228">
        <v>0.61267000000000005</v>
      </c>
      <c r="BG1228">
        <v>0.71655999999999997</v>
      </c>
      <c r="BU1228" s="3">
        <v>0.83128999999999997</v>
      </c>
      <c r="CM1228">
        <v>26207000</v>
      </c>
      <c r="CN1228">
        <v>15265000</v>
      </c>
      <c r="CQ1228">
        <v>1226</v>
      </c>
      <c r="CR1228">
        <v>425</v>
      </c>
      <c r="CS1228">
        <v>610</v>
      </c>
      <c r="CT1228">
        <v>610</v>
      </c>
    </row>
    <row r="1229" spans="1:98" x14ac:dyDescent="0.35">
      <c r="A1229" t="s">
        <v>6707</v>
      </c>
      <c r="B1229" t="s">
        <v>6717</v>
      </c>
      <c r="C1229" t="s">
        <v>6709</v>
      </c>
      <c r="D1229" t="s">
        <v>6709</v>
      </c>
      <c r="E1229" t="s">
        <v>6710</v>
      </c>
      <c r="F1229" t="s">
        <v>6711</v>
      </c>
      <c r="G1229" t="s">
        <v>6712</v>
      </c>
      <c r="H1229">
        <v>0.380411</v>
      </c>
      <c r="I1229">
        <v>0</v>
      </c>
      <c r="J1229" s="1">
        <v>6.4143699999999994E-5</v>
      </c>
      <c r="K1229">
        <v>112.85</v>
      </c>
      <c r="L1229">
        <v>80.555000000000007</v>
      </c>
      <c r="N1229" t="s">
        <v>170</v>
      </c>
      <c r="O1229" t="s">
        <v>6718</v>
      </c>
      <c r="P1229" t="s">
        <v>6719</v>
      </c>
      <c r="Q1229" t="s">
        <v>239</v>
      </c>
      <c r="R1229" t="s">
        <v>6720</v>
      </c>
      <c r="S1229" t="s">
        <v>6721</v>
      </c>
      <c r="T1229">
        <v>11</v>
      </c>
      <c r="U1229">
        <v>2</v>
      </c>
      <c r="V1229">
        <v>0.23826</v>
      </c>
      <c r="CM1229">
        <v>0</v>
      </c>
      <c r="CN1229">
        <v>0</v>
      </c>
      <c r="CQ1229">
        <v>1227</v>
      </c>
      <c r="CR1229">
        <v>425</v>
      </c>
      <c r="CS1229">
        <v>611</v>
      </c>
      <c r="CT1229">
        <v>611</v>
      </c>
    </row>
    <row r="1230" spans="1:98" x14ac:dyDescent="0.35">
      <c r="A1230" t="s">
        <v>6707</v>
      </c>
      <c r="B1230" t="s">
        <v>6722</v>
      </c>
      <c r="C1230" t="s">
        <v>6709</v>
      </c>
      <c r="D1230" t="s">
        <v>6709</v>
      </c>
      <c r="E1230" t="s">
        <v>6710</v>
      </c>
      <c r="F1230" t="s">
        <v>6711</v>
      </c>
      <c r="G1230" t="s">
        <v>6712</v>
      </c>
      <c r="H1230">
        <v>0.99973400000000001</v>
      </c>
      <c r="I1230">
        <v>36.724600000000002</v>
      </c>
      <c r="J1230" s="1">
        <v>1.27948E-9</v>
      </c>
      <c r="K1230">
        <v>139.75</v>
      </c>
      <c r="L1230">
        <v>106.6</v>
      </c>
      <c r="M1230">
        <v>1</v>
      </c>
      <c r="N1230" t="s">
        <v>170</v>
      </c>
      <c r="O1230" t="s">
        <v>6723</v>
      </c>
      <c r="P1230" t="s">
        <v>6724</v>
      </c>
      <c r="Q1230" t="s">
        <v>1431</v>
      </c>
      <c r="R1230" t="s">
        <v>6725</v>
      </c>
      <c r="S1230" t="s">
        <v>6726</v>
      </c>
      <c r="T1230">
        <v>16</v>
      </c>
      <c r="U1230">
        <v>2</v>
      </c>
      <c r="V1230">
        <v>-0.13919999999999999</v>
      </c>
      <c r="W1230">
        <v>0.97640000000000005</v>
      </c>
      <c r="AP1230">
        <v>0.48330000000000001</v>
      </c>
      <c r="AQ1230">
        <v>0.47066999999999998</v>
      </c>
      <c r="BH1230">
        <v>0.55625999999999998</v>
      </c>
      <c r="BI1230">
        <v>0.45337</v>
      </c>
      <c r="BJ1230">
        <v>0.45601999999999998</v>
      </c>
      <c r="BL1230">
        <v>0.35228999999999999</v>
      </c>
      <c r="BM1230">
        <v>0.34792000000000001</v>
      </c>
      <c r="BV1230">
        <v>0.65644999999999998</v>
      </c>
      <c r="BW1230">
        <v>0.51802000000000004</v>
      </c>
      <c r="CA1230">
        <v>2.302</v>
      </c>
      <c r="CM1230">
        <v>67606000</v>
      </c>
      <c r="CN1230">
        <v>44328000</v>
      </c>
      <c r="CQ1230">
        <v>1228</v>
      </c>
      <c r="CR1230">
        <v>425</v>
      </c>
      <c r="CS1230">
        <v>616</v>
      </c>
      <c r="CT1230">
        <v>616</v>
      </c>
    </row>
    <row r="1231" spans="1:98" x14ac:dyDescent="0.35">
      <c r="A1231" t="s">
        <v>6707</v>
      </c>
      <c r="B1231" t="s">
        <v>6727</v>
      </c>
      <c r="C1231" t="s">
        <v>6709</v>
      </c>
      <c r="D1231" t="s">
        <v>6709</v>
      </c>
      <c r="E1231" t="s">
        <v>6710</v>
      </c>
      <c r="F1231" t="s">
        <v>6711</v>
      </c>
      <c r="G1231" t="s">
        <v>6712</v>
      </c>
      <c r="H1231">
        <v>0.59908700000000004</v>
      </c>
      <c r="I1231">
        <v>5.4955800000000004</v>
      </c>
      <c r="J1231" s="1">
        <v>1.8931900000000001E-6</v>
      </c>
      <c r="K1231">
        <v>90.558999999999997</v>
      </c>
      <c r="L1231">
        <v>73.692999999999998</v>
      </c>
      <c r="M1231">
        <v>2</v>
      </c>
      <c r="N1231" t="s">
        <v>170</v>
      </c>
      <c r="O1231" t="s">
        <v>6728</v>
      </c>
      <c r="P1231" t="s">
        <v>6729</v>
      </c>
      <c r="Q1231" t="s">
        <v>356</v>
      </c>
      <c r="R1231" t="s">
        <v>6730</v>
      </c>
      <c r="S1231" t="s">
        <v>6731</v>
      </c>
      <c r="T1231">
        <v>3</v>
      </c>
      <c r="U1231">
        <v>3</v>
      </c>
      <c r="V1231">
        <v>-2.3040000000000001E-2</v>
      </c>
      <c r="CI1231">
        <v>0.71865999999999997</v>
      </c>
      <c r="CM1231">
        <v>67610000</v>
      </c>
      <c r="CN1231">
        <v>35382000</v>
      </c>
      <c r="CQ1231">
        <v>1229</v>
      </c>
      <c r="CR1231">
        <v>425</v>
      </c>
      <c r="CS1231">
        <v>620</v>
      </c>
      <c r="CT1231">
        <v>620</v>
      </c>
    </row>
    <row r="1232" spans="1:98" x14ac:dyDescent="0.35">
      <c r="A1232" t="s">
        <v>6707</v>
      </c>
      <c r="B1232" t="s">
        <v>6732</v>
      </c>
      <c r="C1232" t="s">
        <v>6709</v>
      </c>
      <c r="D1232" t="s">
        <v>6709</v>
      </c>
      <c r="E1232" t="s">
        <v>6710</v>
      </c>
      <c r="F1232" t="s">
        <v>6711</v>
      </c>
      <c r="G1232" t="s">
        <v>6712</v>
      </c>
      <c r="H1232">
        <v>0.59908700000000004</v>
      </c>
      <c r="I1232">
        <v>5.4955800000000004</v>
      </c>
      <c r="J1232" s="1">
        <v>8.8151000000000003E-9</v>
      </c>
      <c r="K1232">
        <v>91.212999999999994</v>
      </c>
      <c r="L1232">
        <v>73.225999999999999</v>
      </c>
      <c r="M1232">
        <v>2</v>
      </c>
      <c r="N1232" t="s">
        <v>170</v>
      </c>
      <c r="O1232" t="s">
        <v>6733</v>
      </c>
      <c r="P1232" t="s">
        <v>6734</v>
      </c>
      <c r="Q1232" t="s">
        <v>523</v>
      </c>
      <c r="R1232" t="s">
        <v>6730</v>
      </c>
      <c r="S1232" t="s">
        <v>6731</v>
      </c>
      <c r="T1232">
        <v>4</v>
      </c>
      <c r="U1232">
        <v>3</v>
      </c>
      <c r="V1232">
        <v>-2.3040000000000001E-2</v>
      </c>
      <c r="AN1232">
        <v>0.84341999999999995</v>
      </c>
      <c r="AW1232">
        <v>0.92129000000000005</v>
      </c>
      <c r="CI1232">
        <v>0.71865999999999997</v>
      </c>
      <c r="CM1232">
        <v>308650000</v>
      </c>
      <c r="CN1232">
        <v>160530000</v>
      </c>
      <c r="CQ1232">
        <v>1230</v>
      </c>
      <c r="CR1232">
        <v>425</v>
      </c>
      <c r="CS1232">
        <v>621</v>
      </c>
      <c r="CT1232">
        <v>621</v>
      </c>
    </row>
    <row r="1233" spans="1:98" x14ac:dyDescent="0.35">
      <c r="A1233" t="s">
        <v>6707</v>
      </c>
      <c r="B1233" t="s">
        <v>6735</v>
      </c>
      <c r="C1233" t="s">
        <v>6709</v>
      </c>
      <c r="D1233" t="s">
        <v>6709</v>
      </c>
      <c r="E1233" t="s">
        <v>6710</v>
      </c>
      <c r="F1233" t="s">
        <v>6711</v>
      </c>
      <c r="G1233" t="s">
        <v>6712</v>
      </c>
      <c r="H1233">
        <v>0.85502599999999995</v>
      </c>
      <c r="I1233">
        <v>13.379099999999999</v>
      </c>
      <c r="J1233" s="1">
        <v>8.8151000000000003E-9</v>
      </c>
      <c r="K1233">
        <v>91.212999999999994</v>
      </c>
      <c r="L1233">
        <v>73.225999999999999</v>
      </c>
      <c r="M1233" t="s">
        <v>202</v>
      </c>
      <c r="N1233" t="s">
        <v>170</v>
      </c>
      <c r="O1233" t="s">
        <v>6736</v>
      </c>
      <c r="P1233" t="s">
        <v>6737</v>
      </c>
      <c r="Q1233" t="s">
        <v>388</v>
      </c>
      <c r="R1233" t="s">
        <v>6738</v>
      </c>
      <c r="S1233" t="s">
        <v>6739</v>
      </c>
      <c r="T1233">
        <v>8</v>
      </c>
      <c r="U1233">
        <v>3</v>
      </c>
      <c r="V1233">
        <v>-4.3846000000000003E-2</v>
      </c>
      <c r="AF1233">
        <v>0.83760999999999997</v>
      </c>
      <c r="AR1233">
        <v>0.87209000000000003</v>
      </c>
      <c r="AU1233">
        <v>0.96886000000000005</v>
      </c>
      <c r="AW1233">
        <v>0.94435000000000002</v>
      </c>
      <c r="BH1233">
        <v>0.89697000000000005</v>
      </c>
      <c r="BQ1233">
        <v>0.69879999999999998</v>
      </c>
      <c r="BU1233" s="3">
        <v>1.0831</v>
      </c>
      <c r="BX1233">
        <v>0.85497999999999996</v>
      </c>
      <c r="CD1233">
        <v>1.0167999999999999</v>
      </c>
      <c r="CF1233">
        <v>0.68028999999999995</v>
      </c>
      <c r="CJ1233">
        <v>0.61577000000000004</v>
      </c>
      <c r="CM1233">
        <v>888770000</v>
      </c>
      <c r="CN1233">
        <v>501110000</v>
      </c>
      <c r="CQ1233">
        <v>1231</v>
      </c>
      <c r="CR1233">
        <v>425</v>
      </c>
      <c r="CS1233">
        <v>625</v>
      </c>
      <c r="CT1233">
        <v>625</v>
      </c>
    </row>
    <row r="1234" spans="1:98" x14ac:dyDescent="0.35">
      <c r="A1234" t="s">
        <v>6740</v>
      </c>
      <c r="B1234" t="s">
        <v>6741</v>
      </c>
      <c r="C1234" t="s">
        <v>6742</v>
      </c>
      <c r="D1234" t="s">
        <v>6742</v>
      </c>
      <c r="E1234" t="s">
        <v>6743</v>
      </c>
      <c r="F1234" t="s">
        <v>6744</v>
      </c>
      <c r="G1234" t="s">
        <v>6745</v>
      </c>
      <c r="H1234">
        <v>1</v>
      </c>
      <c r="I1234">
        <v>81.511200000000002</v>
      </c>
      <c r="J1234">
        <v>4.4347899999999999E-4</v>
      </c>
      <c r="K1234">
        <v>169.09</v>
      </c>
      <c r="L1234">
        <v>121.45</v>
      </c>
      <c r="M1234">
        <v>1</v>
      </c>
      <c r="N1234" t="s">
        <v>170</v>
      </c>
      <c r="O1234" t="s">
        <v>6746</v>
      </c>
      <c r="P1234" t="s">
        <v>172</v>
      </c>
      <c r="Q1234" t="s">
        <v>2918</v>
      </c>
      <c r="R1234" t="s">
        <v>6747</v>
      </c>
      <c r="S1234" t="s">
        <v>6748</v>
      </c>
      <c r="T1234">
        <v>14</v>
      </c>
      <c r="U1234">
        <v>3</v>
      </c>
      <c r="V1234">
        <v>-0.12798000000000001</v>
      </c>
      <c r="W1234">
        <v>0.94116999999999995</v>
      </c>
      <c r="X1234">
        <v>1.1254</v>
      </c>
      <c r="AA1234">
        <v>0.77310999999999996</v>
      </c>
      <c r="AD1234">
        <v>0.99929000000000001</v>
      </c>
      <c r="AE1234">
        <v>1.0152000000000001</v>
      </c>
      <c r="AF1234">
        <v>1.0842000000000001</v>
      </c>
      <c r="AG1234">
        <v>0.84833999999999998</v>
      </c>
      <c r="AH1234">
        <v>0.63722000000000001</v>
      </c>
      <c r="AI1234">
        <v>0.87358000000000002</v>
      </c>
      <c r="AJ1234">
        <v>1.1064000000000001</v>
      </c>
      <c r="BC1234" s="3">
        <v>1.0936999999999999</v>
      </c>
      <c r="BD1234">
        <v>1.2839</v>
      </c>
      <c r="BE1234">
        <v>0.80418000000000001</v>
      </c>
      <c r="BG1234">
        <v>0.99905999999999995</v>
      </c>
      <c r="BI1234">
        <v>0.87856000000000001</v>
      </c>
      <c r="BK1234">
        <v>0.48798999999999998</v>
      </c>
      <c r="BL1234">
        <v>0.97835000000000005</v>
      </c>
      <c r="BM1234">
        <v>0.94398000000000004</v>
      </c>
      <c r="BN1234">
        <v>1.1818</v>
      </c>
      <c r="BO1234">
        <v>1.0583</v>
      </c>
      <c r="BP1234">
        <v>0.79625000000000001</v>
      </c>
      <c r="BQ1234">
        <v>0.86885000000000001</v>
      </c>
      <c r="BR1234">
        <v>0.72509000000000001</v>
      </c>
      <c r="BS1234">
        <v>1.1399999999999999</v>
      </c>
      <c r="BV1234">
        <v>0.73685999999999996</v>
      </c>
      <c r="BW1234">
        <v>0.65646000000000004</v>
      </c>
      <c r="BX1234">
        <v>0.73802999999999996</v>
      </c>
      <c r="BY1234">
        <v>0.88546999999999998</v>
      </c>
      <c r="BZ1234">
        <v>0.89119000000000004</v>
      </c>
      <c r="CA1234">
        <v>0.51068999999999998</v>
      </c>
      <c r="CB1234">
        <v>1.0096000000000001</v>
      </c>
      <c r="CC1234">
        <v>0.93701000000000001</v>
      </c>
      <c r="CD1234">
        <v>0.59177000000000002</v>
      </c>
      <c r="CE1234">
        <v>0.65403</v>
      </c>
      <c r="CF1234">
        <v>0.90215000000000001</v>
      </c>
      <c r="CG1234">
        <v>0.71358999999999995</v>
      </c>
      <c r="CH1234">
        <v>0.92271000000000003</v>
      </c>
      <c r="CI1234">
        <v>0.69969000000000003</v>
      </c>
      <c r="CJ1234">
        <v>0.54891999999999996</v>
      </c>
      <c r="CK1234">
        <v>0.99160999999999999</v>
      </c>
      <c r="CL1234">
        <v>0.54613</v>
      </c>
      <c r="CM1234">
        <v>371610000</v>
      </c>
      <c r="CN1234">
        <v>198350000</v>
      </c>
      <c r="CQ1234">
        <v>1232</v>
      </c>
      <c r="CR1234">
        <v>428</v>
      </c>
      <c r="CS1234">
        <v>727</v>
      </c>
      <c r="CT1234">
        <v>727</v>
      </c>
    </row>
    <row r="1235" spans="1:98" x14ac:dyDescent="0.35">
      <c r="A1235" t="s">
        <v>6740</v>
      </c>
      <c r="B1235" t="s">
        <v>6749</v>
      </c>
      <c r="C1235" t="s">
        <v>6742</v>
      </c>
      <c r="D1235" t="s">
        <v>6742</v>
      </c>
      <c r="E1235" t="s">
        <v>6743</v>
      </c>
      <c r="F1235" t="s">
        <v>6744</v>
      </c>
      <c r="G1235" t="s">
        <v>6745</v>
      </c>
      <c r="H1235">
        <v>0.99999899999999997</v>
      </c>
      <c r="I1235">
        <v>60.496299999999998</v>
      </c>
      <c r="J1235" s="1">
        <v>2.9520499999999998E-7</v>
      </c>
      <c r="K1235">
        <v>118.52</v>
      </c>
      <c r="L1235">
        <v>87.105000000000004</v>
      </c>
      <c r="M1235">
        <v>1</v>
      </c>
      <c r="N1235" t="s">
        <v>170</v>
      </c>
      <c r="O1235" t="s">
        <v>6750</v>
      </c>
      <c r="P1235" t="s">
        <v>172</v>
      </c>
      <c r="Q1235" t="s">
        <v>393</v>
      </c>
      <c r="R1235" t="s">
        <v>6751</v>
      </c>
      <c r="S1235" t="s">
        <v>6752</v>
      </c>
      <c r="T1235">
        <v>12</v>
      </c>
      <c r="U1235">
        <v>3</v>
      </c>
      <c r="V1235">
        <v>-0.1608</v>
      </c>
      <c r="W1235">
        <v>1.0004</v>
      </c>
      <c r="X1235">
        <v>0.70603000000000005</v>
      </c>
      <c r="AB1235">
        <v>0.92200000000000004</v>
      </c>
      <c r="AK1235" s="3">
        <v>0.97911000000000004</v>
      </c>
      <c r="AL1235">
        <v>1.0325</v>
      </c>
      <c r="AM1235">
        <v>0.87156</v>
      </c>
      <c r="AN1235">
        <v>0.77947</v>
      </c>
      <c r="AO1235">
        <v>0.89754999999999996</v>
      </c>
      <c r="AP1235">
        <v>0.83220000000000005</v>
      </c>
      <c r="AQ1235">
        <v>0.72438999999999998</v>
      </c>
      <c r="AR1235">
        <v>1.0104</v>
      </c>
      <c r="AS1235">
        <v>0.84709000000000001</v>
      </c>
      <c r="AT1235">
        <v>0.55549000000000004</v>
      </c>
      <c r="AU1235">
        <v>0.76558000000000004</v>
      </c>
      <c r="AV1235">
        <v>0.59199999999999997</v>
      </c>
      <c r="AW1235">
        <v>0.53827000000000003</v>
      </c>
      <c r="AY1235">
        <v>0.29124</v>
      </c>
      <c r="BJ1235">
        <v>1.3652</v>
      </c>
      <c r="BN1235">
        <v>0.60313000000000005</v>
      </c>
      <c r="BP1235">
        <v>0.48831000000000002</v>
      </c>
      <c r="BQ1235">
        <v>0.21768999999999999</v>
      </c>
      <c r="BS1235">
        <v>0.28882000000000002</v>
      </c>
      <c r="BU1235" s="3">
        <v>1.1453</v>
      </c>
      <c r="BW1235">
        <v>0.89673999999999998</v>
      </c>
      <c r="BX1235">
        <v>0.71662000000000003</v>
      </c>
      <c r="BZ1235">
        <v>0.80805000000000005</v>
      </c>
      <c r="CA1235">
        <v>0.74722999999999995</v>
      </c>
      <c r="CB1235">
        <v>0.82638999999999996</v>
      </c>
      <c r="CF1235">
        <v>0.67171000000000003</v>
      </c>
      <c r="CK1235">
        <v>0.20408000000000001</v>
      </c>
      <c r="CM1235">
        <v>846140000</v>
      </c>
      <c r="CN1235">
        <v>575050000</v>
      </c>
      <c r="CQ1235">
        <v>1233</v>
      </c>
      <c r="CR1235">
        <v>428</v>
      </c>
      <c r="CS1235">
        <v>815</v>
      </c>
      <c r="CT1235">
        <v>815</v>
      </c>
    </row>
    <row r="1236" spans="1:98" x14ac:dyDescent="0.35">
      <c r="A1236" t="s">
        <v>6753</v>
      </c>
      <c r="B1236" t="s">
        <v>6754</v>
      </c>
      <c r="C1236" t="s">
        <v>6755</v>
      </c>
      <c r="D1236" t="s">
        <v>6755</v>
      </c>
      <c r="E1236" t="s">
        <v>6756</v>
      </c>
      <c r="F1236" t="s">
        <v>6757</v>
      </c>
      <c r="G1236" t="s">
        <v>6758</v>
      </c>
      <c r="H1236">
        <v>0.991062</v>
      </c>
      <c r="I1236">
        <v>20.647099999999998</v>
      </c>
      <c r="J1236" s="1">
        <v>6.9944200000000003E-10</v>
      </c>
      <c r="K1236">
        <v>130.77000000000001</v>
      </c>
      <c r="L1236">
        <v>113.69</v>
      </c>
      <c r="M1236" t="s">
        <v>202</v>
      </c>
      <c r="N1236" t="s">
        <v>170</v>
      </c>
      <c r="O1236" t="s">
        <v>6759</v>
      </c>
      <c r="P1236" t="s">
        <v>1572</v>
      </c>
      <c r="Q1236" t="s">
        <v>2788</v>
      </c>
      <c r="R1236" t="s">
        <v>6760</v>
      </c>
      <c r="S1236" t="s">
        <v>6761</v>
      </c>
      <c r="T1236">
        <v>12</v>
      </c>
      <c r="U1236">
        <v>3</v>
      </c>
      <c r="V1236">
        <v>-9.9234000000000003E-2</v>
      </c>
      <c r="W1236">
        <v>0.85670999999999997</v>
      </c>
      <c r="X1236">
        <v>1.6083000000000001</v>
      </c>
      <c r="Y1236">
        <v>0.99851000000000001</v>
      </c>
      <c r="Z1236">
        <v>4.2229000000000001</v>
      </c>
      <c r="AA1236">
        <v>1.5657000000000001</v>
      </c>
      <c r="AB1236">
        <v>1.1476</v>
      </c>
      <c r="AD1236">
        <v>0.88197000000000003</v>
      </c>
      <c r="AK1236" s="3">
        <v>1.9162999999999999</v>
      </c>
      <c r="AM1236">
        <v>1.0714999999999999</v>
      </c>
      <c r="AN1236">
        <v>1.1071</v>
      </c>
      <c r="AO1236">
        <v>1.2403999999999999</v>
      </c>
      <c r="AQ1236">
        <v>1.0538000000000001</v>
      </c>
      <c r="AV1236">
        <v>0.40017000000000003</v>
      </c>
      <c r="BC1236" s="3">
        <v>0.85340000000000005</v>
      </c>
      <c r="BD1236">
        <v>1.6318999999999999</v>
      </c>
      <c r="BF1236">
        <v>1.2515000000000001</v>
      </c>
      <c r="BG1236">
        <v>1.298</v>
      </c>
      <c r="BH1236">
        <v>1.0407999999999999</v>
      </c>
      <c r="BI1236">
        <v>0.76715</v>
      </c>
      <c r="BK1236">
        <v>0.70804</v>
      </c>
      <c r="BL1236">
        <v>0.58359000000000005</v>
      </c>
      <c r="BM1236">
        <v>0.54503999999999997</v>
      </c>
      <c r="BU1236" s="3">
        <v>1.0012000000000001</v>
      </c>
      <c r="BW1236">
        <v>0.89461000000000002</v>
      </c>
      <c r="BY1236">
        <v>1.069</v>
      </c>
      <c r="BZ1236">
        <v>1.2363999999999999</v>
      </c>
      <c r="CA1236">
        <v>0.90386</v>
      </c>
      <c r="CB1236">
        <v>1.0327999999999999</v>
      </c>
      <c r="CC1236">
        <v>0.97367999999999999</v>
      </c>
      <c r="CD1236">
        <v>0.42426000000000003</v>
      </c>
      <c r="CE1236">
        <v>0.50997000000000003</v>
      </c>
      <c r="CM1236">
        <v>5494700000</v>
      </c>
      <c r="CN1236">
        <v>3414600000</v>
      </c>
      <c r="CQ1236">
        <v>1234</v>
      </c>
      <c r="CR1236">
        <v>429</v>
      </c>
      <c r="CS1236">
        <v>435</v>
      </c>
      <c r="CT1236">
        <v>435</v>
      </c>
    </row>
    <row r="1237" spans="1:98" x14ac:dyDescent="0.35">
      <c r="A1237" t="s">
        <v>6753</v>
      </c>
      <c r="B1237" t="s">
        <v>6762</v>
      </c>
      <c r="C1237" t="s">
        <v>6755</v>
      </c>
      <c r="D1237" t="s">
        <v>6755</v>
      </c>
      <c r="E1237" t="s">
        <v>6756</v>
      </c>
      <c r="F1237" t="s">
        <v>6757</v>
      </c>
      <c r="G1237" t="s">
        <v>6758</v>
      </c>
      <c r="H1237">
        <v>0.61766600000000005</v>
      </c>
      <c r="I1237">
        <v>4.7530299999999999</v>
      </c>
      <c r="J1237">
        <v>4.7126200000000002E-4</v>
      </c>
      <c r="K1237">
        <v>82.704999999999998</v>
      </c>
      <c r="L1237">
        <v>55.677</v>
      </c>
      <c r="M1237">
        <v>1</v>
      </c>
      <c r="N1237" t="s">
        <v>170</v>
      </c>
      <c r="O1237" t="s">
        <v>6763</v>
      </c>
      <c r="P1237" t="s">
        <v>172</v>
      </c>
      <c r="Q1237" t="s">
        <v>233</v>
      </c>
      <c r="R1237" t="s">
        <v>6764</v>
      </c>
      <c r="S1237" t="s">
        <v>6765</v>
      </c>
      <c r="T1237">
        <v>17</v>
      </c>
      <c r="U1237">
        <v>4</v>
      </c>
      <c r="V1237">
        <v>2.1156999999999999E-2</v>
      </c>
      <c r="CM1237">
        <v>14012000</v>
      </c>
      <c r="CN1237">
        <v>14012000</v>
      </c>
      <c r="CQ1237">
        <v>1235</v>
      </c>
      <c r="CR1237">
        <v>429</v>
      </c>
      <c r="CS1237">
        <v>440</v>
      </c>
      <c r="CT1237">
        <v>440</v>
      </c>
    </row>
    <row r="1238" spans="1:98" x14ac:dyDescent="0.35">
      <c r="A1238" t="s">
        <v>6766</v>
      </c>
      <c r="B1238">
        <v>66</v>
      </c>
      <c r="C1238" t="s">
        <v>6766</v>
      </c>
      <c r="D1238" t="s">
        <v>6766</v>
      </c>
      <c r="E1238" t="s">
        <v>6767</v>
      </c>
      <c r="F1238" t="s">
        <v>6768</v>
      </c>
      <c r="G1238" t="s">
        <v>6769</v>
      </c>
      <c r="H1238">
        <v>0.80319099999999999</v>
      </c>
      <c r="I1238">
        <v>6.1079800000000004</v>
      </c>
      <c r="J1238">
        <v>1.7978699999999999E-4</v>
      </c>
      <c r="K1238">
        <v>82.638999999999996</v>
      </c>
      <c r="L1238">
        <v>42.820999999999998</v>
      </c>
      <c r="M1238">
        <v>1</v>
      </c>
      <c r="N1238" t="s">
        <v>170</v>
      </c>
      <c r="O1238" t="s">
        <v>6770</v>
      </c>
      <c r="P1238" t="s">
        <v>172</v>
      </c>
      <c r="Q1238" t="s">
        <v>2827</v>
      </c>
      <c r="R1238" t="s">
        <v>6771</v>
      </c>
      <c r="S1238" t="s">
        <v>6772</v>
      </c>
      <c r="T1238">
        <v>13</v>
      </c>
      <c r="U1238">
        <v>2</v>
      </c>
      <c r="V1238">
        <v>-5.4930999999999999E-3</v>
      </c>
      <c r="AQ1238">
        <v>0.42054999999999998</v>
      </c>
      <c r="AX1238">
        <v>0.31142999999999998</v>
      </c>
      <c r="AY1238">
        <v>0.72243000000000002</v>
      </c>
      <c r="CF1238">
        <v>0.55979999999999996</v>
      </c>
      <c r="CG1238">
        <v>0.77200999999999997</v>
      </c>
      <c r="CH1238">
        <v>0.81789999999999996</v>
      </c>
      <c r="CK1238">
        <v>0.90707000000000004</v>
      </c>
      <c r="CM1238">
        <v>37575000</v>
      </c>
      <c r="CN1238">
        <v>23006000</v>
      </c>
      <c r="CQ1238">
        <v>1236</v>
      </c>
      <c r="CR1238">
        <v>430</v>
      </c>
      <c r="CS1238">
        <v>66</v>
      </c>
      <c r="CT1238">
        <v>66</v>
      </c>
    </row>
    <row r="1239" spans="1:98" x14ac:dyDescent="0.35">
      <c r="A1239" t="s">
        <v>6766</v>
      </c>
      <c r="B1239">
        <v>67</v>
      </c>
      <c r="C1239" t="s">
        <v>6766</v>
      </c>
      <c r="D1239" t="s">
        <v>6766</v>
      </c>
      <c r="E1239" t="s">
        <v>6767</v>
      </c>
      <c r="F1239" t="s">
        <v>6768</v>
      </c>
      <c r="G1239" t="s">
        <v>6769</v>
      </c>
      <c r="H1239">
        <v>0.99210500000000001</v>
      </c>
      <c r="I1239">
        <v>20.991900000000001</v>
      </c>
      <c r="J1239" s="1">
        <v>3.81228E-5</v>
      </c>
      <c r="K1239">
        <v>97.712999999999994</v>
      </c>
      <c r="L1239">
        <v>69.680999999999997</v>
      </c>
      <c r="M1239">
        <v>1</v>
      </c>
      <c r="N1239" t="s">
        <v>170</v>
      </c>
      <c r="O1239" t="s">
        <v>6773</v>
      </c>
      <c r="P1239" t="s">
        <v>172</v>
      </c>
      <c r="Q1239" t="s">
        <v>3780</v>
      </c>
      <c r="R1239" t="s">
        <v>6774</v>
      </c>
      <c r="S1239" t="s">
        <v>6775</v>
      </c>
      <c r="T1239">
        <v>14</v>
      </c>
      <c r="U1239">
        <v>3</v>
      </c>
      <c r="V1239">
        <v>-0.84228999999999998</v>
      </c>
      <c r="W1239">
        <v>1.1435</v>
      </c>
      <c r="X1239">
        <v>0.77071999999999996</v>
      </c>
      <c r="Y1239">
        <v>0.60353999999999997</v>
      </c>
      <c r="Z1239">
        <v>0.70304</v>
      </c>
      <c r="AA1239">
        <v>0.82382</v>
      </c>
      <c r="AB1239">
        <v>1.2042999999999999</v>
      </c>
      <c r="AC1239">
        <v>0.85551999999999995</v>
      </c>
      <c r="AG1239">
        <v>0.62597999999999998</v>
      </c>
      <c r="AH1239">
        <v>0.64641999999999999</v>
      </c>
      <c r="AI1239">
        <v>0.61463000000000001</v>
      </c>
      <c r="AL1239">
        <v>0.84343000000000001</v>
      </c>
      <c r="AM1239">
        <v>0.88083999999999996</v>
      </c>
      <c r="AN1239">
        <v>0.63061</v>
      </c>
      <c r="AO1239">
        <v>0.4713</v>
      </c>
      <c r="AQ1239">
        <v>0.68608000000000002</v>
      </c>
      <c r="AR1239">
        <v>0.97170000000000001</v>
      </c>
      <c r="AT1239">
        <v>0.55886000000000002</v>
      </c>
      <c r="AU1239">
        <v>0.72674000000000005</v>
      </c>
      <c r="AV1239">
        <v>0.79727999999999999</v>
      </c>
      <c r="AX1239">
        <v>2.5577000000000001</v>
      </c>
      <c r="AZ1239">
        <v>0.98516999999999999</v>
      </c>
      <c r="BA1239">
        <v>0.55276000000000003</v>
      </c>
      <c r="BB1239">
        <v>3.7717000000000001</v>
      </c>
      <c r="BC1239" s="3">
        <v>1.1186</v>
      </c>
      <c r="BD1239">
        <v>1.3301000000000001</v>
      </c>
      <c r="BE1239">
        <v>0.73399000000000003</v>
      </c>
      <c r="BF1239">
        <v>0.84697</v>
      </c>
      <c r="BG1239">
        <v>1.1064000000000001</v>
      </c>
      <c r="BH1239">
        <v>0.91507000000000005</v>
      </c>
      <c r="BJ1239">
        <v>0.99863999999999997</v>
      </c>
      <c r="BK1239">
        <v>1.0150999999999999</v>
      </c>
      <c r="BL1239">
        <v>1.0819000000000001</v>
      </c>
      <c r="BN1239">
        <v>0.95233000000000001</v>
      </c>
      <c r="BO1239">
        <v>0.87751000000000001</v>
      </c>
      <c r="BP1239">
        <v>1.0983000000000001</v>
      </c>
      <c r="BQ1239">
        <v>0.87963999999999998</v>
      </c>
      <c r="BR1239">
        <v>0.62321000000000004</v>
      </c>
      <c r="BT1239">
        <v>0.47854999999999998</v>
      </c>
      <c r="BU1239" s="3">
        <v>0.92969000000000002</v>
      </c>
      <c r="BV1239">
        <v>0.58613999999999999</v>
      </c>
      <c r="BW1239">
        <v>0.84247000000000005</v>
      </c>
      <c r="BX1239">
        <v>0.89500000000000002</v>
      </c>
      <c r="CD1239">
        <v>0.75299000000000005</v>
      </c>
      <c r="CF1239">
        <v>0.62244999999999995</v>
      </c>
      <c r="CI1239">
        <v>0.39777000000000001</v>
      </c>
      <c r="CK1239">
        <v>0.36409999999999998</v>
      </c>
      <c r="CL1239">
        <v>1.5980000000000001</v>
      </c>
      <c r="CM1239">
        <v>628520000</v>
      </c>
      <c r="CN1239">
        <v>361710000</v>
      </c>
      <c r="CQ1239">
        <v>1237</v>
      </c>
      <c r="CR1239">
        <v>430</v>
      </c>
      <c r="CS1239">
        <v>67</v>
      </c>
      <c r="CT1239">
        <v>67</v>
      </c>
    </row>
    <row r="1240" spans="1:98" x14ac:dyDescent="0.35">
      <c r="A1240" t="s">
        <v>6766</v>
      </c>
      <c r="B1240">
        <v>327</v>
      </c>
      <c r="C1240" t="s">
        <v>6766</v>
      </c>
      <c r="D1240" t="s">
        <v>6766</v>
      </c>
      <c r="E1240" t="s">
        <v>6767</v>
      </c>
      <c r="F1240" t="s">
        <v>6768</v>
      </c>
      <c r="G1240" t="s">
        <v>6769</v>
      </c>
      <c r="H1240">
        <v>1</v>
      </c>
      <c r="I1240">
        <v>90.150099999999995</v>
      </c>
      <c r="J1240">
        <v>5.6347899999999998E-4</v>
      </c>
      <c r="K1240">
        <v>250.92</v>
      </c>
      <c r="L1240">
        <v>192.21</v>
      </c>
      <c r="M1240">
        <v>1</v>
      </c>
      <c r="N1240" t="s">
        <v>170</v>
      </c>
      <c r="O1240" t="s">
        <v>6776</v>
      </c>
      <c r="P1240" t="s">
        <v>172</v>
      </c>
      <c r="Q1240" t="s">
        <v>244</v>
      </c>
      <c r="R1240" t="s">
        <v>6777</v>
      </c>
      <c r="S1240" t="s">
        <v>6778</v>
      </c>
      <c r="T1240">
        <v>7</v>
      </c>
      <c r="U1240">
        <v>3</v>
      </c>
      <c r="V1240">
        <v>-1.7093000000000001E-2</v>
      </c>
      <c r="X1240">
        <v>0.80154999999999998</v>
      </c>
      <c r="AA1240">
        <v>0.55686999999999998</v>
      </c>
      <c r="AB1240">
        <v>0.75551999999999997</v>
      </c>
      <c r="AC1240">
        <v>1.0299</v>
      </c>
      <c r="AD1240">
        <v>0.57840999999999998</v>
      </c>
      <c r="AE1240">
        <v>0.39535999999999999</v>
      </c>
      <c r="AL1240">
        <v>1.4833000000000001</v>
      </c>
      <c r="AM1240">
        <v>0.76137999999999995</v>
      </c>
      <c r="AN1240">
        <v>0.62463999999999997</v>
      </c>
      <c r="AO1240">
        <v>0.71709999999999996</v>
      </c>
      <c r="AP1240">
        <v>0.95418000000000003</v>
      </c>
      <c r="AQ1240">
        <v>0.79332000000000003</v>
      </c>
      <c r="AR1240">
        <v>0.87166999999999994</v>
      </c>
      <c r="AS1240">
        <v>0.42515999999999998</v>
      </c>
      <c r="AU1240">
        <v>0.40649999999999997</v>
      </c>
      <c r="BD1240">
        <v>0.97226000000000001</v>
      </c>
      <c r="BE1240">
        <v>0.58423999999999998</v>
      </c>
      <c r="BH1240">
        <v>0.56327000000000005</v>
      </c>
      <c r="BI1240">
        <v>0.31591000000000002</v>
      </c>
      <c r="BJ1240">
        <v>0.15110999999999999</v>
      </c>
      <c r="BU1240" s="3">
        <v>1.1204000000000001</v>
      </c>
      <c r="BV1240">
        <v>0.72858999999999996</v>
      </c>
      <c r="BW1240">
        <v>0.49807000000000001</v>
      </c>
      <c r="BX1240">
        <v>0.40116000000000002</v>
      </c>
      <c r="BY1240">
        <v>0.42287000000000002</v>
      </c>
      <c r="BZ1240">
        <v>0.40492</v>
      </c>
      <c r="CM1240">
        <v>324670000</v>
      </c>
      <c r="CN1240">
        <v>223050000</v>
      </c>
      <c r="CQ1240">
        <v>1238</v>
      </c>
      <c r="CR1240">
        <v>430</v>
      </c>
      <c r="CS1240">
        <v>327</v>
      </c>
      <c r="CT1240">
        <v>327</v>
      </c>
    </row>
    <row r="1241" spans="1:98" x14ac:dyDescent="0.35">
      <c r="A1241" t="s">
        <v>6779</v>
      </c>
      <c r="B1241">
        <v>951</v>
      </c>
      <c r="C1241" t="s">
        <v>6779</v>
      </c>
      <c r="D1241" t="s">
        <v>6779</v>
      </c>
      <c r="E1241" t="s">
        <v>6780</v>
      </c>
      <c r="F1241" t="s">
        <v>6781</v>
      </c>
      <c r="G1241" t="s">
        <v>6782</v>
      </c>
      <c r="H1241">
        <v>0.96570599999999995</v>
      </c>
      <c r="I1241">
        <v>14.526899999999999</v>
      </c>
      <c r="J1241" s="1">
        <v>2.7639699999999998E-20</v>
      </c>
      <c r="K1241">
        <v>166.21</v>
      </c>
      <c r="L1241">
        <v>116.95</v>
      </c>
      <c r="M1241">
        <v>1</v>
      </c>
      <c r="N1241" t="s">
        <v>170</v>
      </c>
      <c r="O1241" t="s">
        <v>6783</v>
      </c>
      <c r="P1241" t="s">
        <v>172</v>
      </c>
      <c r="Q1241" t="s">
        <v>2101</v>
      </c>
      <c r="R1241" t="s">
        <v>6784</v>
      </c>
      <c r="S1241" t="s">
        <v>6785</v>
      </c>
      <c r="T1241">
        <v>11</v>
      </c>
      <c r="U1241">
        <v>2</v>
      </c>
      <c r="V1241">
        <v>-0.24195</v>
      </c>
      <c r="AL1241">
        <v>0.75590999999999997</v>
      </c>
      <c r="BX1241">
        <v>0.63093999999999995</v>
      </c>
      <c r="CD1241">
        <v>0.36148000000000002</v>
      </c>
      <c r="CH1241">
        <v>0.13378999999999999</v>
      </c>
      <c r="CM1241">
        <v>91453000</v>
      </c>
      <c r="CN1241">
        <v>75399000</v>
      </c>
      <c r="CQ1241">
        <v>1239</v>
      </c>
      <c r="CR1241">
        <v>431</v>
      </c>
      <c r="CS1241">
        <v>951</v>
      </c>
      <c r="CT1241">
        <v>951</v>
      </c>
    </row>
    <row r="1242" spans="1:98" x14ac:dyDescent="0.35">
      <c r="A1242" t="s">
        <v>6779</v>
      </c>
      <c r="B1242">
        <v>954</v>
      </c>
      <c r="C1242" t="s">
        <v>6779</v>
      </c>
      <c r="D1242" t="s">
        <v>6779</v>
      </c>
      <c r="E1242" t="s">
        <v>6780</v>
      </c>
      <c r="F1242" t="s">
        <v>6781</v>
      </c>
      <c r="G1242" t="s">
        <v>6782</v>
      </c>
      <c r="H1242">
        <v>0.85750499999999996</v>
      </c>
      <c r="I1242">
        <v>8.0145</v>
      </c>
      <c r="J1242">
        <v>1.59326E-3</v>
      </c>
      <c r="K1242">
        <v>138.55000000000001</v>
      </c>
      <c r="L1242">
        <v>80.575999999999993</v>
      </c>
      <c r="M1242">
        <v>1</v>
      </c>
      <c r="N1242" t="s">
        <v>170</v>
      </c>
      <c r="O1242" t="s">
        <v>6786</v>
      </c>
      <c r="P1242" t="s">
        <v>172</v>
      </c>
      <c r="Q1242" t="s">
        <v>6787</v>
      </c>
      <c r="R1242" t="s">
        <v>6788</v>
      </c>
      <c r="S1242" t="s">
        <v>6789</v>
      </c>
      <c r="T1242">
        <v>14</v>
      </c>
      <c r="U1242">
        <v>3</v>
      </c>
      <c r="V1242">
        <v>0.4521</v>
      </c>
      <c r="AA1242">
        <v>0.50934000000000001</v>
      </c>
      <c r="AB1242">
        <v>0.62505999999999995</v>
      </c>
      <c r="AC1242">
        <v>0.56018000000000001</v>
      </c>
      <c r="AO1242">
        <v>0.44774999999999998</v>
      </c>
      <c r="AT1242">
        <v>0.42552000000000001</v>
      </c>
      <c r="BV1242">
        <v>0.74711000000000005</v>
      </c>
      <c r="CM1242">
        <v>59435000</v>
      </c>
      <c r="CN1242">
        <v>35866000</v>
      </c>
      <c r="CQ1242">
        <v>1240</v>
      </c>
      <c r="CR1242">
        <v>431</v>
      </c>
      <c r="CS1242">
        <v>954</v>
      </c>
      <c r="CT1242">
        <v>954</v>
      </c>
    </row>
    <row r="1243" spans="1:98" x14ac:dyDescent="0.35">
      <c r="A1243" t="s">
        <v>6779</v>
      </c>
      <c r="B1243">
        <v>438</v>
      </c>
      <c r="C1243" t="s">
        <v>6779</v>
      </c>
      <c r="D1243" t="s">
        <v>6779</v>
      </c>
      <c r="E1243" t="s">
        <v>6780</v>
      </c>
      <c r="F1243" t="s">
        <v>6781</v>
      </c>
      <c r="G1243" t="s">
        <v>6782</v>
      </c>
      <c r="H1243">
        <v>1</v>
      </c>
      <c r="I1243">
        <v>84.1691</v>
      </c>
      <c r="J1243" s="1">
        <v>7.3813100000000006E-40</v>
      </c>
      <c r="K1243">
        <v>199.36</v>
      </c>
      <c r="L1243">
        <v>124.34</v>
      </c>
      <c r="M1243">
        <v>1</v>
      </c>
      <c r="N1243" t="s">
        <v>170</v>
      </c>
      <c r="O1243" t="s">
        <v>6790</v>
      </c>
      <c r="P1243" t="s">
        <v>172</v>
      </c>
      <c r="Q1243" t="s">
        <v>2686</v>
      </c>
      <c r="R1243" t="s">
        <v>6791</v>
      </c>
      <c r="S1243" t="s">
        <v>6792</v>
      </c>
      <c r="T1243">
        <v>10</v>
      </c>
      <c r="U1243">
        <v>3</v>
      </c>
      <c r="V1243">
        <v>-0.46333000000000002</v>
      </c>
      <c r="W1243">
        <v>0.88451999999999997</v>
      </c>
      <c r="X1243">
        <v>0.56535999999999997</v>
      </c>
      <c r="Y1243">
        <v>0.30303000000000002</v>
      </c>
      <c r="Z1243">
        <v>0.45928000000000002</v>
      </c>
      <c r="AA1243">
        <v>0.34805000000000003</v>
      </c>
      <c r="AC1243">
        <v>0.42198000000000002</v>
      </c>
      <c r="AD1243">
        <v>0.34838999999999998</v>
      </c>
      <c r="AE1243">
        <v>0.32877000000000001</v>
      </c>
      <c r="AF1243">
        <v>0.33866000000000002</v>
      </c>
      <c r="AH1243">
        <v>0.17652000000000001</v>
      </c>
      <c r="AI1243">
        <v>0.17333000000000001</v>
      </c>
      <c r="AJ1243">
        <v>0.16897000000000001</v>
      </c>
      <c r="AL1243">
        <v>0.68015000000000003</v>
      </c>
      <c r="AM1243">
        <v>0.56594</v>
      </c>
      <c r="AN1243">
        <v>0.55701000000000001</v>
      </c>
      <c r="AO1243">
        <v>0.58540000000000003</v>
      </c>
      <c r="AQ1243">
        <v>0.51859</v>
      </c>
      <c r="AR1243">
        <v>0.56252000000000002</v>
      </c>
      <c r="AS1243">
        <v>0.54920999999999998</v>
      </c>
      <c r="AT1243">
        <v>0.45989000000000002</v>
      </c>
      <c r="AU1243">
        <v>0.58343</v>
      </c>
      <c r="AV1243">
        <v>0.42170999999999997</v>
      </c>
      <c r="AW1243">
        <v>0.48570000000000002</v>
      </c>
      <c r="AX1243">
        <v>0.33945999999999998</v>
      </c>
      <c r="AY1243">
        <v>0.31011</v>
      </c>
      <c r="AZ1243">
        <v>0.38305</v>
      </c>
      <c r="BA1243">
        <v>0.17562</v>
      </c>
      <c r="BC1243" s="3">
        <v>0.93622000000000005</v>
      </c>
      <c r="BD1243">
        <v>1.3709</v>
      </c>
      <c r="BE1243">
        <v>0.68581999999999999</v>
      </c>
      <c r="BG1243">
        <v>0.79713999999999996</v>
      </c>
      <c r="BJ1243">
        <v>0.57920000000000005</v>
      </c>
      <c r="BK1243">
        <v>0.69593000000000005</v>
      </c>
      <c r="BL1243">
        <v>0.86277999999999999</v>
      </c>
      <c r="BM1243">
        <v>0.93608999999999998</v>
      </c>
      <c r="BU1243" s="3">
        <v>1.0275000000000001</v>
      </c>
      <c r="BV1243">
        <v>0.69340999999999997</v>
      </c>
      <c r="BW1243">
        <v>0.69918000000000002</v>
      </c>
      <c r="BX1243">
        <v>0.68698999999999999</v>
      </c>
      <c r="BZ1243">
        <v>0.59392</v>
      </c>
      <c r="CA1243">
        <v>0.58348</v>
      </c>
      <c r="CB1243">
        <v>0.77593999999999996</v>
      </c>
      <c r="CC1243">
        <v>0.65768000000000004</v>
      </c>
      <c r="CD1243">
        <v>0.46734999999999999</v>
      </c>
      <c r="CF1243">
        <v>0.57428999999999997</v>
      </c>
      <c r="CG1243">
        <v>0.45945999999999998</v>
      </c>
      <c r="CH1243">
        <v>0.35835</v>
      </c>
      <c r="CJ1243">
        <v>0.25619999999999998</v>
      </c>
      <c r="CK1243">
        <v>0.16694999999999999</v>
      </c>
      <c r="CL1243">
        <v>0.17096</v>
      </c>
      <c r="CM1243">
        <v>714610000</v>
      </c>
      <c r="CN1243">
        <v>477360000</v>
      </c>
      <c r="CQ1243">
        <v>1241</v>
      </c>
      <c r="CR1243">
        <v>431</v>
      </c>
      <c r="CS1243">
        <v>438</v>
      </c>
      <c r="CT1243">
        <v>438</v>
      </c>
    </row>
    <row r="1244" spans="1:98" x14ac:dyDescent="0.35">
      <c r="A1244" t="s">
        <v>6779</v>
      </c>
      <c r="B1244">
        <v>392</v>
      </c>
      <c r="C1244" t="s">
        <v>6779</v>
      </c>
      <c r="D1244" t="s">
        <v>6779</v>
      </c>
      <c r="E1244" t="s">
        <v>6780</v>
      </c>
      <c r="F1244" t="s">
        <v>6781</v>
      </c>
      <c r="G1244" t="s">
        <v>6782</v>
      </c>
      <c r="H1244">
        <v>0.79179900000000003</v>
      </c>
      <c r="I1244">
        <v>6.90517</v>
      </c>
      <c r="J1244" s="1">
        <v>6.4822200000000001E-6</v>
      </c>
      <c r="K1244">
        <v>78.353999999999999</v>
      </c>
      <c r="L1244">
        <v>69.507000000000005</v>
      </c>
      <c r="M1244">
        <v>1</v>
      </c>
      <c r="N1244" t="s">
        <v>170</v>
      </c>
      <c r="O1244" t="s">
        <v>6793</v>
      </c>
      <c r="P1244" t="s">
        <v>172</v>
      </c>
      <c r="Q1244" t="s">
        <v>500</v>
      </c>
      <c r="R1244" t="s">
        <v>6794</v>
      </c>
      <c r="S1244" t="s">
        <v>6795</v>
      </c>
      <c r="T1244">
        <v>6</v>
      </c>
      <c r="U1244">
        <v>3</v>
      </c>
      <c r="V1244">
        <v>-0.82174000000000003</v>
      </c>
      <c r="CC1244">
        <v>0.98755999999999999</v>
      </c>
      <c r="CF1244">
        <v>0.97574000000000005</v>
      </c>
      <c r="CJ1244">
        <v>0.70065</v>
      </c>
      <c r="CM1244">
        <v>96194000</v>
      </c>
      <c r="CN1244">
        <v>53973000</v>
      </c>
      <c r="CQ1244">
        <v>1242</v>
      </c>
      <c r="CR1244">
        <v>431</v>
      </c>
      <c r="CS1244">
        <v>392</v>
      </c>
      <c r="CT1244">
        <v>392</v>
      </c>
    </row>
    <row r="1245" spans="1:98" x14ac:dyDescent="0.35">
      <c r="A1245" t="s">
        <v>6796</v>
      </c>
      <c r="B1245" t="s">
        <v>6797</v>
      </c>
      <c r="C1245" t="s">
        <v>6798</v>
      </c>
      <c r="D1245" t="s">
        <v>6798</v>
      </c>
      <c r="E1245" t="s">
        <v>6799</v>
      </c>
      <c r="F1245" t="s">
        <v>6800</v>
      </c>
      <c r="G1245" t="s">
        <v>6801</v>
      </c>
      <c r="H1245">
        <v>0.43516500000000002</v>
      </c>
      <c r="I1245">
        <v>0</v>
      </c>
      <c r="J1245">
        <v>4.1369400000000004E-3</v>
      </c>
      <c r="K1245">
        <v>58.122999999999998</v>
      </c>
      <c r="L1245">
        <v>35.241</v>
      </c>
      <c r="N1245" t="s">
        <v>170</v>
      </c>
      <c r="O1245" t="s">
        <v>6802</v>
      </c>
      <c r="P1245" t="s">
        <v>458</v>
      </c>
      <c r="Q1245" t="s">
        <v>239</v>
      </c>
      <c r="R1245" t="s">
        <v>6803</v>
      </c>
      <c r="S1245" t="s">
        <v>6804</v>
      </c>
      <c r="T1245">
        <v>15</v>
      </c>
      <c r="U1245">
        <v>3</v>
      </c>
      <c r="V1245">
        <v>0.11166</v>
      </c>
      <c r="CM1245">
        <v>0</v>
      </c>
      <c r="CN1245">
        <v>0</v>
      </c>
      <c r="CQ1245">
        <v>1243</v>
      </c>
      <c r="CR1245">
        <v>432</v>
      </c>
      <c r="CS1245">
        <v>543</v>
      </c>
      <c r="CT1245">
        <v>543</v>
      </c>
    </row>
    <row r="1246" spans="1:98" x14ac:dyDescent="0.35">
      <c r="A1246" t="s">
        <v>6805</v>
      </c>
      <c r="B1246" t="s">
        <v>6806</v>
      </c>
      <c r="C1246" t="s">
        <v>6798</v>
      </c>
      <c r="D1246" t="s">
        <v>6798</v>
      </c>
      <c r="E1246" t="s">
        <v>6807</v>
      </c>
      <c r="F1246" t="s">
        <v>6808</v>
      </c>
      <c r="G1246" t="s">
        <v>6809</v>
      </c>
      <c r="H1246">
        <v>0.99222299999999997</v>
      </c>
      <c r="I1246">
        <v>23.1129</v>
      </c>
      <c r="J1246">
        <v>1.18288E-4</v>
      </c>
      <c r="K1246">
        <v>105.5</v>
      </c>
      <c r="L1246">
        <v>58.198999999999998</v>
      </c>
      <c r="M1246">
        <v>1</v>
      </c>
      <c r="N1246" t="s">
        <v>170</v>
      </c>
      <c r="O1246" t="s">
        <v>6810</v>
      </c>
      <c r="P1246" t="s">
        <v>172</v>
      </c>
      <c r="Q1246" t="s">
        <v>2348</v>
      </c>
      <c r="R1246" t="s">
        <v>6811</v>
      </c>
      <c r="S1246" t="s">
        <v>6812</v>
      </c>
      <c r="T1246">
        <v>3</v>
      </c>
      <c r="U1246">
        <v>2</v>
      </c>
      <c r="V1246">
        <v>-0.71479999999999999</v>
      </c>
      <c r="BC1246" s="3">
        <v>0.77932999999999997</v>
      </c>
      <c r="BD1246">
        <v>0.98650000000000004</v>
      </c>
      <c r="BF1246">
        <v>0.86082000000000003</v>
      </c>
      <c r="BG1246">
        <v>0.72733999999999999</v>
      </c>
      <c r="BH1246">
        <v>1.2658</v>
      </c>
      <c r="BJ1246">
        <v>1.0303</v>
      </c>
      <c r="BK1246">
        <v>0.87624999999999997</v>
      </c>
      <c r="BL1246">
        <v>0.80015999999999998</v>
      </c>
      <c r="BM1246">
        <v>1.3190999999999999</v>
      </c>
      <c r="BN1246">
        <v>0.87538000000000005</v>
      </c>
      <c r="BO1246">
        <v>0.97772000000000003</v>
      </c>
      <c r="BR1246">
        <v>0.65637999999999996</v>
      </c>
      <c r="BS1246">
        <v>1.506</v>
      </c>
      <c r="BU1246" s="3">
        <v>1.0878000000000001</v>
      </c>
      <c r="BV1246">
        <v>0.77361000000000002</v>
      </c>
      <c r="BX1246">
        <v>0.76436999999999999</v>
      </c>
      <c r="BY1246">
        <v>0.67137000000000002</v>
      </c>
      <c r="BZ1246">
        <v>0.85594999999999999</v>
      </c>
      <c r="CA1246">
        <v>0.70293000000000005</v>
      </c>
      <c r="CB1246">
        <v>0.95760999999999996</v>
      </c>
      <c r="CD1246">
        <v>0.66549999999999998</v>
      </c>
      <c r="CE1246">
        <v>0.75824999999999998</v>
      </c>
      <c r="CF1246">
        <v>0.93188000000000004</v>
      </c>
      <c r="CG1246">
        <v>0.78835</v>
      </c>
      <c r="CH1246">
        <v>0.98699000000000003</v>
      </c>
      <c r="CI1246">
        <v>0.82747000000000004</v>
      </c>
      <c r="CJ1246">
        <v>0.91446000000000005</v>
      </c>
      <c r="CK1246">
        <v>0.72850000000000004</v>
      </c>
      <c r="CL1246">
        <v>0.47627999999999998</v>
      </c>
      <c r="CM1246">
        <v>247190000</v>
      </c>
      <c r="CN1246">
        <v>145150000</v>
      </c>
      <c r="CQ1246">
        <v>1244</v>
      </c>
      <c r="CR1246">
        <v>432</v>
      </c>
      <c r="CS1246">
        <v>391</v>
      </c>
      <c r="CT1246">
        <v>391</v>
      </c>
    </row>
    <row r="1247" spans="1:98" x14ac:dyDescent="0.35">
      <c r="A1247" t="s">
        <v>6813</v>
      </c>
      <c r="B1247">
        <v>160</v>
      </c>
      <c r="C1247" t="s">
        <v>6813</v>
      </c>
      <c r="D1247" t="s">
        <v>6813</v>
      </c>
      <c r="E1247" t="s">
        <v>6814</v>
      </c>
      <c r="F1247" t="s">
        <v>6815</v>
      </c>
      <c r="G1247" t="s">
        <v>6816</v>
      </c>
      <c r="H1247">
        <v>0.93876199999999999</v>
      </c>
      <c r="I1247">
        <v>12.691800000000001</v>
      </c>
      <c r="J1247">
        <v>3.0454100000000001E-3</v>
      </c>
      <c r="K1247">
        <v>76.331999999999994</v>
      </c>
      <c r="L1247">
        <v>19.158000000000001</v>
      </c>
      <c r="M1247">
        <v>1</v>
      </c>
      <c r="N1247" t="s">
        <v>170</v>
      </c>
      <c r="O1247" t="s">
        <v>6817</v>
      </c>
      <c r="P1247" t="s">
        <v>172</v>
      </c>
      <c r="Q1247" t="s">
        <v>302</v>
      </c>
      <c r="R1247" t="s">
        <v>6818</v>
      </c>
      <c r="S1247" t="s">
        <v>6819</v>
      </c>
      <c r="T1247">
        <v>4</v>
      </c>
      <c r="U1247">
        <v>2</v>
      </c>
      <c r="V1247">
        <v>0.34762999999999999</v>
      </c>
      <c r="X1247">
        <v>0.57250000000000001</v>
      </c>
      <c r="AA1247">
        <v>0.62409999999999999</v>
      </c>
      <c r="CM1247">
        <v>6246700</v>
      </c>
      <c r="CN1247">
        <v>3571200</v>
      </c>
      <c r="CQ1247">
        <v>1245</v>
      </c>
      <c r="CR1247">
        <v>433</v>
      </c>
      <c r="CS1247">
        <v>160</v>
      </c>
      <c r="CT1247">
        <v>160</v>
      </c>
    </row>
    <row r="1248" spans="1:98" x14ac:dyDescent="0.35">
      <c r="A1248" t="s">
        <v>6820</v>
      </c>
      <c r="B1248">
        <v>91</v>
      </c>
      <c r="C1248" t="s">
        <v>6820</v>
      </c>
      <c r="D1248" t="s">
        <v>6820</v>
      </c>
      <c r="E1248" t="s">
        <v>6821</v>
      </c>
      <c r="F1248" t="s">
        <v>6822</v>
      </c>
      <c r="G1248" t="s">
        <v>6823</v>
      </c>
      <c r="H1248">
        <v>0.99995699999999998</v>
      </c>
      <c r="I1248">
        <v>43.644300000000001</v>
      </c>
      <c r="J1248" s="1">
        <v>1.8858E-6</v>
      </c>
      <c r="K1248">
        <v>115.83</v>
      </c>
      <c r="L1248">
        <v>96.427999999999997</v>
      </c>
      <c r="M1248">
        <v>1</v>
      </c>
      <c r="N1248" t="s">
        <v>170</v>
      </c>
      <c r="O1248" t="s">
        <v>6824</v>
      </c>
      <c r="P1248" t="s">
        <v>172</v>
      </c>
      <c r="Q1248" t="s">
        <v>945</v>
      </c>
      <c r="R1248" t="s">
        <v>6825</v>
      </c>
      <c r="S1248" t="s">
        <v>6826</v>
      </c>
      <c r="T1248">
        <v>2</v>
      </c>
      <c r="U1248">
        <v>3</v>
      </c>
      <c r="V1248">
        <v>-2.8992E-2</v>
      </c>
      <c r="Z1248">
        <v>1.629</v>
      </c>
      <c r="AB1248">
        <v>1.0465</v>
      </c>
      <c r="AC1248">
        <v>1.3053999999999999</v>
      </c>
      <c r="AK1248" s="3">
        <v>1.0441</v>
      </c>
      <c r="AL1248">
        <v>0.77281999999999995</v>
      </c>
      <c r="AM1248">
        <v>0.71911999999999998</v>
      </c>
      <c r="AN1248">
        <v>1.0405</v>
      </c>
      <c r="AP1248">
        <v>1.0143</v>
      </c>
      <c r="AQ1248">
        <v>1.6867000000000001</v>
      </c>
      <c r="AR1248">
        <v>2.5089999999999999</v>
      </c>
      <c r="AS1248">
        <v>0.75644999999999996</v>
      </c>
      <c r="AU1248">
        <v>1.1616</v>
      </c>
      <c r="AW1248">
        <v>1.4722999999999999</v>
      </c>
      <c r="BC1248" s="3">
        <v>0.96477999999999997</v>
      </c>
      <c r="BD1248">
        <v>0.94198999999999999</v>
      </c>
      <c r="BE1248">
        <v>0.88280000000000003</v>
      </c>
      <c r="BF1248">
        <v>1.2379</v>
      </c>
      <c r="BG1248">
        <v>0.51405000000000001</v>
      </c>
      <c r="BH1248">
        <v>0.60167000000000004</v>
      </c>
      <c r="BI1248">
        <v>0.57954000000000006</v>
      </c>
      <c r="BJ1248">
        <v>0.67898000000000003</v>
      </c>
      <c r="BK1248">
        <v>1.2114</v>
      </c>
      <c r="BL1248">
        <v>0.66059999999999997</v>
      </c>
      <c r="BM1248">
        <v>0.50290000000000001</v>
      </c>
      <c r="BO1248">
        <v>0.71121999999999996</v>
      </c>
      <c r="BP1248">
        <v>0.73724999999999996</v>
      </c>
      <c r="BQ1248">
        <v>0.61360000000000003</v>
      </c>
      <c r="BS1248">
        <v>0.43740000000000001</v>
      </c>
      <c r="BU1248" s="3">
        <v>1.0125</v>
      </c>
      <c r="BV1248">
        <v>1.0787</v>
      </c>
      <c r="BW1248">
        <v>0.96980999999999995</v>
      </c>
      <c r="BX1248">
        <v>0.73936000000000002</v>
      </c>
      <c r="BY1248">
        <v>0.75438000000000005</v>
      </c>
      <c r="BZ1248">
        <v>0.92923999999999995</v>
      </c>
      <c r="CA1248">
        <v>1.2008000000000001</v>
      </c>
      <c r="CB1248">
        <v>0.82201000000000002</v>
      </c>
      <c r="CC1248">
        <v>0.99834000000000001</v>
      </c>
      <c r="CD1248">
        <v>1.538</v>
      </c>
      <c r="CE1248">
        <v>0.89244999999999997</v>
      </c>
      <c r="CG1248">
        <v>1.0068999999999999</v>
      </c>
      <c r="CI1248">
        <v>0.95813999999999999</v>
      </c>
      <c r="CL1248">
        <v>0.47460000000000002</v>
      </c>
      <c r="CM1248">
        <v>2407400000</v>
      </c>
      <c r="CN1248">
        <v>1413300000</v>
      </c>
      <c r="CQ1248">
        <v>1246</v>
      </c>
      <c r="CR1248">
        <v>434</v>
      </c>
      <c r="CS1248">
        <v>91</v>
      </c>
      <c r="CT1248">
        <v>91</v>
      </c>
    </row>
    <row r="1249" spans="1:98" x14ac:dyDescent="0.35">
      <c r="A1249" t="s">
        <v>6820</v>
      </c>
      <c r="B1249">
        <v>96</v>
      </c>
      <c r="C1249" t="s">
        <v>6820</v>
      </c>
      <c r="D1249" t="s">
        <v>6820</v>
      </c>
      <c r="E1249" t="s">
        <v>6821</v>
      </c>
      <c r="F1249" t="s">
        <v>6822</v>
      </c>
      <c r="G1249" t="s">
        <v>6823</v>
      </c>
      <c r="H1249">
        <v>0.99703900000000001</v>
      </c>
      <c r="I1249">
        <v>25.2728</v>
      </c>
      <c r="J1249" s="1">
        <v>9.766920000000001E-7</v>
      </c>
      <c r="K1249">
        <v>87.728999999999999</v>
      </c>
      <c r="L1249">
        <v>61.292000000000002</v>
      </c>
      <c r="M1249">
        <v>1</v>
      </c>
      <c r="N1249" t="s">
        <v>170</v>
      </c>
      <c r="O1249" t="s">
        <v>6827</v>
      </c>
      <c r="P1249" t="s">
        <v>172</v>
      </c>
      <c r="Q1249" t="s">
        <v>3155</v>
      </c>
      <c r="R1249" t="s">
        <v>6828</v>
      </c>
      <c r="S1249" t="s">
        <v>6829</v>
      </c>
      <c r="T1249">
        <v>7</v>
      </c>
      <c r="U1249">
        <v>3</v>
      </c>
      <c r="V1249">
        <v>-7.4349999999999999E-2</v>
      </c>
      <c r="AA1249">
        <v>0.79359999999999997</v>
      </c>
      <c r="AK1249" s="3">
        <v>1.1727000000000001</v>
      </c>
      <c r="AM1249">
        <v>0.71128999999999998</v>
      </c>
      <c r="AO1249">
        <v>0.63927999999999996</v>
      </c>
      <c r="AP1249">
        <v>1.0286</v>
      </c>
      <c r="AT1249">
        <v>0.81267</v>
      </c>
      <c r="AU1249">
        <v>1.0117</v>
      </c>
      <c r="AW1249">
        <v>0.75046000000000002</v>
      </c>
      <c r="BE1249">
        <v>0.94586000000000003</v>
      </c>
      <c r="BL1249">
        <v>0.62866</v>
      </c>
      <c r="BQ1249">
        <v>0.60558000000000001</v>
      </c>
      <c r="BU1249" s="3">
        <v>1.0348999999999999</v>
      </c>
      <c r="BX1249">
        <v>0.79022000000000003</v>
      </c>
      <c r="BY1249">
        <v>0.94821</v>
      </c>
      <c r="BZ1249">
        <v>1.1762999999999999</v>
      </c>
      <c r="CA1249">
        <v>1.2149000000000001</v>
      </c>
      <c r="CB1249">
        <v>0.97680999999999996</v>
      </c>
      <c r="CD1249">
        <v>1.8310999999999999</v>
      </c>
      <c r="CF1249">
        <v>0.55264999999999997</v>
      </c>
      <c r="CG1249">
        <v>0.75505</v>
      </c>
      <c r="CJ1249">
        <v>0.88522999999999996</v>
      </c>
      <c r="CL1249">
        <v>0.60565999999999998</v>
      </c>
      <c r="CM1249">
        <v>1459000000</v>
      </c>
      <c r="CN1249">
        <v>867920000</v>
      </c>
      <c r="CQ1249">
        <v>1247</v>
      </c>
      <c r="CR1249">
        <v>434</v>
      </c>
      <c r="CS1249">
        <v>96</v>
      </c>
      <c r="CT1249">
        <v>96</v>
      </c>
    </row>
    <row r="1250" spans="1:98" x14ac:dyDescent="0.35">
      <c r="A1250" t="s">
        <v>6830</v>
      </c>
      <c r="B1250">
        <v>183</v>
      </c>
      <c r="C1250" t="s">
        <v>6830</v>
      </c>
      <c r="D1250" t="s">
        <v>6830</v>
      </c>
      <c r="E1250" t="s">
        <v>6831</v>
      </c>
      <c r="F1250" t="s">
        <v>6832</v>
      </c>
      <c r="G1250" t="s">
        <v>6833</v>
      </c>
      <c r="H1250">
        <v>0.68893899999999997</v>
      </c>
      <c r="I1250">
        <v>6.4679000000000002</v>
      </c>
      <c r="J1250">
        <v>1.26297E-3</v>
      </c>
      <c r="K1250">
        <v>103.79</v>
      </c>
      <c r="L1250">
        <v>79.909000000000006</v>
      </c>
      <c r="M1250">
        <v>1</v>
      </c>
      <c r="N1250" t="s">
        <v>170</v>
      </c>
      <c r="O1250" t="s">
        <v>6834</v>
      </c>
      <c r="P1250" t="s">
        <v>172</v>
      </c>
      <c r="Q1250" t="s">
        <v>598</v>
      </c>
      <c r="R1250" t="s">
        <v>6835</v>
      </c>
      <c r="S1250" t="s">
        <v>6836</v>
      </c>
      <c r="T1250">
        <v>16</v>
      </c>
      <c r="U1250">
        <v>4</v>
      </c>
      <c r="V1250">
        <v>-0.27687</v>
      </c>
      <c r="CM1250">
        <v>7029900</v>
      </c>
      <c r="CN1250">
        <v>7029900</v>
      </c>
      <c r="CQ1250">
        <v>1248</v>
      </c>
      <c r="CR1250">
        <v>435</v>
      </c>
      <c r="CS1250">
        <v>183</v>
      </c>
      <c r="CT1250">
        <v>183</v>
      </c>
    </row>
    <row r="1251" spans="1:98" x14ac:dyDescent="0.35">
      <c r="A1251" t="s">
        <v>6837</v>
      </c>
      <c r="B1251" t="s">
        <v>6838</v>
      </c>
      <c r="C1251" t="s">
        <v>6839</v>
      </c>
      <c r="D1251" t="s">
        <v>6839</v>
      </c>
      <c r="E1251" t="s">
        <v>6840</v>
      </c>
      <c r="F1251" t="s">
        <v>6841</v>
      </c>
      <c r="G1251" t="s">
        <v>6842</v>
      </c>
      <c r="H1251">
        <v>0.98423400000000005</v>
      </c>
      <c r="I1251">
        <v>18.0594</v>
      </c>
      <c r="J1251">
        <v>2.24661E-4</v>
      </c>
      <c r="K1251">
        <v>72.989999999999995</v>
      </c>
      <c r="L1251">
        <v>50.826000000000001</v>
      </c>
      <c r="M1251" t="s">
        <v>260</v>
      </c>
      <c r="N1251" t="s">
        <v>170</v>
      </c>
      <c r="O1251" t="s">
        <v>6843</v>
      </c>
      <c r="P1251" t="s">
        <v>6844</v>
      </c>
      <c r="Q1251" t="s">
        <v>500</v>
      </c>
      <c r="R1251" t="s">
        <v>6845</v>
      </c>
      <c r="S1251" t="s">
        <v>6846</v>
      </c>
      <c r="T1251">
        <v>6</v>
      </c>
      <c r="U1251">
        <v>3</v>
      </c>
      <c r="V1251">
        <v>0.42836000000000002</v>
      </c>
      <c r="W1251">
        <v>1.0235000000000001</v>
      </c>
      <c r="X1251">
        <v>0.93493999999999999</v>
      </c>
      <c r="Y1251">
        <v>0.63763999999999998</v>
      </c>
      <c r="AD1251">
        <v>0.78185000000000004</v>
      </c>
      <c r="AE1251">
        <v>1.0210999999999999</v>
      </c>
      <c r="AF1251">
        <v>0.96748000000000001</v>
      </c>
      <c r="AI1251">
        <v>0.71353999999999995</v>
      </c>
      <c r="AK1251" s="3">
        <v>0.99555000000000005</v>
      </c>
      <c r="AL1251">
        <v>1.5263</v>
      </c>
      <c r="AM1251">
        <v>1.2454000000000001</v>
      </c>
      <c r="AN1251">
        <v>1.3754999999999999</v>
      </c>
      <c r="AO1251">
        <v>1.4676</v>
      </c>
      <c r="AP1251">
        <v>1.2230000000000001</v>
      </c>
      <c r="AQ1251">
        <v>1.0116000000000001</v>
      </c>
      <c r="AR1251">
        <v>0.87248999999999999</v>
      </c>
      <c r="AS1251">
        <v>0.87268000000000001</v>
      </c>
      <c r="AW1251">
        <v>0.82001000000000002</v>
      </c>
      <c r="AZ1251">
        <v>1.0456000000000001</v>
      </c>
      <c r="BB1251">
        <v>0.57340999999999998</v>
      </c>
      <c r="BO1251">
        <v>0.99475000000000002</v>
      </c>
      <c r="BP1251">
        <v>1.0909</v>
      </c>
      <c r="BS1251">
        <v>0.96270999999999995</v>
      </c>
      <c r="BU1251" s="3">
        <v>1.2539</v>
      </c>
      <c r="BV1251">
        <v>0.99748999999999999</v>
      </c>
      <c r="BW1251">
        <v>0.72087999999999997</v>
      </c>
      <c r="BX1251">
        <v>0.82740999999999998</v>
      </c>
      <c r="BY1251">
        <v>0.93771000000000004</v>
      </c>
      <c r="CC1251">
        <v>0.95072999999999996</v>
      </c>
      <c r="CE1251">
        <v>1.2218</v>
      </c>
      <c r="CF1251">
        <v>0.99038000000000004</v>
      </c>
      <c r="CH1251">
        <v>0.77649999999999997</v>
      </c>
      <c r="CI1251">
        <v>0.76400999999999997</v>
      </c>
      <c r="CJ1251">
        <v>0.75297999999999998</v>
      </c>
      <c r="CK1251">
        <v>1.9004000000000001</v>
      </c>
      <c r="CL1251">
        <v>0.74626999999999999</v>
      </c>
      <c r="CM1251">
        <v>421240000</v>
      </c>
      <c r="CN1251">
        <v>230470000</v>
      </c>
      <c r="CQ1251">
        <v>1249</v>
      </c>
      <c r="CR1251">
        <v>436</v>
      </c>
      <c r="CS1251">
        <v>178</v>
      </c>
      <c r="CT1251">
        <v>178</v>
      </c>
    </row>
    <row r="1252" spans="1:98" x14ac:dyDescent="0.35">
      <c r="A1252" t="s">
        <v>6837</v>
      </c>
      <c r="B1252" t="s">
        <v>6847</v>
      </c>
      <c r="C1252" t="s">
        <v>6839</v>
      </c>
      <c r="D1252" t="s">
        <v>6839</v>
      </c>
      <c r="E1252" t="s">
        <v>6840</v>
      </c>
      <c r="F1252" t="s">
        <v>6841</v>
      </c>
      <c r="G1252" t="s">
        <v>6842</v>
      </c>
      <c r="H1252">
        <v>0.65428399999999998</v>
      </c>
      <c r="I1252">
        <v>5.9823199999999996</v>
      </c>
      <c r="J1252">
        <v>4.1458900000000002E-3</v>
      </c>
      <c r="K1252">
        <v>56.335000000000001</v>
      </c>
      <c r="L1252">
        <v>36.755000000000003</v>
      </c>
      <c r="M1252" t="s">
        <v>3294</v>
      </c>
      <c r="N1252" t="s">
        <v>170</v>
      </c>
      <c r="O1252" t="s">
        <v>6848</v>
      </c>
      <c r="P1252" t="s">
        <v>6849</v>
      </c>
      <c r="Q1252" t="s">
        <v>1269</v>
      </c>
      <c r="R1252" t="s">
        <v>6850</v>
      </c>
      <c r="S1252" t="s">
        <v>6851</v>
      </c>
      <c r="T1252">
        <v>9</v>
      </c>
      <c r="U1252">
        <v>3</v>
      </c>
      <c r="V1252">
        <v>1.6518999999999999E-2</v>
      </c>
      <c r="AS1252">
        <v>1.3567</v>
      </c>
      <c r="AT1252">
        <v>1.3185</v>
      </c>
      <c r="AU1252">
        <v>1.2382</v>
      </c>
      <c r="AW1252">
        <v>1.7899</v>
      </c>
      <c r="AZ1252">
        <v>1.9341999999999999</v>
      </c>
      <c r="BA1252">
        <v>1.1499999999999999</v>
      </c>
      <c r="BH1252">
        <v>1.2295</v>
      </c>
      <c r="BO1252">
        <v>1.2011000000000001</v>
      </c>
      <c r="CM1252">
        <v>38952000</v>
      </c>
      <c r="CN1252">
        <v>18139000</v>
      </c>
      <c r="CQ1252">
        <v>1250</v>
      </c>
      <c r="CR1252">
        <v>436</v>
      </c>
      <c r="CS1252">
        <v>181</v>
      </c>
      <c r="CT1252">
        <v>181</v>
      </c>
    </row>
    <row r="1253" spans="1:98" x14ac:dyDescent="0.35">
      <c r="A1253" t="s">
        <v>6837</v>
      </c>
      <c r="B1253" t="s">
        <v>6852</v>
      </c>
      <c r="C1253" t="s">
        <v>6839</v>
      </c>
      <c r="D1253" t="s">
        <v>6839</v>
      </c>
      <c r="E1253" t="s">
        <v>6840</v>
      </c>
      <c r="F1253" t="s">
        <v>6841</v>
      </c>
      <c r="G1253" t="s">
        <v>6842</v>
      </c>
      <c r="H1253">
        <v>0.892652</v>
      </c>
      <c r="I1253">
        <v>6.4175500000000003</v>
      </c>
      <c r="J1253">
        <v>4.1458900000000002E-3</v>
      </c>
      <c r="K1253">
        <v>57.267000000000003</v>
      </c>
      <c r="L1253">
        <v>33.832000000000001</v>
      </c>
      <c r="M1253" t="s">
        <v>3294</v>
      </c>
      <c r="N1253" t="s">
        <v>170</v>
      </c>
      <c r="O1253" t="s">
        <v>6853</v>
      </c>
      <c r="P1253" t="s">
        <v>6854</v>
      </c>
      <c r="Q1253" t="s">
        <v>732</v>
      </c>
      <c r="R1253" t="s">
        <v>6855</v>
      </c>
      <c r="S1253" t="s">
        <v>6856</v>
      </c>
      <c r="T1253">
        <v>10</v>
      </c>
      <c r="U1253">
        <v>3</v>
      </c>
      <c r="V1253">
        <v>-0.37092000000000003</v>
      </c>
      <c r="AL1253">
        <v>0.94044000000000005</v>
      </c>
      <c r="AS1253">
        <v>1.3567</v>
      </c>
      <c r="AT1253">
        <v>1.3185</v>
      </c>
      <c r="AU1253">
        <v>1.2382</v>
      </c>
      <c r="AW1253">
        <v>1.7899</v>
      </c>
      <c r="AZ1253">
        <v>1.9341999999999999</v>
      </c>
      <c r="BA1253">
        <v>1.1499999999999999</v>
      </c>
      <c r="BH1253">
        <v>1.2295</v>
      </c>
      <c r="BO1253">
        <v>1.2011000000000001</v>
      </c>
      <c r="CM1253">
        <v>45701000</v>
      </c>
      <c r="CN1253">
        <v>22588000</v>
      </c>
      <c r="CQ1253">
        <v>1251</v>
      </c>
      <c r="CR1253">
        <v>436</v>
      </c>
      <c r="CS1253">
        <v>182</v>
      </c>
      <c r="CT1253">
        <v>182</v>
      </c>
    </row>
    <row r="1254" spans="1:98" x14ac:dyDescent="0.35">
      <c r="A1254" t="s">
        <v>6857</v>
      </c>
      <c r="B1254" t="s">
        <v>6858</v>
      </c>
      <c r="C1254" t="s">
        <v>6859</v>
      </c>
      <c r="D1254" t="s">
        <v>6859</v>
      </c>
      <c r="E1254" t="s">
        <v>6860</v>
      </c>
      <c r="F1254" t="s">
        <v>6861</v>
      </c>
      <c r="G1254" t="s">
        <v>6862</v>
      </c>
      <c r="H1254">
        <v>0.98575400000000002</v>
      </c>
      <c r="I1254">
        <v>18.400600000000001</v>
      </c>
      <c r="J1254">
        <v>3.5863600000000001E-4</v>
      </c>
      <c r="K1254">
        <v>97.956999999999994</v>
      </c>
      <c r="L1254">
        <v>38.607999999999997</v>
      </c>
      <c r="M1254">
        <v>1</v>
      </c>
      <c r="N1254" t="s">
        <v>170</v>
      </c>
      <c r="O1254" t="s">
        <v>6863</v>
      </c>
      <c r="P1254" t="s">
        <v>172</v>
      </c>
      <c r="Q1254" t="s">
        <v>2034</v>
      </c>
      <c r="R1254" t="s">
        <v>6864</v>
      </c>
      <c r="S1254" t="s">
        <v>6865</v>
      </c>
      <c r="T1254">
        <v>5</v>
      </c>
      <c r="U1254">
        <v>2</v>
      </c>
      <c r="V1254">
        <v>0.30351</v>
      </c>
      <c r="BH1254">
        <v>1.0451999999999999</v>
      </c>
      <c r="BJ1254">
        <v>0.97216999999999998</v>
      </c>
      <c r="BM1254">
        <v>0.77492000000000005</v>
      </c>
      <c r="BP1254">
        <v>0.91542999999999997</v>
      </c>
      <c r="BQ1254">
        <v>0.64368999999999998</v>
      </c>
      <c r="BU1254" s="3">
        <v>1.0046999999999999</v>
      </c>
      <c r="BY1254">
        <v>0.79110999999999998</v>
      </c>
      <c r="CA1254">
        <v>0.82572000000000001</v>
      </c>
      <c r="CB1254">
        <v>0.72799000000000003</v>
      </c>
      <c r="CE1254">
        <v>0.99773000000000001</v>
      </c>
      <c r="CG1254">
        <v>0.63338000000000005</v>
      </c>
      <c r="CM1254">
        <v>54284000</v>
      </c>
      <c r="CN1254">
        <v>31440000</v>
      </c>
      <c r="CQ1254">
        <v>1252</v>
      </c>
      <c r="CR1254">
        <v>437</v>
      </c>
      <c r="CS1254">
        <v>644</v>
      </c>
      <c r="CT1254">
        <v>644</v>
      </c>
    </row>
    <row r="1255" spans="1:98" x14ac:dyDescent="0.35">
      <c r="A1255" t="s">
        <v>6866</v>
      </c>
      <c r="B1255" t="s">
        <v>6867</v>
      </c>
      <c r="C1255" t="s">
        <v>6868</v>
      </c>
      <c r="D1255" t="s">
        <v>6869</v>
      </c>
      <c r="E1255" t="s">
        <v>6870</v>
      </c>
      <c r="F1255" t="s">
        <v>6871</v>
      </c>
      <c r="G1255" t="s">
        <v>6872</v>
      </c>
      <c r="H1255">
        <v>0.80280099999999999</v>
      </c>
      <c r="I1255">
        <v>6.0970199999999997</v>
      </c>
      <c r="J1255">
        <v>1.83926E-4</v>
      </c>
      <c r="K1255">
        <v>69.259</v>
      </c>
      <c r="L1255">
        <v>56.009</v>
      </c>
      <c r="M1255">
        <v>1</v>
      </c>
      <c r="N1255" t="s">
        <v>170</v>
      </c>
      <c r="O1255" t="s">
        <v>6873</v>
      </c>
      <c r="P1255" t="s">
        <v>1456</v>
      </c>
      <c r="Q1255" t="s">
        <v>356</v>
      </c>
      <c r="R1255" t="s">
        <v>6874</v>
      </c>
      <c r="S1255" t="s">
        <v>6875</v>
      </c>
      <c r="T1255">
        <v>3</v>
      </c>
      <c r="U1255">
        <v>3</v>
      </c>
      <c r="V1255">
        <v>7.3213E-2</v>
      </c>
      <c r="Z1255">
        <v>0.70799000000000001</v>
      </c>
      <c r="AB1255">
        <v>0.73477999999999999</v>
      </c>
      <c r="AC1255">
        <v>0.61102000000000001</v>
      </c>
      <c r="AK1255" s="3">
        <v>0.88249999999999995</v>
      </c>
      <c r="AL1255">
        <v>0.80145999999999995</v>
      </c>
      <c r="AO1255">
        <v>0.75768000000000002</v>
      </c>
      <c r="AV1255">
        <v>0.28276000000000001</v>
      </c>
      <c r="BI1255">
        <v>0.72416000000000003</v>
      </c>
      <c r="BM1255">
        <v>0.47199999999999998</v>
      </c>
      <c r="BU1255" s="3">
        <v>0.98660000000000003</v>
      </c>
      <c r="BV1255">
        <v>0.73941999999999997</v>
      </c>
      <c r="BY1255">
        <v>0.67613999999999996</v>
      </c>
      <c r="CD1255">
        <v>0.50888</v>
      </c>
      <c r="CE1255">
        <v>0.40588999999999997</v>
      </c>
      <c r="CF1255">
        <v>0.19155</v>
      </c>
      <c r="CM1255">
        <v>615560000</v>
      </c>
      <c r="CN1255">
        <v>414220000</v>
      </c>
      <c r="CQ1255">
        <v>1253</v>
      </c>
      <c r="CR1255" t="s">
        <v>6876</v>
      </c>
      <c r="CS1255" t="s">
        <v>6877</v>
      </c>
      <c r="CT1255">
        <v>251</v>
      </c>
    </row>
    <row r="1256" spans="1:98" x14ac:dyDescent="0.35">
      <c r="A1256" t="s">
        <v>6866</v>
      </c>
      <c r="B1256" t="s">
        <v>6878</v>
      </c>
      <c r="C1256" t="s">
        <v>6868</v>
      </c>
      <c r="D1256" t="s">
        <v>6869</v>
      </c>
      <c r="E1256" t="s">
        <v>6870</v>
      </c>
      <c r="F1256" t="s">
        <v>6871</v>
      </c>
      <c r="G1256" t="s">
        <v>6872</v>
      </c>
      <c r="H1256">
        <v>0.97843999999999998</v>
      </c>
      <c r="I1256">
        <v>16.568899999999999</v>
      </c>
      <c r="J1256" s="1">
        <v>3.9643500000000001E-5</v>
      </c>
      <c r="K1256">
        <v>79.466999999999999</v>
      </c>
      <c r="L1256">
        <v>69.775999999999996</v>
      </c>
      <c r="M1256">
        <v>1</v>
      </c>
      <c r="N1256" t="s">
        <v>170</v>
      </c>
      <c r="O1256" t="s">
        <v>6879</v>
      </c>
      <c r="P1256" t="s">
        <v>232</v>
      </c>
      <c r="Q1256" t="s">
        <v>523</v>
      </c>
      <c r="R1256" t="s">
        <v>6880</v>
      </c>
      <c r="S1256" t="s">
        <v>6881</v>
      </c>
      <c r="T1256">
        <v>4</v>
      </c>
      <c r="U1256">
        <v>4</v>
      </c>
      <c r="V1256">
        <v>-0.10084</v>
      </c>
      <c r="W1256">
        <v>0.93933999999999995</v>
      </c>
      <c r="X1256">
        <v>0.68081000000000003</v>
      </c>
      <c r="Y1256">
        <v>0.44845000000000002</v>
      </c>
      <c r="Z1256">
        <v>0.70565999999999995</v>
      </c>
      <c r="AA1256">
        <v>0.66639000000000004</v>
      </c>
      <c r="AB1256">
        <v>0.76009000000000004</v>
      </c>
      <c r="AD1256">
        <v>0.69801000000000002</v>
      </c>
      <c r="AE1256">
        <v>0.42357</v>
      </c>
      <c r="AF1256">
        <v>0.38246999999999998</v>
      </c>
      <c r="AK1256" s="3">
        <v>0.91017000000000003</v>
      </c>
      <c r="AL1256">
        <v>0.80145999999999995</v>
      </c>
      <c r="AM1256">
        <v>0.71745000000000003</v>
      </c>
      <c r="AN1256">
        <v>0.59309000000000001</v>
      </c>
      <c r="AP1256">
        <v>0.68483000000000005</v>
      </c>
      <c r="AQ1256">
        <v>0.65583000000000002</v>
      </c>
      <c r="AR1256">
        <v>0.70194999999999996</v>
      </c>
      <c r="AS1256">
        <v>0.71914999999999996</v>
      </c>
      <c r="AT1256">
        <v>0.57755000000000001</v>
      </c>
      <c r="AU1256">
        <v>0.68474000000000002</v>
      </c>
      <c r="AV1256">
        <v>0.28276000000000001</v>
      </c>
      <c r="BC1256" s="3">
        <v>0.99060000000000004</v>
      </c>
      <c r="BD1256">
        <v>0.97758</v>
      </c>
      <c r="BE1256">
        <v>0.78864999999999996</v>
      </c>
      <c r="BF1256">
        <v>0.73504999999999998</v>
      </c>
      <c r="BG1256">
        <v>0.87043999999999999</v>
      </c>
      <c r="BI1256">
        <v>0.72240000000000004</v>
      </c>
      <c r="BJ1256">
        <v>0.72355000000000003</v>
      </c>
      <c r="BK1256">
        <v>0.53507000000000005</v>
      </c>
      <c r="BM1256">
        <v>0.47199999999999998</v>
      </c>
      <c r="BU1256" s="3">
        <v>1.0218</v>
      </c>
      <c r="BV1256">
        <v>0.68755999999999995</v>
      </c>
      <c r="BW1256">
        <v>0.67888999999999999</v>
      </c>
      <c r="BX1256">
        <v>0.65486999999999995</v>
      </c>
      <c r="BY1256">
        <v>0.71840000000000004</v>
      </c>
      <c r="BZ1256">
        <v>0.72119999999999995</v>
      </c>
      <c r="CA1256">
        <v>0.67718</v>
      </c>
      <c r="CB1256">
        <v>0.72452000000000005</v>
      </c>
      <c r="CC1256">
        <v>0.64810000000000001</v>
      </c>
      <c r="CD1256">
        <v>0.51366999999999996</v>
      </c>
      <c r="CE1256">
        <v>0.43479000000000001</v>
      </c>
      <c r="CF1256">
        <v>0.19155</v>
      </c>
      <c r="CM1256">
        <v>1837200000</v>
      </c>
      <c r="CN1256">
        <v>1186000000</v>
      </c>
      <c r="CQ1256">
        <v>1254</v>
      </c>
      <c r="CR1256" t="s">
        <v>6876</v>
      </c>
      <c r="CS1256" t="s">
        <v>6882</v>
      </c>
      <c r="CT1256">
        <v>252</v>
      </c>
    </row>
    <row r="1257" spans="1:98" x14ac:dyDescent="0.35">
      <c r="A1257" t="s">
        <v>6883</v>
      </c>
      <c r="B1257" t="s">
        <v>6884</v>
      </c>
      <c r="C1257" t="s">
        <v>6885</v>
      </c>
      <c r="D1257" t="s">
        <v>6869</v>
      </c>
      <c r="E1257" t="s">
        <v>6870</v>
      </c>
      <c r="F1257" t="s">
        <v>6871</v>
      </c>
      <c r="G1257" t="s">
        <v>6886</v>
      </c>
      <c r="H1257">
        <v>0.99898600000000004</v>
      </c>
      <c r="I1257">
        <v>31.172000000000001</v>
      </c>
      <c r="J1257">
        <v>2.2184700000000001E-4</v>
      </c>
      <c r="K1257">
        <v>92.906000000000006</v>
      </c>
      <c r="L1257">
        <v>40.835000000000001</v>
      </c>
      <c r="M1257">
        <v>1</v>
      </c>
      <c r="N1257" t="s">
        <v>170</v>
      </c>
      <c r="O1257" t="s">
        <v>6887</v>
      </c>
      <c r="P1257" t="s">
        <v>5989</v>
      </c>
      <c r="Q1257" t="s">
        <v>2471</v>
      </c>
      <c r="R1257" t="s">
        <v>6888</v>
      </c>
      <c r="S1257" t="s">
        <v>6889</v>
      </c>
      <c r="T1257">
        <v>4</v>
      </c>
      <c r="U1257">
        <v>2</v>
      </c>
      <c r="V1257">
        <v>-6.1691999999999997E-2</v>
      </c>
      <c r="AL1257">
        <v>0.66052999999999995</v>
      </c>
      <c r="AM1257">
        <v>0.64507999999999999</v>
      </c>
      <c r="AN1257">
        <v>0.61048999999999998</v>
      </c>
      <c r="AO1257">
        <v>0.72950999999999999</v>
      </c>
      <c r="AQ1257">
        <v>0.52463000000000004</v>
      </c>
      <c r="AS1257">
        <v>0.71725000000000005</v>
      </c>
      <c r="AT1257">
        <v>0.60804000000000002</v>
      </c>
      <c r="AU1257">
        <v>0.69854000000000005</v>
      </c>
      <c r="AV1257">
        <v>0.44274999999999998</v>
      </c>
      <c r="AZ1257">
        <v>0.60336999999999996</v>
      </c>
      <c r="BY1257">
        <v>0.69628000000000001</v>
      </c>
      <c r="BZ1257">
        <v>0.82699</v>
      </c>
      <c r="CA1257">
        <v>0.71975</v>
      </c>
      <c r="CB1257">
        <v>0.90498000000000001</v>
      </c>
      <c r="CC1257">
        <v>0.78644999999999998</v>
      </c>
      <c r="CD1257">
        <v>0.82064999999999999</v>
      </c>
      <c r="CE1257">
        <v>0.66122000000000003</v>
      </c>
      <c r="CF1257">
        <v>0.52610999999999997</v>
      </c>
      <c r="CG1257">
        <v>0.62294000000000005</v>
      </c>
      <c r="CH1257">
        <v>0.46783000000000002</v>
      </c>
      <c r="CI1257">
        <v>0.54054000000000002</v>
      </c>
      <c r="CM1257">
        <v>61637000</v>
      </c>
      <c r="CN1257">
        <v>36592000</v>
      </c>
      <c r="CQ1257">
        <v>1255</v>
      </c>
      <c r="CR1257" t="s">
        <v>6890</v>
      </c>
      <c r="CS1257" t="s">
        <v>6891</v>
      </c>
      <c r="CT1257">
        <v>26</v>
      </c>
    </row>
    <row r="1258" spans="1:98" x14ac:dyDescent="0.35">
      <c r="A1258" t="s">
        <v>6892</v>
      </c>
      <c r="B1258" t="s">
        <v>6893</v>
      </c>
      <c r="C1258" t="s">
        <v>6868</v>
      </c>
      <c r="D1258" t="s">
        <v>6869</v>
      </c>
      <c r="E1258" t="s">
        <v>6870</v>
      </c>
      <c r="F1258" t="s">
        <v>6871</v>
      </c>
      <c r="G1258" t="s">
        <v>6872</v>
      </c>
      <c r="H1258">
        <v>0.963731</v>
      </c>
      <c r="I1258">
        <v>14.452</v>
      </c>
      <c r="J1258">
        <v>2.16197E-3</v>
      </c>
      <c r="K1258">
        <v>84.159000000000006</v>
      </c>
      <c r="L1258">
        <v>48.686</v>
      </c>
      <c r="M1258" t="s">
        <v>202</v>
      </c>
      <c r="N1258" t="s">
        <v>170</v>
      </c>
      <c r="O1258" t="s">
        <v>6894</v>
      </c>
      <c r="P1258" t="s">
        <v>6895</v>
      </c>
      <c r="Q1258" t="s">
        <v>500</v>
      </c>
      <c r="R1258" t="s">
        <v>6896</v>
      </c>
      <c r="S1258" t="s">
        <v>6897</v>
      </c>
      <c r="T1258">
        <v>6</v>
      </c>
      <c r="U1258">
        <v>4</v>
      </c>
      <c r="V1258">
        <v>0.82004999999999995</v>
      </c>
      <c r="AN1258">
        <v>0.23227999999999999</v>
      </c>
      <c r="AP1258">
        <v>0.26905000000000001</v>
      </c>
      <c r="CE1258">
        <v>0.72901000000000005</v>
      </c>
      <c r="CM1258">
        <v>170350000</v>
      </c>
      <c r="CN1258">
        <v>109070000</v>
      </c>
      <c r="CQ1258">
        <v>1256</v>
      </c>
      <c r="CR1258" t="s">
        <v>6876</v>
      </c>
      <c r="CS1258" t="s">
        <v>6898</v>
      </c>
      <c r="CT1258">
        <v>431</v>
      </c>
    </row>
    <row r="1259" spans="1:98" x14ac:dyDescent="0.35">
      <c r="A1259" t="s">
        <v>6892</v>
      </c>
      <c r="B1259" t="s">
        <v>6899</v>
      </c>
      <c r="C1259" t="s">
        <v>6868</v>
      </c>
      <c r="D1259" t="s">
        <v>6869</v>
      </c>
      <c r="E1259" t="s">
        <v>6870</v>
      </c>
      <c r="F1259" t="s">
        <v>6871</v>
      </c>
      <c r="G1259" t="s">
        <v>6872</v>
      </c>
      <c r="H1259">
        <v>0.74249299999999996</v>
      </c>
      <c r="I1259">
        <v>7.9576700000000002</v>
      </c>
      <c r="J1259" s="1">
        <v>8.0825600000000001E-6</v>
      </c>
      <c r="K1259">
        <v>166.98</v>
      </c>
      <c r="L1259">
        <v>139.51</v>
      </c>
      <c r="M1259" t="s">
        <v>202</v>
      </c>
      <c r="N1259" t="s">
        <v>170</v>
      </c>
      <c r="O1259" t="s">
        <v>6900</v>
      </c>
      <c r="P1259" t="s">
        <v>6901</v>
      </c>
      <c r="Q1259" t="s">
        <v>388</v>
      </c>
      <c r="R1259" t="s">
        <v>6902</v>
      </c>
      <c r="S1259" t="s">
        <v>6903</v>
      </c>
      <c r="T1259">
        <v>8</v>
      </c>
      <c r="U1259">
        <v>4</v>
      </c>
      <c r="V1259">
        <v>1.9678000000000001E-2</v>
      </c>
      <c r="AZ1259">
        <v>1.3665</v>
      </c>
      <c r="CM1259">
        <v>34266000</v>
      </c>
      <c r="CN1259">
        <v>15179000</v>
      </c>
      <c r="CQ1259">
        <v>1257</v>
      </c>
      <c r="CR1259" t="s">
        <v>6876</v>
      </c>
      <c r="CS1259" t="s">
        <v>6904</v>
      </c>
      <c r="CT1259">
        <v>433</v>
      </c>
    </row>
    <row r="1260" spans="1:98" x14ac:dyDescent="0.35">
      <c r="A1260" t="s">
        <v>6892</v>
      </c>
      <c r="B1260" t="s">
        <v>6905</v>
      </c>
      <c r="C1260" t="s">
        <v>6868</v>
      </c>
      <c r="D1260" t="s">
        <v>6869</v>
      </c>
      <c r="E1260" t="s">
        <v>6870</v>
      </c>
      <c r="F1260" t="s">
        <v>6871</v>
      </c>
      <c r="G1260" t="s">
        <v>6872</v>
      </c>
      <c r="H1260">
        <v>0.99726499999999996</v>
      </c>
      <c r="I1260">
        <v>25.619199999999999</v>
      </c>
      <c r="J1260" s="1">
        <v>1.2267600000000001E-24</v>
      </c>
      <c r="K1260">
        <v>371.5</v>
      </c>
      <c r="L1260">
        <v>323.86</v>
      </c>
      <c r="M1260">
        <v>1</v>
      </c>
      <c r="N1260" t="s">
        <v>170</v>
      </c>
      <c r="O1260" t="s">
        <v>6906</v>
      </c>
      <c r="P1260" t="s">
        <v>172</v>
      </c>
      <c r="Q1260" t="s">
        <v>852</v>
      </c>
      <c r="R1260" t="s">
        <v>6907</v>
      </c>
      <c r="S1260" t="s">
        <v>6908</v>
      </c>
      <c r="T1260">
        <v>2</v>
      </c>
      <c r="U1260">
        <v>3</v>
      </c>
      <c r="V1260">
        <v>-0.59872999999999998</v>
      </c>
      <c r="W1260">
        <v>0.99424000000000001</v>
      </c>
      <c r="Y1260">
        <v>0.51244000000000001</v>
      </c>
      <c r="Z1260">
        <v>0.66818</v>
      </c>
      <c r="AA1260">
        <v>0.61216000000000004</v>
      </c>
      <c r="AB1260">
        <v>0.94210000000000005</v>
      </c>
      <c r="AC1260">
        <v>0.59055999999999997</v>
      </c>
      <c r="AD1260">
        <v>0.7863</v>
      </c>
      <c r="AE1260">
        <v>0.83318000000000003</v>
      </c>
      <c r="AF1260">
        <v>0.76348000000000005</v>
      </c>
      <c r="AG1260">
        <v>0.78005999999999998</v>
      </c>
      <c r="AH1260">
        <v>0.53103</v>
      </c>
      <c r="AI1260">
        <v>0.68920000000000003</v>
      </c>
      <c r="AJ1260">
        <v>0.79413999999999996</v>
      </c>
      <c r="AK1260" s="3">
        <v>0.82921999999999996</v>
      </c>
      <c r="AL1260">
        <v>0.92456000000000005</v>
      </c>
      <c r="AM1260">
        <v>0.53605999999999998</v>
      </c>
      <c r="AN1260">
        <v>0.61285999999999996</v>
      </c>
      <c r="AO1260">
        <v>0.83309</v>
      </c>
      <c r="AP1260">
        <v>1.2662</v>
      </c>
      <c r="AQ1260">
        <v>0.70147000000000004</v>
      </c>
      <c r="AR1260">
        <v>1.069</v>
      </c>
      <c r="AS1260">
        <v>1.1394</v>
      </c>
      <c r="AT1260">
        <v>1.216</v>
      </c>
      <c r="AU1260">
        <v>1.0933999999999999</v>
      </c>
      <c r="AV1260">
        <v>0.16333</v>
      </c>
      <c r="AW1260">
        <v>0.91191999999999995</v>
      </c>
      <c r="AX1260">
        <v>0.88058999999999998</v>
      </c>
      <c r="AY1260">
        <v>0.45929999999999999</v>
      </c>
      <c r="AZ1260">
        <v>1.2657</v>
      </c>
      <c r="BA1260">
        <v>0.23486000000000001</v>
      </c>
      <c r="BB1260">
        <v>0.1696</v>
      </c>
      <c r="BC1260" s="3">
        <v>0.97145999999999999</v>
      </c>
      <c r="BD1260">
        <v>1.276</v>
      </c>
      <c r="BE1260">
        <v>0.56977999999999995</v>
      </c>
      <c r="BF1260">
        <v>1.1036999999999999</v>
      </c>
      <c r="BG1260">
        <v>1.0359</v>
      </c>
      <c r="BH1260">
        <v>0.87621000000000004</v>
      </c>
      <c r="BI1260">
        <v>0.91408</v>
      </c>
      <c r="BJ1260">
        <v>0.98194999999999999</v>
      </c>
      <c r="BK1260">
        <v>1.4412</v>
      </c>
      <c r="BL1260">
        <v>0.86677000000000004</v>
      </c>
      <c r="BM1260">
        <v>0.72972999999999999</v>
      </c>
      <c r="BN1260">
        <v>0.59765999999999997</v>
      </c>
      <c r="BO1260">
        <v>0.80528999999999995</v>
      </c>
      <c r="BP1260">
        <v>1.2182999999999999</v>
      </c>
      <c r="BQ1260">
        <v>0.92005999999999999</v>
      </c>
      <c r="BR1260">
        <v>0.65681</v>
      </c>
      <c r="BS1260">
        <v>1.0650999999999999</v>
      </c>
      <c r="BU1260" s="3">
        <v>1.0412999999999999</v>
      </c>
      <c r="BV1260">
        <v>0.74214000000000002</v>
      </c>
      <c r="BW1260">
        <v>0.81508999999999998</v>
      </c>
      <c r="BX1260">
        <v>0.62365000000000004</v>
      </c>
      <c r="BY1260">
        <v>0.75475999999999999</v>
      </c>
      <c r="BZ1260">
        <v>0.86285000000000001</v>
      </c>
      <c r="CA1260">
        <v>0.91793000000000002</v>
      </c>
      <c r="CB1260">
        <v>0.76673000000000002</v>
      </c>
      <c r="CC1260">
        <v>0.81932000000000005</v>
      </c>
      <c r="CD1260">
        <v>0.84487000000000001</v>
      </c>
      <c r="CE1260">
        <v>0.76490000000000002</v>
      </c>
      <c r="CG1260">
        <v>0.89632000000000001</v>
      </c>
      <c r="CH1260">
        <v>0.61085999999999996</v>
      </c>
      <c r="CJ1260">
        <v>0.65461000000000003</v>
      </c>
      <c r="CK1260">
        <v>0.75105</v>
      </c>
      <c r="CL1260">
        <v>0.71909999999999996</v>
      </c>
      <c r="CM1260">
        <v>14399000000</v>
      </c>
      <c r="CN1260">
        <v>7970600000</v>
      </c>
      <c r="CQ1260">
        <v>1258</v>
      </c>
      <c r="CR1260" t="s">
        <v>6876</v>
      </c>
      <c r="CS1260" t="s">
        <v>6909</v>
      </c>
      <c r="CT1260">
        <v>436</v>
      </c>
    </row>
    <row r="1261" spans="1:98" x14ac:dyDescent="0.35">
      <c r="A1261" t="s">
        <v>6883</v>
      </c>
      <c r="B1261" t="s">
        <v>6910</v>
      </c>
      <c r="C1261" t="s">
        <v>6885</v>
      </c>
      <c r="D1261" t="s">
        <v>6869</v>
      </c>
      <c r="E1261" t="s">
        <v>6870</v>
      </c>
      <c r="F1261" t="s">
        <v>6871</v>
      </c>
      <c r="G1261" t="s">
        <v>6886</v>
      </c>
      <c r="H1261">
        <v>0.95311599999999996</v>
      </c>
      <c r="I1261">
        <v>13.081200000000001</v>
      </c>
      <c r="J1261">
        <v>2.2768500000000001E-4</v>
      </c>
      <c r="K1261">
        <v>90.706999999999994</v>
      </c>
      <c r="L1261">
        <v>68.129000000000005</v>
      </c>
      <c r="M1261">
        <v>1</v>
      </c>
      <c r="N1261" t="s">
        <v>170</v>
      </c>
      <c r="O1261" t="s">
        <v>6911</v>
      </c>
      <c r="P1261" t="s">
        <v>6912</v>
      </c>
      <c r="Q1261" t="s">
        <v>873</v>
      </c>
      <c r="R1261" t="s">
        <v>6913</v>
      </c>
      <c r="S1261" t="s">
        <v>6914</v>
      </c>
      <c r="T1261">
        <v>4</v>
      </c>
      <c r="U1261">
        <v>2</v>
      </c>
      <c r="V1261">
        <v>0.34583000000000003</v>
      </c>
      <c r="W1261">
        <v>0.99134999999999995</v>
      </c>
      <c r="AA1261">
        <v>0.67518999999999996</v>
      </c>
      <c r="AB1261">
        <v>0.82765</v>
      </c>
      <c r="AD1261">
        <v>0.74385999999999997</v>
      </c>
      <c r="AE1261">
        <v>0.61512</v>
      </c>
      <c r="AG1261">
        <v>0.44956000000000002</v>
      </c>
      <c r="AT1261">
        <v>0.73416999999999999</v>
      </c>
      <c r="BI1261">
        <v>0.68676000000000004</v>
      </c>
      <c r="BJ1261">
        <v>0.78473999999999999</v>
      </c>
      <c r="BL1261">
        <v>0.74156999999999995</v>
      </c>
      <c r="BM1261">
        <v>0.58126999999999995</v>
      </c>
      <c r="BP1261">
        <v>0.29538999999999999</v>
      </c>
      <c r="BS1261">
        <v>0.13236999999999999</v>
      </c>
      <c r="BU1261" s="3">
        <v>0.99578999999999995</v>
      </c>
      <c r="BV1261">
        <v>0.89141000000000004</v>
      </c>
      <c r="BW1261">
        <v>0.73568</v>
      </c>
      <c r="BX1261">
        <v>0.77553000000000005</v>
      </c>
      <c r="BY1261">
        <v>0.73246</v>
      </c>
      <c r="CB1261">
        <v>0.79513</v>
      </c>
      <c r="CD1261">
        <v>0.63966999999999996</v>
      </c>
      <c r="CG1261">
        <v>0.39722000000000002</v>
      </c>
      <c r="CJ1261">
        <v>0.15704000000000001</v>
      </c>
      <c r="CM1261">
        <v>201490000</v>
      </c>
      <c r="CN1261">
        <v>129470000</v>
      </c>
      <c r="CQ1261">
        <v>1259</v>
      </c>
      <c r="CR1261" t="s">
        <v>6890</v>
      </c>
      <c r="CS1261" t="s">
        <v>6915</v>
      </c>
      <c r="CT1261">
        <v>13</v>
      </c>
    </row>
    <row r="1262" spans="1:98" x14ac:dyDescent="0.35">
      <c r="A1262" t="s">
        <v>6883</v>
      </c>
      <c r="B1262" t="s">
        <v>6916</v>
      </c>
      <c r="C1262" t="s">
        <v>6885</v>
      </c>
      <c r="D1262" t="s">
        <v>6869</v>
      </c>
      <c r="E1262" t="s">
        <v>6870</v>
      </c>
      <c r="F1262" t="s">
        <v>6871</v>
      </c>
      <c r="G1262" t="s">
        <v>6886</v>
      </c>
      <c r="H1262">
        <v>0.99991600000000003</v>
      </c>
      <c r="I1262">
        <v>40.761600000000001</v>
      </c>
      <c r="J1262">
        <v>1.14102E-4</v>
      </c>
      <c r="K1262">
        <v>184.71</v>
      </c>
      <c r="L1262">
        <v>142.66999999999999</v>
      </c>
      <c r="M1262" t="s">
        <v>202</v>
      </c>
      <c r="N1262" t="s">
        <v>170</v>
      </c>
      <c r="O1262" t="s">
        <v>6917</v>
      </c>
      <c r="P1262" t="s">
        <v>6918</v>
      </c>
      <c r="Q1262" t="s">
        <v>494</v>
      </c>
      <c r="R1262" t="s">
        <v>6919</v>
      </c>
      <c r="S1262" t="s">
        <v>6920</v>
      </c>
      <c r="T1262">
        <v>5</v>
      </c>
      <c r="U1262">
        <v>3</v>
      </c>
      <c r="V1262">
        <v>0.29865999999999998</v>
      </c>
      <c r="W1262">
        <v>0.74392999999999998</v>
      </c>
      <c r="X1262">
        <v>0.48426000000000002</v>
      </c>
      <c r="Z1262">
        <v>0.59026999999999996</v>
      </c>
      <c r="AA1262">
        <v>0.67518999999999996</v>
      </c>
      <c r="AB1262">
        <v>0.82765</v>
      </c>
      <c r="AC1262">
        <v>0.56444000000000005</v>
      </c>
      <c r="AD1262">
        <v>0.78654000000000002</v>
      </c>
      <c r="AE1262">
        <v>0.56191000000000002</v>
      </c>
      <c r="AF1262">
        <v>0.70638999999999996</v>
      </c>
      <c r="AG1262">
        <v>0.34921000000000002</v>
      </c>
      <c r="AH1262">
        <v>0.24371999999999999</v>
      </c>
      <c r="AI1262">
        <v>0.22827</v>
      </c>
      <c r="AL1262">
        <v>0.96565999999999996</v>
      </c>
      <c r="AN1262">
        <v>0.73846000000000001</v>
      </c>
      <c r="AO1262">
        <v>0.84053</v>
      </c>
      <c r="AP1262">
        <v>0.80081999999999998</v>
      </c>
      <c r="AQ1262">
        <v>0.71484999999999999</v>
      </c>
      <c r="AR1262">
        <v>0.93411</v>
      </c>
      <c r="AS1262">
        <v>0.80281999999999998</v>
      </c>
      <c r="AT1262">
        <v>0.69784000000000002</v>
      </c>
      <c r="AU1262">
        <v>0.84260999999999997</v>
      </c>
      <c r="AW1262">
        <v>0.43318000000000001</v>
      </c>
      <c r="BA1262">
        <v>0.15508</v>
      </c>
      <c r="BC1262" s="3">
        <v>0.92098000000000002</v>
      </c>
      <c r="BD1262">
        <v>0.89434000000000002</v>
      </c>
      <c r="BE1262">
        <v>0.6502</v>
      </c>
      <c r="BF1262">
        <v>0.92320000000000002</v>
      </c>
      <c r="BG1262">
        <v>0.46789999999999998</v>
      </c>
      <c r="BH1262">
        <v>0.80910000000000004</v>
      </c>
      <c r="BI1262">
        <v>0.83235000000000003</v>
      </c>
      <c r="BJ1262">
        <v>0.73153999999999997</v>
      </c>
      <c r="BK1262">
        <v>0.87087000000000003</v>
      </c>
      <c r="BL1262">
        <v>0.66947999999999996</v>
      </c>
      <c r="BM1262">
        <v>0.43891000000000002</v>
      </c>
      <c r="BN1262">
        <v>0.43462000000000001</v>
      </c>
      <c r="BO1262">
        <v>0.44649</v>
      </c>
      <c r="BP1262">
        <v>0.29538999999999999</v>
      </c>
      <c r="BS1262">
        <v>0.13236999999999999</v>
      </c>
      <c r="BU1262" s="3">
        <v>0.99428000000000005</v>
      </c>
      <c r="BV1262">
        <v>0.89388999999999996</v>
      </c>
      <c r="BW1262">
        <v>0.77198</v>
      </c>
      <c r="BX1262">
        <v>0.65469999999999995</v>
      </c>
      <c r="BY1262">
        <v>0.73246</v>
      </c>
      <c r="BZ1262">
        <v>0.78203</v>
      </c>
      <c r="CA1262">
        <v>0.74451999999999996</v>
      </c>
      <c r="CB1262">
        <v>0.83804000000000001</v>
      </c>
      <c r="CC1262">
        <v>0.91544999999999999</v>
      </c>
      <c r="CD1262">
        <v>0.81547999999999998</v>
      </c>
      <c r="CE1262">
        <v>0.60887999999999998</v>
      </c>
      <c r="CF1262">
        <v>0.47199000000000002</v>
      </c>
      <c r="CI1262">
        <v>0.22586999999999999</v>
      </c>
      <c r="CJ1262">
        <v>0.15704000000000001</v>
      </c>
      <c r="CL1262">
        <v>7.7661999999999995E-2</v>
      </c>
      <c r="CM1262">
        <v>726380000</v>
      </c>
      <c r="CN1262">
        <v>438380000</v>
      </c>
      <c r="CQ1262">
        <v>1260</v>
      </c>
      <c r="CR1262" t="s">
        <v>6890</v>
      </c>
      <c r="CS1262" t="s">
        <v>6921</v>
      </c>
      <c r="CT1262">
        <v>14</v>
      </c>
    </row>
    <row r="1263" spans="1:98" x14ac:dyDescent="0.35">
      <c r="A1263" t="s">
        <v>6892</v>
      </c>
      <c r="B1263" t="s">
        <v>6922</v>
      </c>
      <c r="C1263" t="s">
        <v>6868</v>
      </c>
      <c r="D1263" t="s">
        <v>6869</v>
      </c>
      <c r="E1263" t="s">
        <v>6870</v>
      </c>
      <c r="F1263" t="s">
        <v>6871</v>
      </c>
      <c r="G1263" t="s">
        <v>6872</v>
      </c>
      <c r="H1263">
        <v>0.88036099999999995</v>
      </c>
      <c r="I1263">
        <v>8.9797999999999991</v>
      </c>
      <c r="J1263" s="1">
        <v>7.1917199999999998E-6</v>
      </c>
      <c r="K1263">
        <v>169.09</v>
      </c>
      <c r="L1263">
        <v>110.81</v>
      </c>
      <c r="M1263">
        <v>2</v>
      </c>
      <c r="N1263" t="s">
        <v>170</v>
      </c>
      <c r="O1263" t="s">
        <v>6923</v>
      </c>
      <c r="P1263" t="s">
        <v>6924</v>
      </c>
      <c r="Q1263" t="s">
        <v>2326</v>
      </c>
      <c r="R1263" t="s">
        <v>6925</v>
      </c>
      <c r="S1263" t="s">
        <v>6926</v>
      </c>
      <c r="T1263">
        <v>4</v>
      </c>
      <c r="U1263">
        <v>3</v>
      </c>
      <c r="V1263">
        <v>-0.74378</v>
      </c>
      <c r="X1263">
        <v>0.64337</v>
      </c>
      <c r="AH1263">
        <v>0.38895999999999997</v>
      </c>
      <c r="AM1263">
        <v>1.9883999999999999</v>
      </c>
      <c r="BR1263">
        <v>0.31045</v>
      </c>
      <c r="BT1263">
        <v>0.20476</v>
      </c>
      <c r="CM1263">
        <v>88958000</v>
      </c>
      <c r="CN1263">
        <v>59707000</v>
      </c>
      <c r="CQ1263">
        <v>1261</v>
      </c>
      <c r="CR1263" t="s">
        <v>6876</v>
      </c>
      <c r="CS1263" t="s">
        <v>6927</v>
      </c>
      <c r="CT1263">
        <v>455</v>
      </c>
    </row>
    <row r="1264" spans="1:98" x14ac:dyDescent="0.35">
      <c r="A1264" t="s">
        <v>6892</v>
      </c>
      <c r="B1264" t="s">
        <v>6928</v>
      </c>
      <c r="C1264" t="s">
        <v>6868</v>
      </c>
      <c r="D1264" t="s">
        <v>6869</v>
      </c>
      <c r="E1264" t="s">
        <v>6870</v>
      </c>
      <c r="F1264" t="s">
        <v>6871</v>
      </c>
      <c r="G1264" t="s">
        <v>6872</v>
      </c>
      <c r="H1264">
        <v>0.97073799999999999</v>
      </c>
      <c r="I1264">
        <v>15.3567</v>
      </c>
      <c r="J1264" s="1">
        <v>2.8425199999999999E-8</v>
      </c>
      <c r="K1264">
        <v>145.69</v>
      </c>
      <c r="L1264">
        <v>115.87</v>
      </c>
      <c r="M1264" t="s">
        <v>202</v>
      </c>
      <c r="N1264" t="s">
        <v>170</v>
      </c>
      <c r="O1264" t="s">
        <v>6929</v>
      </c>
      <c r="P1264" t="s">
        <v>6930</v>
      </c>
      <c r="Q1264" t="s">
        <v>4678</v>
      </c>
      <c r="R1264" t="s">
        <v>6931</v>
      </c>
      <c r="S1264" t="s">
        <v>6932</v>
      </c>
      <c r="T1264">
        <v>5</v>
      </c>
      <c r="U1264">
        <v>2</v>
      </c>
      <c r="V1264">
        <v>-0.10877000000000001</v>
      </c>
      <c r="W1264">
        <v>0.89790000000000003</v>
      </c>
      <c r="X1264">
        <v>0.50075000000000003</v>
      </c>
      <c r="Y1264">
        <v>0.33391999999999999</v>
      </c>
      <c r="AB1264">
        <v>0.81503000000000003</v>
      </c>
      <c r="AC1264">
        <v>0.44055</v>
      </c>
      <c r="AD1264">
        <v>0.67454000000000003</v>
      </c>
      <c r="AF1264">
        <v>1.2165999999999999</v>
      </c>
      <c r="AG1264">
        <v>0.55584999999999996</v>
      </c>
      <c r="AJ1264">
        <v>2.3559000000000001</v>
      </c>
      <c r="AK1264" s="3">
        <v>0.66520999999999997</v>
      </c>
      <c r="AL1264">
        <v>0.65139000000000002</v>
      </c>
      <c r="AM1264">
        <v>0.65905999999999998</v>
      </c>
      <c r="AP1264">
        <v>0.73302</v>
      </c>
      <c r="AS1264">
        <v>0.70230999999999999</v>
      </c>
      <c r="AW1264">
        <v>0.72477000000000003</v>
      </c>
      <c r="AX1264">
        <v>0.67566000000000004</v>
      </c>
      <c r="AY1264">
        <v>0.89944000000000002</v>
      </c>
      <c r="AZ1264">
        <v>0.44280000000000003</v>
      </c>
      <c r="BC1264" s="3">
        <v>1.0125999999999999</v>
      </c>
      <c r="BD1264">
        <v>0.83172999999999997</v>
      </c>
      <c r="BG1264">
        <v>0.70936999999999995</v>
      </c>
      <c r="BM1264">
        <v>0.60826999999999998</v>
      </c>
      <c r="BN1264">
        <v>0.65412999999999999</v>
      </c>
      <c r="BS1264">
        <v>0.39600000000000002</v>
      </c>
      <c r="BU1264" s="3">
        <v>1.0475000000000001</v>
      </c>
      <c r="BV1264">
        <v>0.76041000000000003</v>
      </c>
      <c r="BX1264">
        <v>0.49904999999999999</v>
      </c>
      <c r="BY1264">
        <v>0.52297000000000005</v>
      </c>
      <c r="BZ1264">
        <v>0.44277</v>
      </c>
      <c r="CC1264">
        <v>0.54747000000000001</v>
      </c>
      <c r="CF1264">
        <v>0.55437000000000003</v>
      </c>
      <c r="CH1264">
        <v>0.52302000000000004</v>
      </c>
      <c r="CM1264">
        <v>438260000</v>
      </c>
      <c r="CN1264">
        <v>256690000</v>
      </c>
      <c r="CQ1264">
        <v>1262</v>
      </c>
      <c r="CR1264" t="s">
        <v>6876</v>
      </c>
      <c r="CS1264" t="s">
        <v>6933</v>
      </c>
      <c r="CT1264">
        <v>456</v>
      </c>
    </row>
    <row r="1265" spans="1:98" x14ac:dyDescent="0.35">
      <c r="A1265" t="s">
        <v>6892</v>
      </c>
      <c r="B1265" t="s">
        <v>6934</v>
      </c>
      <c r="C1265" t="s">
        <v>6868</v>
      </c>
      <c r="D1265" t="s">
        <v>6869</v>
      </c>
      <c r="E1265" t="s">
        <v>6870</v>
      </c>
      <c r="F1265" t="s">
        <v>6871</v>
      </c>
      <c r="G1265" t="s">
        <v>6872</v>
      </c>
      <c r="H1265">
        <v>0.98963000000000001</v>
      </c>
      <c r="I1265">
        <v>22.686800000000002</v>
      </c>
      <c r="J1265" s="1">
        <v>2.1581699999999999E-12</v>
      </c>
      <c r="K1265">
        <v>228.61</v>
      </c>
      <c r="L1265">
        <v>199.83</v>
      </c>
      <c r="M1265" t="s">
        <v>202</v>
      </c>
      <c r="N1265" t="s">
        <v>170</v>
      </c>
      <c r="O1265" t="s">
        <v>6935</v>
      </c>
      <c r="P1265" t="s">
        <v>6936</v>
      </c>
      <c r="Q1265" t="s">
        <v>1381</v>
      </c>
      <c r="R1265" t="s">
        <v>6937</v>
      </c>
      <c r="S1265" t="s">
        <v>6938</v>
      </c>
      <c r="T1265">
        <v>6</v>
      </c>
      <c r="U1265">
        <v>2</v>
      </c>
      <c r="V1265">
        <v>-0.19323000000000001</v>
      </c>
      <c r="W1265">
        <v>0.90629000000000004</v>
      </c>
      <c r="Y1265">
        <v>0.36699999999999999</v>
      </c>
      <c r="Z1265">
        <v>0.70631999999999995</v>
      </c>
      <c r="AA1265">
        <v>0.55962999999999996</v>
      </c>
      <c r="AB1265">
        <v>0.65088999999999997</v>
      </c>
      <c r="AC1265">
        <v>0.37737999999999999</v>
      </c>
      <c r="AD1265">
        <v>0.54256000000000004</v>
      </c>
      <c r="AE1265">
        <v>0.54446000000000006</v>
      </c>
      <c r="AF1265">
        <v>0.61404000000000003</v>
      </c>
      <c r="AG1265">
        <v>1.4145000000000001</v>
      </c>
      <c r="AH1265">
        <v>1.7733000000000001</v>
      </c>
      <c r="AI1265">
        <v>0.53490000000000004</v>
      </c>
      <c r="AJ1265">
        <v>0.45612999999999998</v>
      </c>
      <c r="AK1265" s="3">
        <v>0.56860999999999995</v>
      </c>
      <c r="AL1265">
        <v>0.48000999999999999</v>
      </c>
      <c r="AM1265">
        <v>0.68635000000000002</v>
      </c>
      <c r="AN1265">
        <v>0.61068</v>
      </c>
      <c r="AO1265">
        <v>0.6391</v>
      </c>
      <c r="AP1265">
        <v>0.67045999999999994</v>
      </c>
      <c r="AQ1265">
        <v>0.64897000000000005</v>
      </c>
      <c r="AR1265">
        <v>0.76412000000000002</v>
      </c>
      <c r="AS1265">
        <v>0.36802000000000001</v>
      </c>
      <c r="AT1265">
        <v>0.70723999999999998</v>
      </c>
      <c r="AU1265">
        <v>0.54332999999999998</v>
      </c>
      <c r="AV1265">
        <v>0.83662999999999998</v>
      </c>
      <c r="AW1265">
        <v>0.47603000000000001</v>
      </c>
      <c r="AX1265">
        <v>0.70828000000000002</v>
      </c>
      <c r="AY1265">
        <v>1.0588</v>
      </c>
      <c r="AZ1265">
        <v>2.5150000000000001</v>
      </c>
      <c r="BA1265">
        <v>0.60677999999999999</v>
      </c>
      <c r="BB1265">
        <v>1.2246999999999999</v>
      </c>
      <c r="BD1265">
        <v>0.87238000000000004</v>
      </c>
      <c r="BE1265">
        <v>0.70238</v>
      </c>
      <c r="BF1265">
        <v>0.46057999999999999</v>
      </c>
      <c r="BH1265">
        <v>0.72223000000000004</v>
      </c>
      <c r="BI1265">
        <v>0.68210000000000004</v>
      </c>
      <c r="BJ1265">
        <v>0.64819000000000004</v>
      </c>
      <c r="BK1265">
        <v>0.38218999999999997</v>
      </c>
      <c r="BL1265">
        <v>0.46082000000000001</v>
      </c>
      <c r="BM1265">
        <v>0.92369999999999997</v>
      </c>
      <c r="BO1265">
        <v>0.53286</v>
      </c>
      <c r="BP1265">
        <v>0.48898999999999998</v>
      </c>
      <c r="BQ1265">
        <v>2.9695999999999998</v>
      </c>
      <c r="BS1265">
        <v>0.42165000000000002</v>
      </c>
      <c r="BT1265">
        <v>1.3445</v>
      </c>
      <c r="BU1265" s="3">
        <v>0.99929999999999997</v>
      </c>
      <c r="BV1265">
        <v>0.4874</v>
      </c>
      <c r="BW1265">
        <v>0.45726</v>
      </c>
      <c r="BX1265">
        <v>0.58357000000000003</v>
      </c>
      <c r="BY1265">
        <v>0.62526999999999999</v>
      </c>
      <c r="CA1265">
        <v>0.39872000000000002</v>
      </c>
      <c r="CB1265">
        <v>0.68047999999999997</v>
      </c>
      <c r="CC1265">
        <v>0.61053999999999997</v>
      </c>
      <c r="CD1265">
        <v>0.30386000000000002</v>
      </c>
      <c r="CE1265">
        <v>0.42592999999999998</v>
      </c>
      <c r="CF1265">
        <v>1.3169</v>
      </c>
      <c r="CG1265">
        <v>0.46160000000000001</v>
      </c>
      <c r="CI1265">
        <v>0.35020000000000001</v>
      </c>
      <c r="CJ1265">
        <v>0.32301000000000002</v>
      </c>
      <c r="CK1265">
        <v>0.30098000000000003</v>
      </c>
      <c r="CL1265">
        <v>0.19334999999999999</v>
      </c>
      <c r="CM1265">
        <v>1160800000</v>
      </c>
      <c r="CN1265">
        <v>737530000</v>
      </c>
      <c r="CQ1265">
        <v>1263</v>
      </c>
      <c r="CR1265" t="s">
        <v>6876</v>
      </c>
      <c r="CS1265" t="s">
        <v>6939</v>
      </c>
      <c r="CT1265">
        <v>457</v>
      </c>
    </row>
    <row r="1266" spans="1:98" x14ac:dyDescent="0.35">
      <c r="A1266" t="s">
        <v>6892</v>
      </c>
      <c r="B1266" t="s">
        <v>6940</v>
      </c>
      <c r="C1266" t="s">
        <v>6868</v>
      </c>
      <c r="D1266" t="s">
        <v>6869</v>
      </c>
      <c r="E1266" t="s">
        <v>6870</v>
      </c>
      <c r="F1266" t="s">
        <v>6871</v>
      </c>
      <c r="G1266" t="s">
        <v>6872</v>
      </c>
      <c r="H1266">
        <v>0.99985999999999997</v>
      </c>
      <c r="I1266">
        <v>39.969299999999997</v>
      </c>
      <c r="J1266" s="1">
        <v>2.1581699999999999E-12</v>
      </c>
      <c r="K1266">
        <v>228.61</v>
      </c>
      <c r="L1266">
        <v>199.83</v>
      </c>
      <c r="M1266" t="s">
        <v>202</v>
      </c>
      <c r="N1266" t="s">
        <v>170</v>
      </c>
      <c r="O1266" t="s">
        <v>6941</v>
      </c>
      <c r="P1266" t="s">
        <v>6942</v>
      </c>
      <c r="Q1266" t="s">
        <v>313</v>
      </c>
      <c r="R1266" t="s">
        <v>6943</v>
      </c>
      <c r="S1266" t="s">
        <v>6944</v>
      </c>
      <c r="T1266">
        <v>8</v>
      </c>
      <c r="U1266">
        <v>3</v>
      </c>
      <c r="V1266">
        <v>6.5477999999999995E-2</v>
      </c>
      <c r="W1266">
        <v>0.90425999999999995</v>
      </c>
      <c r="X1266">
        <v>0.64337</v>
      </c>
      <c r="Y1266">
        <v>0.36186000000000001</v>
      </c>
      <c r="Z1266">
        <v>0.70631999999999995</v>
      </c>
      <c r="AA1266">
        <v>0.57013999999999998</v>
      </c>
      <c r="AB1266">
        <v>0.60707</v>
      </c>
      <c r="AC1266">
        <v>0.56594</v>
      </c>
      <c r="AE1266">
        <v>0.54446000000000006</v>
      </c>
      <c r="AF1266">
        <v>0.54581999999999997</v>
      </c>
      <c r="AH1266">
        <v>0.38895999999999997</v>
      </c>
      <c r="AI1266">
        <v>0.53490000000000004</v>
      </c>
      <c r="AJ1266">
        <v>0.38951000000000002</v>
      </c>
      <c r="AL1266">
        <v>0.46427000000000002</v>
      </c>
      <c r="AM1266">
        <v>0.40401999999999999</v>
      </c>
      <c r="AN1266">
        <v>0.45202999999999999</v>
      </c>
      <c r="AO1266">
        <v>0.39695999999999998</v>
      </c>
      <c r="AQ1266">
        <v>0.72374000000000005</v>
      </c>
      <c r="AR1266">
        <v>0.41153000000000001</v>
      </c>
      <c r="AS1266">
        <v>0.50668000000000002</v>
      </c>
      <c r="AT1266">
        <v>0.44247999999999998</v>
      </c>
      <c r="AU1266">
        <v>0.71633999999999998</v>
      </c>
      <c r="AV1266">
        <v>0.33144000000000001</v>
      </c>
      <c r="AW1266">
        <v>0.47603000000000001</v>
      </c>
      <c r="AX1266">
        <v>0.67566000000000004</v>
      </c>
      <c r="AY1266">
        <v>0.85640000000000005</v>
      </c>
      <c r="AZ1266">
        <v>0.88339999999999996</v>
      </c>
      <c r="BA1266">
        <v>0.60775000000000001</v>
      </c>
      <c r="BC1266" s="3">
        <v>1.0125999999999999</v>
      </c>
      <c r="BE1266">
        <v>0.70238</v>
      </c>
      <c r="BF1266">
        <v>0.44346999999999998</v>
      </c>
      <c r="BG1266">
        <v>0.75397000000000003</v>
      </c>
      <c r="BI1266">
        <v>0.63205</v>
      </c>
      <c r="BJ1266">
        <v>0.65081999999999995</v>
      </c>
      <c r="BK1266">
        <v>0.38218999999999997</v>
      </c>
      <c r="BM1266">
        <v>0.58596000000000004</v>
      </c>
      <c r="BN1266">
        <v>0.65361000000000002</v>
      </c>
      <c r="BO1266">
        <v>0.50760000000000005</v>
      </c>
      <c r="BP1266">
        <v>0.48898999999999998</v>
      </c>
      <c r="BQ1266">
        <v>0.40054000000000001</v>
      </c>
      <c r="BT1266">
        <v>0.20476</v>
      </c>
      <c r="BU1266" s="3">
        <v>1.2122999999999999</v>
      </c>
      <c r="BW1266">
        <v>0.65349999999999997</v>
      </c>
      <c r="BX1266">
        <v>0.55928999999999995</v>
      </c>
      <c r="BY1266">
        <v>0.62526999999999999</v>
      </c>
      <c r="BZ1266">
        <v>0.44277</v>
      </c>
      <c r="CA1266">
        <v>0.52485999999999999</v>
      </c>
      <c r="CB1266">
        <v>0.64651000000000003</v>
      </c>
      <c r="CC1266">
        <v>0.54747000000000001</v>
      </c>
      <c r="CD1266">
        <v>0.58245000000000002</v>
      </c>
      <c r="CE1266">
        <v>0.45673000000000002</v>
      </c>
      <c r="CF1266">
        <v>0.55437000000000003</v>
      </c>
      <c r="CG1266">
        <v>0.45699000000000001</v>
      </c>
      <c r="CI1266">
        <v>0.37659999999999999</v>
      </c>
      <c r="CJ1266">
        <v>0.30164000000000002</v>
      </c>
      <c r="CK1266">
        <v>0.30098000000000003</v>
      </c>
      <c r="CL1266">
        <v>0.19334999999999999</v>
      </c>
      <c r="CM1266">
        <v>1115900000</v>
      </c>
      <c r="CN1266">
        <v>712500000</v>
      </c>
      <c r="CQ1266">
        <v>1264</v>
      </c>
      <c r="CR1266" t="s">
        <v>6876</v>
      </c>
      <c r="CS1266" t="s">
        <v>6945</v>
      </c>
      <c r="CT1266">
        <v>459</v>
      </c>
    </row>
    <row r="1267" spans="1:98" x14ac:dyDescent="0.35">
      <c r="A1267" t="s">
        <v>6892</v>
      </c>
      <c r="B1267" t="s">
        <v>6946</v>
      </c>
      <c r="C1267" t="s">
        <v>6868</v>
      </c>
      <c r="D1267" t="s">
        <v>6869</v>
      </c>
      <c r="E1267" t="s">
        <v>6870</v>
      </c>
      <c r="F1267" t="s">
        <v>6871</v>
      </c>
      <c r="G1267" t="s">
        <v>6872</v>
      </c>
      <c r="H1267">
        <v>0.99994099999999997</v>
      </c>
      <c r="I1267">
        <v>44.093899999999998</v>
      </c>
      <c r="J1267" s="1">
        <v>1.6735900000000001E-6</v>
      </c>
      <c r="K1267">
        <v>228.61</v>
      </c>
      <c r="L1267">
        <v>199.83</v>
      </c>
      <c r="M1267" t="s">
        <v>202</v>
      </c>
      <c r="N1267" t="s">
        <v>170</v>
      </c>
      <c r="O1267" t="s">
        <v>6947</v>
      </c>
      <c r="P1267" t="s">
        <v>6948</v>
      </c>
      <c r="Q1267" t="s">
        <v>1901</v>
      </c>
      <c r="R1267" t="s">
        <v>6949</v>
      </c>
      <c r="S1267" t="s">
        <v>6950</v>
      </c>
      <c r="T1267">
        <v>9</v>
      </c>
      <c r="U1267">
        <v>3</v>
      </c>
      <c r="V1267">
        <v>8.6640999999999996E-2</v>
      </c>
      <c r="W1267">
        <v>0.90425999999999995</v>
      </c>
      <c r="Y1267">
        <v>0.37220999999999999</v>
      </c>
      <c r="Z1267">
        <v>0.76451999999999998</v>
      </c>
      <c r="AA1267">
        <v>0.59658999999999995</v>
      </c>
      <c r="AB1267">
        <v>0.60707</v>
      </c>
      <c r="AC1267">
        <v>0.55630999999999997</v>
      </c>
      <c r="AE1267">
        <v>0.56164999999999998</v>
      </c>
      <c r="AF1267">
        <v>0.54461000000000004</v>
      </c>
      <c r="AG1267">
        <v>0.55584999999999996</v>
      </c>
      <c r="AH1267">
        <v>0.38749</v>
      </c>
      <c r="AI1267">
        <v>1.7894000000000001</v>
      </c>
      <c r="AJ1267">
        <v>0.40211000000000002</v>
      </c>
      <c r="AK1267" s="3">
        <v>0.67598000000000003</v>
      </c>
      <c r="AL1267">
        <v>0.53495999999999999</v>
      </c>
      <c r="AO1267">
        <v>0.39695999999999998</v>
      </c>
      <c r="AP1267">
        <v>1.468</v>
      </c>
      <c r="AQ1267">
        <v>1.1498999999999999</v>
      </c>
      <c r="AR1267">
        <v>1.5952999999999999</v>
      </c>
      <c r="AS1267">
        <v>0.3458</v>
      </c>
      <c r="AT1267">
        <v>0.27438000000000001</v>
      </c>
      <c r="AU1267">
        <v>0.38073000000000001</v>
      </c>
      <c r="AW1267">
        <v>0.42281999999999997</v>
      </c>
      <c r="AX1267">
        <v>0.70828000000000002</v>
      </c>
      <c r="AY1267">
        <v>0.11704000000000001</v>
      </c>
      <c r="AZ1267">
        <v>0.93722000000000005</v>
      </c>
      <c r="BB1267">
        <v>0.58433999999999997</v>
      </c>
      <c r="BC1267" s="3">
        <v>1.0810999999999999</v>
      </c>
      <c r="BD1267">
        <v>0.85180999999999996</v>
      </c>
      <c r="BG1267">
        <v>0.80137999999999998</v>
      </c>
      <c r="BH1267">
        <v>0.68059000000000003</v>
      </c>
      <c r="BI1267">
        <v>0.68210000000000004</v>
      </c>
      <c r="BM1267">
        <v>0.56447000000000003</v>
      </c>
      <c r="BN1267">
        <v>0.65310000000000001</v>
      </c>
      <c r="BO1267">
        <v>0.48354000000000003</v>
      </c>
      <c r="BP1267">
        <v>0.44782</v>
      </c>
      <c r="BQ1267">
        <v>0.40088000000000001</v>
      </c>
      <c r="BR1267">
        <v>0.30534</v>
      </c>
      <c r="BS1267">
        <v>0.39600000000000002</v>
      </c>
      <c r="BT1267">
        <v>0.19978000000000001</v>
      </c>
      <c r="BU1267" s="3">
        <v>1.046</v>
      </c>
      <c r="BV1267">
        <v>0.50775999999999999</v>
      </c>
      <c r="BW1267">
        <v>0.45362999999999998</v>
      </c>
      <c r="BY1267">
        <v>0.57906000000000002</v>
      </c>
      <c r="BZ1267">
        <v>0.76107999999999998</v>
      </c>
      <c r="CB1267">
        <v>0.71623999999999999</v>
      </c>
      <c r="CC1267">
        <v>0.61053999999999997</v>
      </c>
      <c r="CD1267">
        <v>0.30386000000000002</v>
      </c>
      <c r="CE1267">
        <v>0.48975000000000002</v>
      </c>
      <c r="CF1267">
        <v>0.35387999999999997</v>
      </c>
      <c r="CG1267">
        <v>0.46626000000000001</v>
      </c>
      <c r="CH1267">
        <v>0.52200999999999997</v>
      </c>
      <c r="CI1267">
        <v>0.40499000000000002</v>
      </c>
      <c r="CJ1267">
        <v>0.34589999999999999</v>
      </c>
      <c r="CK1267">
        <v>0.31940000000000002</v>
      </c>
      <c r="CL1267">
        <v>0.19341</v>
      </c>
      <c r="CM1267">
        <v>754710000</v>
      </c>
      <c r="CN1267">
        <v>470950000</v>
      </c>
      <c r="CQ1267">
        <v>1265</v>
      </c>
      <c r="CR1267" t="s">
        <v>6876</v>
      </c>
      <c r="CS1267" t="s">
        <v>6951</v>
      </c>
      <c r="CT1267">
        <v>460</v>
      </c>
    </row>
    <row r="1268" spans="1:98" x14ac:dyDescent="0.35">
      <c r="A1268" t="s">
        <v>6892</v>
      </c>
      <c r="B1268" t="s">
        <v>6952</v>
      </c>
      <c r="C1268" t="s">
        <v>6868</v>
      </c>
      <c r="D1268" t="s">
        <v>6869</v>
      </c>
      <c r="E1268" t="s">
        <v>6870</v>
      </c>
      <c r="F1268" t="s">
        <v>6871</v>
      </c>
      <c r="G1268" t="s">
        <v>6872</v>
      </c>
      <c r="H1268">
        <v>0.99607999999999997</v>
      </c>
      <c r="I1268">
        <v>24.703900000000001</v>
      </c>
      <c r="J1268">
        <v>2.0446800000000001E-3</v>
      </c>
      <c r="K1268">
        <v>196.37</v>
      </c>
      <c r="L1268">
        <v>147.76</v>
      </c>
      <c r="M1268">
        <v>2</v>
      </c>
      <c r="N1268" t="s">
        <v>170</v>
      </c>
      <c r="O1268" t="s">
        <v>6953</v>
      </c>
      <c r="P1268" t="s">
        <v>6954</v>
      </c>
      <c r="Q1268" t="s">
        <v>318</v>
      </c>
      <c r="R1268" t="s">
        <v>6955</v>
      </c>
      <c r="S1268" t="s">
        <v>6956</v>
      </c>
      <c r="T1268">
        <v>11</v>
      </c>
      <c r="U1268">
        <v>3</v>
      </c>
      <c r="V1268">
        <v>0.24099000000000001</v>
      </c>
      <c r="X1268">
        <v>0.67101</v>
      </c>
      <c r="AD1268">
        <v>0.5665</v>
      </c>
      <c r="AG1268">
        <v>0.52578000000000003</v>
      </c>
      <c r="AH1268">
        <v>0.38749</v>
      </c>
      <c r="AK1268" s="3">
        <v>0.70704999999999996</v>
      </c>
      <c r="AV1268">
        <v>0.84960999999999998</v>
      </c>
      <c r="AY1268">
        <v>0.81540999999999997</v>
      </c>
      <c r="BA1268">
        <v>0.60872000000000004</v>
      </c>
      <c r="BC1268" s="3">
        <v>1.0810999999999999</v>
      </c>
      <c r="BE1268">
        <v>0.7611</v>
      </c>
      <c r="BG1268">
        <v>0.80137999999999998</v>
      </c>
      <c r="BJ1268">
        <v>0.64819000000000004</v>
      </c>
      <c r="BK1268">
        <v>0.43442999999999998</v>
      </c>
      <c r="BQ1268">
        <v>0.40088000000000001</v>
      </c>
      <c r="BR1268">
        <v>0.30534</v>
      </c>
      <c r="BV1268">
        <v>0.52897000000000005</v>
      </c>
      <c r="CA1268">
        <v>0.39872000000000002</v>
      </c>
      <c r="CF1268">
        <v>0.62724000000000002</v>
      </c>
      <c r="CI1268">
        <v>0.40499000000000002</v>
      </c>
      <c r="CM1268">
        <v>205580000</v>
      </c>
      <c r="CN1268">
        <v>129970000</v>
      </c>
      <c r="CQ1268">
        <v>1266</v>
      </c>
      <c r="CR1268" t="s">
        <v>6876</v>
      </c>
      <c r="CS1268" t="s">
        <v>6957</v>
      </c>
      <c r="CT1268">
        <v>462</v>
      </c>
    </row>
    <row r="1269" spans="1:98" x14ac:dyDescent="0.35">
      <c r="A1269" t="s">
        <v>6866</v>
      </c>
      <c r="B1269" t="s">
        <v>6958</v>
      </c>
      <c r="C1269" t="s">
        <v>6868</v>
      </c>
      <c r="D1269" t="s">
        <v>6869</v>
      </c>
      <c r="E1269" t="s">
        <v>6870</v>
      </c>
      <c r="F1269" t="s">
        <v>6871</v>
      </c>
      <c r="G1269" t="s">
        <v>6872</v>
      </c>
      <c r="H1269">
        <v>1</v>
      </c>
      <c r="I1269">
        <v>90.139700000000005</v>
      </c>
      <c r="J1269" s="1">
        <v>2.6503699999999998E-19</v>
      </c>
      <c r="K1269">
        <v>174.02</v>
      </c>
      <c r="L1269">
        <v>131.94</v>
      </c>
      <c r="M1269">
        <v>1</v>
      </c>
      <c r="N1269" t="s">
        <v>170</v>
      </c>
      <c r="O1269" t="s">
        <v>6959</v>
      </c>
      <c r="P1269" t="s">
        <v>6960</v>
      </c>
      <c r="Q1269" t="s">
        <v>829</v>
      </c>
      <c r="R1269" t="s">
        <v>6961</v>
      </c>
      <c r="S1269" t="s">
        <v>6962</v>
      </c>
      <c r="T1269">
        <v>6</v>
      </c>
      <c r="U1269">
        <v>3</v>
      </c>
      <c r="V1269">
        <v>-0.11633</v>
      </c>
      <c r="W1269">
        <v>0.91371999999999998</v>
      </c>
      <c r="X1269">
        <v>0.68442999999999998</v>
      </c>
      <c r="AA1269">
        <v>0.70015000000000005</v>
      </c>
      <c r="AB1269">
        <v>0.85831000000000002</v>
      </c>
      <c r="AC1269">
        <v>0.65476999999999996</v>
      </c>
      <c r="AF1269">
        <v>0.63258000000000003</v>
      </c>
      <c r="AJ1269">
        <v>4.0703000000000003E-2</v>
      </c>
      <c r="AO1269">
        <v>0.85328000000000004</v>
      </c>
      <c r="AQ1269">
        <v>0.63068000000000002</v>
      </c>
      <c r="AT1269">
        <v>0.61202000000000001</v>
      </c>
      <c r="AZ1269">
        <v>0.29426999999999998</v>
      </c>
      <c r="BC1269" s="3">
        <v>1.0314000000000001</v>
      </c>
      <c r="BD1269">
        <v>1.0376000000000001</v>
      </c>
      <c r="BE1269">
        <v>0.90130999999999994</v>
      </c>
      <c r="BF1269">
        <v>0.79573000000000005</v>
      </c>
      <c r="BG1269">
        <v>1.2294</v>
      </c>
      <c r="BH1269">
        <v>1.0548</v>
      </c>
      <c r="BI1269">
        <v>0.99978999999999996</v>
      </c>
      <c r="BJ1269">
        <v>0.96196000000000004</v>
      </c>
      <c r="BL1269">
        <v>0.65166999999999997</v>
      </c>
      <c r="BM1269">
        <v>0.74709000000000003</v>
      </c>
      <c r="BN1269">
        <v>0.62207000000000001</v>
      </c>
      <c r="BO1269">
        <v>0.40860999999999997</v>
      </c>
      <c r="BU1269" s="3">
        <v>1.1051</v>
      </c>
      <c r="BV1269">
        <v>0.61448000000000003</v>
      </c>
      <c r="BW1269">
        <v>0.68861000000000006</v>
      </c>
      <c r="BX1269">
        <v>0.70289999999999997</v>
      </c>
      <c r="BY1269">
        <v>0.70735999999999999</v>
      </c>
      <c r="BZ1269">
        <v>0.70847000000000004</v>
      </c>
      <c r="CA1269">
        <v>0.66912000000000005</v>
      </c>
      <c r="CB1269">
        <v>0.81721999999999995</v>
      </c>
      <c r="CC1269">
        <v>0.75960000000000005</v>
      </c>
      <c r="CD1269">
        <v>0.61812</v>
      </c>
      <c r="CE1269">
        <v>0.51161000000000001</v>
      </c>
      <c r="CF1269">
        <v>0.41582000000000002</v>
      </c>
      <c r="CM1269">
        <v>1743400000</v>
      </c>
      <c r="CN1269">
        <v>1151100000</v>
      </c>
      <c r="CQ1269">
        <v>1267</v>
      </c>
      <c r="CR1269" t="s">
        <v>6876</v>
      </c>
      <c r="CS1269" t="s">
        <v>6963</v>
      </c>
      <c r="CT1269">
        <v>243</v>
      </c>
    </row>
    <row r="1270" spans="1:98" x14ac:dyDescent="0.35">
      <c r="A1270" t="s">
        <v>6892</v>
      </c>
      <c r="B1270" t="s">
        <v>6964</v>
      </c>
      <c r="C1270" t="s">
        <v>6868</v>
      </c>
      <c r="D1270" t="s">
        <v>6869</v>
      </c>
      <c r="E1270" t="s">
        <v>6870</v>
      </c>
      <c r="F1270" t="s">
        <v>6871</v>
      </c>
      <c r="G1270" t="s">
        <v>6872</v>
      </c>
      <c r="H1270">
        <v>1</v>
      </c>
      <c r="I1270">
        <v>85.359399999999994</v>
      </c>
      <c r="J1270">
        <v>1.02855E-3</v>
      </c>
      <c r="K1270">
        <v>204.79</v>
      </c>
      <c r="L1270">
        <v>163.38999999999999</v>
      </c>
      <c r="M1270">
        <v>1</v>
      </c>
      <c r="N1270" t="s">
        <v>170</v>
      </c>
      <c r="O1270" t="s">
        <v>6965</v>
      </c>
      <c r="P1270" t="s">
        <v>6966</v>
      </c>
      <c r="Q1270" t="s">
        <v>1032</v>
      </c>
      <c r="R1270" t="s">
        <v>6967</v>
      </c>
      <c r="S1270" t="s">
        <v>6968</v>
      </c>
      <c r="T1270">
        <v>12</v>
      </c>
      <c r="U1270">
        <v>3</v>
      </c>
      <c r="V1270">
        <v>-0.14379</v>
      </c>
      <c r="Y1270">
        <v>0.23072000000000001</v>
      </c>
      <c r="AA1270">
        <v>0.27794999999999997</v>
      </c>
      <c r="CM1270">
        <v>28400000</v>
      </c>
      <c r="CN1270">
        <v>27230000</v>
      </c>
      <c r="CQ1270">
        <v>1268</v>
      </c>
      <c r="CR1270" t="s">
        <v>6876</v>
      </c>
      <c r="CS1270" t="s">
        <v>6969</v>
      </c>
      <c r="CT1270">
        <v>483</v>
      </c>
    </row>
    <row r="1271" spans="1:98" x14ac:dyDescent="0.35">
      <c r="A1271" t="s">
        <v>6970</v>
      </c>
      <c r="B1271" t="s">
        <v>6971</v>
      </c>
      <c r="C1271" t="s">
        <v>6869</v>
      </c>
      <c r="D1271" t="s">
        <v>6869</v>
      </c>
      <c r="E1271" t="s">
        <v>6870</v>
      </c>
      <c r="F1271" t="s">
        <v>6871</v>
      </c>
      <c r="G1271" t="s">
        <v>6972</v>
      </c>
      <c r="H1271">
        <v>0.5</v>
      </c>
      <c r="I1271">
        <v>0</v>
      </c>
      <c r="J1271">
        <v>4.6579400000000002E-3</v>
      </c>
      <c r="K1271">
        <v>114.97</v>
      </c>
      <c r="L1271">
        <v>61</v>
      </c>
      <c r="M1271">
        <v>1</v>
      </c>
      <c r="N1271" t="s">
        <v>170</v>
      </c>
      <c r="O1271" t="s">
        <v>6973</v>
      </c>
      <c r="P1271" t="s">
        <v>6974</v>
      </c>
      <c r="Q1271" t="s">
        <v>824</v>
      </c>
      <c r="R1271" t="s">
        <v>6975</v>
      </c>
      <c r="S1271" t="s">
        <v>6976</v>
      </c>
      <c r="T1271">
        <v>5</v>
      </c>
      <c r="U1271">
        <v>3</v>
      </c>
      <c r="V1271">
        <v>0.43389</v>
      </c>
      <c r="CM1271">
        <v>2097800</v>
      </c>
      <c r="CN1271">
        <v>2097800</v>
      </c>
      <c r="CQ1271">
        <v>1269</v>
      </c>
      <c r="CR1271">
        <v>439</v>
      </c>
      <c r="CS1271">
        <v>364</v>
      </c>
      <c r="CT1271">
        <v>364</v>
      </c>
    </row>
    <row r="1272" spans="1:98" x14ac:dyDescent="0.35">
      <c r="A1272" t="s">
        <v>6977</v>
      </c>
      <c r="B1272" t="s">
        <v>6978</v>
      </c>
      <c r="C1272" t="s">
        <v>6979</v>
      </c>
      <c r="D1272" t="s">
        <v>6869</v>
      </c>
      <c r="E1272" t="s">
        <v>6870</v>
      </c>
      <c r="F1272" t="s">
        <v>6871</v>
      </c>
      <c r="G1272" t="s">
        <v>6980</v>
      </c>
      <c r="H1272">
        <v>1</v>
      </c>
      <c r="I1272">
        <v>78.3185</v>
      </c>
      <c r="J1272">
        <v>1.9810199999999999E-4</v>
      </c>
      <c r="K1272">
        <v>286.08999999999997</v>
      </c>
      <c r="L1272">
        <v>232.64</v>
      </c>
      <c r="M1272">
        <v>1</v>
      </c>
      <c r="N1272" t="s">
        <v>170</v>
      </c>
      <c r="O1272" t="s">
        <v>6981</v>
      </c>
      <c r="P1272" t="s">
        <v>6982</v>
      </c>
      <c r="Q1272" t="s">
        <v>2459</v>
      </c>
      <c r="R1272" t="s">
        <v>6983</v>
      </c>
      <c r="S1272" t="s">
        <v>6984</v>
      </c>
      <c r="T1272">
        <v>4</v>
      </c>
      <c r="U1272">
        <v>3</v>
      </c>
      <c r="V1272">
        <v>-1.5259E-2</v>
      </c>
      <c r="BE1272">
        <v>1.579</v>
      </c>
      <c r="BF1272">
        <v>0.38396000000000002</v>
      </c>
      <c r="BG1272">
        <v>1.2866</v>
      </c>
      <c r="BH1272">
        <v>0.79534000000000005</v>
      </c>
      <c r="BI1272">
        <v>0.85768999999999995</v>
      </c>
      <c r="BK1272">
        <v>0.17041000000000001</v>
      </c>
      <c r="BL1272">
        <v>0.18614</v>
      </c>
      <c r="BM1272">
        <v>0.77908999999999995</v>
      </c>
      <c r="BN1272">
        <v>0.68472</v>
      </c>
      <c r="BO1272">
        <v>0.39462999999999998</v>
      </c>
      <c r="BP1272">
        <v>0.24077999999999999</v>
      </c>
      <c r="BQ1272">
        <v>0.80179999999999996</v>
      </c>
      <c r="BR1272">
        <v>0.42515999999999998</v>
      </c>
      <c r="BS1272">
        <v>0.90012999999999999</v>
      </c>
      <c r="BT1272">
        <v>0.55030000000000001</v>
      </c>
      <c r="CM1272">
        <v>236600000</v>
      </c>
      <c r="CN1272">
        <v>127710000</v>
      </c>
      <c r="CQ1272">
        <v>1270</v>
      </c>
      <c r="CR1272" t="s">
        <v>6985</v>
      </c>
      <c r="CS1272" t="s">
        <v>6986</v>
      </c>
      <c r="CT1272">
        <v>469</v>
      </c>
    </row>
    <row r="1273" spans="1:98" x14ac:dyDescent="0.35">
      <c r="A1273" t="s">
        <v>6970</v>
      </c>
      <c r="B1273" t="s">
        <v>6987</v>
      </c>
      <c r="C1273" t="s">
        <v>6869</v>
      </c>
      <c r="D1273" t="s">
        <v>6869</v>
      </c>
      <c r="E1273" t="s">
        <v>6870</v>
      </c>
      <c r="F1273" t="s">
        <v>6871</v>
      </c>
      <c r="G1273" t="s">
        <v>6972</v>
      </c>
      <c r="H1273">
        <v>0.98169499999999998</v>
      </c>
      <c r="I1273">
        <v>18.055499999999999</v>
      </c>
      <c r="J1273">
        <v>3.7696099999999998E-4</v>
      </c>
      <c r="K1273">
        <v>69.986000000000004</v>
      </c>
      <c r="L1273">
        <v>52.84</v>
      </c>
      <c r="M1273" t="s">
        <v>4053</v>
      </c>
      <c r="N1273" t="s">
        <v>170</v>
      </c>
      <c r="O1273" t="s">
        <v>6988</v>
      </c>
      <c r="P1273" t="s">
        <v>1442</v>
      </c>
      <c r="Q1273" t="s">
        <v>945</v>
      </c>
      <c r="R1273" t="s">
        <v>6989</v>
      </c>
      <c r="S1273" t="s">
        <v>6990</v>
      </c>
      <c r="T1273">
        <v>7</v>
      </c>
      <c r="U1273">
        <v>3</v>
      </c>
      <c r="V1273">
        <v>-0.58479999999999999</v>
      </c>
      <c r="X1273">
        <v>0.67903999999999998</v>
      </c>
      <c r="AA1273">
        <v>0.46174999999999999</v>
      </c>
      <c r="AJ1273">
        <v>0.33312999999999998</v>
      </c>
      <c r="AM1273">
        <v>0.87139999999999995</v>
      </c>
      <c r="AQ1273">
        <v>0.32590999999999998</v>
      </c>
      <c r="AR1273">
        <v>0.33901999999999999</v>
      </c>
      <c r="AS1273">
        <v>0.23671</v>
      </c>
      <c r="AU1273">
        <v>0.61380000000000001</v>
      </c>
      <c r="AV1273">
        <v>0.27549000000000001</v>
      </c>
      <c r="AW1273">
        <v>0.71714</v>
      </c>
      <c r="AY1273">
        <v>0.71016999999999997</v>
      </c>
      <c r="BA1273">
        <v>0.30313000000000001</v>
      </c>
      <c r="BB1273">
        <v>0.30447000000000002</v>
      </c>
      <c r="CM1273">
        <v>61814000</v>
      </c>
      <c r="CN1273">
        <v>44320000</v>
      </c>
      <c r="CQ1273">
        <v>1271</v>
      </c>
      <c r="CR1273">
        <v>439</v>
      </c>
      <c r="CS1273">
        <v>344</v>
      </c>
      <c r="CT1273">
        <v>344</v>
      </c>
    </row>
    <row r="1274" spans="1:98" x14ac:dyDescent="0.35">
      <c r="A1274" t="s">
        <v>6970</v>
      </c>
      <c r="B1274" t="s">
        <v>6991</v>
      </c>
      <c r="C1274" t="s">
        <v>6869</v>
      </c>
      <c r="D1274" t="s">
        <v>6869</v>
      </c>
      <c r="E1274" t="s">
        <v>6870</v>
      </c>
      <c r="F1274" t="s">
        <v>6871</v>
      </c>
      <c r="G1274" t="s">
        <v>6972</v>
      </c>
      <c r="H1274">
        <v>0.99664799999999998</v>
      </c>
      <c r="I1274">
        <v>32.062100000000001</v>
      </c>
      <c r="J1274">
        <v>3.7696099999999998E-4</v>
      </c>
      <c r="K1274">
        <v>69.986000000000004</v>
      </c>
      <c r="L1274">
        <v>52.84</v>
      </c>
      <c r="M1274" t="s">
        <v>1446</v>
      </c>
      <c r="N1274" t="s">
        <v>170</v>
      </c>
      <c r="O1274" t="s">
        <v>6992</v>
      </c>
      <c r="P1274" t="s">
        <v>6993</v>
      </c>
      <c r="Q1274" t="s">
        <v>749</v>
      </c>
      <c r="R1274" t="s">
        <v>6989</v>
      </c>
      <c r="S1274" t="s">
        <v>6990</v>
      </c>
      <c r="T1274">
        <v>9</v>
      </c>
      <c r="U1274">
        <v>3</v>
      </c>
      <c r="V1274">
        <v>-0.58479999999999999</v>
      </c>
      <c r="X1274">
        <v>0.67903999999999998</v>
      </c>
      <c r="AA1274">
        <v>0.46174999999999999</v>
      </c>
      <c r="AJ1274">
        <v>0.33312999999999998</v>
      </c>
      <c r="AM1274">
        <v>0.87139999999999995</v>
      </c>
      <c r="AQ1274">
        <v>0.32590999999999998</v>
      </c>
      <c r="AR1274">
        <v>0.33901999999999999</v>
      </c>
      <c r="AS1274">
        <v>0.23671</v>
      </c>
      <c r="AU1274">
        <v>0.61380000000000001</v>
      </c>
      <c r="AV1274">
        <v>0.27549000000000001</v>
      </c>
      <c r="AW1274">
        <v>0.71714</v>
      </c>
      <c r="AY1274">
        <v>0.71016999999999997</v>
      </c>
      <c r="AZ1274">
        <v>7.2819000000000003</v>
      </c>
      <c r="BA1274">
        <v>0.30313000000000001</v>
      </c>
      <c r="BB1274">
        <v>0.30447000000000002</v>
      </c>
      <c r="CM1274">
        <v>65300000</v>
      </c>
      <c r="CN1274">
        <v>44863000</v>
      </c>
      <c r="CQ1274">
        <v>1272</v>
      </c>
      <c r="CR1274">
        <v>439</v>
      </c>
      <c r="CS1274">
        <v>346</v>
      </c>
      <c r="CT1274">
        <v>346</v>
      </c>
    </row>
    <row r="1275" spans="1:98" x14ac:dyDescent="0.35">
      <c r="A1275" t="s">
        <v>6970</v>
      </c>
      <c r="B1275" t="s">
        <v>6994</v>
      </c>
      <c r="C1275" t="s">
        <v>6869</v>
      </c>
      <c r="D1275" t="s">
        <v>6869</v>
      </c>
      <c r="E1275" t="s">
        <v>6870</v>
      </c>
      <c r="F1275" t="s">
        <v>6871</v>
      </c>
      <c r="G1275" t="s">
        <v>6972</v>
      </c>
      <c r="H1275">
        <v>0.99120399999999997</v>
      </c>
      <c r="I1275">
        <v>23.472200000000001</v>
      </c>
      <c r="J1275">
        <v>3.7696099999999998E-4</v>
      </c>
      <c r="K1275">
        <v>69.986000000000004</v>
      </c>
      <c r="L1275">
        <v>52.84</v>
      </c>
      <c r="M1275" t="s">
        <v>4053</v>
      </c>
      <c r="N1275" t="s">
        <v>170</v>
      </c>
      <c r="O1275" t="s">
        <v>6995</v>
      </c>
      <c r="P1275" t="s">
        <v>6996</v>
      </c>
      <c r="Q1275" t="s">
        <v>1552</v>
      </c>
      <c r="R1275" t="s">
        <v>6997</v>
      </c>
      <c r="S1275" t="s">
        <v>6998</v>
      </c>
      <c r="T1275">
        <v>14</v>
      </c>
      <c r="U1275">
        <v>3</v>
      </c>
      <c r="V1275">
        <v>-0.22627</v>
      </c>
      <c r="X1275">
        <v>0.67903999999999998</v>
      </c>
      <c r="AA1275">
        <v>0.46174999999999999</v>
      </c>
      <c r="AJ1275">
        <v>0.33312999999999998</v>
      </c>
      <c r="AM1275">
        <v>0.87139999999999995</v>
      </c>
      <c r="AQ1275">
        <v>0.32590999999999998</v>
      </c>
      <c r="AR1275">
        <v>0.33901999999999999</v>
      </c>
      <c r="AU1275">
        <v>0.61380000000000001</v>
      </c>
      <c r="AV1275">
        <v>0.27549000000000001</v>
      </c>
      <c r="AW1275">
        <v>0.71714</v>
      </c>
      <c r="AY1275">
        <v>0.71016999999999997</v>
      </c>
      <c r="BA1275">
        <v>0.30313000000000001</v>
      </c>
      <c r="BB1275">
        <v>0.30447000000000002</v>
      </c>
      <c r="CM1275">
        <v>58635000</v>
      </c>
      <c r="CN1275">
        <v>41991000</v>
      </c>
      <c r="CQ1275">
        <v>1273</v>
      </c>
      <c r="CR1275">
        <v>439</v>
      </c>
      <c r="CS1275">
        <v>351</v>
      </c>
      <c r="CT1275">
        <v>351</v>
      </c>
    </row>
    <row r="1276" spans="1:98" x14ac:dyDescent="0.35">
      <c r="A1276" t="s">
        <v>6999</v>
      </c>
      <c r="B1276">
        <v>7</v>
      </c>
      <c r="C1276" t="s">
        <v>6999</v>
      </c>
      <c r="D1276" t="s">
        <v>6999</v>
      </c>
      <c r="E1276" t="s">
        <v>6870</v>
      </c>
      <c r="F1276" t="s">
        <v>6871</v>
      </c>
      <c r="G1276" t="s">
        <v>7000</v>
      </c>
      <c r="H1276">
        <v>0.85278200000000004</v>
      </c>
      <c r="I1276">
        <v>7.6542399999999997</v>
      </c>
      <c r="J1276">
        <v>8.5293200000000004E-4</v>
      </c>
      <c r="K1276">
        <v>105.99</v>
      </c>
      <c r="L1276">
        <v>65.972999999999999</v>
      </c>
      <c r="M1276">
        <v>1</v>
      </c>
      <c r="N1276" t="s">
        <v>170</v>
      </c>
      <c r="O1276" t="s">
        <v>7001</v>
      </c>
      <c r="P1276" t="s">
        <v>172</v>
      </c>
      <c r="Q1276" t="s">
        <v>785</v>
      </c>
      <c r="R1276" t="s">
        <v>7002</v>
      </c>
      <c r="S1276" t="s">
        <v>7003</v>
      </c>
      <c r="T1276">
        <v>7</v>
      </c>
      <c r="U1276">
        <v>2</v>
      </c>
      <c r="V1276">
        <v>-5.2446E-2</v>
      </c>
      <c r="CM1276">
        <v>897020</v>
      </c>
      <c r="CN1276">
        <v>897020</v>
      </c>
      <c r="CQ1276">
        <v>1274</v>
      </c>
      <c r="CR1276">
        <v>440</v>
      </c>
      <c r="CS1276">
        <v>7</v>
      </c>
      <c r="CT1276">
        <v>7</v>
      </c>
    </row>
    <row r="1277" spans="1:98" x14ac:dyDescent="0.35">
      <c r="A1277" t="s">
        <v>6999</v>
      </c>
      <c r="B1277">
        <v>9</v>
      </c>
      <c r="C1277" t="s">
        <v>6999</v>
      </c>
      <c r="D1277" t="s">
        <v>6999</v>
      </c>
      <c r="E1277" t="s">
        <v>6870</v>
      </c>
      <c r="F1277" t="s">
        <v>6871</v>
      </c>
      <c r="G1277" t="s">
        <v>7000</v>
      </c>
      <c r="H1277">
        <v>0.99898600000000004</v>
      </c>
      <c r="I1277">
        <v>31.172000000000001</v>
      </c>
      <c r="J1277">
        <v>2.2184700000000001E-4</v>
      </c>
      <c r="K1277">
        <v>105.99</v>
      </c>
      <c r="L1277">
        <v>65.972999999999999</v>
      </c>
      <c r="M1277">
        <v>1</v>
      </c>
      <c r="N1277" t="s">
        <v>170</v>
      </c>
      <c r="O1277" t="s">
        <v>7004</v>
      </c>
      <c r="P1277" t="s">
        <v>172</v>
      </c>
      <c r="Q1277" t="s">
        <v>1799</v>
      </c>
      <c r="R1277" t="s">
        <v>6888</v>
      </c>
      <c r="S1277" t="s">
        <v>6889</v>
      </c>
      <c r="T1277">
        <v>4</v>
      </c>
      <c r="U1277">
        <v>2</v>
      </c>
      <c r="V1277">
        <v>-6.1691999999999997E-2</v>
      </c>
      <c r="AL1277">
        <v>0.66052999999999995</v>
      </c>
      <c r="AM1277">
        <v>0.64507999999999999</v>
      </c>
      <c r="AN1277">
        <v>0.61048999999999998</v>
      </c>
      <c r="AO1277">
        <v>0.72950999999999999</v>
      </c>
      <c r="AQ1277">
        <v>0.52463000000000004</v>
      </c>
      <c r="AS1277">
        <v>0.71725000000000005</v>
      </c>
      <c r="AT1277">
        <v>0.60804000000000002</v>
      </c>
      <c r="AU1277">
        <v>0.69854000000000005</v>
      </c>
      <c r="AV1277">
        <v>0.44274999999999998</v>
      </c>
      <c r="AZ1277">
        <v>0.60336999999999996</v>
      </c>
      <c r="BY1277">
        <v>0.69628000000000001</v>
      </c>
      <c r="BZ1277">
        <v>0.82699</v>
      </c>
      <c r="CA1277">
        <v>0.71975</v>
      </c>
      <c r="CB1277">
        <v>0.90498000000000001</v>
      </c>
      <c r="CC1277">
        <v>0.78644999999999998</v>
      </c>
      <c r="CD1277">
        <v>0.82064999999999999</v>
      </c>
      <c r="CE1277">
        <v>0.66122000000000003</v>
      </c>
      <c r="CF1277">
        <v>0.52610999999999997</v>
      </c>
      <c r="CG1277">
        <v>0.62294000000000005</v>
      </c>
      <c r="CH1277">
        <v>0.46783000000000002</v>
      </c>
      <c r="CI1277">
        <v>0.54054000000000002</v>
      </c>
      <c r="CM1277">
        <v>61637000</v>
      </c>
      <c r="CN1277">
        <v>36592000</v>
      </c>
      <c r="CQ1277">
        <v>1275</v>
      </c>
      <c r="CR1277">
        <v>440</v>
      </c>
      <c r="CS1277">
        <v>9</v>
      </c>
      <c r="CT1277">
        <v>9</v>
      </c>
    </row>
    <row r="1278" spans="1:98" x14ac:dyDescent="0.35">
      <c r="A1278" t="s">
        <v>7005</v>
      </c>
      <c r="B1278" t="s">
        <v>7006</v>
      </c>
      <c r="C1278" t="s">
        <v>7007</v>
      </c>
      <c r="D1278" t="s">
        <v>7007</v>
      </c>
      <c r="E1278" t="s">
        <v>7008</v>
      </c>
      <c r="F1278" t="s">
        <v>7009</v>
      </c>
      <c r="G1278" t="s">
        <v>7010</v>
      </c>
      <c r="H1278">
        <v>0.81932000000000005</v>
      </c>
      <c r="I1278">
        <v>6.63809</v>
      </c>
      <c r="J1278" s="1">
        <v>8.5246499999999998E-5</v>
      </c>
      <c r="K1278">
        <v>100.58</v>
      </c>
      <c r="L1278">
        <v>70.665000000000006</v>
      </c>
      <c r="M1278">
        <v>1</v>
      </c>
      <c r="N1278" t="s">
        <v>170</v>
      </c>
      <c r="O1278" t="s">
        <v>7011</v>
      </c>
      <c r="P1278" t="s">
        <v>172</v>
      </c>
      <c r="Q1278" t="s">
        <v>1788</v>
      </c>
      <c r="R1278" t="s">
        <v>7012</v>
      </c>
      <c r="S1278" t="s">
        <v>7013</v>
      </c>
      <c r="T1278">
        <v>11</v>
      </c>
      <c r="U1278">
        <v>2</v>
      </c>
      <c r="V1278">
        <v>-0.62090999999999996</v>
      </c>
      <c r="BC1278" s="3">
        <v>0.93515000000000004</v>
      </c>
      <c r="BD1278">
        <v>1.0075000000000001</v>
      </c>
      <c r="BG1278">
        <v>0.75544999999999995</v>
      </c>
      <c r="BJ1278">
        <v>1.0031000000000001</v>
      </c>
      <c r="BL1278">
        <v>0.54791000000000001</v>
      </c>
      <c r="BM1278">
        <v>1.006</v>
      </c>
      <c r="BN1278">
        <v>1.1279999999999999</v>
      </c>
      <c r="BO1278">
        <v>1.2047000000000001</v>
      </c>
      <c r="BP1278">
        <v>1.0437000000000001</v>
      </c>
      <c r="BQ1278">
        <v>0.60460000000000003</v>
      </c>
      <c r="BR1278">
        <v>0.50629000000000002</v>
      </c>
      <c r="BS1278">
        <v>1.4769000000000001</v>
      </c>
      <c r="BV1278">
        <v>0.51887000000000005</v>
      </c>
      <c r="BW1278">
        <v>0.62944</v>
      </c>
      <c r="CB1278">
        <v>1.1611</v>
      </c>
      <c r="CF1278">
        <v>1.0258</v>
      </c>
      <c r="CG1278">
        <v>0.73743999999999998</v>
      </c>
      <c r="CH1278">
        <v>1.1249</v>
      </c>
      <c r="CI1278">
        <v>0.63195999999999997</v>
      </c>
      <c r="CM1278">
        <v>74007000</v>
      </c>
      <c r="CN1278">
        <v>37464000</v>
      </c>
      <c r="CQ1278">
        <v>1276</v>
      </c>
      <c r="CR1278">
        <v>441</v>
      </c>
      <c r="CS1278">
        <v>414</v>
      </c>
      <c r="CT1278">
        <v>414</v>
      </c>
    </row>
    <row r="1279" spans="1:98" x14ac:dyDescent="0.35">
      <c r="A1279" t="s">
        <v>7014</v>
      </c>
      <c r="B1279" t="s">
        <v>7015</v>
      </c>
      <c r="C1279" t="s">
        <v>7014</v>
      </c>
      <c r="D1279" t="s">
        <v>7016</v>
      </c>
      <c r="E1279" t="s">
        <v>7017</v>
      </c>
      <c r="F1279" t="s">
        <v>7018</v>
      </c>
      <c r="G1279" t="s">
        <v>7019</v>
      </c>
      <c r="H1279">
        <v>1</v>
      </c>
      <c r="I1279">
        <v>90.7928</v>
      </c>
      <c r="J1279">
        <v>2.86605E-4</v>
      </c>
      <c r="K1279">
        <v>102.33</v>
      </c>
      <c r="L1279">
        <v>71.768000000000001</v>
      </c>
      <c r="M1279">
        <v>1</v>
      </c>
      <c r="N1279" t="s">
        <v>170</v>
      </c>
      <c r="O1279" t="s">
        <v>7020</v>
      </c>
      <c r="P1279" t="s">
        <v>172</v>
      </c>
      <c r="Q1279" t="s">
        <v>1649</v>
      </c>
      <c r="R1279" t="s">
        <v>7021</v>
      </c>
      <c r="S1279" t="s">
        <v>7022</v>
      </c>
      <c r="T1279">
        <v>3</v>
      </c>
      <c r="U1279">
        <v>2</v>
      </c>
      <c r="V1279">
        <v>0.28460999999999997</v>
      </c>
      <c r="W1279">
        <v>1.0981000000000001</v>
      </c>
      <c r="Z1279">
        <v>0.80071000000000003</v>
      </c>
      <c r="AB1279">
        <v>1.0261</v>
      </c>
      <c r="AF1279">
        <v>0.76487000000000005</v>
      </c>
      <c r="AM1279">
        <v>1.4155</v>
      </c>
      <c r="AQ1279">
        <v>1.3089999999999999</v>
      </c>
      <c r="AR1279">
        <v>1.3791</v>
      </c>
      <c r="AT1279">
        <v>1.0895999999999999</v>
      </c>
      <c r="AU1279">
        <v>1.4332</v>
      </c>
      <c r="AW1279">
        <v>0.72184000000000004</v>
      </c>
      <c r="AZ1279">
        <v>1.4766999999999999</v>
      </c>
      <c r="BB1279">
        <v>1.2726999999999999</v>
      </c>
      <c r="BC1279" s="3">
        <v>0.99931000000000003</v>
      </c>
      <c r="BE1279">
        <v>0.88692000000000004</v>
      </c>
      <c r="BK1279">
        <v>2.5318999999999998</v>
      </c>
      <c r="BL1279">
        <v>0.78117999999999999</v>
      </c>
      <c r="BM1279">
        <v>2.0455999999999999</v>
      </c>
      <c r="BQ1279">
        <v>0.89839000000000002</v>
      </c>
      <c r="BX1279">
        <v>0.71808000000000005</v>
      </c>
      <c r="BY1279">
        <v>0.75097999999999998</v>
      </c>
      <c r="BZ1279">
        <v>0.64209000000000005</v>
      </c>
      <c r="CA1279">
        <v>0.56735999999999998</v>
      </c>
      <c r="CB1279">
        <v>0.77608999999999995</v>
      </c>
      <c r="CD1279">
        <v>0.65139000000000002</v>
      </c>
      <c r="CE1279">
        <v>0.57850000000000001</v>
      </c>
      <c r="CF1279">
        <v>0.74778</v>
      </c>
      <c r="CG1279">
        <v>0.70426999999999995</v>
      </c>
      <c r="CI1279">
        <v>0.87321000000000004</v>
      </c>
      <c r="CJ1279">
        <v>0.78239000000000003</v>
      </c>
      <c r="CK1279">
        <v>0.64204000000000006</v>
      </c>
      <c r="CL1279">
        <v>0.72263999999999995</v>
      </c>
      <c r="CM1279">
        <v>128390000</v>
      </c>
      <c r="CN1279">
        <v>69199000</v>
      </c>
      <c r="CQ1279">
        <v>1277</v>
      </c>
      <c r="CR1279" t="s">
        <v>7023</v>
      </c>
      <c r="CS1279" t="s">
        <v>7015</v>
      </c>
      <c r="CT1279">
        <v>530</v>
      </c>
    </row>
    <row r="1280" spans="1:98" x14ac:dyDescent="0.35">
      <c r="A1280" t="s">
        <v>7016</v>
      </c>
      <c r="B1280">
        <v>302</v>
      </c>
      <c r="C1280" t="s">
        <v>7016</v>
      </c>
      <c r="D1280" t="s">
        <v>7016</v>
      </c>
      <c r="E1280" t="s">
        <v>7017</v>
      </c>
      <c r="F1280" t="s">
        <v>7018</v>
      </c>
      <c r="G1280" t="s">
        <v>7024</v>
      </c>
      <c r="H1280">
        <v>1</v>
      </c>
      <c r="I1280">
        <v>102.006</v>
      </c>
      <c r="J1280" s="1">
        <v>1.63151E-17</v>
      </c>
      <c r="K1280">
        <v>168.93</v>
      </c>
      <c r="L1280">
        <v>121.32</v>
      </c>
      <c r="M1280">
        <v>1</v>
      </c>
      <c r="N1280" t="s">
        <v>170</v>
      </c>
      <c r="O1280" t="s">
        <v>7025</v>
      </c>
      <c r="P1280" t="s">
        <v>5281</v>
      </c>
      <c r="Q1280" t="s">
        <v>841</v>
      </c>
      <c r="R1280" t="s">
        <v>7026</v>
      </c>
      <c r="S1280" t="s">
        <v>7027</v>
      </c>
      <c r="T1280">
        <v>5</v>
      </c>
      <c r="U1280">
        <v>2</v>
      </c>
      <c r="V1280">
        <v>0.12474</v>
      </c>
      <c r="W1280">
        <v>0.91049000000000002</v>
      </c>
      <c r="X1280">
        <v>0.63161999999999996</v>
      </c>
      <c r="Y1280">
        <v>0.43384</v>
      </c>
      <c r="Z1280">
        <v>0.88754999999999995</v>
      </c>
      <c r="AA1280">
        <v>0.74060000000000004</v>
      </c>
      <c r="AB1280">
        <v>0.79954000000000003</v>
      </c>
      <c r="AC1280">
        <v>0.69574999999999998</v>
      </c>
      <c r="AD1280">
        <v>0.77144000000000001</v>
      </c>
      <c r="AF1280">
        <v>0.61348000000000003</v>
      </c>
      <c r="AG1280">
        <v>0.63344999999999996</v>
      </c>
      <c r="AH1280">
        <v>0.46726000000000001</v>
      </c>
      <c r="AI1280">
        <v>0.51022000000000001</v>
      </c>
      <c r="AJ1280">
        <v>0.55264000000000002</v>
      </c>
      <c r="AK1280" s="3">
        <v>0.75717000000000001</v>
      </c>
      <c r="AL1280">
        <v>0.95640999999999998</v>
      </c>
      <c r="AM1280">
        <v>0.74972000000000005</v>
      </c>
      <c r="AQ1280">
        <v>0.84391000000000005</v>
      </c>
      <c r="AR1280">
        <v>1.0207999999999999</v>
      </c>
      <c r="AS1280">
        <v>0.71519999999999995</v>
      </c>
      <c r="AT1280">
        <v>0.62971999999999995</v>
      </c>
      <c r="AV1280">
        <v>0.57138999999999995</v>
      </c>
      <c r="AY1280">
        <v>0.90412999999999999</v>
      </c>
      <c r="BC1280" s="3">
        <v>0.97957000000000005</v>
      </c>
      <c r="BD1280">
        <v>0.89161999999999997</v>
      </c>
      <c r="BE1280">
        <v>0.73978999999999995</v>
      </c>
      <c r="BF1280">
        <v>0.64226000000000005</v>
      </c>
      <c r="BG1280">
        <v>0.72592999999999996</v>
      </c>
      <c r="BH1280">
        <v>0.76915</v>
      </c>
      <c r="BI1280">
        <v>0.85341999999999996</v>
      </c>
      <c r="BJ1280">
        <v>0.79971000000000003</v>
      </c>
      <c r="BK1280">
        <v>0.66083000000000003</v>
      </c>
      <c r="BL1280">
        <v>0.67512000000000005</v>
      </c>
      <c r="BM1280">
        <v>0.71223999999999998</v>
      </c>
      <c r="BN1280">
        <v>0.75344</v>
      </c>
      <c r="BO1280">
        <v>0.41299000000000002</v>
      </c>
      <c r="BP1280">
        <v>0.51917000000000002</v>
      </c>
      <c r="BQ1280">
        <v>0.52419000000000004</v>
      </c>
      <c r="BR1280">
        <v>0.18575</v>
      </c>
      <c r="BU1280" s="3">
        <v>1.0233000000000001</v>
      </c>
      <c r="BV1280">
        <v>0.64090000000000003</v>
      </c>
      <c r="BW1280">
        <v>0.67427999999999999</v>
      </c>
      <c r="BX1280">
        <v>0.63473000000000002</v>
      </c>
      <c r="BY1280">
        <v>0.62044999999999995</v>
      </c>
      <c r="BZ1280">
        <v>0.74790000000000001</v>
      </c>
      <c r="CA1280">
        <v>0.53976999999999997</v>
      </c>
      <c r="CB1280">
        <v>0.92862</v>
      </c>
      <c r="CD1280">
        <v>0.65434999999999999</v>
      </c>
      <c r="CE1280">
        <v>0.57496000000000003</v>
      </c>
      <c r="CF1280">
        <v>0.64893000000000001</v>
      </c>
      <c r="CG1280">
        <v>0.57245999999999997</v>
      </c>
      <c r="CH1280">
        <v>0.55157999999999996</v>
      </c>
      <c r="CI1280">
        <v>0.50027999999999995</v>
      </c>
      <c r="CJ1280">
        <v>0.46207999999999999</v>
      </c>
      <c r="CK1280">
        <v>0.42786000000000002</v>
      </c>
      <c r="CL1280">
        <v>0.34527000000000002</v>
      </c>
      <c r="CM1280">
        <v>887410000</v>
      </c>
      <c r="CN1280">
        <v>532310000</v>
      </c>
      <c r="CQ1280">
        <v>1278</v>
      </c>
      <c r="CR1280">
        <v>442</v>
      </c>
      <c r="CS1280">
        <v>302</v>
      </c>
      <c r="CT1280">
        <v>302</v>
      </c>
    </row>
    <row r="1281" spans="1:98" x14ac:dyDescent="0.35">
      <c r="A1281" t="s">
        <v>7016</v>
      </c>
      <c r="B1281">
        <v>277</v>
      </c>
      <c r="C1281" t="s">
        <v>7016</v>
      </c>
      <c r="D1281" t="s">
        <v>7016</v>
      </c>
      <c r="E1281" t="s">
        <v>7017</v>
      </c>
      <c r="F1281" t="s">
        <v>7018</v>
      </c>
      <c r="G1281" t="s">
        <v>7024</v>
      </c>
      <c r="H1281">
        <v>0.94476099999999996</v>
      </c>
      <c r="I1281">
        <v>12.6853</v>
      </c>
      <c r="J1281">
        <v>3.29377E-4</v>
      </c>
      <c r="K1281">
        <v>68.290999999999997</v>
      </c>
      <c r="L1281">
        <v>45.637</v>
      </c>
      <c r="M1281">
        <v>2</v>
      </c>
      <c r="N1281" t="s">
        <v>170</v>
      </c>
      <c r="O1281" t="s">
        <v>7028</v>
      </c>
      <c r="P1281" t="s">
        <v>243</v>
      </c>
      <c r="Q1281" t="s">
        <v>356</v>
      </c>
      <c r="R1281" t="s">
        <v>7029</v>
      </c>
      <c r="S1281" t="s">
        <v>7030</v>
      </c>
      <c r="T1281">
        <v>3</v>
      </c>
      <c r="U1281">
        <v>3</v>
      </c>
      <c r="V1281">
        <v>-0.32615</v>
      </c>
      <c r="BF1281">
        <v>0.73999000000000004</v>
      </c>
      <c r="BI1281">
        <v>1.2155</v>
      </c>
      <c r="BK1281">
        <v>0.95435999999999999</v>
      </c>
      <c r="BL1281">
        <v>0.95828000000000002</v>
      </c>
      <c r="BM1281">
        <v>0.61697000000000002</v>
      </c>
      <c r="CM1281">
        <v>45193000</v>
      </c>
      <c r="CN1281">
        <v>23790000</v>
      </c>
      <c r="CQ1281">
        <v>1279</v>
      </c>
      <c r="CR1281">
        <v>442</v>
      </c>
      <c r="CS1281">
        <v>277</v>
      </c>
      <c r="CT1281">
        <v>277</v>
      </c>
    </row>
    <row r="1282" spans="1:98" x14ac:dyDescent="0.35">
      <c r="A1282" t="s">
        <v>7016</v>
      </c>
      <c r="B1282">
        <v>280</v>
      </c>
      <c r="C1282" t="s">
        <v>7016</v>
      </c>
      <c r="D1282" t="s">
        <v>7016</v>
      </c>
      <c r="E1282" t="s">
        <v>7017</v>
      </c>
      <c r="F1282" t="s">
        <v>7018</v>
      </c>
      <c r="G1282" t="s">
        <v>7024</v>
      </c>
      <c r="H1282">
        <v>0.87382899999999997</v>
      </c>
      <c r="I1282">
        <v>8.4601600000000001</v>
      </c>
      <c r="J1282">
        <v>1.70246E-3</v>
      </c>
      <c r="K1282">
        <v>52.898000000000003</v>
      </c>
      <c r="L1282">
        <v>36.069000000000003</v>
      </c>
      <c r="M1282">
        <v>1</v>
      </c>
      <c r="N1282" t="s">
        <v>170</v>
      </c>
      <c r="O1282" t="s">
        <v>7031</v>
      </c>
      <c r="P1282" t="s">
        <v>172</v>
      </c>
      <c r="Q1282" t="s">
        <v>500</v>
      </c>
      <c r="R1282" t="s">
        <v>7032</v>
      </c>
      <c r="S1282" t="s">
        <v>7033</v>
      </c>
      <c r="T1282">
        <v>6</v>
      </c>
      <c r="U1282">
        <v>3</v>
      </c>
      <c r="V1282">
        <v>0.20787</v>
      </c>
      <c r="BN1282">
        <v>1.5894999999999999</v>
      </c>
      <c r="BR1282">
        <v>2.2888999999999999</v>
      </c>
      <c r="BS1282">
        <v>3.8900999999999999</v>
      </c>
      <c r="CB1282">
        <v>1.4430000000000001</v>
      </c>
      <c r="CE1282">
        <v>0.86970999999999998</v>
      </c>
      <c r="CK1282">
        <v>3.0506000000000002</v>
      </c>
      <c r="CL1282">
        <v>2.9209000000000001</v>
      </c>
      <c r="CM1282">
        <v>65378000</v>
      </c>
      <c r="CN1282">
        <v>19319000</v>
      </c>
      <c r="CQ1282">
        <v>1280</v>
      </c>
      <c r="CR1282">
        <v>442</v>
      </c>
      <c r="CS1282">
        <v>280</v>
      </c>
      <c r="CT1282">
        <v>280</v>
      </c>
    </row>
    <row r="1283" spans="1:98" x14ac:dyDescent="0.35">
      <c r="A1283" t="s">
        <v>7016</v>
      </c>
      <c r="B1283">
        <v>290</v>
      </c>
      <c r="C1283" t="s">
        <v>7016</v>
      </c>
      <c r="D1283" t="s">
        <v>7016</v>
      </c>
      <c r="E1283" t="s">
        <v>7017</v>
      </c>
      <c r="F1283" t="s">
        <v>7018</v>
      </c>
      <c r="G1283" t="s">
        <v>7024</v>
      </c>
      <c r="H1283">
        <v>0.65320100000000003</v>
      </c>
      <c r="I1283">
        <v>5.29216</v>
      </c>
      <c r="J1283">
        <v>3.29377E-4</v>
      </c>
      <c r="K1283">
        <v>68.290999999999997</v>
      </c>
      <c r="L1283">
        <v>45.637</v>
      </c>
      <c r="M1283">
        <v>2</v>
      </c>
      <c r="N1283" t="s">
        <v>170</v>
      </c>
      <c r="O1283" t="s">
        <v>7034</v>
      </c>
      <c r="P1283" t="s">
        <v>7035</v>
      </c>
      <c r="Q1283" t="s">
        <v>292</v>
      </c>
      <c r="R1283" t="s">
        <v>7036</v>
      </c>
      <c r="S1283" t="s">
        <v>7037</v>
      </c>
      <c r="T1283">
        <v>16</v>
      </c>
      <c r="U1283">
        <v>3</v>
      </c>
      <c r="V1283">
        <v>0.66366000000000003</v>
      </c>
      <c r="BF1283">
        <v>0.73999000000000004</v>
      </c>
      <c r="BI1283">
        <v>1.2155</v>
      </c>
      <c r="BK1283">
        <v>0.95435999999999999</v>
      </c>
      <c r="BL1283">
        <v>0.95828000000000002</v>
      </c>
      <c r="BM1283">
        <v>0.61697000000000002</v>
      </c>
      <c r="CM1283">
        <v>45193000</v>
      </c>
      <c r="CN1283">
        <v>23790000</v>
      </c>
      <c r="CQ1283">
        <v>1281</v>
      </c>
      <c r="CR1283">
        <v>442</v>
      </c>
      <c r="CS1283">
        <v>290</v>
      </c>
      <c r="CT1283">
        <v>290</v>
      </c>
    </row>
    <row r="1284" spans="1:98" x14ac:dyDescent="0.35">
      <c r="A1284" t="s">
        <v>7038</v>
      </c>
      <c r="B1284">
        <v>280</v>
      </c>
      <c r="C1284" t="s">
        <v>7038</v>
      </c>
      <c r="D1284" t="s">
        <v>7038</v>
      </c>
      <c r="E1284" t="s">
        <v>7039</v>
      </c>
      <c r="F1284" t="s">
        <v>7040</v>
      </c>
      <c r="G1284" t="s">
        <v>7041</v>
      </c>
      <c r="H1284">
        <v>0.67869500000000005</v>
      </c>
      <c r="I1284">
        <v>3.2475700000000001</v>
      </c>
      <c r="J1284" s="1">
        <v>1.9532600000000001E-15</v>
      </c>
      <c r="K1284">
        <v>144.94999999999999</v>
      </c>
      <c r="L1284">
        <v>99.073999999999998</v>
      </c>
      <c r="M1284">
        <v>1</v>
      </c>
      <c r="N1284" t="s">
        <v>170</v>
      </c>
      <c r="O1284" t="s">
        <v>7042</v>
      </c>
      <c r="P1284" t="s">
        <v>172</v>
      </c>
      <c r="Q1284" t="s">
        <v>356</v>
      </c>
      <c r="R1284" t="s">
        <v>7043</v>
      </c>
      <c r="S1284" t="s">
        <v>7044</v>
      </c>
      <c r="T1284">
        <v>3</v>
      </c>
      <c r="U1284">
        <v>2</v>
      </c>
      <c r="V1284">
        <v>-0.11501</v>
      </c>
      <c r="CM1284">
        <v>2173100</v>
      </c>
      <c r="CN1284">
        <v>0</v>
      </c>
      <c r="CQ1284">
        <v>1282</v>
      </c>
      <c r="CR1284">
        <v>444</v>
      </c>
      <c r="CS1284">
        <v>280</v>
      </c>
      <c r="CT1284">
        <v>280</v>
      </c>
    </row>
    <row r="1285" spans="1:98" x14ac:dyDescent="0.35">
      <c r="A1285" t="s">
        <v>7038</v>
      </c>
      <c r="B1285">
        <v>285</v>
      </c>
      <c r="C1285" t="s">
        <v>7038</v>
      </c>
      <c r="D1285" t="s">
        <v>7038</v>
      </c>
      <c r="E1285" t="s">
        <v>7039</v>
      </c>
      <c r="F1285" t="s">
        <v>7040</v>
      </c>
      <c r="G1285" t="s">
        <v>7041</v>
      </c>
      <c r="H1285">
        <v>0.988398</v>
      </c>
      <c r="I1285">
        <v>19.304200000000002</v>
      </c>
      <c r="J1285" s="1">
        <v>6.55433E-5</v>
      </c>
      <c r="K1285">
        <v>172.21</v>
      </c>
      <c r="L1285">
        <v>130.09</v>
      </c>
      <c r="M1285">
        <v>1</v>
      </c>
      <c r="N1285" t="s">
        <v>170</v>
      </c>
      <c r="O1285" t="s">
        <v>7045</v>
      </c>
      <c r="P1285" t="s">
        <v>172</v>
      </c>
      <c r="Q1285" t="s">
        <v>1178</v>
      </c>
      <c r="R1285" t="s">
        <v>7046</v>
      </c>
      <c r="S1285" t="s">
        <v>7047</v>
      </c>
      <c r="T1285">
        <v>8</v>
      </c>
      <c r="U1285">
        <v>2</v>
      </c>
      <c r="V1285">
        <v>4.4462000000000002</v>
      </c>
      <c r="AB1285">
        <v>0.82215000000000005</v>
      </c>
      <c r="AH1285">
        <v>0.40134999999999998</v>
      </c>
      <c r="AN1285">
        <v>0.77068000000000003</v>
      </c>
      <c r="AP1285">
        <v>1.6648000000000001</v>
      </c>
      <c r="BC1285" s="3">
        <v>1.1960999999999999</v>
      </c>
      <c r="BD1285">
        <v>1.4571000000000001</v>
      </c>
      <c r="BF1285">
        <v>1.0717000000000001</v>
      </c>
      <c r="BG1285">
        <v>1.1121000000000001</v>
      </c>
      <c r="BH1285">
        <v>0.97890999999999995</v>
      </c>
      <c r="BI1285">
        <v>0.73619999999999997</v>
      </c>
      <c r="BJ1285">
        <v>0.91337999999999997</v>
      </c>
      <c r="BK1285">
        <v>0.82155999999999996</v>
      </c>
      <c r="BL1285">
        <v>0.83479000000000003</v>
      </c>
      <c r="BM1285">
        <v>0.58389000000000002</v>
      </c>
      <c r="BN1285">
        <v>0.53403</v>
      </c>
      <c r="BU1285" s="3">
        <v>1.2357</v>
      </c>
      <c r="BW1285">
        <v>0.99722999999999995</v>
      </c>
      <c r="BZ1285">
        <v>0.77500999999999998</v>
      </c>
      <c r="CA1285">
        <v>0.69796000000000002</v>
      </c>
      <c r="CB1285">
        <v>0.80254999999999999</v>
      </c>
      <c r="CC1285">
        <v>0.78100999999999998</v>
      </c>
      <c r="CD1285">
        <v>0.62538000000000005</v>
      </c>
      <c r="CM1285">
        <v>493780000</v>
      </c>
      <c r="CN1285">
        <v>284250000</v>
      </c>
      <c r="CQ1285">
        <v>1283</v>
      </c>
      <c r="CR1285">
        <v>444</v>
      </c>
      <c r="CS1285">
        <v>285</v>
      </c>
      <c r="CT1285">
        <v>285</v>
      </c>
    </row>
    <row r="1286" spans="1:98" x14ac:dyDescent="0.35">
      <c r="A1286" t="s">
        <v>7038</v>
      </c>
      <c r="B1286">
        <v>288</v>
      </c>
      <c r="C1286" t="s">
        <v>7038</v>
      </c>
      <c r="D1286" t="s">
        <v>7038</v>
      </c>
      <c r="E1286" t="s">
        <v>7039</v>
      </c>
      <c r="F1286" t="s">
        <v>7040</v>
      </c>
      <c r="G1286" t="s">
        <v>7041</v>
      </c>
      <c r="H1286">
        <v>0.99994799999999995</v>
      </c>
      <c r="I1286">
        <v>42.842199999999998</v>
      </c>
      <c r="J1286" s="1">
        <v>3.0659400000000001E-115</v>
      </c>
      <c r="K1286">
        <v>244.26</v>
      </c>
      <c r="L1286">
        <v>169.24</v>
      </c>
      <c r="M1286">
        <v>1</v>
      </c>
      <c r="N1286" t="s">
        <v>170</v>
      </c>
      <c r="O1286" t="s">
        <v>7048</v>
      </c>
      <c r="P1286" t="s">
        <v>172</v>
      </c>
      <c r="Q1286" t="s">
        <v>1639</v>
      </c>
      <c r="R1286" t="s">
        <v>7049</v>
      </c>
      <c r="S1286" t="s">
        <v>7050</v>
      </c>
      <c r="T1286">
        <v>11</v>
      </c>
      <c r="U1286">
        <v>2</v>
      </c>
      <c r="V1286">
        <v>-0.11081000000000001</v>
      </c>
      <c r="W1286">
        <v>0.74367000000000005</v>
      </c>
      <c r="AB1286">
        <v>0.82215000000000005</v>
      </c>
      <c r="AH1286">
        <v>0.40134999999999998</v>
      </c>
      <c r="AI1286">
        <v>0.28108</v>
      </c>
      <c r="AJ1286">
        <v>0.14263999999999999</v>
      </c>
      <c r="AK1286" s="3">
        <v>0.90761000000000003</v>
      </c>
      <c r="AL1286">
        <v>0.98306000000000004</v>
      </c>
      <c r="AN1286">
        <v>0.99548999999999999</v>
      </c>
      <c r="AP1286">
        <v>1.6648000000000001</v>
      </c>
      <c r="BC1286" s="3">
        <v>1.1665000000000001</v>
      </c>
      <c r="BD1286">
        <v>1.5825</v>
      </c>
      <c r="BE1286">
        <v>0.72614000000000001</v>
      </c>
      <c r="BF1286">
        <v>1.0855999999999999</v>
      </c>
      <c r="BG1286">
        <v>0.89246000000000003</v>
      </c>
      <c r="BH1286">
        <v>0.89717000000000002</v>
      </c>
      <c r="BI1286">
        <v>0.87787999999999999</v>
      </c>
      <c r="BJ1286">
        <v>0.92530999999999997</v>
      </c>
      <c r="BK1286">
        <v>0.66986000000000001</v>
      </c>
      <c r="BL1286">
        <v>0.66762999999999995</v>
      </c>
      <c r="BM1286">
        <v>0.62000999999999995</v>
      </c>
      <c r="BN1286">
        <v>0.52986</v>
      </c>
      <c r="BO1286">
        <v>0.43029000000000001</v>
      </c>
      <c r="BP1286">
        <v>0.53046000000000004</v>
      </c>
      <c r="BR1286">
        <v>0.23236999999999999</v>
      </c>
      <c r="BU1286" s="3">
        <v>0.79622999999999999</v>
      </c>
      <c r="BV1286">
        <v>0.82926999999999995</v>
      </c>
      <c r="BW1286">
        <v>0.90566999999999998</v>
      </c>
      <c r="BX1286">
        <v>0.78652</v>
      </c>
      <c r="BY1286">
        <v>0.77941000000000005</v>
      </c>
      <c r="BZ1286">
        <v>0.77500999999999998</v>
      </c>
      <c r="CA1286">
        <v>0.69796000000000002</v>
      </c>
      <c r="CE1286">
        <v>0.41719000000000001</v>
      </c>
      <c r="CM1286">
        <v>1042400000</v>
      </c>
      <c r="CN1286">
        <v>605140000</v>
      </c>
      <c r="CQ1286">
        <v>1284</v>
      </c>
      <c r="CR1286">
        <v>444</v>
      </c>
      <c r="CS1286">
        <v>288</v>
      </c>
      <c r="CT1286">
        <v>288</v>
      </c>
    </row>
    <row r="1287" spans="1:98" x14ac:dyDescent="0.35">
      <c r="A1287" t="s">
        <v>7051</v>
      </c>
      <c r="B1287" t="s">
        <v>7052</v>
      </c>
      <c r="C1287" t="s">
        <v>7053</v>
      </c>
      <c r="D1287" t="s">
        <v>7053</v>
      </c>
      <c r="E1287" t="s">
        <v>7054</v>
      </c>
      <c r="F1287" t="s">
        <v>7055</v>
      </c>
      <c r="G1287" t="s">
        <v>7056</v>
      </c>
      <c r="H1287">
        <v>1</v>
      </c>
      <c r="I1287">
        <v>77.123699999999999</v>
      </c>
      <c r="J1287">
        <v>1.2450100000000001E-4</v>
      </c>
      <c r="K1287">
        <v>123.01</v>
      </c>
      <c r="L1287">
        <v>86.247</v>
      </c>
      <c r="M1287">
        <v>1</v>
      </c>
      <c r="N1287" t="s">
        <v>170</v>
      </c>
      <c r="O1287" t="s">
        <v>7057</v>
      </c>
      <c r="P1287" t="s">
        <v>172</v>
      </c>
      <c r="Q1287" t="s">
        <v>1413</v>
      </c>
      <c r="R1287" t="s">
        <v>7058</v>
      </c>
      <c r="S1287" t="s">
        <v>7059</v>
      </c>
      <c r="T1287">
        <v>7</v>
      </c>
      <c r="U1287">
        <v>2</v>
      </c>
      <c r="V1287">
        <v>0.14801</v>
      </c>
      <c r="BC1287" s="3">
        <v>0.7571</v>
      </c>
      <c r="BD1287">
        <v>1.1447000000000001</v>
      </c>
      <c r="BE1287">
        <v>0.81328</v>
      </c>
      <c r="BG1287">
        <v>1.478</v>
      </c>
      <c r="BH1287">
        <v>0.81552999999999998</v>
      </c>
      <c r="BI1287">
        <v>0.51692000000000005</v>
      </c>
      <c r="BJ1287">
        <v>0.75719000000000003</v>
      </c>
      <c r="BU1287" s="3">
        <v>1.0449999999999999</v>
      </c>
      <c r="BV1287">
        <v>0.76629000000000003</v>
      </c>
      <c r="BW1287">
        <v>0.44462000000000002</v>
      </c>
      <c r="BX1287">
        <v>0.80786999999999998</v>
      </c>
      <c r="BY1287">
        <v>0.57196000000000002</v>
      </c>
      <c r="BZ1287">
        <v>0.85199000000000003</v>
      </c>
      <c r="CA1287">
        <v>0.54735</v>
      </c>
      <c r="CB1287">
        <v>0.89114000000000004</v>
      </c>
      <c r="CM1287">
        <v>86253000</v>
      </c>
      <c r="CN1287">
        <v>49283000</v>
      </c>
      <c r="CQ1287">
        <v>1285</v>
      </c>
      <c r="CR1287">
        <v>445</v>
      </c>
      <c r="CS1287">
        <v>69</v>
      </c>
      <c r="CT1287">
        <v>69</v>
      </c>
    </row>
    <row r="1288" spans="1:98" x14ac:dyDescent="0.35">
      <c r="A1288" t="s">
        <v>7060</v>
      </c>
      <c r="B1288" t="s">
        <v>7061</v>
      </c>
      <c r="C1288" t="s">
        <v>7053</v>
      </c>
      <c r="D1288" t="s">
        <v>7053</v>
      </c>
      <c r="E1288" t="s">
        <v>7054</v>
      </c>
      <c r="F1288" t="s">
        <v>7055</v>
      </c>
      <c r="G1288" t="s">
        <v>7056</v>
      </c>
      <c r="H1288">
        <v>0.95793099999999998</v>
      </c>
      <c r="I1288">
        <v>16.654599999999999</v>
      </c>
      <c r="J1288">
        <v>1.7515200000000001E-4</v>
      </c>
      <c r="K1288">
        <v>95.183000000000007</v>
      </c>
      <c r="L1288">
        <v>46.651000000000003</v>
      </c>
      <c r="M1288">
        <v>1</v>
      </c>
      <c r="N1288" t="s">
        <v>170</v>
      </c>
      <c r="O1288" t="s">
        <v>7062</v>
      </c>
      <c r="P1288" t="s">
        <v>172</v>
      </c>
      <c r="Q1288" t="s">
        <v>494</v>
      </c>
      <c r="R1288" t="s">
        <v>7063</v>
      </c>
      <c r="S1288" t="s">
        <v>7064</v>
      </c>
      <c r="T1288">
        <v>5</v>
      </c>
      <c r="U1288">
        <v>3</v>
      </c>
      <c r="V1288">
        <v>0.30728</v>
      </c>
      <c r="CM1288">
        <v>8000800</v>
      </c>
      <c r="CN1288">
        <v>8000800</v>
      </c>
      <c r="CQ1288">
        <v>1286</v>
      </c>
      <c r="CR1288">
        <v>445</v>
      </c>
      <c r="CS1288">
        <v>135</v>
      </c>
      <c r="CT1288">
        <v>135</v>
      </c>
    </row>
    <row r="1289" spans="1:98" x14ac:dyDescent="0.35">
      <c r="A1289" t="s">
        <v>7065</v>
      </c>
      <c r="B1289">
        <v>777</v>
      </c>
      <c r="C1289" t="s">
        <v>7065</v>
      </c>
      <c r="D1289" t="s">
        <v>7065</v>
      </c>
      <c r="E1289" t="s">
        <v>7066</v>
      </c>
      <c r="F1289" t="s">
        <v>7067</v>
      </c>
      <c r="G1289" t="s">
        <v>7068</v>
      </c>
      <c r="H1289">
        <v>1</v>
      </c>
      <c r="I1289">
        <v>166.62</v>
      </c>
      <c r="J1289">
        <v>3.31374E-4</v>
      </c>
      <c r="K1289">
        <v>223.22</v>
      </c>
      <c r="L1289">
        <v>223.22</v>
      </c>
      <c r="M1289">
        <v>1</v>
      </c>
      <c r="N1289" t="s">
        <v>170</v>
      </c>
      <c r="O1289" t="s">
        <v>7069</v>
      </c>
      <c r="P1289" t="s">
        <v>172</v>
      </c>
      <c r="Q1289" t="s">
        <v>2302</v>
      </c>
      <c r="R1289" t="s">
        <v>7070</v>
      </c>
      <c r="S1289" t="s">
        <v>7071</v>
      </c>
      <c r="T1289">
        <v>10</v>
      </c>
      <c r="U1289">
        <v>3</v>
      </c>
      <c r="V1289">
        <v>4.1799000000000003E-2</v>
      </c>
      <c r="W1289">
        <v>0.77010000000000001</v>
      </c>
      <c r="AK1289" s="3">
        <v>0.86446000000000001</v>
      </c>
      <c r="AL1289">
        <v>0.79869999999999997</v>
      </c>
      <c r="AT1289">
        <v>0.87102999999999997</v>
      </c>
      <c r="BC1289" s="3">
        <v>1.1187</v>
      </c>
      <c r="BD1289">
        <v>1.1256999999999999</v>
      </c>
      <c r="BE1289">
        <v>0.65495999999999999</v>
      </c>
      <c r="BF1289">
        <v>1.1646000000000001</v>
      </c>
      <c r="BG1289">
        <v>0.68455999999999995</v>
      </c>
      <c r="BH1289">
        <v>0.95533999999999997</v>
      </c>
      <c r="BI1289">
        <v>0.84746999999999995</v>
      </c>
      <c r="BJ1289">
        <v>0.96316000000000002</v>
      </c>
      <c r="BK1289">
        <v>0.82496999999999998</v>
      </c>
      <c r="BL1289">
        <v>0.71275999999999995</v>
      </c>
      <c r="BM1289">
        <v>0.70843999999999996</v>
      </c>
      <c r="BN1289">
        <v>0.33022000000000001</v>
      </c>
      <c r="BO1289">
        <v>0.50885999999999998</v>
      </c>
      <c r="BU1289" s="3">
        <v>1.0186999999999999</v>
      </c>
      <c r="BV1289">
        <v>0.60141</v>
      </c>
      <c r="BW1289">
        <v>0.52715999999999996</v>
      </c>
      <c r="BY1289">
        <v>0.68923999999999996</v>
      </c>
      <c r="BZ1289">
        <v>0.91746000000000005</v>
      </c>
      <c r="CA1289">
        <v>0.57928000000000002</v>
      </c>
      <c r="CB1289">
        <v>0.79081000000000001</v>
      </c>
      <c r="CC1289">
        <v>0.59191000000000005</v>
      </c>
      <c r="CD1289">
        <v>0.58330000000000004</v>
      </c>
      <c r="CE1289">
        <v>0.37789</v>
      </c>
      <c r="CF1289">
        <v>0.35424</v>
      </c>
      <c r="CG1289">
        <v>0.22297</v>
      </c>
      <c r="CH1289">
        <v>0.1363</v>
      </c>
      <c r="CJ1289">
        <v>0.10506</v>
      </c>
      <c r="CK1289">
        <v>0.16388</v>
      </c>
      <c r="CL1289">
        <v>0.12167</v>
      </c>
      <c r="CM1289">
        <v>326490000</v>
      </c>
      <c r="CN1289">
        <v>212180000</v>
      </c>
      <c r="CQ1289">
        <v>1287</v>
      </c>
      <c r="CR1289">
        <v>446</v>
      </c>
      <c r="CS1289">
        <v>777</v>
      </c>
      <c r="CT1289">
        <v>777</v>
      </c>
    </row>
    <row r="1290" spans="1:98" x14ac:dyDescent="0.35">
      <c r="A1290" t="s">
        <v>7065</v>
      </c>
      <c r="B1290">
        <v>1520</v>
      </c>
      <c r="C1290" t="s">
        <v>7065</v>
      </c>
      <c r="D1290" t="s">
        <v>7065</v>
      </c>
      <c r="E1290" t="s">
        <v>7066</v>
      </c>
      <c r="F1290" t="s">
        <v>7067</v>
      </c>
      <c r="G1290" t="s">
        <v>7068</v>
      </c>
      <c r="H1290">
        <v>1</v>
      </c>
      <c r="I1290">
        <v>105.649</v>
      </c>
      <c r="J1290" s="1">
        <v>1.08841E-5</v>
      </c>
      <c r="K1290">
        <v>120.32</v>
      </c>
      <c r="L1290">
        <v>120.32</v>
      </c>
      <c r="M1290">
        <v>1</v>
      </c>
      <c r="N1290" t="s">
        <v>170</v>
      </c>
      <c r="O1290" t="s">
        <v>7072</v>
      </c>
      <c r="P1290" t="s">
        <v>2111</v>
      </c>
      <c r="Q1290" t="s">
        <v>5683</v>
      </c>
      <c r="R1290" t="s">
        <v>7073</v>
      </c>
      <c r="S1290" t="s">
        <v>7074</v>
      </c>
      <c r="T1290">
        <v>9</v>
      </c>
      <c r="U1290">
        <v>2</v>
      </c>
      <c r="V1290">
        <v>0.27387</v>
      </c>
      <c r="W1290">
        <v>1.0077</v>
      </c>
      <c r="X1290">
        <v>0.74339</v>
      </c>
      <c r="Y1290">
        <v>0.50480000000000003</v>
      </c>
      <c r="Z1290">
        <v>0.84540000000000004</v>
      </c>
      <c r="AA1290">
        <v>0.77000999999999997</v>
      </c>
      <c r="AK1290" s="3">
        <v>0.69186000000000003</v>
      </c>
      <c r="AM1290">
        <v>0.63829999999999998</v>
      </c>
      <c r="AN1290">
        <v>0.62717999999999996</v>
      </c>
      <c r="AO1290">
        <v>0.57709999999999995</v>
      </c>
      <c r="AP1290">
        <v>0.50980999999999999</v>
      </c>
      <c r="AQ1290">
        <v>0.55864000000000003</v>
      </c>
      <c r="AR1290">
        <v>0.61802000000000001</v>
      </c>
      <c r="AS1290">
        <v>0.60096000000000005</v>
      </c>
      <c r="AU1290">
        <v>0.47847000000000001</v>
      </c>
      <c r="BC1290" s="3">
        <v>1.0557000000000001</v>
      </c>
      <c r="BD1290">
        <v>1.034</v>
      </c>
      <c r="BE1290">
        <v>0.83760999999999997</v>
      </c>
      <c r="BF1290">
        <v>0.75566</v>
      </c>
      <c r="BG1290">
        <v>0.84187999999999996</v>
      </c>
      <c r="BH1290">
        <v>0.82286000000000004</v>
      </c>
      <c r="BI1290">
        <v>0.60767000000000004</v>
      </c>
      <c r="BJ1290">
        <v>0.59311000000000003</v>
      </c>
      <c r="BK1290">
        <v>0.41466999999999998</v>
      </c>
      <c r="BL1290">
        <v>0.29154999999999998</v>
      </c>
      <c r="BM1290">
        <v>0.20565</v>
      </c>
      <c r="BU1290" s="3">
        <v>1.0751999999999999</v>
      </c>
      <c r="BV1290">
        <v>0.91771000000000003</v>
      </c>
      <c r="BW1290">
        <v>0.96204999999999996</v>
      </c>
      <c r="BX1290">
        <v>0.80159999999999998</v>
      </c>
      <c r="BY1290">
        <v>0.83833000000000002</v>
      </c>
      <c r="BZ1290">
        <v>0.78286</v>
      </c>
      <c r="CA1290">
        <v>0.67335999999999996</v>
      </c>
      <c r="CB1290">
        <v>0.70165999999999995</v>
      </c>
      <c r="CC1290">
        <v>0.63636999999999999</v>
      </c>
      <c r="CD1290">
        <v>0.44085999999999997</v>
      </c>
      <c r="CF1290">
        <v>0.40246999999999999</v>
      </c>
      <c r="CG1290">
        <v>0.38068999999999997</v>
      </c>
      <c r="CJ1290">
        <v>0.46616999999999997</v>
      </c>
      <c r="CL1290">
        <v>0.30526999999999999</v>
      </c>
      <c r="CM1290">
        <v>370010000</v>
      </c>
      <c r="CN1290">
        <v>240880000</v>
      </c>
      <c r="CQ1290">
        <v>1288</v>
      </c>
      <c r="CR1290">
        <v>446</v>
      </c>
      <c r="CS1290">
        <v>1520</v>
      </c>
      <c r="CT1290">
        <v>1520</v>
      </c>
    </row>
    <row r="1291" spans="1:98" x14ac:dyDescent="0.35">
      <c r="A1291" t="s">
        <v>7065</v>
      </c>
      <c r="B1291">
        <v>489</v>
      </c>
      <c r="C1291" t="s">
        <v>7065</v>
      </c>
      <c r="D1291" t="s">
        <v>7065</v>
      </c>
      <c r="E1291" t="s">
        <v>7066</v>
      </c>
      <c r="F1291" t="s">
        <v>7067</v>
      </c>
      <c r="G1291" t="s">
        <v>7068</v>
      </c>
      <c r="H1291">
        <v>1</v>
      </c>
      <c r="I1291">
        <v>70.285200000000003</v>
      </c>
      <c r="J1291">
        <v>2.1558200000000001E-3</v>
      </c>
      <c r="K1291">
        <v>172.17</v>
      </c>
      <c r="L1291">
        <v>94.989000000000004</v>
      </c>
      <c r="M1291">
        <v>2</v>
      </c>
      <c r="N1291" t="s">
        <v>170</v>
      </c>
      <c r="O1291" t="s">
        <v>7075</v>
      </c>
      <c r="P1291" t="s">
        <v>7076</v>
      </c>
      <c r="Q1291" t="s">
        <v>4820</v>
      </c>
      <c r="R1291" t="s">
        <v>7077</v>
      </c>
      <c r="S1291" t="s">
        <v>7078</v>
      </c>
      <c r="T1291">
        <v>3</v>
      </c>
      <c r="U1291">
        <v>3</v>
      </c>
      <c r="V1291">
        <v>0.42148999999999998</v>
      </c>
      <c r="W1291">
        <v>0.83833999999999997</v>
      </c>
      <c r="X1291">
        <v>0.92515000000000003</v>
      </c>
      <c r="Y1291">
        <v>0.42688999999999999</v>
      </c>
      <c r="AA1291">
        <v>0.66152</v>
      </c>
      <c r="AB1291">
        <v>0.68010000000000004</v>
      </c>
      <c r="AC1291">
        <v>0.61792999999999998</v>
      </c>
      <c r="AK1291" s="3">
        <v>0.80740999999999996</v>
      </c>
      <c r="AV1291">
        <v>0.43158000000000002</v>
      </c>
      <c r="BD1291">
        <v>0.81652000000000002</v>
      </c>
      <c r="BE1291">
        <v>0.72206000000000004</v>
      </c>
      <c r="BF1291">
        <v>0.53064999999999996</v>
      </c>
      <c r="BG1291">
        <v>0.63622000000000001</v>
      </c>
      <c r="BH1291">
        <v>0.56222000000000005</v>
      </c>
      <c r="BI1291">
        <v>0.51737</v>
      </c>
      <c r="BJ1291">
        <v>0.70220000000000005</v>
      </c>
      <c r="BK1291">
        <v>0.49060999999999999</v>
      </c>
      <c r="BL1291">
        <v>0.43961</v>
      </c>
      <c r="BM1291">
        <v>0.47737000000000002</v>
      </c>
      <c r="BN1291">
        <v>0.35791000000000001</v>
      </c>
      <c r="BO1291">
        <v>0.26506999999999997</v>
      </c>
      <c r="BP1291">
        <v>0.17612</v>
      </c>
      <c r="BQ1291">
        <v>0.11396000000000001</v>
      </c>
      <c r="BU1291" s="3">
        <v>0.90849999999999997</v>
      </c>
      <c r="BW1291">
        <v>0.48565000000000003</v>
      </c>
      <c r="BX1291">
        <v>0.61555000000000004</v>
      </c>
      <c r="BY1291">
        <v>0.63083</v>
      </c>
      <c r="BZ1291">
        <v>0.60782999999999998</v>
      </c>
      <c r="CA1291">
        <v>0.60438000000000003</v>
      </c>
      <c r="CC1291">
        <v>0.65459000000000001</v>
      </c>
      <c r="CD1291">
        <v>0.52890000000000004</v>
      </c>
      <c r="CE1291">
        <v>0.43661</v>
      </c>
      <c r="CF1291">
        <v>0.36890000000000001</v>
      </c>
      <c r="CM1291">
        <v>292030000</v>
      </c>
      <c r="CN1291">
        <v>189160000</v>
      </c>
      <c r="CQ1291">
        <v>1289</v>
      </c>
      <c r="CR1291">
        <v>446</v>
      </c>
      <c r="CS1291">
        <v>489</v>
      </c>
      <c r="CT1291">
        <v>489</v>
      </c>
    </row>
    <row r="1292" spans="1:98" x14ac:dyDescent="0.35">
      <c r="A1292" t="s">
        <v>7065</v>
      </c>
      <c r="B1292">
        <v>494</v>
      </c>
      <c r="C1292" t="s">
        <v>7065</v>
      </c>
      <c r="D1292" t="s">
        <v>7065</v>
      </c>
      <c r="E1292" t="s">
        <v>7066</v>
      </c>
      <c r="F1292" t="s">
        <v>7067</v>
      </c>
      <c r="G1292" t="s">
        <v>7068</v>
      </c>
      <c r="H1292">
        <v>1</v>
      </c>
      <c r="I1292">
        <v>115.521</v>
      </c>
      <c r="J1292">
        <v>2.1558200000000001E-3</v>
      </c>
      <c r="K1292">
        <v>172.17</v>
      </c>
      <c r="L1292">
        <v>94.989000000000004</v>
      </c>
      <c r="M1292">
        <v>2</v>
      </c>
      <c r="N1292" t="s">
        <v>170</v>
      </c>
      <c r="O1292" t="s">
        <v>7079</v>
      </c>
      <c r="P1292" t="s">
        <v>7080</v>
      </c>
      <c r="Q1292" t="s">
        <v>5045</v>
      </c>
      <c r="R1292" t="s">
        <v>7077</v>
      </c>
      <c r="S1292" t="s">
        <v>7081</v>
      </c>
      <c r="T1292">
        <v>8</v>
      </c>
      <c r="U1292">
        <v>3</v>
      </c>
      <c r="V1292">
        <v>-8.5367999999999999E-2</v>
      </c>
      <c r="W1292">
        <v>0.83833999999999997</v>
      </c>
      <c r="X1292">
        <v>0.92515000000000003</v>
      </c>
      <c r="Y1292">
        <v>0.42688999999999999</v>
      </c>
      <c r="AA1292">
        <v>0.66152</v>
      </c>
      <c r="AB1292">
        <v>0.68010000000000004</v>
      </c>
      <c r="AC1292">
        <v>0.61792999999999998</v>
      </c>
      <c r="AK1292" s="3">
        <v>0.80740999999999996</v>
      </c>
      <c r="AV1292">
        <v>0.43158000000000002</v>
      </c>
      <c r="BC1292" s="3">
        <v>1.0780000000000001</v>
      </c>
      <c r="BD1292">
        <v>0.77124999999999999</v>
      </c>
      <c r="BE1292">
        <v>0.75451000000000001</v>
      </c>
      <c r="BF1292">
        <v>0.51061999999999996</v>
      </c>
      <c r="BG1292">
        <v>0.61529</v>
      </c>
      <c r="BH1292">
        <v>0.64278000000000002</v>
      </c>
      <c r="BI1292">
        <v>0.54064000000000001</v>
      </c>
      <c r="BJ1292">
        <v>0.67388999999999999</v>
      </c>
      <c r="BK1292">
        <v>0.50099000000000005</v>
      </c>
      <c r="BL1292">
        <v>0.43114999999999998</v>
      </c>
      <c r="BM1292">
        <v>0.46938000000000002</v>
      </c>
      <c r="BN1292">
        <v>0.38894000000000001</v>
      </c>
      <c r="BO1292">
        <v>0.24671999999999999</v>
      </c>
      <c r="BP1292">
        <v>0.17612</v>
      </c>
      <c r="BQ1292">
        <v>0.10664999999999999</v>
      </c>
      <c r="BU1292" s="3">
        <v>0.83487</v>
      </c>
      <c r="BW1292">
        <v>0.48565000000000003</v>
      </c>
      <c r="BX1292">
        <v>0.61555000000000004</v>
      </c>
      <c r="BY1292">
        <v>0.63083</v>
      </c>
      <c r="BZ1292">
        <v>0.60782999999999998</v>
      </c>
      <c r="CA1292">
        <v>0.60438000000000003</v>
      </c>
      <c r="CC1292">
        <v>0.65459000000000001</v>
      </c>
      <c r="CD1292">
        <v>0.52890000000000004</v>
      </c>
      <c r="CE1292">
        <v>0.43661</v>
      </c>
      <c r="CF1292">
        <v>0.36890000000000001</v>
      </c>
      <c r="CM1292">
        <v>401300000</v>
      </c>
      <c r="CN1292">
        <v>259060000</v>
      </c>
      <c r="CQ1292">
        <v>1290</v>
      </c>
      <c r="CR1292">
        <v>446</v>
      </c>
      <c r="CS1292">
        <v>494</v>
      </c>
      <c r="CT1292">
        <v>494</v>
      </c>
    </row>
    <row r="1293" spans="1:98" x14ac:dyDescent="0.35">
      <c r="A1293" t="s">
        <v>7065</v>
      </c>
      <c r="B1293">
        <v>728</v>
      </c>
      <c r="C1293" t="s">
        <v>7065</v>
      </c>
      <c r="D1293" t="s">
        <v>7065</v>
      </c>
      <c r="E1293" t="s">
        <v>7066</v>
      </c>
      <c r="F1293" t="s">
        <v>7067</v>
      </c>
      <c r="G1293" t="s">
        <v>7068</v>
      </c>
      <c r="H1293">
        <v>1</v>
      </c>
      <c r="I1293">
        <v>86.733000000000004</v>
      </c>
      <c r="J1293" s="1">
        <v>1.5731400000000001E-6</v>
      </c>
      <c r="K1293">
        <v>278.62</v>
      </c>
      <c r="L1293">
        <v>228.16</v>
      </c>
      <c r="M1293">
        <v>1</v>
      </c>
      <c r="N1293" t="s">
        <v>170</v>
      </c>
      <c r="O1293" t="s">
        <v>7082</v>
      </c>
      <c r="P1293" t="s">
        <v>172</v>
      </c>
      <c r="Q1293" t="s">
        <v>2101</v>
      </c>
      <c r="R1293" t="s">
        <v>7083</v>
      </c>
      <c r="S1293" t="s">
        <v>7084</v>
      </c>
      <c r="T1293">
        <v>11</v>
      </c>
      <c r="U1293">
        <v>3</v>
      </c>
      <c r="V1293">
        <v>9.6440999999999999E-2</v>
      </c>
      <c r="W1293">
        <v>0.86055000000000004</v>
      </c>
      <c r="X1293">
        <v>0.57457000000000003</v>
      </c>
      <c r="Y1293">
        <v>0.44127</v>
      </c>
      <c r="Z1293">
        <v>0.60058999999999996</v>
      </c>
      <c r="AA1293">
        <v>0.72319</v>
      </c>
      <c r="AB1293">
        <v>0.76907000000000003</v>
      </c>
      <c r="AC1293">
        <v>0.63595000000000002</v>
      </c>
      <c r="AD1293">
        <v>0.74483999999999995</v>
      </c>
      <c r="AK1293" s="3">
        <v>0.79171999999999998</v>
      </c>
      <c r="AL1293">
        <v>0.86568999999999996</v>
      </c>
      <c r="AN1293">
        <v>0.58787</v>
      </c>
      <c r="AO1293">
        <v>0.87085000000000001</v>
      </c>
      <c r="AP1293">
        <v>0.72016000000000002</v>
      </c>
      <c r="AQ1293">
        <v>0.65251000000000003</v>
      </c>
      <c r="AR1293">
        <v>0.8921</v>
      </c>
      <c r="AS1293">
        <v>0.76198999999999995</v>
      </c>
      <c r="AT1293">
        <v>0.50258000000000003</v>
      </c>
      <c r="AU1293">
        <v>0.51693999999999996</v>
      </c>
      <c r="BC1293" s="3">
        <v>1.0395000000000001</v>
      </c>
      <c r="BD1293">
        <v>1.1153999999999999</v>
      </c>
      <c r="BE1293">
        <v>0.67669999999999997</v>
      </c>
      <c r="BF1293">
        <v>0.82121999999999995</v>
      </c>
      <c r="BG1293">
        <v>0.60841000000000001</v>
      </c>
      <c r="BH1293">
        <v>0.68028</v>
      </c>
      <c r="BI1293">
        <v>0.44462000000000002</v>
      </c>
      <c r="BJ1293">
        <v>0.39045999999999997</v>
      </c>
      <c r="BK1293">
        <v>0.17978</v>
      </c>
      <c r="BL1293">
        <v>0.11348</v>
      </c>
      <c r="BU1293" s="3">
        <v>0.89825999999999995</v>
      </c>
      <c r="BV1293">
        <v>0.62629999999999997</v>
      </c>
      <c r="BW1293">
        <v>0.73960000000000004</v>
      </c>
      <c r="BX1293">
        <v>0.58401000000000003</v>
      </c>
      <c r="BY1293">
        <v>0.67469999999999997</v>
      </c>
      <c r="BZ1293">
        <v>0.63671999999999995</v>
      </c>
      <c r="CA1293">
        <v>0.45071</v>
      </c>
      <c r="CB1293">
        <v>0.44380999999999998</v>
      </c>
      <c r="CC1293">
        <v>0.24199000000000001</v>
      </c>
      <c r="CD1293">
        <v>0.15587000000000001</v>
      </c>
      <c r="CM1293">
        <v>879390000</v>
      </c>
      <c r="CN1293">
        <v>633140000</v>
      </c>
      <c r="CQ1293">
        <v>1291</v>
      </c>
      <c r="CR1293">
        <v>446</v>
      </c>
      <c r="CS1293">
        <v>728</v>
      </c>
      <c r="CT1293">
        <v>728</v>
      </c>
    </row>
    <row r="1294" spans="1:98" x14ac:dyDescent="0.35">
      <c r="A1294" t="s">
        <v>7065</v>
      </c>
      <c r="B1294">
        <v>731</v>
      </c>
      <c r="C1294" t="s">
        <v>7065</v>
      </c>
      <c r="D1294" t="s">
        <v>7065</v>
      </c>
      <c r="E1294" t="s">
        <v>7066</v>
      </c>
      <c r="F1294" t="s">
        <v>7067</v>
      </c>
      <c r="G1294" t="s">
        <v>7068</v>
      </c>
      <c r="H1294">
        <v>0.5</v>
      </c>
      <c r="I1294">
        <v>0</v>
      </c>
      <c r="J1294">
        <v>1.5882800000000001E-3</v>
      </c>
      <c r="K1294">
        <v>135.55000000000001</v>
      </c>
      <c r="L1294">
        <v>93.156000000000006</v>
      </c>
      <c r="M1294">
        <v>1</v>
      </c>
      <c r="N1294" t="s">
        <v>170</v>
      </c>
      <c r="O1294" t="s">
        <v>7085</v>
      </c>
      <c r="P1294" t="s">
        <v>458</v>
      </c>
      <c r="Q1294" t="s">
        <v>239</v>
      </c>
      <c r="R1294" t="s">
        <v>7086</v>
      </c>
      <c r="S1294" t="s">
        <v>7087</v>
      </c>
      <c r="T1294">
        <v>14</v>
      </c>
      <c r="U1294">
        <v>3</v>
      </c>
      <c r="V1294">
        <v>8.5986000000000007E-2</v>
      </c>
      <c r="Y1294">
        <v>0.44127</v>
      </c>
      <c r="BI1294">
        <v>0.44462000000000002</v>
      </c>
      <c r="CM1294">
        <v>33135000</v>
      </c>
      <c r="CN1294">
        <v>22514000</v>
      </c>
      <c r="CQ1294">
        <v>1292</v>
      </c>
      <c r="CR1294">
        <v>446</v>
      </c>
      <c r="CS1294">
        <v>731</v>
      </c>
      <c r="CT1294">
        <v>731</v>
      </c>
    </row>
    <row r="1295" spans="1:98" x14ac:dyDescent="0.35">
      <c r="A1295" t="s">
        <v>7088</v>
      </c>
      <c r="B1295">
        <v>844</v>
      </c>
      <c r="C1295" t="s">
        <v>7088</v>
      </c>
      <c r="D1295" t="s">
        <v>7088</v>
      </c>
      <c r="E1295" t="s">
        <v>7089</v>
      </c>
      <c r="F1295" t="s">
        <v>7090</v>
      </c>
      <c r="G1295" t="s">
        <v>7091</v>
      </c>
      <c r="H1295">
        <v>1</v>
      </c>
      <c r="I1295">
        <v>86.774199999999993</v>
      </c>
      <c r="J1295" s="1">
        <v>2.57122E-45</v>
      </c>
      <c r="K1295">
        <v>319.27999999999997</v>
      </c>
      <c r="L1295">
        <v>254.31</v>
      </c>
      <c r="M1295">
        <v>1</v>
      </c>
      <c r="N1295" t="s">
        <v>170</v>
      </c>
      <c r="O1295" t="s">
        <v>7092</v>
      </c>
      <c r="P1295" t="s">
        <v>172</v>
      </c>
      <c r="Q1295" t="s">
        <v>3742</v>
      </c>
      <c r="R1295" t="s">
        <v>7093</v>
      </c>
      <c r="S1295" t="s">
        <v>7094</v>
      </c>
      <c r="T1295">
        <v>12</v>
      </c>
      <c r="U1295">
        <v>3</v>
      </c>
      <c r="V1295">
        <v>1.5357000000000001</v>
      </c>
      <c r="W1295">
        <v>1.2533000000000001</v>
      </c>
      <c r="X1295">
        <v>0.70957999999999999</v>
      </c>
      <c r="Y1295">
        <v>0.52678000000000003</v>
      </c>
      <c r="Z1295">
        <v>0.68261000000000005</v>
      </c>
      <c r="AA1295">
        <v>0.53627000000000002</v>
      </c>
      <c r="AB1295">
        <v>0.79915999999999998</v>
      </c>
      <c r="AC1295">
        <v>0.61241000000000001</v>
      </c>
      <c r="AD1295">
        <v>0.66908000000000001</v>
      </c>
      <c r="AE1295">
        <v>1.1593</v>
      </c>
      <c r="AF1295">
        <v>0.79815999999999998</v>
      </c>
      <c r="AG1295">
        <v>0.99304999999999999</v>
      </c>
      <c r="AH1295">
        <v>0.56667000000000001</v>
      </c>
      <c r="AI1295">
        <v>0.56137000000000004</v>
      </c>
      <c r="AJ1295">
        <v>0.80135999999999996</v>
      </c>
      <c r="AK1295" s="3">
        <v>1.0608</v>
      </c>
      <c r="AL1295">
        <v>0.73321000000000003</v>
      </c>
      <c r="AM1295">
        <v>0.66073000000000004</v>
      </c>
      <c r="AN1295">
        <v>0.77183000000000002</v>
      </c>
      <c r="AV1295">
        <v>0.87770000000000004</v>
      </c>
      <c r="BC1295" s="3">
        <v>1.2118</v>
      </c>
      <c r="BD1295">
        <v>1.1856</v>
      </c>
      <c r="BE1295">
        <v>0.80159000000000002</v>
      </c>
      <c r="BF1295">
        <v>0.95218999999999998</v>
      </c>
      <c r="BG1295">
        <v>1.0004</v>
      </c>
      <c r="BH1295">
        <v>1.1729000000000001</v>
      </c>
      <c r="BI1295">
        <v>0.92789999999999995</v>
      </c>
      <c r="BJ1295">
        <v>1.0952</v>
      </c>
      <c r="BK1295">
        <v>0.68703000000000003</v>
      </c>
      <c r="BL1295">
        <v>0.76873999999999998</v>
      </c>
      <c r="BM1295">
        <v>0.94221999999999995</v>
      </c>
      <c r="BN1295">
        <v>0.72948999999999997</v>
      </c>
      <c r="BO1295">
        <v>0.97633000000000003</v>
      </c>
      <c r="BP1295">
        <v>0.99428000000000005</v>
      </c>
      <c r="BQ1295">
        <v>0.91415999999999997</v>
      </c>
      <c r="BR1295">
        <v>0.57940999999999998</v>
      </c>
      <c r="BS1295">
        <v>1.2230000000000001</v>
      </c>
      <c r="BT1295">
        <v>0.46529999999999999</v>
      </c>
      <c r="BU1295" s="3">
        <v>0.77832999999999997</v>
      </c>
      <c r="BV1295">
        <v>0.65722999999999998</v>
      </c>
      <c r="BW1295">
        <v>0.66818999999999995</v>
      </c>
      <c r="BX1295">
        <v>0.76293</v>
      </c>
      <c r="BY1295">
        <v>0.79152999999999996</v>
      </c>
      <c r="BZ1295">
        <v>0.83021</v>
      </c>
      <c r="CA1295">
        <v>0.58386000000000005</v>
      </c>
      <c r="CB1295">
        <v>0.96863999999999995</v>
      </c>
      <c r="CC1295">
        <v>0.76193999999999995</v>
      </c>
      <c r="CD1295">
        <v>0.60396000000000005</v>
      </c>
      <c r="CE1295">
        <v>0.75692000000000004</v>
      </c>
      <c r="CF1295">
        <v>0.67337999999999998</v>
      </c>
      <c r="CG1295">
        <v>0.71523000000000003</v>
      </c>
      <c r="CH1295">
        <v>0.68859000000000004</v>
      </c>
      <c r="CI1295">
        <v>0.69167999999999996</v>
      </c>
      <c r="CJ1295">
        <v>0.64822999999999997</v>
      </c>
      <c r="CK1295">
        <v>0.60929</v>
      </c>
      <c r="CL1295">
        <v>0.39639999999999997</v>
      </c>
      <c r="CM1295">
        <v>1947200000</v>
      </c>
      <c r="CN1295">
        <v>1097200000</v>
      </c>
      <c r="CQ1295">
        <v>1293</v>
      </c>
      <c r="CR1295">
        <v>447</v>
      </c>
      <c r="CS1295">
        <v>844</v>
      </c>
      <c r="CT1295">
        <v>844</v>
      </c>
    </row>
    <row r="1296" spans="1:98" x14ac:dyDescent="0.35">
      <c r="A1296" t="s">
        <v>7088</v>
      </c>
      <c r="B1296">
        <v>1921</v>
      </c>
      <c r="C1296" t="s">
        <v>7088</v>
      </c>
      <c r="D1296" t="s">
        <v>7088</v>
      </c>
      <c r="E1296" t="s">
        <v>7089</v>
      </c>
      <c r="F1296" t="s">
        <v>7090</v>
      </c>
      <c r="G1296" t="s">
        <v>7091</v>
      </c>
      <c r="H1296">
        <v>0.32153599999999999</v>
      </c>
      <c r="I1296">
        <v>0</v>
      </c>
      <c r="J1296">
        <v>7.6384000000000001E-4</v>
      </c>
      <c r="K1296">
        <v>60.33</v>
      </c>
      <c r="L1296">
        <v>34.459000000000003</v>
      </c>
      <c r="N1296" t="s">
        <v>170</v>
      </c>
      <c r="O1296" t="s">
        <v>7095</v>
      </c>
      <c r="P1296" t="s">
        <v>172</v>
      </c>
      <c r="Q1296" t="s">
        <v>388</v>
      </c>
      <c r="R1296" t="s">
        <v>7096</v>
      </c>
      <c r="S1296" t="s">
        <v>7097</v>
      </c>
      <c r="T1296">
        <v>8</v>
      </c>
      <c r="U1296">
        <v>3</v>
      </c>
      <c r="V1296">
        <v>0.11966</v>
      </c>
      <c r="CM1296">
        <v>0</v>
      </c>
      <c r="CN1296">
        <v>0</v>
      </c>
      <c r="CQ1296">
        <v>1294</v>
      </c>
      <c r="CR1296">
        <v>447</v>
      </c>
      <c r="CS1296">
        <v>1921</v>
      </c>
      <c r="CT1296">
        <v>1921</v>
      </c>
    </row>
    <row r="1297" spans="1:98" x14ac:dyDescent="0.35">
      <c r="A1297" t="s">
        <v>7088</v>
      </c>
      <c r="B1297">
        <v>2272</v>
      </c>
      <c r="C1297" t="s">
        <v>7088</v>
      </c>
      <c r="D1297" t="s">
        <v>7088</v>
      </c>
      <c r="E1297" t="s">
        <v>7089</v>
      </c>
      <c r="F1297" t="s">
        <v>7090</v>
      </c>
      <c r="G1297" t="s">
        <v>7091</v>
      </c>
      <c r="H1297">
        <v>0.99473400000000001</v>
      </c>
      <c r="I1297">
        <v>24.827000000000002</v>
      </c>
      <c r="J1297" s="1">
        <v>1.29267E-20</v>
      </c>
      <c r="K1297">
        <v>167.53</v>
      </c>
      <c r="L1297">
        <v>137.11000000000001</v>
      </c>
      <c r="M1297">
        <v>1</v>
      </c>
      <c r="N1297" t="s">
        <v>170</v>
      </c>
      <c r="O1297" t="s">
        <v>7098</v>
      </c>
      <c r="P1297" t="s">
        <v>172</v>
      </c>
      <c r="Q1297" t="s">
        <v>205</v>
      </c>
      <c r="R1297" t="s">
        <v>7099</v>
      </c>
      <c r="S1297" t="s">
        <v>7100</v>
      </c>
      <c r="T1297">
        <v>8</v>
      </c>
      <c r="U1297">
        <v>2</v>
      </c>
      <c r="V1297">
        <v>0.20654</v>
      </c>
      <c r="W1297">
        <v>0.93308000000000002</v>
      </c>
      <c r="Y1297">
        <v>0.46285999999999999</v>
      </c>
      <c r="AD1297">
        <v>0.71484999999999999</v>
      </c>
      <c r="AF1297">
        <v>0.63156000000000001</v>
      </c>
      <c r="AI1297">
        <v>0.55215000000000003</v>
      </c>
      <c r="AK1297" s="3">
        <v>0.67144999999999999</v>
      </c>
      <c r="AL1297">
        <v>0.90619000000000005</v>
      </c>
      <c r="AM1297">
        <v>0.70540999999999998</v>
      </c>
      <c r="AN1297">
        <v>0.63931000000000004</v>
      </c>
      <c r="AP1297">
        <v>0.67525000000000002</v>
      </c>
      <c r="AQ1297">
        <v>0.61416999999999999</v>
      </c>
      <c r="AR1297">
        <v>0.72836000000000001</v>
      </c>
      <c r="AS1297">
        <v>0.71567999999999998</v>
      </c>
      <c r="AT1297">
        <v>0.66093999999999997</v>
      </c>
      <c r="AW1297">
        <v>0.71874000000000005</v>
      </c>
      <c r="AX1297">
        <v>0.68835000000000002</v>
      </c>
      <c r="AY1297">
        <v>0.63751000000000002</v>
      </c>
      <c r="BA1297">
        <v>0.44916</v>
      </c>
      <c r="BC1297" s="3">
        <v>1.0439000000000001</v>
      </c>
      <c r="BE1297">
        <v>0.78642999999999996</v>
      </c>
      <c r="BG1297">
        <v>0.80218</v>
      </c>
      <c r="BI1297">
        <v>0.71220000000000006</v>
      </c>
      <c r="BJ1297">
        <v>0.90598999999999996</v>
      </c>
      <c r="BK1297">
        <v>0.67781000000000002</v>
      </c>
      <c r="BM1297">
        <v>0.83272000000000002</v>
      </c>
      <c r="BN1297">
        <v>0.82779999999999998</v>
      </c>
      <c r="BR1297">
        <v>0.39761000000000002</v>
      </c>
      <c r="BT1297">
        <v>0.20696000000000001</v>
      </c>
      <c r="BU1297" s="3">
        <v>1.0618000000000001</v>
      </c>
      <c r="BV1297">
        <v>0.72643000000000002</v>
      </c>
      <c r="BW1297">
        <v>0.67007000000000005</v>
      </c>
      <c r="BZ1297">
        <v>0.72280999999999995</v>
      </c>
      <c r="CA1297">
        <v>0.6048</v>
      </c>
      <c r="CB1297">
        <v>0.88936999999999999</v>
      </c>
      <c r="CD1297">
        <v>0.69282999999999995</v>
      </c>
      <c r="CF1297">
        <v>0.67249000000000003</v>
      </c>
      <c r="CJ1297">
        <v>0.43817</v>
      </c>
      <c r="CK1297">
        <v>0.39767000000000002</v>
      </c>
      <c r="CL1297">
        <v>0.32887</v>
      </c>
      <c r="CM1297">
        <v>1024900000</v>
      </c>
      <c r="CN1297">
        <v>602720000</v>
      </c>
      <c r="CQ1297">
        <v>1295</v>
      </c>
      <c r="CR1297">
        <v>447</v>
      </c>
      <c r="CS1297">
        <v>2272</v>
      </c>
      <c r="CT1297">
        <v>2272</v>
      </c>
    </row>
    <row r="1298" spans="1:98" x14ac:dyDescent="0.35">
      <c r="A1298" t="s">
        <v>7101</v>
      </c>
      <c r="B1298" t="s">
        <v>7102</v>
      </c>
      <c r="C1298" t="s">
        <v>7103</v>
      </c>
      <c r="D1298" t="s">
        <v>7103</v>
      </c>
      <c r="E1298" t="s">
        <v>7104</v>
      </c>
      <c r="F1298" t="s">
        <v>7105</v>
      </c>
      <c r="G1298" t="s">
        <v>7106</v>
      </c>
      <c r="H1298">
        <v>0.48466900000000002</v>
      </c>
      <c r="I1298">
        <v>0</v>
      </c>
      <c r="J1298" s="1">
        <v>3.8779200000000003E-6</v>
      </c>
      <c r="K1298">
        <v>75.177000000000007</v>
      </c>
      <c r="L1298">
        <v>54.777000000000001</v>
      </c>
      <c r="N1298" t="s">
        <v>170</v>
      </c>
      <c r="O1298" t="s">
        <v>7107</v>
      </c>
      <c r="P1298" t="s">
        <v>172</v>
      </c>
      <c r="Q1298" t="s">
        <v>852</v>
      </c>
      <c r="R1298" t="s">
        <v>7108</v>
      </c>
      <c r="S1298" t="s">
        <v>7109</v>
      </c>
      <c r="T1298">
        <v>11</v>
      </c>
      <c r="U1298">
        <v>3</v>
      </c>
      <c r="V1298">
        <v>-0.42320999999999998</v>
      </c>
      <c r="CM1298">
        <v>0</v>
      </c>
      <c r="CN1298">
        <v>0</v>
      </c>
      <c r="CQ1298">
        <v>1296</v>
      </c>
      <c r="CR1298">
        <v>448</v>
      </c>
      <c r="CS1298">
        <v>433</v>
      </c>
      <c r="CT1298">
        <v>433</v>
      </c>
    </row>
    <row r="1299" spans="1:98" x14ac:dyDescent="0.35">
      <c r="A1299" t="s">
        <v>7101</v>
      </c>
      <c r="B1299" t="s">
        <v>7110</v>
      </c>
      <c r="C1299" t="s">
        <v>7103</v>
      </c>
      <c r="D1299" t="s">
        <v>7103</v>
      </c>
      <c r="E1299" t="s">
        <v>7104</v>
      </c>
      <c r="F1299" t="s">
        <v>7105</v>
      </c>
      <c r="G1299" t="s">
        <v>7106</v>
      </c>
      <c r="H1299">
        <v>0.70221100000000003</v>
      </c>
      <c r="I1299">
        <v>4.9967100000000002</v>
      </c>
      <c r="J1299" s="1">
        <v>3.8779200000000003E-6</v>
      </c>
      <c r="K1299">
        <v>75.177000000000007</v>
      </c>
      <c r="L1299">
        <v>54.777000000000001</v>
      </c>
      <c r="M1299">
        <v>1</v>
      </c>
      <c r="N1299" t="s">
        <v>170</v>
      </c>
      <c r="O1299" t="s">
        <v>7111</v>
      </c>
      <c r="P1299" t="s">
        <v>172</v>
      </c>
      <c r="Q1299" t="s">
        <v>3155</v>
      </c>
      <c r="R1299" t="s">
        <v>7112</v>
      </c>
      <c r="S1299" t="s">
        <v>7113</v>
      </c>
      <c r="T1299">
        <v>12</v>
      </c>
      <c r="U1299">
        <v>3</v>
      </c>
      <c r="V1299">
        <v>1.1780999999999999</v>
      </c>
      <c r="CM1299">
        <v>6175000</v>
      </c>
      <c r="CN1299">
        <v>6175000</v>
      </c>
      <c r="CQ1299">
        <v>1297</v>
      </c>
      <c r="CR1299">
        <v>448</v>
      </c>
      <c r="CS1299">
        <v>434</v>
      </c>
      <c r="CT1299">
        <v>434</v>
      </c>
    </row>
    <row r="1300" spans="1:98" x14ac:dyDescent="0.35">
      <c r="A1300" t="s">
        <v>7101</v>
      </c>
      <c r="B1300" t="s">
        <v>7114</v>
      </c>
      <c r="C1300" t="s">
        <v>7103</v>
      </c>
      <c r="D1300" t="s">
        <v>7103</v>
      </c>
      <c r="E1300" t="s">
        <v>7104</v>
      </c>
      <c r="F1300" t="s">
        <v>7105</v>
      </c>
      <c r="G1300" t="s">
        <v>7106</v>
      </c>
      <c r="H1300">
        <v>0.49999900000000003</v>
      </c>
      <c r="I1300">
        <v>0</v>
      </c>
      <c r="J1300">
        <v>1.03594E-3</v>
      </c>
      <c r="K1300">
        <v>148.56</v>
      </c>
      <c r="L1300">
        <v>110.32</v>
      </c>
      <c r="M1300">
        <v>1</v>
      </c>
      <c r="N1300" t="s">
        <v>170</v>
      </c>
      <c r="O1300" t="s">
        <v>7115</v>
      </c>
      <c r="P1300" t="s">
        <v>172</v>
      </c>
      <c r="Q1300" t="s">
        <v>721</v>
      </c>
      <c r="R1300" t="s">
        <v>7116</v>
      </c>
      <c r="S1300" t="s">
        <v>7117</v>
      </c>
      <c r="T1300">
        <v>3</v>
      </c>
      <c r="U1300">
        <v>3</v>
      </c>
      <c r="V1300">
        <v>4.0324</v>
      </c>
      <c r="BL1300">
        <v>0.82418999999999998</v>
      </c>
      <c r="CM1300">
        <v>29989000</v>
      </c>
      <c r="CN1300">
        <v>16245000</v>
      </c>
      <c r="CQ1300">
        <v>1298</v>
      </c>
      <c r="CR1300">
        <v>448</v>
      </c>
      <c r="CS1300">
        <v>560</v>
      </c>
      <c r="CT1300">
        <v>560</v>
      </c>
    </row>
    <row r="1301" spans="1:98" x14ac:dyDescent="0.35">
      <c r="A1301" t="s">
        <v>7101</v>
      </c>
      <c r="B1301" t="s">
        <v>7118</v>
      </c>
      <c r="C1301" t="s">
        <v>7103</v>
      </c>
      <c r="D1301" t="s">
        <v>7103</v>
      </c>
      <c r="E1301" t="s">
        <v>7104</v>
      </c>
      <c r="F1301" t="s">
        <v>7105</v>
      </c>
      <c r="G1301" t="s">
        <v>7106</v>
      </c>
      <c r="H1301">
        <v>0.99999000000000005</v>
      </c>
      <c r="I1301">
        <v>50.021099999999997</v>
      </c>
      <c r="J1301">
        <v>5.4495200000000002E-4</v>
      </c>
      <c r="K1301">
        <v>273.39</v>
      </c>
      <c r="L1301">
        <v>228.56</v>
      </c>
      <c r="M1301">
        <v>1</v>
      </c>
      <c r="N1301" t="s">
        <v>170</v>
      </c>
      <c r="O1301" t="s">
        <v>7119</v>
      </c>
      <c r="P1301" t="s">
        <v>1767</v>
      </c>
      <c r="Q1301" t="s">
        <v>692</v>
      </c>
      <c r="R1301" t="s">
        <v>7120</v>
      </c>
      <c r="S1301" t="s">
        <v>7121</v>
      </c>
      <c r="T1301">
        <v>4</v>
      </c>
      <c r="U1301">
        <v>3</v>
      </c>
      <c r="V1301">
        <v>-0.20977000000000001</v>
      </c>
      <c r="X1301">
        <v>0.77271000000000001</v>
      </c>
      <c r="AD1301">
        <v>0.77993000000000001</v>
      </c>
      <c r="AE1301">
        <v>1.0105</v>
      </c>
      <c r="AK1301" s="3">
        <v>0.80047999999999997</v>
      </c>
      <c r="AM1301">
        <v>0.63083</v>
      </c>
      <c r="AN1301">
        <v>0.77602000000000004</v>
      </c>
      <c r="AO1301">
        <v>0.71245000000000003</v>
      </c>
      <c r="AP1301">
        <v>0.66820999999999997</v>
      </c>
      <c r="AQ1301">
        <v>0.46651999999999999</v>
      </c>
      <c r="AT1301">
        <v>0.31119000000000002</v>
      </c>
      <c r="AV1301">
        <v>0.60880000000000001</v>
      </c>
      <c r="AY1301">
        <v>0.37272</v>
      </c>
      <c r="AZ1301">
        <v>0.62294000000000005</v>
      </c>
      <c r="BC1301" s="3">
        <v>1.0175000000000001</v>
      </c>
      <c r="BD1301">
        <v>0.90815999999999997</v>
      </c>
      <c r="BE1301">
        <v>0.94420999999999999</v>
      </c>
      <c r="BF1301">
        <v>0.81537999999999999</v>
      </c>
      <c r="BG1301">
        <v>0.61475999999999997</v>
      </c>
      <c r="BH1301">
        <v>1.0254000000000001</v>
      </c>
      <c r="BI1301">
        <v>0.78500000000000003</v>
      </c>
      <c r="BJ1301">
        <v>0.81469999999999998</v>
      </c>
      <c r="BK1301">
        <v>0.77895999999999999</v>
      </c>
      <c r="BL1301">
        <v>0.71879000000000004</v>
      </c>
      <c r="BM1301">
        <v>0.69442000000000004</v>
      </c>
      <c r="BN1301">
        <v>0.49281000000000003</v>
      </c>
      <c r="BO1301">
        <v>0.49177999999999999</v>
      </c>
      <c r="BP1301">
        <v>0.60746</v>
      </c>
      <c r="BQ1301">
        <v>0.36974000000000001</v>
      </c>
      <c r="BS1301">
        <v>0.29710999999999999</v>
      </c>
      <c r="BU1301" s="3">
        <v>0.90098</v>
      </c>
      <c r="BV1301">
        <v>0.71940999999999999</v>
      </c>
      <c r="BW1301">
        <v>0.81362000000000001</v>
      </c>
      <c r="BX1301">
        <v>0.73001000000000005</v>
      </c>
      <c r="BY1301">
        <v>0.58540000000000003</v>
      </c>
      <c r="BZ1301">
        <v>0.70589999999999997</v>
      </c>
      <c r="CA1301">
        <v>0.47931000000000001</v>
      </c>
      <c r="CB1301">
        <v>1.0024</v>
      </c>
      <c r="CC1301">
        <v>0.72557000000000005</v>
      </c>
      <c r="CD1301">
        <v>0.65136000000000005</v>
      </c>
      <c r="CE1301">
        <v>0.57923999999999998</v>
      </c>
      <c r="CF1301">
        <v>0.49992999999999999</v>
      </c>
      <c r="CG1301">
        <v>0.49539</v>
      </c>
      <c r="CH1301">
        <v>0.44513000000000003</v>
      </c>
      <c r="CI1301">
        <v>0.32644000000000001</v>
      </c>
      <c r="CM1301">
        <v>1048100000</v>
      </c>
      <c r="CN1301">
        <v>717570000</v>
      </c>
      <c r="CQ1301">
        <v>1299</v>
      </c>
      <c r="CR1301">
        <v>448</v>
      </c>
      <c r="CS1301">
        <v>561</v>
      </c>
      <c r="CT1301">
        <v>561</v>
      </c>
    </row>
    <row r="1302" spans="1:98" x14ac:dyDescent="0.35">
      <c r="A1302" t="s">
        <v>7101</v>
      </c>
      <c r="B1302" t="s">
        <v>7122</v>
      </c>
      <c r="C1302" t="s">
        <v>7103</v>
      </c>
      <c r="D1302" t="s">
        <v>7103</v>
      </c>
      <c r="E1302" t="s">
        <v>7104</v>
      </c>
      <c r="F1302" t="s">
        <v>7105</v>
      </c>
      <c r="G1302" t="s">
        <v>7106</v>
      </c>
      <c r="H1302">
        <v>0.90495300000000001</v>
      </c>
      <c r="I1302">
        <v>10.842000000000001</v>
      </c>
      <c r="J1302" s="1">
        <v>1.06743E-19</v>
      </c>
      <c r="K1302">
        <v>197.3</v>
      </c>
      <c r="L1302">
        <v>125.98</v>
      </c>
      <c r="M1302">
        <v>1</v>
      </c>
      <c r="N1302" t="s">
        <v>170</v>
      </c>
      <c r="O1302" t="s">
        <v>7123</v>
      </c>
      <c r="P1302" t="s">
        <v>172</v>
      </c>
      <c r="Q1302" t="s">
        <v>1032</v>
      </c>
      <c r="R1302" t="s">
        <v>7124</v>
      </c>
      <c r="S1302" t="s">
        <v>7125</v>
      </c>
      <c r="T1302">
        <v>12</v>
      </c>
      <c r="U1302">
        <v>2</v>
      </c>
      <c r="V1302">
        <v>-0.75582000000000005</v>
      </c>
      <c r="X1302">
        <v>0.58240000000000003</v>
      </c>
      <c r="AA1302">
        <v>0.56352000000000002</v>
      </c>
      <c r="AB1302">
        <v>0.66547000000000001</v>
      </c>
      <c r="AC1302">
        <v>0.47334999999999999</v>
      </c>
      <c r="AD1302">
        <v>0.55391000000000001</v>
      </c>
      <c r="AF1302">
        <v>0.26040999999999997</v>
      </c>
      <c r="AK1302" s="3">
        <v>0.77329999999999999</v>
      </c>
      <c r="AL1302">
        <v>0.72741</v>
      </c>
      <c r="AT1302">
        <v>0.60785999999999996</v>
      </c>
      <c r="BG1302">
        <v>0.85397999999999996</v>
      </c>
      <c r="BI1302">
        <v>0.53090000000000004</v>
      </c>
      <c r="BX1302">
        <v>0.66210000000000002</v>
      </c>
      <c r="BY1302">
        <v>0.60487999999999997</v>
      </c>
      <c r="CC1302">
        <v>0.48970999999999998</v>
      </c>
      <c r="CF1302">
        <v>0.15706999999999999</v>
      </c>
      <c r="CI1302">
        <v>5.7409000000000002E-2</v>
      </c>
      <c r="CM1302">
        <v>265330000</v>
      </c>
      <c r="CN1302">
        <v>185160000</v>
      </c>
      <c r="CQ1302">
        <v>1300</v>
      </c>
      <c r="CR1302">
        <v>448</v>
      </c>
      <c r="CS1302">
        <v>134</v>
      </c>
      <c r="CT1302">
        <v>134</v>
      </c>
    </row>
    <row r="1303" spans="1:98" x14ac:dyDescent="0.35">
      <c r="A1303" t="s">
        <v>7126</v>
      </c>
      <c r="B1303">
        <v>566</v>
      </c>
      <c r="C1303" t="s">
        <v>7126</v>
      </c>
      <c r="D1303" t="s">
        <v>7126</v>
      </c>
      <c r="E1303" t="s">
        <v>7127</v>
      </c>
      <c r="F1303" t="s">
        <v>7128</v>
      </c>
      <c r="G1303" t="s">
        <v>7129</v>
      </c>
      <c r="H1303">
        <v>0.98608700000000005</v>
      </c>
      <c r="I1303">
        <v>18.5154</v>
      </c>
      <c r="J1303" s="1">
        <v>4.4980299999999999E-8</v>
      </c>
      <c r="K1303">
        <v>101.76</v>
      </c>
      <c r="L1303">
        <v>65.45</v>
      </c>
      <c r="M1303">
        <v>1</v>
      </c>
      <c r="N1303" t="s">
        <v>170</v>
      </c>
      <c r="O1303" t="s">
        <v>7130</v>
      </c>
      <c r="P1303" t="s">
        <v>172</v>
      </c>
      <c r="Q1303" t="s">
        <v>323</v>
      </c>
      <c r="R1303" t="s">
        <v>7131</v>
      </c>
      <c r="S1303" t="s">
        <v>7132</v>
      </c>
      <c r="T1303">
        <v>9</v>
      </c>
      <c r="U1303">
        <v>3</v>
      </c>
      <c r="V1303">
        <v>-0.84060999999999997</v>
      </c>
      <c r="AL1303">
        <v>0.57208999999999999</v>
      </c>
      <c r="AO1303">
        <v>0.63063000000000002</v>
      </c>
      <c r="CM1303">
        <v>28182000</v>
      </c>
      <c r="CN1303">
        <v>20324000</v>
      </c>
      <c r="CQ1303">
        <v>1301</v>
      </c>
      <c r="CR1303">
        <v>451</v>
      </c>
      <c r="CS1303">
        <v>566</v>
      </c>
      <c r="CT1303">
        <v>566</v>
      </c>
    </row>
    <row r="1304" spans="1:98" x14ac:dyDescent="0.35">
      <c r="A1304" t="s">
        <v>7126</v>
      </c>
      <c r="B1304">
        <v>1036</v>
      </c>
      <c r="C1304" t="s">
        <v>7126</v>
      </c>
      <c r="D1304" t="s">
        <v>7126</v>
      </c>
      <c r="E1304" t="s">
        <v>7127</v>
      </c>
      <c r="F1304" t="s">
        <v>7128</v>
      </c>
      <c r="G1304" t="s">
        <v>7129</v>
      </c>
      <c r="H1304">
        <v>0.56861200000000001</v>
      </c>
      <c r="I1304">
        <v>4.2451299999999996</v>
      </c>
      <c r="J1304">
        <v>1.34848E-3</v>
      </c>
      <c r="K1304">
        <v>62.648000000000003</v>
      </c>
      <c r="L1304">
        <v>18.693999999999999</v>
      </c>
      <c r="M1304">
        <v>1</v>
      </c>
      <c r="N1304" t="s">
        <v>170</v>
      </c>
      <c r="O1304" t="s">
        <v>7133</v>
      </c>
      <c r="P1304" t="s">
        <v>172</v>
      </c>
      <c r="Q1304" t="s">
        <v>612</v>
      </c>
      <c r="R1304" t="s">
        <v>7134</v>
      </c>
      <c r="S1304" t="s">
        <v>7135</v>
      </c>
      <c r="T1304">
        <v>1</v>
      </c>
      <c r="U1304">
        <v>3</v>
      </c>
      <c r="V1304">
        <v>-0.27082000000000001</v>
      </c>
      <c r="AM1304">
        <v>0.88956999999999997</v>
      </c>
      <c r="CM1304">
        <v>3391800</v>
      </c>
      <c r="CN1304">
        <v>1842200</v>
      </c>
      <c r="CQ1304">
        <v>1302</v>
      </c>
      <c r="CR1304">
        <v>451</v>
      </c>
      <c r="CS1304">
        <v>1036</v>
      </c>
      <c r="CT1304">
        <v>1036</v>
      </c>
    </row>
    <row r="1305" spans="1:98" x14ac:dyDescent="0.35">
      <c r="A1305" t="s">
        <v>7126</v>
      </c>
      <c r="B1305">
        <v>1039</v>
      </c>
      <c r="C1305" t="s">
        <v>7126</v>
      </c>
      <c r="D1305" t="s">
        <v>7126</v>
      </c>
      <c r="E1305" t="s">
        <v>7127</v>
      </c>
      <c r="F1305" t="s">
        <v>7128</v>
      </c>
      <c r="G1305" t="s">
        <v>7129</v>
      </c>
      <c r="H1305">
        <v>0.77570799999999995</v>
      </c>
      <c r="I1305">
        <v>7.1551499999999999</v>
      </c>
      <c r="J1305" s="1">
        <v>1.20362E-5</v>
      </c>
      <c r="K1305">
        <v>103.53</v>
      </c>
      <c r="L1305">
        <v>52.677</v>
      </c>
      <c r="M1305">
        <v>1</v>
      </c>
      <c r="N1305" t="s">
        <v>170</v>
      </c>
      <c r="O1305" t="s">
        <v>7136</v>
      </c>
      <c r="P1305" t="s">
        <v>172</v>
      </c>
      <c r="Q1305" t="s">
        <v>523</v>
      </c>
      <c r="R1305" t="s">
        <v>7137</v>
      </c>
      <c r="S1305" t="s">
        <v>7138</v>
      </c>
      <c r="T1305">
        <v>4</v>
      </c>
      <c r="U1305">
        <v>3</v>
      </c>
      <c r="V1305">
        <v>0.84394000000000002</v>
      </c>
      <c r="AL1305">
        <v>0.87346000000000001</v>
      </c>
      <c r="AP1305">
        <v>0.45516000000000001</v>
      </c>
      <c r="AQ1305">
        <v>0.44516</v>
      </c>
      <c r="AR1305">
        <v>0.63380999999999998</v>
      </c>
      <c r="AT1305">
        <v>0.42174</v>
      </c>
      <c r="AU1305">
        <v>0.66874999999999996</v>
      </c>
      <c r="CM1305">
        <v>13788000</v>
      </c>
      <c r="CN1305">
        <v>7213600</v>
      </c>
      <c r="CQ1305">
        <v>1303</v>
      </c>
      <c r="CR1305">
        <v>451</v>
      </c>
      <c r="CS1305">
        <v>1039</v>
      </c>
      <c r="CT1305">
        <v>1039</v>
      </c>
    </row>
    <row r="1306" spans="1:98" x14ac:dyDescent="0.35">
      <c r="A1306" t="s">
        <v>7126</v>
      </c>
      <c r="B1306">
        <v>1041</v>
      </c>
      <c r="C1306" t="s">
        <v>7126</v>
      </c>
      <c r="D1306" t="s">
        <v>7126</v>
      </c>
      <c r="E1306" t="s">
        <v>7127</v>
      </c>
      <c r="F1306" t="s">
        <v>7128</v>
      </c>
      <c r="G1306" t="s">
        <v>7129</v>
      </c>
      <c r="H1306">
        <v>0.62665300000000002</v>
      </c>
      <c r="I1306">
        <v>4.9929800000000002</v>
      </c>
      <c r="J1306" s="1">
        <v>9.8952400000000008E-6</v>
      </c>
      <c r="K1306">
        <v>87.468000000000004</v>
      </c>
      <c r="L1306">
        <v>31.347000000000001</v>
      </c>
      <c r="M1306">
        <v>1</v>
      </c>
      <c r="N1306" t="s">
        <v>170</v>
      </c>
      <c r="O1306" t="s">
        <v>7139</v>
      </c>
      <c r="P1306" t="s">
        <v>172</v>
      </c>
      <c r="Q1306" t="s">
        <v>500</v>
      </c>
      <c r="R1306" t="s">
        <v>7140</v>
      </c>
      <c r="S1306" t="s">
        <v>7141</v>
      </c>
      <c r="T1306">
        <v>6</v>
      </c>
      <c r="U1306">
        <v>3</v>
      </c>
      <c r="V1306">
        <v>0.54325999999999997</v>
      </c>
      <c r="Y1306">
        <v>0.43231999999999998</v>
      </c>
      <c r="Z1306">
        <v>0.74743999999999999</v>
      </c>
      <c r="CM1306">
        <v>9080400</v>
      </c>
      <c r="CN1306">
        <v>5658700</v>
      </c>
      <c r="CQ1306">
        <v>1304</v>
      </c>
      <c r="CR1306">
        <v>451</v>
      </c>
      <c r="CS1306">
        <v>1041</v>
      </c>
      <c r="CT1306">
        <v>1041</v>
      </c>
    </row>
    <row r="1307" spans="1:98" x14ac:dyDescent="0.35">
      <c r="A1307" t="s">
        <v>7142</v>
      </c>
      <c r="B1307" t="s">
        <v>7143</v>
      </c>
      <c r="C1307" t="s">
        <v>7144</v>
      </c>
      <c r="D1307" t="s">
        <v>7144</v>
      </c>
      <c r="E1307" t="s">
        <v>7145</v>
      </c>
      <c r="F1307" t="s">
        <v>7146</v>
      </c>
      <c r="G1307" t="s">
        <v>7147</v>
      </c>
      <c r="H1307">
        <v>0.99411499999999997</v>
      </c>
      <c r="I1307">
        <v>25.214400000000001</v>
      </c>
      <c r="J1307">
        <v>3.11494E-4</v>
      </c>
      <c r="K1307">
        <v>194.3</v>
      </c>
      <c r="L1307">
        <v>150.25</v>
      </c>
      <c r="M1307">
        <v>1</v>
      </c>
      <c r="N1307" t="s">
        <v>170</v>
      </c>
      <c r="O1307" t="s">
        <v>7148</v>
      </c>
      <c r="P1307" t="s">
        <v>1602</v>
      </c>
      <c r="Q1307" t="s">
        <v>3341</v>
      </c>
      <c r="R1307" t="s">
        <v>7149</v>
      </c>
      <c r="S1307" t="s">
        <v>7150</v>
      </c>
      <c r="T1307">
        <v>6</v>
      </c>
      <c r="U1307">
        <v>3</v>
      </c>
      <c r="V1307">
        <v>0.23808000000000001</v>
      </c>
      <c r="X1307">
        <v>0.93296000000000001</v>
      </c>
      <c r="BZ1307">
        <v>0.82464000000000004</v>
      </c>
      <c r="CA1307">
        <v>0.77402000000000004</v>
      </c>
      <c r="CB1307">
        <v>0.81572</v>
      </c>
      <c r="CE1307">
        <v>0.50797000000000003</v>
      </c>
      <c r="CM1307">
        <v>41571000</v>
      </c>
      <c r="CN1307">
        <v>32038000</v>
      </c>
      <c r="CQ1307">
        <v>1305</v>
      </c>
      <c r="CR1307">
        <v>452</v>
      </c>
      <c r="CS1307">
        <v>1558</v>
      </c>
      <c r="CT1307">
        <v>1558</v>
      </c>
    </row>
    <row r="1308" spans="1:98" x14ac:dyDescent="0.35">
      <c r="A1308" t="s">
        <v>7142</v>
      </c>
      <c r="B1308" t="s">
        <v>7151</v>
      </c>
      <c r="C1308" t="s">
        <v>7144</v>
      </c>
      <c r="D1308" t="s">
        <v>7144</v>
      </c>
      <c r="E1308" t="s">
        <v>7145</v>
      </c>
      <c r="F1308" t="s">
        <v>7146</v>
      </c>
      <c r="G1308" t="s">
        <v>7147</v>
      </c>
      <c r="H1308">
        <v>0.77123699999999995</v>
      </c>
      <c r="I1308">
        <v>7.5099400000000003</v>
      </c>
      <c r="J1308">
        <v>3.6590100000000002E-4</v>
      </c>
      <c r="K1308">
        <v>101.35</v>
      </c>
      <c r="L1308">
        <v>50.383000000000003</v>
      </c>
      <c r="M1308">
        <v>1</v>
      </c>
      <c r="N1308" t="s">
        <v>170</v>
      </c>
      <c r="O1308" t="s">
        <v>7152</v>
      </c>
      <c r="P1308" t="s">
        <v>172</v>
      </c>
      <c r="Q1308" t="s">
        <v>2914</v>
      </c>
      <c r="R1308" t="s">
        <v>7153</v>
      </c>
      <c r="S1308" t="s">
        <v>7154</v>
      </c>
      <c r="T1308">
        <v>9</v>
      </c>
      <c r="U1308">
        <v>3</v>
      </c>
      <c r="V1308">
        <v>0.19314000000000001</v>
      </c>
      <c r="BX1308">
        <v>0.68803999999999998</v>
      </c>
      <c r="CC1308">
        <v>0.67639000000000005</v>
      </c>
      <c r="CD1308">
        <v>0.44803999999999999</v>
      </c>
      <c r="CM1308">
        <v>16410000</v>
      </c>
      <c r="CN1308">
        <v>10663000</v>
      </c>
      <c r="CQ1308">
        <v>1306</v>
      </c>
      <c r="CR1308">
        <v>452</v>
      </c>
      <c r="CS1308">
        <v>1561</v>
      </c>
      <c r="CT1308">
        <v>1561</v>
      </c>
    </row>
    <row r="1309" spans="1:98" x14ac:dyDescent="0.35">
      <c r="A1309" t="s">
        <v>7144</v>
      </c>
      <c r="B1309">
        <v>175</v>
      </c>
      <c r="C1309" t="s">
        <v>7144</v>
      </c>
      <c r="D1309" t="s">
        <v>7144</v>
      </c>
      <c r="E1309" t="s">
        <v>7145</v>
      </c>
      <c r="F1309" t="s">
        <v>7146</v>
      </c>
      <c r="G1309" t="s">
        <v>7155</v>
      </c>
      <c r="H1309">
        <v>0.983047</v>
      </c>
      <c r="I1309">
        <v>20.154599999999999</v>
      </c>
      <c r="J1309" s="1">
        <v>1.12267E-18</v>
      </c>
      <c r="K1309">
        <v>99.885000000000005</v>
      </c>
      <c r="L1309">
        <v>73.096999999999994</v>
      </c>
      <c r="M1309">
        <v>1</v>
      </c>
      <c r="N1309" t="s">
        <v>170</v>
      </c>
      <c r="O1309" t="s">
        <v>7156</v>
      </c>
      <c r="P1309" t="s">
        <v>172</v>
      </c>
      <c r="Q1309" t="s">
        <v>857</v>
      </c>
      <c r="R1309" t="s">
        <v>7157</v>
      </c>
      <c r="S1309" t="s">
        <v>7158</v>
      </c>
      <c r="T1309">
        <v>20</v>
      </c>
      <c r="U1309">
        <v>3</v>
      </c>
      <c r="V1309">
        <v>0.51605000000000001</v>
      </c>
      <c r="AP1309">
        <v>1.1446000000000001</v>
      </c>
      <c r="CM1309">
        <v>6673900</v>
      </c>
      <c r="CN1309">
        <v>5697100</v>
      </c>
      <c r="CQ1309">
        <v>1307</v>
      </c>
      <c r="CR1309">
        <v>452</v>
      </c>
      <c r="CS1309">
        <v>175</v>
      </c>
      <c r="CT1309">
        <v>175</v>
      </c>
    </row>
    <row r="1310" spans="1:98" x14ac:dyDescent="0.35">
      <c r="A1310" t="s">
        <v>7159</v>
      </c>
      <c r="B1310" t="s">
        <v>7160</v>
      </c>
      <c r="C1310" t="s">
        <v>7161</v>
      </c>
      <c r="D1310" t="s">
        <v>7161</v>
      </c>
      <c r="E1310" t="s">
        <v>7162</v>
      </c>
      <c r="F1310" t="s">
        <v>7163</v>
      </c>
      <c r="G1310" t="s">
        <v>7164</v>
      </c>
      <c r="H1310">
        <v>1</v>
      </c>
      <c r="I1310">
        <v>77.168800000000005</v>
      </c>
      <c r="J1310" s="1">
        <v>1.0964999999999999E-5</v>
      </c>
      <c r="K1310">
        <v>91.888999999999996</v>
      </c>
      <c r="L1310">
        <v>52.064</v>
      </c>
      <c r="M1310">
        <v>1</v>
      </c>
      <c r="N1310" t="s">
        <v>170</v>
      </c>
      <c r="O1310" t="s">
        <v>7165</v>
      </c>
      <c r="P1310" t="s">
        <v>172</v>
      </c>
      <c r="Q1310" t="s">
        <v>1269</v>
      </c>
      <c r="R1310" t="s">
        <v>7166</v>
      </c>
      <c r="S1310" t="s">
        <v>7167</v>
      </c>
      <c r="T1310">
        <v>9</v>
      </c>
      <c r="U1310">
        <v>3</v>
      </c>
      <c r="V1310">
        <v>-0.69686999999999999</v>
      </c>
      <c r="W1310">
        <v>0.88219999999999998</v>
      </c>
      <c r="X1310">
        <v>0.77885000000000004</v>
      </c>
      <c r="Z1310">
        <v>0.74472000000000005</v>
      </c>
      <c r="AD1310">
        <v>0.72272999999999998</v>
      </c>
      <c r="AE1310">
        <v>0.72138999999999998</v>
      </c>
      <c r="AF1310">
        <v>0.95259000000000005</v>
      </c>
      <c r="AK1310" s="3">
        <v>0.88493999999999995</v>
      </c>
      <c r="AL1310">
        <v>0.92195000000000005</v>
      </c>
      <c r="AM1310">
        <v>1.0011000000000001</v>
      </c>
      <c r="AN1310">
        <v>0.80113000000000001</v>
      </c>
      <c r="AP1310">
        <v>0.76861000000000002</v>
      </c>
      <c r="AQ1310">
        <v>0.86541000000000001</v>
      </c>
      <c r="AS1310">
        <v>1.0238</v>
      </c>
      <c r="AZ1310">
        <v>0.56623000000000001</v>
      </c>
      <c r="BL1310">
        <v>0.86082999999999998</v>
      </c>
      <c r="BU1310" s="3">
        <v>1.1231</v>
      </c>
      <c r="BV1310">
        <v>0.62477000000000005</v>
      </c>
      <c r="BW1310">
        <v>0.90012000000000003</v>
      </c>
      <c r="BX1310">
        <v>0.64897000000000005</v>
      </c>
      <c r="BY1310">
        <v>0.72477000000000003</v>
      </c>
      <c r="BZ1310">
        <v>0.72304000000000002</v>
      </c>
      <c r="CA1310">
        <v>0.70420000000000005</v>
      </c>
      <c r="CB1310">
        <v>0.88759999999999994</v>
      </c>
      <c r="CC1310">
        <v>0.83704000000000001</v>
      </c>
      <c r="CD1310">
        <v>0.66988000000000003</v>
      </c>
      <c r="CE1310">
        <v>0.56566000000000005</v>
      </c>
      <c r="CF1310">
        <v>0.61807999999999996</v>
      </c>
      <c r="CH1310">
        <v>0.43246000000000001</v>
      </c>
      <c r="CI1310">
        <v>0.38801999999999998</v>
      </c>
      <c r="CM1310">
        <v>302750000</v>
      </c>
      <c r="CN1310">
        <v>194800000</v>
      </c>
      <c r="CQ1310">
        <v>1308</v>
      </c>
      <c r="CR1310">
        <v>453</v>
      </c>
      <c r="CS1310">
        <v>210</v>
      </c>
      <c r="CT1310">
        <v>210</v>
      </c>
    </row>
    <row r="1311" spans="1:98" x14ac:dyDescent="0.35">
      <c r="A1311" t="s">
        <v>7168</v>
      </c>
      <c r="B1311" t="s">
        <v>7169</v>
      </c>
      <c r="C1311" t="s">
        <v>7161</v>
      </c>
      <c r="D1311" t="s">
        <v>7161</v>
      </c>
      <c r="E1311" t="s">
        <v>7162</v>
      </c>
      <c r="F1311" t="s">
        <v>7163</v>
      </c>
      <c r="G1311" t="s">
        <v>7164</v>
      </c>
      <c r="H1311">
        <v>0.862537</v>
      </c>
      <c r="I1311">
        <v>9.9935200000000002</v>
      </c>
      <c r="J1311" s="1">
        <v>3.7759900000000001E-6</v>
      </c>
      <c r="K1311">
        <v>71.695999999999998</v>
      </c>
      <c r="L1311">
        <v>51.09</v>
      </c>
      <c r="M1311">
        <v>1</v>
      </c>
      <c r="N1311" t="s">
        <v>170</v>
      </c>
      <c r="O1311" t="s">
        <v>7170</v>
      </c>
      <c r="P1311" t="s">
        <v>172</v>
      </c>
      <c r="Q1311" t="s">
        <v>3155</v>
      </c>
      <c r="R1311" t="s">
        <v>7171</v>
      </c>
      <c r="S1311" t="s">
        <v>7172</v>
      </c>
      <c r="T1311">
        <v>12</v>
      </c>
      <c r="U1311">
        <v>3</v>
      </c>
      <c r="V1311">
        <v>0.27964</v>
      </c>
      <c r="AP1311">
        <v>0.59809000000000001</v>
      </c>
      <c r="BG1311">
        <v>0.99734999999999996</v>
      </c>
      <c r="BN1311">
        <v>0.85604000000000002</v>
      </c>
      <c r="CF1311">
        <v>0.60438999999999998</v>
      </c>
      <c r="CL1311">
        <v>0.31924000000000002</v>
      </c>
      <c r="CM1311">
        <v>342700000</v>
      </c>
      <c r="CN1311">
        <v>243650000</v>
      </c>
      <c r="CQ1311">
        <v>1309</v>
      </c>
      <c r="CR1311">
        <v>453</v>
      </c>
      <c r="CS1311">
        <v>492</v>
      </c>
      <c r="CT1311">
        <v>492</v>
      </c>
    </row>
    <row r="1312" spans="1:98" x14ac:dyDescent="0.35">
      <c r="A1312" t="s">
        <v>7173</v>
      </c>
      <c r="B1312" t="s">
        <v>7174</v>
      </c>
      <c r="C1312" t="s">
        <v>7175</v>
      </c>
      <c r="D1312" t="s">
        <v>7175</v>
      </c>
      <c r="E1312" t="s">
        <v>7176</v>
      </c>
      <c r="F1312" t="s">
        <v>7177</v>
      </c>
      <c r="G1312" t="s">
        <v>7178</v>
      </c>
      <c r="H1312">
        <v>1</v>
      </c>
      <c r="I1312">
        <v>83.997</v>
      </c>
      <c r="J1312">
        <v>3.0496000000000001E-4</v>
      </c>
      <c r="K1312">
        <v>144.33000000000001</v>
      </c>
      <c r="L1312">
        <v>111.47</v>
      </c>
      <c r="M1312">
        <v>1</v>
      </c>
      <c r="N1312" t="s">
        <v>170</v>
      </c>
      <c r="O1312" t="s">
        <v>7179</v>
      </c>
      <c r="P1312" t="s">
        <v>172</v>
      </c>
      <c r="Q1312" t="s">
        <v>612</v>
      </c>
      <c r="R1312" t="s">
        <v>7180</v>
      </c>
      <c r="S1312" t="s">
        <v>7181</v>
      </c>
      <c r="T1312">
        <v>1</v>
      </c>
      <c r="U1312">
        <v>3</v>
      </c>
      <c r="V1312">
        <v>0.23208000000000001</v>
      </c>
      <c r="AH1312">
        <v>0.71892</v>
      </c>
      <c r="BC1312" s="3">
        <v>1.2</v>
      </c>
      <c r="BD1312">
        <v>1.0557000000000001</v>
      </c>
      <c r="BE1312">
        <v>0.53090000000000004</v>
      </c>
      <c r="BF1312">
        <v>0.98514999999999997</v>
      </c>
      <c r="BH1312">
        <v>0.74463999999999997</v>
      </c>
      <c r="BJ1312">
        <v>0.90532999999999997</v>
      </c>
      <c r="BK1312">
        <v>0.81335999999999997</v>
      </c>
      <c r="BP1312">
        <v>0.63036999999999999</v>
      </c>
      <c r="BU1312" s="3">
        <v>1.1307</v>
      </c>
      <c r="BV1312">
        <v>0.59204000000000001</v>
      </c>
      <c r="BW1312">
        <v>0.55652000000000001</v>
      </c>
      <c r="BX1312">
        <v>0.55854000000000004</v>
      </c>
      <c r="BY1312">
        <v>0.54081999999999997</v>
      </c>
      <c r="BZ1312">
        <v>0.50424000000000002</v>
      </c>
      <c r="CA1312">
        <v>0.42388999999999999</v>
      </c>
      <c r="CB1312">
        <v>0.52217000000000002</v>
      </c>
      <c r="CC1312">
        <v>0.56420999999999999</v>
      </c>
      <c r="CD1312">
        <v>0.58069000000000004</v>
      </c>
      <c r="CE1312">
        <v>0.50548000000000004</v>
      </c>
      <c r="CF1312">
        <v>0.46629999999999999</v>
      </c>
      <c r="CG1312">
        <v>0.49952999999999997</v>
      </c>
      <c r="CH1312">
        <v>0.45186999999999999</v>
      </c>
      <c r="CI1312">
        <v>0.43347000000000002</v>
      </c>
      <c r="CJ1312">
        <v>0.24485000000000001</v>
      </c>
      <c r="CM1312">
        <v>407690000</v>
      </c>
      <c r="CN1312">
        <v>249340000</v>
      </c>
      <c r="CQ1312">
        <v>1310</v>
      </c>
      <c r="CR1312">
        <v>454</v>
      </c>
      <c r="CS1312">
        <v>312</v>
      </c>
      <c r="CT1312">
        <v>312</v>
      </c>
    </row>
    <row r="1313" spans="1:98" x14ac:dyDescent="0.35">
      <c r="A1313" t="s">
        <v>7182</v>
      </c>
      <c r="B1313" t="s">
        <v>7183</v>
      </c>
      <c r="C1313" t="s">
        <v>7184</v>
      </c>
      <c r="D1313" t="s">
        <v>7184</v>
      </c>
      <c r="E1313" t="s">
        <v>7185</v>
      </c>
      <c r="F1313" t="s">
        <v>7186</v>
      </c>
      <c r="G1313" t="s">
        <v>7187</v>
      </c>
      <c r="H1313">
        <v>1</v>
      </c>
      <c r="I1313">
        <v>121.574</v>
      </c>
      <c r="J1313" s="1">
        <v>4.6507099999999998E-60</v>
      </c>
      <c r="K1313">
        <v>325.33</v>
      </c>
      <c r="L1313">
        <v>275.19</v>
      </c>
      <c r="M1313">
        <v>1</v>
      </c>
      <c r="N1313" t="s">
        <v>170</v>
      </c>
      <c r="O1313" t="s">
        <v>7188</v>
      </c>
      <c r="P1313" t="s">
        <v>172</v>
      </c>
      <c r="Q1313" t="s">
        <v>1639</v>
      </c>
      <c r="R1313" t="s">
        <v>7189</v>
      </c>
      <c r="S1313" t="s">
        <v>7190</v>
      </c>
      <c r="T1313">
        <v>11</v>
      </c>
      <c r="U1313">
        <v>3</v>
      </c>
      <c r="V1313">
        <v>4.7926999999999997E-2</v>
      </c>
      <c r="W1313">
        <v>0.89954999999999996</v>
      </c>
      <c r="X1313">
        <v>0.72848999999999997</v>
      </c>
      <c r="Y1313">
        <v>0.46773999999999999</v>
      </c>
      <c r="Z1313">
        <v>0.73712999999999995</v>
      </c>
      <c r="AA1313">
        <v>0.72819</v>
      </c>
      <c r="AB1313">
        <v>0.89376999999999995</v>
      </c>
      <c r="AC1313">
        <v>0.66147</v>
      </c>
      <c r="AD1313">
        <v>0.83528999999999998</v>
      </c>
      <c r="AE1313">
        <v>0.79901999999999995</v>
      </c>
      <c r="AF1313">
        <v>0.86348999999999998</v>
      </c>
      <c r="AG1313">
        <v>0.78181</v>
      </c>
      <c r="AH1313">
        <v>0.61155999999999999</v>
      </c>
      <c r="AI1313">
        <v>0.72984000000000004</v>
      </c>
      <c r="AJ1313">
        <v>0.65907000000000004</v>
      </c>
      <c r="AK1313" s="3">
        <v>0.90037</v>
      </c>
      <c r="AL1313">
        <v>0.69254000000000004</v>
      </c>
      <c r="AM1313">
        <v>0.85121999999999998</v>
      </c>
      <c r="AN1313">
        <v>0.72594999999999998</v>
      </c>
      <c r="AO1313">
        <v>0.81716</v>
      </c>
      <c r="AP1313">
        <v>0.68732000000000004</v>
      </c>
      <c r="AQ1313">
        <v>0.68149999999999999</v>
      </c>
      <c r="AR1313">
        <v>0.81625000000000003</v>
      </c>
      <c r="AS1313">
        <v>0.79918999999999996</v>
      </c>
      <c r="AT1313">
        <v>0.72594000000000003</v>
      </c>
      <c r="AU1313">
        <v>0.96028000000000002</v>
      </c>
      <c r="AV1313">
        <v>0.84233000000000002</v>
      </c>
      <c r="AW1313">
        <v>0.86773999999999996</v>
      </c>
      <c r="AX1313">
        <v>0.77832999999999997</v>
      </c>
      <c r="AY1313">
        <v>0.90081</v>
      </c>
      <c r="AZ1313">
        <v>1.2554000000000001</v>
      </c>
      <c r="BA1313">
        <v>0.85738000000000003</v>
      </c>
      <c r="BB1313">
        <v>0.84692999999999996</v>
      </c>
      <c r="BC1313" s="3">
        <v>0.98465000000000003</v>
      </c>
      <c r="BD1313">
        <v>1.1284000000000001</v>
      </c>
      <c r="BE1313">
        <v>0.68086000000000002</v>
      </c>
      <c r="BF1313">
        <v>1.2426999999999999</v>
      </c>
      <c r="BG1313">
        <v>0.43489</v>
      </c>
      <c r="BH1313">
        <v>0.81872999999999996</v>
      </c>
      <c r="BI1313">
        <v>0.90081999999999995</v>
      </c>
      <c r="BJ1313">
        <v>1.0149999999999999</v>
      </c>
      <c r="BK1313">
        <v>0.54527999999999999</v>
      </c>
      <c r="BL1313">
        <v>0.80356000000000005</v>
      </c>
      <c r="BM1313">
        <v>0.66422999999999999</v>
      </c>
      <c r="BN1313">
        <v>0.58769000000000005</v>
      </c>
      <c r="BO1313">
        <v>0.84716999999999998</v>
      </c>
      <c r="BP1313">
        <v>1.0359</v>
      </c>
      <c r="BQ1313">
        <v>0.72762000000000004</v>
      </c>
      <c r="BR1313">
        <v>0.56483000000000005</v>
      </c>
      <c r="BS1313">
        <v>0.87133000000000005</v>
      </c>
      <c r="BT1313">
        <v>0.21168000000000001</v>
      </c>
      <c r="BU1313" s="3">
        <v>0.99334</v>
      </c>
      <c r="BV1313">
        <v>0.75226000000000004</v>
      </c>
      <c r="BW1313">
        <v>0.74287999999999998</v>
      </c>
      <c r="BX1313">
        <v>0.68201999999999996</v>
      </c>
      <c r="BY1313">
        <v>0.82496000000000003</v>
      </c>
      <c r="BZ1313">
        <v>0.82381000000000004</v>
      </c>
      <c r="CA1313">
        <v>0.84665000000000001</v>
      </c>
      <c r="CB1313">
        <v>0.81462999999999997</v>
      </c>
      <c r="CC1313">
        <v>0.85096000000000005</v>
      </c>
      <c r="CD1313">
        <v>0.96782000000000001</v>
      </c>
      <c r="CE1313">
        <v>0.69730000000000003</v>
      </c>
      <c r="CF1313">
        <v>0.50349999999999995</v>
      </c>
      <c r="CG1313">
        <v>0.82654000000000005</v>
      </c>
      <c r="CH1313">
        <v>0.65874999999999995</v>
      </c>
      <c r="CI1313">
        <v>0.79498000000000002</v>
      </c>
      <c r="CJ1313">
        <v>0.91957</v>
      </c>
      <c r="CK1313">
        <v>0.32035999999999998</v>
      </c>
      <c r="CL1313">
        <v>0.63039000000000001</v>
      </c>
      <c r="CM1313">
        <v>23459000000</v>
      </c>
      <c r="CN1313">
        <v>13261000000</v>
      </c>
      <c r="CQ1313">
        <v>1311</v>
      </c>
      <c r="CR1313">
        <v>455</v>
      </c>
      <c r="CS1313">
        <v>799</v>
      </c>
      <c r="CT1313">
        <v>799</v>
      </c>
    </row>
    <row r="1314" spans="1:98" x14ac:dyDescent="0.35">
      <c r="A1314" t="s">
        <v>7191</v>
      </c>
      <c r="B1314" t="s">
        <v>7192</v>
      </c>
      <c r="C1314" t="s">
        <v>7184</v>
      </c>
      <c r="D1314" t="s">
        <v>7184</v>
      </c>
      <c r="E1314" t="s">
        <v>7185</v>
      </c>
      <c r="F1314" t="s">
        <v>7186</v>
      </c>
      <c r="G1314" t="s">
        <v>7187</v>
      </c>
      <c r="H1314">
        <v>1</v>
      </c>
      <c r="I1314">
        <v>67.132099999999994</v>
      </c>
      <c r="J1314" s="1">
        <v>5.8003800000000002E-25</v>
      </c>
      <c r="K1314">
        <v>151.28</v>
      </c>
      <c r="L1314">
        <v>125.88</v>
      </c>
      <c r="M1314" t="s">
        <v>202</v>
      </c>
      <c r="N1314" t="s">
        <v>170</v>
      </c>
      <c r="O1314" t="s">
        <v>7193</v>
      </c>
      <c r="P1314" t="s">
        <v>191</v>
      </c>
      <c r="Q1314" t="s">
        <v>388</v>
      </c>
      <c r="R1314" t="s">
        <v>7194</v>
      </c>
      <c r="S1314" t="s">
        <v>7195</v>
      </c>
      <c r="T1314">
        <v>8</v>
      </c>
      <c r="U1314">
        <v>3</v>
      </c>
      <c r="V1314">
        <v>-1.2109000000000001</v>
      </c>
      <c r="W1314">
        <v>0.65664999999999996</v>
      </c>
      <c r="X1314">
        <v>0.77895000000000003</v>
      </c>
      <c r="Y1314">
        <v>0.53798999999999997</v>
      </c>
      <c r="Z1314">
        <v>0.91669</v>
      </c>
      <c r="AA1314">
        <v>0.82565999999999995</v>
      </c>
      <c r="AB1314">
        <v>0.87982000000000005</v>
      </c>
      <c r="AC1314">
        <v>0.80647999999999997</v>
      </c>
      <c r="AD1314">
        <v>1.0799000000000001</v>
      </c>
      <c r="AE1314">
        <v>0.92766000000000004</v>
      </c>
      <c r="AF1314">
        <v>0.90329999999999999</v>
      </c>
      <c r="AG1314">
        <v>0.89170000000000005</v>
      </c>
      <c r="AH1314">
        <v>0.91385000000000005</v>
      </c>
      <c r="AI1314">
        <v>1.0825</v>
      </c>
      <c r="AJ1314">
        <v>1.0791999999999999</v>
      </c>
      <c r="AK1314" s="3">
        <v>0.85985999999999996</v>
      </c>
      <c r="AL1314">
        <v>2.0186999999999999</v>
      </c>
      <c r="AM1314">
        <v>0.65486</v>
      </c>
      <c r="AN1314">
        <v>1.0235000000000001</v>
      </c>
      <c r="AO1314">
        <v>0.82181999999999999</v>
      </c>
      <c r="AP1314">
        <v>0.88593</v>
      </c>
      <c r="AQ1314">
        <v>0.79408999999999996</v>
      </c>
      <c r="AR1314">
        <v>0.99351</v>
      </c>
      <c r="AS1314">
        <v>0.96633999999999998</v>
      </c>
      <c r="AT1314">
        <v>0.77842</v>
      </c>
      <c r="AU1314">
        <v>1.3848</v>
      </c>
      <c r="AW1314">
        <v>1.0427999999999999</v>
      </c>
      <c r="AX1314">
        <v>0.44030000000000002</v>
      </c>
      <c r="AY1314">
        <v>0.52993000000000001</v>
      </c>
      <c r="AZ1314">
        <v>0.73526999999999998</v>
      </c>
      <c r="BA1314">
        <v>0.24354000000000001</v>
      </c>
      <c r="BB1314">
        <v>0.45079000000000002</v>
      </c>
      <c r="BC1314" s="3">
        <v>1.0425</v>
      </c>
      <c r="BD1314">
        <v>1.1216999999999999</v>
      </c>
      <c r="BE1314">
        <v>1.0149999999999999</v>
      </c>
      <c r="BF1314">
        <v>0.50639999999999996</v>
      </c>
      <c r="BG1314">
        <v>1.052</v>
      </c>
      <c r="BH1314">
        <v>0.97119999999999995</v>
      </c>
      <c r="BI1314">
        <v>0.93103000000000002</v>
      </c>
      <c r="BJ1314">
        <v>1.0717000000000001</v>
      </c>
      <c r="BK1314">
        <v>0.41069</v>
      </c>
      <c r="BL1314">
        <v>0.79642999999999997</v>
      </c>
      <c r="BM1314">
        <v>0.92939000000000005</v>
      </c>
      <c r="BN1314">
        <v>0.95225000000000004</v>
      </c>
      <c r="BO1314">
        <v>0.98416999999999999</v>
      </c>
      <c r="BP1314">
        <v>0.87039</v>
      </c>
      <c r="BQ1314">
        <v>0.88246999999999998</v>
      </c>
      <c r="BR1314">
        <v>0.64400999999999997</v>
      </c>
      <c r="BS1314">
        <v>1.1475</v>
      </c>
      <c r="BT1314">
        <v>0.58755999999999997</v>
      </c>
      <c r="BU1314" s="3">
        <v>1.0406</v>
      </c>
      <c r="BV1314">
        <v>0.94520999999999999</v>
      </c>
      <c r="BW1314">
        <v>0.82801999999999998</v>
      </c>
      <c r="BX1314">
        <v>0.88421000000000005</v>
      </c>
      <c r="BY1314">
        <v>0.98653999999999997</v>
      </c>
      <c r="BZ1314">
        <v>0.95615000000000006</v>
      </c>
      <c r="CA1314">
        <v>0.74544999999999995</v>
      </c>
      <c r="CB1314">
        <v>1.2257</v>
      </c>
      <c r="CC1314">
        <v>1.1031</v>
      </c>
      <c r="CD1314">
        <v>0.61684000000000005</v>
      </c>
      <c r="CE1314">
        <v>0.89049</v>
      </c>
      <c r="CF1314">
        <v>0.89285999999999999</v>
      </c>
      <c r="CG1314">
        <v>0.82352000000000003</v>
      </c>
      <c r="CH1314">
        <v>1.0407999999999999</v>
      </c>
      <c r="CI1314">
        <v>0.84960999999999998</v>
      </c>
      <c r="CJ1314">
        <v>0.7248</v>
      </c>
      <c r="CK1314">
        <v>0.82715000000000005</v>
      </c>
      <c r="CL1314">
        <v>0.79629000000000005</v>
      </c>
      <c r="CM1314">
        <v>8307300000</v>
      </c>
      <c r="CN1314">
        <v>4407100000</v>
      </c>
      <c r="CQ1314">
        <v>1312</v>
      </c>
      <c r="CR1314">
        <v>455</v>
      </c>
      <c r="CS1314">
        <v>527</v>
      </c>
      <c r="CT1314">
        <v>527</v>
      </c>
    </row>
    <row r="1315" spans="1:98" x14ac:dyDescent="0.35">
      <c r="A1315" t="s">
        <v>7191</v>
      </c>
      <c r="B1315" t="s">
        <v>7196</v>
      </c>
      <c r="C1315" t="s">
        <v>7184</v>
      </c>
      <c r="D1315" t="s">
        <v>7184</v>
      </c>
      <c r="E1315" t="s">
        <v>7185</v>
      </c>
      <c r="F1315" t="s">
        <v>7186</v>
      </c>
      <c r="G1315" t="s">
        <v>7187</v>
      </c>
      <c r="H1315">
        <v>1</v>
      </c>
      <c r="I1315">
        <v>75.855699999999999</v>
      </c>
      <c r="J1315" s="1">
        <v>4.10329E-11</v>
      </c>
      <c r="K1315">
        <v>111.53</v>
      </c>
      <c r="L1315">
        <v>91.5</v>
      </c>
      <c r="M1315" t="s">
        <v>202</v>
      </c>
      <c r="N1315" t="s">
        <v>170</v>
      </c>
      <c r="O1315" t="s">
        <v>7197</v>
      </c>
      <c r="P1315" t="s">
        <v>210</v>
      </c>
      <c r="Q1315" t="s">
        <v>743</v>
      </c>
      <c r="R1315" t="s">
        <v>7194</v>
      </c>
      <c r="S1315" t="s">
        <v>7198</v>
      </c>
      <c r="T1315">
        <v>13</v>
      </c>
      <c r="U1315">
        <v>3</v>
      </c>
      <c r="V1315">
        <v>0.5464</v>
      </c>
      <c r="W1315">
        <v>1.5005999999999999</v>
      </c>
      <c r="Y1315">
        <v>0.70048999999999995</v>
      </c>
      <c r="Z1315">
        <v>1.3954</v>
      </c>
      <c r="AA1315">
        <v>1.0419</v>
      </c>
      <c r="AB1315">
        <v>1.1624000000000001</v>
      </c>
      <c r="AC1315">
        <v>0.90095000000000003</v>
      </c>
      <c r="AD1315">
        <v>1.3112999999999999</v>
      </c>
      <c r="AE1315">
        <v>0.88793</v>
      </c>
      <c r="AF1315">
        <v>0.83572999999999997</v>
      </c>
      <c r="AG1315">
        <v>1.0078</v>
      </c>
      <c r="AH1315">
        <v>1.0606</v>
      </c>
      <c r="AI1315">
        <v>1.212</v>
      </c>
      <c r="AJ1315">
        <v>1.2273000000000001</v>
      </c>
      <c r="AK1315" s="3">
        <v>0.98414999999999997</v>
      </c>
      <c r="AL1315">
        <v>1.4209000000000001</v>
      </c>
      <c r="AM1315">
        <v>1.4583999999999999</v>
      </c>
      <c r="AN1315">
        <v>1.3594999999999999</v>
      </c>
      <c r="AO1315">
        <v>1.2565</v>
      </c>
      <c r="AP1315">
        <v>0.79298000000000002</v>
      </c>
      <c r="AQ1315">
        <v>0.93071000000000004</v>
      </c>
      <c r="AR1315">
        <v>0.60940000000000005</v>
      </c>
      <c r="AS1315">
        <v>0.94442999999999999</v>
      </c>
      <c r="AT1315">
        <v>0.77132999999999996</v>
      </c>
      <c r="AU1315">
        <v>1.3848</v>
      </c>
      <c r="AW1315">
        <v>1.0427999999999999</v>
      </c>
      <c r="AX1315">
        <v>0.87788999999999995</v>
      </c>
      <c r="AY1315">
        <v>0.16019</v>
      </c>
      <c r="AZ1315">
        <v>1.1012999999999999</v>
      </c>
      <c r="BA1315">
        <v>0.24354000000000001</v>
      </c>
      <c r="BB1315">
        <v>0.20501</v>
      </c>
      <c r="BE1315">
        <v>0.57289999999999996</v>
      </c>
      <c r="BG1315">
        <v>1.1002000000000001</v>
      </c>
      <c r="BJ1315">
        <v>0.97497</v>
      </c>
      <c r="BM1315">
        <v>0.72619</v>
      </c>
      <c r="BN1315">
        <v>1.0371999999999999</v>
      </c>
      <c r="BP1315">
        <v>0.81008999999999998</v>
      </c>
      <c r="BR1315">
        <v>0.44153999999999999</v>
      </c>
      <c r="BU1315" s="3">
        <v>1.1275999999999999</v>
      </c>
      <c r="BV1315">
        <v>0.97745000000000004</v>
      </c>
      <c r="BW1315">
        <v>0.87061999999999995</v>
      </c>
      <c r="BX1315">
        <v>0.88607000000000002</v>
      </c>
      <c r="BY1315">
        <v>1.075</v>
      </c>
      <c r="BZ1315">
        <v>0.87673999999999996</v>
      </c>
      <c r="CA1315">
        <v>0.68428</v>
      </c>
      <c r="CB1315">
        <v>1.0208999999999999</v>
      </c>
      <c r="CC1315">
        <v>0.85787999999999998</v>
      </c>
      <c r="CD1315">
        <v>0.67588999999999999</v>
      </c>
      <c r="CE1315">
        <v>0.91247</v>
      </c>
      <c r="CF1315">
        <v>0.87829999999999997</v>
      </c>
      <c r="CG1315">
        <v>0.78025999999999995</v>
      </c>
      <c r="CH1315">
        <v>1.2457</v>
      </c>
      <c r="CI1315">
        <v>0.89134999999999998</v>
      </c>
      <c r="CJ1315">
        <v>0.85374000000000005</v>
      </c>
      <c r="CK1315">
        <v>1.0186999999999999</v>
      </c>
      <c r="CL1315">
        <v>0.79386000000000001</v>
      </c>
      <c r="CM1315">
        <v>1732200000</v>
      </c>
      <c r="CN1315">
        <v>847000000</v>
      </c>
      <c r="CQ1315">
        <v>1313</v>
      </c>
      <c r="CR1315">
        <v>455</v>
      </c>
      <c r="CS1315">
        <v>532</v>
      </c>
      <c r="CT1315">
        <v>532</v>
      </c>
    </row>
    <row r="1316" spans="1:98" x14ac:dyDescent="0.35">
      <c r="A1316" t="s">
        <v>7182</v>
      </c>
      <c r="B1316" t="s">
        <v>7199</v>
      </c>
      <c r="C1316" t="s">
        <v>7184</v>
      </c>
      <c r="D1316" t="s">
        <v>7184</v>
      </c>
      <c r="E1316" t="s">
        <v>7185</v>
      </c>
      <c r="F1316" t="s">
        <v>7186</v>
      </c>
      <c r="G1316" t="s">
        <v>7187</v>
      </c>
      <c r="H1316">
        <v>1</v>
      </c>
      <c r="I1316">
        <v>63.231299999999997</v>
      </c>
      <c r="J1316" s="1">
        <v>6.8403100000000003E-125</v>
      </c>
      <c r="K1316">
        <v>528.66</v>
      </c>
      <c r="L1316">
        <v>446.21</v>
      </c>
      <c r="M1316">
        <v>1</v>
      </c>
      <c r="N1316" t="s">
        <v>170</v>
      </c>
      <c r="O1316" t="s">
        <v>7200</v>
      </c>
      <c r="P1316" t="s">
        <v>172</v>
      </c>
      <c r="Q1316" t="s">
        <v>2052</v>
      </c>
      <c r="R1316" t="s">
        <v>7201</v>
      </c>
      <c r="S1316" t="s">
        <v>7202</v>
      </c>
      <c r="T1316">
        <v>7</v>
      </c>
      <c r="U1316">
        <v>3</v>
      </c>
      <c r="V1316">
        <v>0.58272999999999997</v>
      </c>
      <c r="W1316">
        <v>0.96079999999999999</v>
      </c>
      <c r="X1316">
        <v>1.0112000000000001</v>
      </c>
      <c r="Y1316">
        <v>0.56928999999999996</v>
      </c>
      <c r="Z1316">
        <v>1.0084</v>
      </c>
      <c r="AA1316">
        <v>0.94306999999999996</v>
      </c>
      <c r="AB1316">
        <v>0.80672999999999995</v>
      </c>
      <c r="AC1316">
        <v>0.87819000000000003</v>
      </c>
      <c r="AG1316">
        <v>0.74277000000000004</v>
      </c>
      <c r="AH1316">
        <v>0.66129000000000004</v>
      </c>
      <c r="AI1316">
        <v>0.73914999999999997</v>
      </c>
      <c r="AJ1316">
        <v>1.7015</v>
      </c>
      <c r="AL1316">
        <v>0.95784999999999998</v>
      </c>
      <c r="AO1316">
        <v>1.1379999999999999</v>
      </c>
      <c r="AP1316">
        <v>0.78102000000000005</v>
      </c>
      <c r="AR1316">
        <v>0.94799999999999995</v>
      </c>
      <c r="AS1316">
        <v>0.98451</v>
      </c>
      <c r="AU1316">
        <v>1.4266000000000001</v>
      </c>
      <c r="AV1316">
        <v>1.1762999999999999</v>
      </c>
      <c r="AZ1316">
        <v>1.2228000000000001</v>
      </c>
      <c r="BA1316">
        <v>1.014</v>
      </c>
      <c r="BC1316" s="3">
        <v>0.97216999999999998</v>
      </c>
      <c r="BD1316">
        <v>0.91095000000000004</v>
      </c>
      <c r="BE1316">
        <v>0.76453000000000004</v>
      </c>
      <c r="BF1316">
        <v>0.80983000000000005</v>
      </c>
      <c r="BG1316">
        <v>0.86297000000000001</v>
      </c>
      <c r="BH1316">
        <v>0.85394999999999999</v>
      </c>
      <c r="BI1316">
        <v>0.80806</v>
      </c>
      <c r="BJ1316">
        <v>0.80396999999999996</v>
      </c>
      <c r="BK1316">
        <v>1.4172</v>
      </c>
      <c r="BL1316">
        <v>0.75002999999999997</v>
      </c>
      <c r="BM1316">
        <v>0.69101000000000001</v>
      </c>
      <c r="BN1316">
        <v>0.82025999999999999</v>
      </c>
      <c r="BO1316">
        <v>0.85009000000000001</v>
      </c>
      <c r="BP1316">
        <v>0.91217999999999999</v>
      </c>
      <c r="BQ1316">
        <v>0.97335000000000005</v>
      </c>
      <c r="BR1316">
        <v>0.53634999999999999</v>
      </c>
      <c r="BS1316">
        <v>1.1573</v>
      </c>
      <c r="BT1316">
        <v>0.82606000000000002</v>
      </c>
      <c r="BU1316" s="3">
        <v>0.92496</v>
      </c>
      <c r="BV1316">
        <v>0.78874</v>
      </c>
      <c r="BW1316">
        <v>0.64524000000000004</v>
      </c>
      <c r="BX1316">
        <v>0.67986000000000002</v>
      </c>
      <c r="BY1316">
        <v>0.86673</v>
      </c>
      <c r="BZ1316">
        <v>0.87894000000000005</v>
      </c>
      <c r="CA1316">
        <v>0.99792999999999998</v>
      </c>
      <c r="CB1316">
        <v>0.91217000000000004</v>
      </c>
      <c r="CC1316">
        <v>1.0936999999999999</v>
      </c>
      <c r="CD1316">
        <v>0.95879999999999999</v>
      </c>
      <c r="CE1316">
        <v>0.76951000000000003</v>
      </c>
      <c r="CF1316">
        <v>1.0405</v>
      </c>
      <c r="CG1316">
        <v>0.94042000000000003</v>
      </c>
      <c r="CH1316">
        <v>1.1849000000000001</v>
      </c>
      <c r="CI1316">
        <v>1.0710999999999999</v>
      </c>
      <c r="CJ1316">
        <v>1.145</v>
      </c>
      <c r="CK1316">
        <v>1.1258999999999999</v>
      </c>
      <c r="CL1316">
        <v>1.0244</v>
      </c>
      <c r="CM1316">
        <v>6248700000</v>
      </c>
      <c r="CN1316">
        <v>3350300000</v>
      </c>
      <c r="CQ1316">
        <v>1314</v>
      </c>
      <c r="CR1316">
        <v>455</v>
      </c>
      <c r="CS1316">
        <v>1163</v>
      </c>
      <c r="CT1316">
        <v>1163</v>
      </c>
    </row>
    <row r="1317" spans="1:98" x14ac:dyDescent="0.35">
      <c r="A1317" t="s">
        <v>7203</v>
      </c>
      <c r="B1317" t="s">
        <v>7204</v>
      </c>
      <c r="C1317" t="s">
        <v>7205</v>
      </c>
      <c r="D1317" t="s">
        <v>7205</v>
      </c>
      <c r="E1317" t="s">
        <v>7206</v>
      </c>
      <c r="F1317" t="s">
        <v>7207</v>
      </c>
      <c r="G1317" t="s">
        <v>7208</v>
      </c>
      <c r="H1317">
        <v>0.88019899999999995</v>
      </c>
      <c r="I1317">
        <v>10.4991</v>
      </c>
      <c r="J1317">
        <v>2.62978E-3</v>
      </c>
      <c r="K1317">
        <v>48.146000000000001</v>
      </c>
      <c r="L1317">
        <v>30.725000000000001</v>
      </c>
      <c r="M1317">
        <v>1</v>
      </c>
      <c r="N1317" t="s">
        <v>170</v>
      </c>
      <c r="O1317" t="s">
        <v>7209</v>
      </c>
      <c r="P1317" t="s">
        <v>172</v>
      </c>
      <c r="Q1317" t="s">
        <v>233</v>
      </c>
      <c r="R1317" t="s">
        <v>7210</v>
      </c>
      <c r="S1317" t="s">
        <v>7211</v>
      </c>
      <c r="T1317">
        <v>20</v>
      </c>
      <c r="U1317">
        <v>3</v>
      </c>
      <c r="V1317">
        <v>0.72067999999999999</v>
      </c>
      <c r="BT1317">
        <v>0.85089000000000004</v>
      </c>
      <c r="CB1317">
        <v>1.0049999999999999</v>
      </c>
      <c r="CD1317">
        <v>0.38643</v>
      </c>
      <c r="CF1317">
        <v>1.1376999999999999</v>
      </c>
      <c r="CG1317">
        <v>0.60189999999999999</v>
      </c>
      <c r="CM1317">
        <v>85752000</v>
      </c>
      <c r="CN1317">
        <v>47493000</v>
      </c>
      <c r="CQ1317">
        <v>1315</v>
      </c>
      <c r="CR1317">
        <v>457</v>
      </c>
      <c r="CS1317">
        <v>654</v>
      </c>
      <c r="CT1317">
        <v>654</v>
      </c>
    </row>
    <row r="1318" spans="1:98" x14ac:dyDescent="0.35">
      <c r="A1318" t="s">
        <v>7203</v>
      </c>
      <c r="B1318" t="s">
        <v>7212</v>
      </c>
      <c r="C1318" t="s">
        <v>7205</v>
      </c>
      <c r="D1318" t="s">
        <v>7205</v>
      </c>
      <c r="E1318" t="s">
        <v>7206</v>
      </c>
      <c r="F1318" t="s">
        <v>7207</v>
      </c>
      <c r="G1318" t="s">
        <v>7208</v>
      </c>
      <c r="H1318">
        <v>0.99798600000000004</v>
      </c>
      <c r="I1318">
        <v>26.9514</v>
      </c>
      <c r="J1318">
        <v>6.36822E-4</v>
      </c>
      <c r="K1318">
        <v>79.382999999999996</v>
      </c>
      <c r="L1318">
        <v>57.47</v>
      </c>
      <c r="M1318">
        <v>1</v>
      </c>
      <c r="N1318" t="s">
        <v>170</v>
      </c>
      <c r="O1318" t="s">
        <v>7213</v>
      </c>
      <c r="P1318" t="s">
        <v>172</v>
      </c>
      <c r="Q1318" t="s">
        <v>1363</v>
      </c>
      <c r="R1318" t="s">
        <v>7214</v>
      </c>
      <c r="S1318" t="s">
        <v>7215</v>
      </c>
      <c r="T1318">
        <v>12</v>
      </c>
      <c r="U1318">
        <v>2</v>
      </c>
      <c r="V1318">
        <v>0.53042</v>
      </c>
      <c r="AL1318">
        <v>0.94293000000000005</v>
      </c>
      <c r="AM1318">
        <v>0.72336</v>
      </c>
      <c r="AN1318">
        <v>0.72655999999999998</v>
      </c>
      <c r="AO1318">
        <v>1.2108000000000001</v>
      </c>
      <c r="AQ1318">
        <v>0.81623999999999997</v>
      </c>
      <c r="AT1318">
        <v>1.2499</v>
      </c>
      <c r="AU1318">
        <v>0.90642999999999996</v>
      </c>
      <c r="BX1318">
        <v>0.70362999999999998</v>
      </c>
      <c r="BY1318">
        <v>0.60102</v>
      </c>
      <c r="BZ1318">
        <v>0.63024000000000002</v>
      </c>
      <c r="CA1318">
        <v>0.56503000000000003</v>
      </c>
      <c r="CD1318">
        <v>0.93562000000000001</v>
      </c>
      <c r="CM1318">
        <v>20215000</v>
      </c>
      <c r="CN1318">
        <v>13010000</v>
      </c>
      <c r="CQ1318">
        <v>1316</v>
      </c>
      <c r="CR1318">
        <v>457</v>
      </c>
      <c r="CS1318">
        <v>856</v>
      </c>
      <c r="CT1318">
        <v>856</v>
      </c>
    </row>
    <row r="1319" spans="1:98" x14ac:dyDescent="0.35">
      <c r="A1319" t="s">
        <v>7216</v>
      </c>
      <c r="B1319">
        <v>398</v>
      </c>
      <c r="C1319" t="s">
        <v>7216</v>
      </c>
      <c r="D1319" t="s">
        <v>7216</v>
      </c>
      <c r="E1319" t="s">
        <v>7217</v>
      </c>
      <c r="F1319" t="s">
        <v>7218</v>
      </c>
      <c r="G1319" t="s">
        <v>7219</v>
      </c>
      <c r="H1319">
        <v>1</v>
      </c>
      <c r="I1319">
        <v>73.105000000000004</v>
      </c>
      <c r="J1319" s="1">
        <v>8.8935800000000002E-7</v>
      </c>
      <c r="K1319">
        <v>135.91</v>
      </c>
      <c r="L1319">
        <v>83.421999999999997</v>
      </c>
      <c r="M1319">
        <v>1</v>
      </c>
      <c r="N1319" t="s">
        <v>170</v>
      </c>
      <c r="O1319" t="s">
        <v>7220</v>
      </c>
      <c r="P1319" t="s">
        <v>172</v>
      </c>
      <c r="Q1319" t="s">
        <v>7221</v>
      </c>
      <c r="R1319" t="s">
        <v>7222</v>
      </c>
      <c r="S1319" t="s">
        <v>7223</v>
      </c>
      <c r="T1319">
        <v>10</v>
      </c>
      <c r="U1319">
        <v>2</v>
      </c>
      <c r="V1319">
        <v>0.49875000000000003</v>
      </c>
      <c r="AK1319" s="3">
        <v>0.77346999999999999</v>
      </c>
      <c r="AL1319">
        <v>0.34506999999999999</v>
      </c>
      <c r="AM1319">
        <v>0.46938000000000002</v>
      </c>
      <c r="AO1319">
        <v>0.69757999999999998</v>
      </c>
      <c r="AS1319">
        <v>0.66527999999999998</v>
      </c>
      <c r="BE1319">
        <v>0.62229999999999996</v>
      </c>
      <c r="BU1319" s="3">
        <v>1.1371</v>
      </c>
      <c r="BV1319">
        <v>0.73817999999999995</v>
      </c>
      <c r="BW1319">
        <v>0.79161999999999999</v>
      </c>
      <c r="BX1319">
        <v>0.50656000000000001</v>
      </c>
      <c r="CA1319">
        <v>0.41012999999999999</v>
      </c>
      <c r="CM1319">
        <v>92063000</v>
      </c>
      <c r="CN1319">
        <v>68698000</v>
      </c>
      <c r="CQ1319">
        <v>1317</v>
      </c>
      <c r="CR1319">
        <v>458</v>
      </c>
      <c r="CS1319">
        <v>398</v>
      </c>
      <c r="CT1319">
        <v>398</v>
      </c>
    </row>
    <row r="1320" spans="1:98" x14ac:dyDescent="0.35">
      <c r="A1320" t="s">
        <v>7216</v>
      </c>
      <c r="B1320">
        <v>92</v>
      </c>
      <c r="C1320" t="s">
        <v>7216</v>
      </c>
      <c r="D1320" t="s">
        <v>7216</v>
      </c>
      <c r="E1320" t="s">
        <v>7217</v>
      </c>
      <c r="F1320" t="s">
        <v>7218</v>
      </c>
      <c r="G1320" t="s">
        <v>7219</v>
      </c>
      <c r="H1320">
        <v>0.99938899999999997</v>
      </c>
      <c r="I1320">
        <v>32.150100000000002</v>
      </c>
      <c r="J1320">
        <v>1.18743E-4</v>
      </c>
      <c r="K1320">
        <v>96.673000000000002</v>
      </c>
      <c r="L1320">
        <v>67.31</v>
      </c>
      <c r="M1320">
        <v>1</v>
      </c>
      <c r="N1320" t="s">
        <v>170</v>
      </c>
      <c r="O1320" t="s">
        <v>7224</v>
      </c>
      <c r="P1320" t="s">
        <v>172</v>
      </c>
      <c r="Q1320" t="s">
        <v>3037</v>
      </c>
      <c r="R1320" t="s">
        <v>7225</v>
      </c>
      <c r="S1320" t="s">
        <v>7226</v>
      </c>
      <c r="T1320">
        <v>3</v>
      </c>
      <c r="U1320">
        <v>2</v>
      </c>
      <c r="V1320">
        <v>1.3219E-3</v>
      </c>
      <c r="W1320">
        <v>0.94391000000000003</v>
      </c>
      <c r="X1320">
        <v>0.94574999999999998</v>
      </c>
      <c r="Y1320">
        <v>0.63268999999999997</v>
      </c>
      <c r="Z1320">
        <v>1.0314000000000001</v>
      </c>
      <c r="AA1320">
        <v>0.86136999999999997</v>
      </c>
      <c r="AB1320">
        <v>1.1133999999999999</v>
      </c>
      <c r="AC1320">
        <v>1.1388</v>
      </c>
      <c r="AD1320">
        <v>1.0146999999999999</v>
      </c>
      <c r="AE1320">
        <v>0.98621999999999999</v>
      </c>
      <c r="AF1320">
        <v>1.0604</v>
      </c>
      <c r="AG1320">
        <v>0.75051999999999996</v>
      </c>
      <c r="AH1320">
        <v>0.36985000000000001</v>
      </c>
      <c r="AI1320">
        <v>0.38915</v>
      </c>
      <c r="AJ1320">
        <v>0.27704000000000001</v>
      </c>
      <c r="AL1320">
        <v>0.92520000000000002</v>
      </c>
      <c r="BC1320" s="3">
        <v>0.97441</v>
      </c>
      <c r="BE1320">
        <v>1.0623</v>
      </c>
      <c r="BG1320">
        <v>0.99589000000000005</v>
      </c>
      <c r="BH1320">
        <v>1.0927</v>
      </c>
      <c r="BJ1320">
        <v>1.1429</v>
      </c>
      <c r="BK1320">
        <v>0.57159000000000004</v>
      </c>
      <c r="BL1320">
        <v>0.85096000000000005</v>
      </c>
      <c r="BM1320">
        <v>1.1165</v>
      </c>
      <c r="BN1320">
        <v>0.64551000000000003</v>
      </c>
      <c r="BO1320">
        <v>0.42917</v>
      </c>
      <c r="BU1320" s="3">
        <v>1.0367999999999999</v>
      </c>
      <c r="BV1320">
        <v>0.79583999999999999</v>
      </c>
      <c r="BW1320">
        <v>0.75477000000000005</v>
      </c>
      <c r="BX1320">
        <v>0.79242999999999997</v>
      </c>
      <c r="BY1320">
        <v>0.78232999999999997</v>
      </c>
      <c r="BZ1320">
        <v>0.78503000000000001</v>
      </c>
      <c r="CA1320">
        <v>0.63495000000000001</v>
      </c>
      <c r="CB1320">
        <v>0.95111000000000001</v>
      </c>
      <c r="CC1320">
        <v>0.75566</v>
      </c>
      <c r="CD1320">
        <v>0.46751999999999999</v>
      </c>
      <c r="CE1320">
        <v>0.57972999999999997</v>
      </c>
      <c r="CF1320">
        <v>0.44186999999999999</v>
      </c>
      <c r="CG1320">
        <v>0.25886999999999999</v>
      </c>
      <c r="CH1320">
        <v>0.26963999999999999</v>
      </c>
      <c r="CI1320">
        <v>0.22728999999999999</v>
      </c>
      <c r="CJ1320">
        <v>0.17366999999999999</v>
      </c>
      <c r="CK1320">
        <v>0.17751</v>
      </c>
      <c r="CL1320">
        <v>0.15157000000000001</v>
      </c>
      <c r="CM1320">
        <v>548460000</v>
      </c>
      <c r="CN1320">
        <v>341550000</v>
      </c>
      <c r="CQ1320">
        <v>1318</v>
      </c>
      <c r="CR1320">
        <v>458</v>
      </c>
      <c r="CS1320">
        <v>92</v>
      </c>
      <c r="CT1320">
        <v>92</v>
      </c>
    </row>
    <row r="1321" spans="1:98" x14ac:dyDescent="0.35">
      <c r="A1321" t="s">
        <v>7216</v>
      </c>
      <c r="B1321">
        <v>22</v>
      </c>
      <c r="C1321" t="s">
        <v>7216</v>
      </c>
      <c r="D1321" t="s">
        <v>7216</v>
      </c>
      <c r="E1321" t="s">
        <v>7217</v>
      </c>
      <c r="F1321" t="s">
        <v>7218</v>
      </c>
      <c r="G1321" t="s">
        <v>7219</v>
      </c>
      <c r="H1321">
        <v>1</v>
      </c>
      <c r="I1321">
        <v>105.879</v>
      </c>
      <c r="J1321">
        <v>3.5778999999999997E-4</v>
      </c>
      <c r="K1321">
        <v>189.77</v>
      </c>
      <c r="L1321">
        <v>103.76</v>
      </c>
      <c r="M1321">
        <v>1</v>
      </c>
      <c r="N1321" t="s">
        <v>170</v>
      </c>
      <c r="O1321" t="s">
        <v>7227</v>
      </c>
      <c r="P1321" t="s">
        <v>172</v>
      </c>
      <c r="Q1321" t="s">
        <v>1431</v>
      </c>
      <c r="R1321" t="s">
        <v>7228</v>
      </c>
      <c r="S1321" t="s">
        <v>7229</v>
      </c>
      <c r="T1321">
        <v>17</v>
      </c>
      <c r="U1321">
        <v>3</v>
      </c>
      <c r="V1321">
        <v>0.30582999999999999</v>
      </c>
      <c r="AN1321">
        <v>5.1966999999999999E-2</v>
      </c>
      <c r="CM1321">
        <v>44839000</v>
      </c>
      <c r="CN1321">
        <v>44002000</v>
      </c>
      <c r="CQ1321">
        <v>1319</v>
      </c>
      <c r="CR1321">
        <v>458</v>
      </c>
      <c r="CS1321">
        <v>22</v>
      </c>
      <c r="CT1321">
        <v>22</v>
      </c>
    </row>
    <row r="1322" spans="1:98" x14ac:dyDescent="0.35">
      <c r="A1322" t="s">
        <v>7230</v>
      </c>
      <c r="B1322" t="s">
        <v>7231</v>
      </c>
      <c r="C1322" t="s">
        <v>7232</v>
      </c>
      <c r="D1322" t="s">
        <v>7232</v>
      </c>
      <c r="E1322" t="s">
        <v>7233</v>
      </c>
      <c r="F1322" t="s">
        <v>7234</v>
      </c>
      <c r="G1322" t="s">
        <v>7235</v>
      </c>
      <c r="H1322">
        <v>0.404642</v>
      </c>
      <c r="I1322">
        <v>5.22851</v>
      </c>
      <c r="J1322">
        <v>5.0185200000000001E-4</v>
      </c>
      <c r="K1322">
        <v>58.271999999999998</v>
      </c>
      <c r="L1322">
        <v>28.027999999999999</v>
      </c>
      <c r="N1322" t="s">
        <v>170</v>
      </c>
      <c r="O1322" t="s">
        <v>7236</v>
      </c>
      <c r="P1322" t="s">
        <v>172</v>
      </c>
      <c r="Q1322" t="s">
        <v>945</v>
      </c>
      <c r="R1322" t="s">
        <v>7237</v>
      </c>
      <c r="S1322" t="s">
        <v>7238</v>
      </c>
      <c r="T1322">
        <v>7</v>
      </c>
      <c r="U1322">
        <v>3</v>
      </c>
      <c r="V1322">
        <v>1.3202</v>
      </c>
      <c r="CM1322">
        <v>0</v>
      </c>
      <c r="CN1322">
        <v>0</v>
      </c>
      <c r="CQ1322">
        <v>1320</v>
      </c>
      <c r="CR1322">
        <v>459</v>
      </c>
      <c r="CS1322">
        <v>1732</v>
      </c>
      <c r="CT1322">
        <v>1732</v>
      </c>
    </row>
    <row r="1323" spans="1:98" x14ac:dyDescent="0.35">
      <c r="A1323" t="s">
        <v>7230</v>
      </c>
      <c r="B1323" t="s">
        <v>7239</v>
      </c>
      <c r="C1323" t="s">
        <v>7232</v>
      </c>
      <c r="D1323" t="s">
        <v>7232</v>
      </c>
      <c r="E1323" t="s">
        <v>7233</v>
      </c>
      <c r="F1323" t="s">
        <v>7234</v>
      </c>
      <c r="G1323" t="s">
        <v>7235</v>
      </c>
      <c r="H1323">
        <v>0.31291799999999997</v>
      </c>
      <c r="I1323">
        <v>0.89000999999999997</v>
      </c>
      <c r="J1323" s="1">
        <v>7.8975000000000004E-7</v>
      </c>
      <c r="K1323">
        <v>87.808000000000007</v>
      </c>
      <c r="L1323">
        <v>60.284999999999997</v>
      </c>
      <c r="N1323" t="s">
        <v>170</v>
      </c>
      <c r="O1323" t="s">
        <v>7240</v>
      </c>
      <c r="P1323" t="s">
        <v>172</v>
      </c>
      <c r="Q1323" t="s">
        <v>388</v>
      </c>
      <c r="R1323" t="s">
        <v>7241</v>
      </c>
      <c r="S1323" t="s">
        <v>7242</v>
      </c>
      <c r="T1323">
        <v>8</v>
      </c>
      <c r="U1323">
        <v>3</v>
      </c>
      <c r="V1323">
        <v>0.99643999999999999</v>
      </c>
      <c r="CM1323">
        <v>0</v>
      </c>
      <c r="CN1323">
        <v>0</v>
      </c>
      <c r="CQ1323">
        <v>1321</v>
      </c>
      <c r="CR1323">
        <v>459</v>
      </c>
      <c r="CS1323">
        <v>1733</v>
      </c>
      <c r="CT1323">
        <v>1733</v>
      </c>
    </row>
    <row r="1324" spans="1:98" x14ac:dyDescent="0.35">
      <c r="A1324" t="s">
        <v>7230</v>
      </c>
      <c r="B1324" t="s">
        <v>7243</v>
      </c>
      <c r="C1324" t="s">
        <v>7232</v>
      </c>
      <c r="D1324" t="s">
        <v>7232</v>
      </c>
      <c r="E1324" t="s">
        <v>7233</v>
      </c>
      <c r="F1324" t="s">
        <v>7234</v>
      </c>
      <c r="G1324" t="s">
        <v>7235</v>
      </c>
      <c r="H1324">
        <v>0.26875300000000002</v>
      </c>
      <c r="I1324">
        <v>0</v>
      </c>
      <c r="J1324">
        <v>4.2519999999999997E-3</v>
      </c>
      <c r="K1324">
        <v>42.557000000000002</v>
      </c>
      <c r="L1324">
        <v>21.951000000000001</v>
      </c>
      <c r="N1324" t="s">
        <v>170</v>
      </c>
      <c r="O1324" t="s">
        <v>7244</v>
      </c>
      <c r="P1324" t="s">
        <v>1836</v>
      </c>
      <c r="Q1324" t="s">
        <v>4367</v>
      </c>
      <c r="R1324" t="s">
        <v>7245</v>
      </c>
      <c r="S1324" t="s">
        <v>7246</v>
      </c>
      <c r="T1324">
        <v>15</v>
      </c>
      <c r="U1324">
        <v>3</v>
      </c>
      <c r="V1324">
        <v>0.85123000000000004</v>
      </c>
      <c r="CM1324">
        <v>0</v>
      </c>
      <c r="CN1324">
        <v>0</v>
      </c>
      <c r="CQ1324">
        <v>1322</v>
      </c>
      <c r="CR1324">
        <v>459</v>
      </c>
      <c r="CS1324">
        <v>1740</v>
      </c>
      <c r="CT1324">
        <v>1740</v>
      </c>
    </row>
    <row r="1325" spans="1:98" x14ac:dyDescent="0.35">
      <c r="A1325" t="s">
        <v>7230</v>
      </c>
      <c r="B1325" t="s">
        <v>7247</v>
      </c>
      <c r="C1325" t="s">
        <v>7232</v>
      </c>
      <c r="D1325" t="s">
        <v>7232</v>
      </c>
      <c r="E1325" t="s">
        <v>7233</v>
      </c>
      <c r="F1325" t="s">
        <v>7234</v>
      </c>
      <c r="G1325" t="s">
        <v>7235</v>
      </c>
      <c r="H1325">
        <v>0.26875300000000002</v>
      </c>
      <c r="I1325">
        <v>0</v>
      </c>
      <c r="J1325">
        <v>4.2519999999999997E-3</v>
      </c>
      <c r="K1325">
        <v>42.557000000000002</v>
      </c>
      <c r="L1325">
        <v>21.951000000000001</v>
      </c>
      <c r="N1325" t="s">
        <v>170</v>
      </c>
      <c r="O1325" t="s">
        <v>7248</v>
      </c>
      <c r="P1325" t="s">
        <v>7249</v>
      </c>
      <c r="Q1325" t="s">
        <v>239</v>
      </c>
      <c r="R1325" t="s">
        <v>7245</v>
      </c>
      <c r="S1325" t="s">
        <v>7246</v>
      </c>
      <c r="T1325">
        <v>16</v>
      </c>
      <c r="U1325">
        <v>3</v>
      </c>
      <c r="V1325">
        <v>0.85123000000000004</v>
      </c>
      <c r="CM1325">
        <v>0</v>
      </c>
      <c r="CN1325">
        <v>0</v>
      </c>
      <c r="CQ1325">
        <v>1323</v>
      </c>
      <c r="CR1325">
        <v>459</v>
      </c>
      <c r="CS1325">
        <v>1741</v>
      </c>
      <c r="CT1325">
        <v>1741</v>
      </c>
    </row>
    <row r="1326" spans="1:98" x14ac:dyDescent="0.35">
      <c r="A1326" t="s">
        <v>7230</v>
      </c>
      <c r="B1326" t="s">
        <v>7250</v>
      </c>
      <c r="C1326" t="s">
        <v>7232</v>
      </c>
      <c r="D1326" t="s">
        <v>7232</v>
      </c>
      <c r="E1326" t="s">
        <v>7233</v>
      </c>
      <c r="F1326" t="s">
        <v>7234</v>
      </c>
      <c r="G1326" t="s">
        <v>7235</v>
      </c>
      <c r="H1326">
        <v>0.78125900000000004</v>
      </c>
      <c r="I1326">
        <v>8.78782</v>
      </c>
      <c r="J1326">
        <v>2.7811300000000001E-3</v>
      </c>
      <c r="K1326">
        <v>48.024999999999999</v>
      </c>
      <c r="L1326">
        <v>24.817</v>
      </c>
      <c r="M1326">
        <v>1</v>
      </c>
      <c r="N1326" t="s">
        <v>170</v>
      </c>
      <c r="O1326" t="s">
        <v>7251</v>
      </c>
      <c r="P1326" t="s">
        <v>172</v>
      </c>
      <c r="Q1326" t="s">
        <v>3155</v>
      </c>
      <c r="R1326" t="s">
        <v>7252</v>
      </c>
      <c r="S1326" t="s">
        <v>7253</v>
      </c>
      <c r="T1326">
        <v>12</v>
      </c>
      <c r="U1326">
        <v>3</v>
      </c>
      <c r="V1326">
        <v>0.83206000000000002</v>
      </c>
      <c r="CM1326">
        <v>7949800</v>
      </c>
      <c r="CN1326">
        <v>3868200</v>
      </c>
      <c r="CQ1326">
        <v>1324</v>
      </c>
      <c r="CR1326">
        <v>459</v>
      </c>
      <c r="CS1326">
        <v>1990</v>
      </c>
      <c r="CT1326">
        <v>1990</v>
      </c>
    </row>
    <row r="1327" spans="1:98" x14ac:dyDescent="0.35">
      <c r="A1327" t="s">
        <v>7230</v>
      </c>
      <c r="B1327" t="s">
        <v>7254</v>
      </c>
      <c r="C1327" t="s">
        <v>7232</v>
      </c>
      <c r="D1327" t="s">
        <v>7232</v>
      </c>
      <c r="E1327" t="s">
        <v>7233</v>
      </c>
      <c r="F1327" t="s">
        <v>7234</v>
      </c>
      <c r="G1327" t="s">
        <v>7235</v>
      </c>
      <c r="H1327">
        <v>0.999533</v>
      </c>
      <c r="I1327">
        <v>33.304499999999997</v>
      </c>
      <c r="J1327">
        <v>2.1921800000000002E-3</v>
      </c>
      <c r="K1327">
        <v>84.820999999999998</v>
      </c>
      <c r="L1327">
        <v>7.0801999999999996</v>
      </c>
      <c r="M1327">
        <v>1</v>
      </c>
      <c r="N1327" t="s">
        <v>170</v>
      </c>
      <c r="O1327" t="s">
        <v>7255</v>
      </c>
      <c r="P1327" t="s">
        <v>172</v>
      </c>
      <c r="Q1327" t="s">
        <v>1649</v>
      </c>
      <c r="R1327" t="s">
        <v>7256</v>
      </c>
      <c r="S1327" t="s">
        <v>7257</v>
      </c>
      <c r="T1327">
        <v>3</v>
      </c>
      <c r="U1327">
        <v>2</v>
      </c>
      <c r="V1327">
        <v>0.27088000000000001</v>
      </c>
      <c r="AE1327">
        <v>0.60102</v>
      </c>
      <c r="AI1327">
        <v>0.58414999999999995</v>
      </c>
      <c r="AQ1327">
        <v>0.56249000000000005</v>
      </c>
      <c r="AT1327">
        <v>0.54054999999999997</v>
      </c>
      <c r="AU1327">
        <v>0.72675000000000001</v>
      </c>
      <c r="AV1327">
        <v>0.30889</v>
      </c>
      <c r="AW1327">
        <v>0.75360000000000005</v>
      </c>
      <c r="AX1327">
        <v>0.41935</v>
      </c>
      <c r="BA1327">
        <v>0.40028999999999998</v>
      </c>
      <c r="BB1327">
        <v>0.45093</v>
      </c>
      <c r="BD1327">
        <v>1.0703</v>
      </c>
      <c r="BF1327">
        <v>5.5478E-2</v>
      </c>
      <c r="BG1327">
        <v>1.1618999999999999</v>
      </c>
      <c r="BH1327">
        <v>0.78705000000000003</v>
      </c>
      <c r="BJ1327">
        <v>1.0803</v>
      </c>
      <c r="BK1327">
        <v>0.72719</v>
      </c>
      <c r="BR1327">
        <v>1.4673</v>
      </c>
      <c r="BT1327">
        <v>0.33645999999999998</v>
      </c>
      <c r="BV1327">
        <v>0.68598000000000003</v>
      </c>
      <c r="CC1327">
        <v>0.75605999999999995</v>
      </c>
      <c r="CE1327">
        <v>0.67591000000000001</v>
      </c>
      <c r="CF1327">
        <v>0.63982000000000006</v>
      </c>
      <c r="CG1327">
        <v>0.66934000000000005</v>
      </c>
      <c r="CK1327">
        <v>0.61863000000000001</v>
      </c>
      <c r="CM1327">
        <v>1859800000</v>
      </c>
      <c r="CN1327">
        <v>1131400000</v>
      </c>
      <c r="CQ1327">
        <v>1325</v>
      </c>
      <c r="CR1327">
        <v>459</v>
      </c>
      <c r="CS1327">
        <v>1549</v>
      </c>
      <c r="CT1327">
        <v>1549</v>
      </c>
    </row>
    <row r="1328" spans="1:98" x14ac:dyDescent="0.35">
      <c r="A1328" t="s">
        <v>7230</v>
      </c>
      <c r="B1328" t="s">
        <v>7258</v>
      </c>
      <c r="C1328" t="s">
        <v>7232</v>
      </c>
      <c r="D1328" t="s">
        <v>7232</v>
      </c>
      <c r="E1328" t="s">
        <v>7233</v>
      </c>
      <c r="F1328" t="s">
        <v>7234</v>
      </c>
      <c r="G1328" t="s">
        <v>7235</v>
      </c>
      <c r="H1328">
        <v>0.98070199999999996</v>
      </c>
      <c r="I1328">
        <v>17.060300000000002</v>
      </c>
      <c r="J1328">
        <v>4.0450199999999999E-3</v>
      </c>
      <c r="K1328">
        <v>79.147999999999996</v>
      </c>
      <c r="L1328">
        <v>42.628999999999998</v>
      </c>
      <c r="M1328">
        <v>1</v>
      </c>
      <c r="N1328" t="s">
        <v>170</v>
      </c>
      <c r="O1328" t="s">
        <v>7259</v>
      </c>
      <c r="P1328" t="s">
        <v>172</v>
      </c>
      <c r="Q1328" t="s">
        <v>2034</v>
      </c>
      <c r="R1328" t="s">
        <v>7260</v>
      </c>
      <c r="S1328" t="s">
        <v>7261</v>
      </c>
      <c r="T1328">
        <v>5</v>
      </c>
      <c r="U1328">
        <v>2</v>
      </c>
      <c r="V1328">
        <v>-8.3048999999999998E-2</v>
      </c>
      <c r="BY1328">
        <v>0.81294</v>
      </c>
      <c r="CB1328">
        <v>0.86102000000000001</v>
      </c>
      <c r="CM1328">
        <v>145430000</v>
      </c>
      <c r="CN1328">
        <v>85758000</v>
      </c>
      <c r="CQ1328">
        <v>1326</v>
      </c>
      <c r="CR1328">
        <v>459</v>
      </c>
      <c r="CS1328">
        <v>1551</v>
      </c>
      <c r="CT1328">
        <v>1551</v>
      </c>
    </row>
    <row r="1329" spans="1:98" x14ac:dyDescent="0.35">
      <c r="A1329" t="s">
        <v>7230</v>
      </c>
      <c r="B1329" t="s">
        <v>7262</v>
      </c>
      <c r="C1329" t="s">
        <v>7232</v>
      </c>
      <c r="D1329" t="s">
        <v>7232</v>
      </c>
      <c r="E1329" t="s">
        <v>7233</v>
      </c>
      <c r="F1329" t="s">
        <v>7234</v>
      </c>
      <c r="G1329" t="s">
        <v>7235</v>
      </c>
      <c r="H1329">
        <v>0.36701499999999998</v>
      </c>
      <c r="I1329">
        <v>0</v>
      </c>
      <c r="J1329">
        <v>2.95532E-3</v>
      </c>
      <c r="K1329">
        <v>57.613</v>
      </c>
      <c r="L1329">
        <v>35.664000000000001</v>
      </c>
      <c r="N1329" t="s">
        <v>170</v>
      </c>
      <c r="O1329" t="s">
        <v>7263</v>
      </c>
      <c r="P1329" t="s">
        <v>1602</v>
      </c>
      <c r="Q1329" t="s">
        <v>403</v>
      </c>
      <c r="R1329" t="s">
        <v>7264</v>
      </c>
      <c r="S1329" t="s">
        <v>7265</v>
      </c>
      <c r="T1329">
        <v>2</v>
      </c>
      <c r="U1329">
        <v>3</v>
      </c>
      <c r="V1329">
        <v>0.86007</v>
      </c>
      <c r="CM1329">
        <v>0</v>
      </c>
      <c r="CN1329">
        <v>0</v>
      </c>
      <c r="CQ1329">
        <v>1327</v>
      </c>
      <c r="CR1329">
        <v>459</v>
      </c>
      <c r="CS1329">
        <v>1755</v>
      </c>
      <c r="CT1329">
        <v>1755</v>
      </c>
    </row>
    <row r="1330" spans="1:98" x14ac:dyDescent="0.35">
      <c r="A1330" t="s">
        <v>7230</v>
      </c>
      <c r="B1330" t="s">
        <v>7266</v>
      </c>
      <c r="C1330" t="s">
        <v>7232</v>
      </c>
      <c r="D1330" t="s">
        <v>7232</v>
      </c>
      <c r="E1330" t="s">
        <v>7233</v>
      </c>
      <c r="F1330" t="s">
        <v>7234</v>
      </c>
      <c r="G1330" t="s">
        <v>7235</v>
      </c>
      <c r="H1330">
        <v>0.999417</v>
      </c>
      <c r="I1330">
        <v>35.290500000000002</v>
      </c>
      <c r="J1330">
        <v>1.85935E-4</v>
      </c>
      <c r="K1330">
        <v>254.59</v>
      </c>
      <c r="L1330">
        <v>228.53</v>
      </c>
      <c r="M1330">
        <v>1</v>
      </c>
      <c r="N1330" t="s">
        <v>170</v>
      </c>
      <c r="O1330" t="s">
        <v>7267</v>
      </c>
      <c r="P1330" t="s">
        <v>5947</v>
      </c>
      <c r="Q1330" t="s">
        <v>356</v>
      </c>
      <c r="R1330" t="s">
        <v>7268</v>
      </c>
      <c r="S1330" t="s">
        <v>7269</v>
      </c>
      <c r="T1330">
        <v>3</v>
      </c>
      <c r="U1330">
        <v>3</v>
      </c>
      <c r="V1330">
        <v>0.31620999999999999</v>
      </c>
      <c r="W1330">
        <v>0.77854999999999996</v>
      </c>
      <c r="X1330">
        <v>0.65908999999999995</v>
      </c>
      <c r="Z1330">
        <v>0.49780000000000002</v>
      </c>
      <c r="AA1330">
        <v>0.82804999999999995</v>
      </c>
      <c r="AB1330">
        <v>1.0398000000000001</v>
      </c>
      <c r="AC1330">
        <v>0.54285000000000005</v>
      </c>
      <c r="AE1330">
        <v>0.61773</v>
      </c>
      <c r="AF1330">
        <v>0.86655000000000004</v>
      </c>
      <c r="AG1330">
        <v>0.67915000000000003</v>
      </c>
      <c r="AH1330">
        <v>0.81927000000000005</v>
      </c>
      <c r="AI1330">
        <v>0.75448000000000004</v>
      </c>
      <c r="AK1330" s="3">
        <v>0.89698</v>
      </c>
      <c r="AL1330">
        <v>0.80122000000000004</v>
      </c>
      <c r="AM1330">
        <v>0.69227000000000005</v>
      </c>
      <c r="AN1330">
        <v>0.69791999999999998</v>
      </c>
      <c r="AO1330">
        <v>0.76902999999999999</v>
      </c>
      <c r="AP1330">
        <v>0.69098000000000004</v>
      </c>
      <c r="AQ1330">
        <v>0.70194999999999996</v>
      </c>
      <c r="AR1330">
        <v>0.74734</v>
      </c>
      <c r="AS1330">
        <v>0.78856999999999999</v>
      </c>
      <c r="AT1330">
        <v>0.65732000000000002</v>
      </c>
      <c r="AU1330">
        <v>0.84263999999999994</v>
      </c>
      <c r="AX1330">
        <v>0.27854000000000001</v>
      </c>
      <c r="AY1330">
        <v>0.22350999999999999</v>
      </c>
      <c r="AZ1330">
        <v>0.96</v>
      </c>
      <c r="BB1330">
        <v>0.26035000000000003</v>
      </c>
      <c r="BC1330" s="3">
        <v>1.0065999999999999</v>
      </c>
      <c r="BD1330">
        <v>1.2734000000000001</v>
      </c>
      <c r="BE1330">
        <v>0.75617000000000001</v>
      </c>
      <c r="BF1330">
        <v>0.95952999999999999</v>
      </c>
      <c r="BG1330">
        <v>0.81118000000000001</v>
      </c>
      <c r="BH1330">
        <v>0.97211000000000003</v>
      </c>
      <c r="BI1330">
        <v>0.87026000000000003</v>
      </c>
      <c r="BJ1330">
        <v>0.94481999999999999</v>
      </c>
      <c r="BK1330">
        <v>1.133</v>
      </c>
      <c r="BL1330">
        <v>0.92544999999999999</v>
      </c>
      <c r="BM1330">
        <v>0.83072000000000001</v>
      </c>
      <c r="BN1330">
        <v>0.58330000000000004</v>
      </c>
      <c r="BO1330">
        <v>0.96738000000000002</v>
      </c>
      <c r="BP1330">
        <v>1.2577</v>
      </c>
      <c r="BQ1330">
        <v>0.93711</v>
      </c>
      <c r="BR1330">
        <v>0.68840000000000001</v>
      </c>
      <c r="BS1330">
        <v>1.1729000000000001</v>
      </c>
      <c r="BT1330">
        <v>0.46939999999999998</v>
      </c>
      <c r="BU1330" s="3">
        <v>1.0018</v>
      </c>
      <c r="BV1330">
        <v>0.86482000000000003</v>
      </c>
      <c r="BW1330">
        <v>0.82687999999999995</v>
      </c>
      <c r="BY1330">
        <v>0.80149999999999999</v>
      </c>
      <c r="BZ1330">
        <v>0.84408000000000005</v>
      </c>
      <c r="CA1330">
        <v>0.78317000000000003</v>
      </c>
      <c r="CB1330">
        <v>0.95604999999999996</v>
      </c>
      <c r="CC1330">
        <v>0.85711999999999999</v>
      </c>
      <c r="CD1330">
        <v>0.87863000000000002</v>
      </c>
      <c r="CE1330">
        <v>0.76707000000000003</v>
      </c>
      <c r="CF1330">
        <v>0.77834999999999999</v>
      </c>
      <c r="CG1330">
        <v>1.0651999999999999</v>
      </c>
      <c r="CH1330">
        <v>0.81006</v>
      </c>
      <c r="CI1330">
        <v>0.84814000000000001</v>
      </c>
      <c r="CJ1330">
        <v>0.87614999999999998</v>
      </c>
      <c r="CL1330">
        <v>0.81188000000000005</v>
      </c>
      <c r="CM1330">
        <v>594000000</v>
      </c>
      <c r="CN1330">
        <v>320080000</v>
      </c>
      <c r="CQ1330">
        <v>1328</v>
      </c>
      <c r="CR1330">
        <v>459</v>
      </c>
      <c r="CS1330">
        <v>1308</v>
      </c>
      <c r="CT1330">
        <v>1308</v>
      </c>
    </row>
    <row r="1331" spans="1:98" x14ac:dyDescent="0.35">
      <c r="A1331" t="s">
        <v>7230</v>
      </c>
      <c r="B1331" t="s">
        <v>7270</v>
      </c>
      <c r="C1331" t="s">
        <v>7232</v>
      </c>
      <c r="D1331" t="s">
        <v>7232</v>
      </c>
      <c r="E1331" t="s">
        <v>7233</v>
      </c>
      <c r="F1331" t="s">
        <v>7234</v>
      </c>
      <c r="G1331" t="s">
        <v>7235</v>
      </c>
      <c r="H1331">
        <v>0.86535700000000004</v>
      </c>
      <c r="I1331">
        <v>8.6630500000000001</v>
      </c>
      <c r="J1331">
        <v>3.3064299999999999E-4</v>
      </c>
      <c r="K1331">
        <v>135.38</v>
      </c>
      <c r="L1331">
        <v>80.284000000000006</v>
      </c>
      <c r="M1331">
        <v>1</v>
      </c>
      <c r="N1331" t="s">
        <v>170</v>
      </c>
      <c r="O1331" t="s">
        <v>7271</v>
      </c>
      <c r="P1331" t="s">
        <v>172</v>
      </c>
      <c r="Q1331" t="s">
        <v>368</v>
      </c>
      <c r="R1331" t="s">
        <v>7272</v>
      </c>
      <c r="S1331" t="s">
        <v>7273</v>
      </c>
      <c r="T1331">
        <v>7</v>
      </c>
      <c r="U1331">
        <v>3</v>
      </c>
      <c r="V1331">
        <v>-0.20233000000000001</v>
      </c>
      <c r="BX1331">
        <v>0.71065999999999996</v>
      </c>
      <c r="CK1331">
        <v>0.69232000000000005</v>
      </c>
      <c r="CM1331">
        <v>24422000</v>
      </c>
      <c r="CN1331">
        <v>14203000</v>
      </c>
      <c r="CQ1331">
        <v>1329</v>
      </c>
      <c r="CR1331">
        <v>459</v>
      </c>
      <c r="CS1331">
        <v>1312</v>
      </c>
      <c r="CT1331">
        <v>1312</v>
      </c>
    </row>
    <row r="1332" spans="1:98" x14ac:dyDescent="0.35">
      <c r="A1332" t="s">
        <v>7230</v>
      </c>
      <c r="B1332" t="s">
        <v>7274</v>
      </c>
      <c r="C1332" t="s">
        <v>7232</v>
      </c>
      <c r="D1332" t="s">
        <v>7232</v>
      </c>
      <c r="E1332" t="s">
        <v>7233</v>
      </c>
      <c r="F1332" t="s">
        <v>7234</v>
      </c>
      <c r="G1332" t="s">
        <v>7235</v>
      </c>
      <c r="H1332">
        <v>0.41824</v>
      </c>
      <c r="I1332">
        <v>4.9525199999999998</v>
      </c>
      <c r="J1332">
        <v>8.9652899999999997E-4</v>
      </c>
      <c r="K1332">
        <v>53.997999999999998</v>
      </c>
      <c r="L1332">
        <v>22.231000000000002</v>
      </c>
      <c r="N1332" t="s">
        <v>170</v>
      </c>
      <c r="O1332" t="s">
        <v>7275</v>
      </c>
      <c r="P1332" t="s">
        <v>172</v>
      </c>
      <c r="Q1332" t="s">
        <v>388</v>
      </c>
      <c r="R1332" t="s">
        <v>7276</v>
      </c>
      <c r="S1332" t="s">
        <v>7277</v>
      </c>
      <c r="T1332">
        <v>8</v>
      </c>
      <c r="U1332">
        <v>3</v>
      </c>
      <c r="V1332">
        <v>-7.5202000000000005E-2</v>
      </c>
      <c r="CM1332">
        <v>0</v>
      </c>
      <c r="CN1332">
        <v>0</v>
      </c>
      <c r="CQ1332">
        <v>1330</v>
      </c>
      <c r="CR1332">
        <v>459</v>
      </c>
      <c r="CS1332">
        <v>612</v>
      </c>
      <c r="CT1332">
        <v>612</v>
      </c>
    </row>
    <row r="1333" spans="1:98" x14ac:dyDescent="0.35">
      <c r="A1333" t="s">
        <v>7230</v>
      </c>
      <c r="B1333" t="s">
        <v>7278</v>
      </c>
      <c r="C1333" t="s">
        <v>7232</v>
      </c>
      <c r="D1333" t="s">
        <v>7232</v>
      </c>
      <c r="E1333" t="s">
        <v>7233</v>
      </c>
      <c r="F1333" t="s">
        <v>7234</v>
      </c>
      <c r="G1333" t="s">
        <v>7235</v>
      </c>
      <c r="H1333">
        <v>0.31085200000000002</v>
      </c>
      <c r="I1333">
        <v>0</v>
      </c>
      <c r="J1333">
        <v>8.9652899999999997E-4</v>
      </c>
      <c r="K1333">
        <v>53.997999999999998</v>
      </c>
      <c r="L1333">
        <v>22.231000000000002</v>
      </c>
      <c r="N1333" t="s">
        <v>170</v>
      </c>
      <c r="O1333" t="s">
        <v>7279</v>
      </c>
      <c r="P1333" t="s">
        <v>172</v>
      </c>
      <c r="Q1333" t="s">
        <v>852</v>
      </c>
      <c r="R1333" t="s">
        <v>7280</v>
      </c>
      <c r="S1333" t="s">
        <v>7281</v>
      </c>
      <c r="T1333">
        <v>11</v>
      </c>
      <c r="U1333">
        <v>3</v>
      </c>
      <c r="V1333">
        <v>-0.19081999999999999</v>
      </c>
      <c r="CM1333">
        <v>0</v>
      </c>
      <c r="CN1333">
        <v>0</v>
      </c>
      <c r="CQ1333">
        <v>1331</v>
      </c>
      <c r="CR1333">
        <v>459</v>
      </c>
      <c r="CS1333">
        <v>615</v>
      </c>
      <c r="CT1333">
        <v>615</v>
      </c>
    </row>
    <row r="1334" spans="1:98" x14ac:dyDescent="0.35">
      <c r="A1334" t="s">
        <v>7230</v>
      </c>
      <c r="B1334" t="s">
        <v>7282</v>
      </c>
      <c r="C1334" t="s">
        <v>7232</v>
      </c>
      <c r="D1334" t="s">
        <v>7232</v>
      </c>
      <c r="E1334" t="s">
        <v>7233</v>
      </c>
      <c r="F1334" t="s">
        <v>7234</v>
      </c>
      <c r="G1334" t="s">
        <v>7235</v>
      </c>
      <c r="H1334">
        <v>0.48116900000000001</v>
      </c>
      <c r="I1334">
        <v>5.7150699999999999</v>
      </c>
      <c r="J1334">
        <v>1.0841399999999999E-3</v>
      </c>
      <c r="K1334">
        <v>51.966000000000001</v>
      </c>
      <c r="L1334">
        <v>28.33</v>
      </c>
      <c r="N1334" t="s">
        <v>170</v>
      </c>
      <c r="O1334" t="s">
        <v>7283</v>
      </c>
      <c r="P1334" t="s">
        <v>172</v>
      </c>
      <c r="Q1334" t="s">
        <v>331</v>
      </c>
      <c r="R1334" t="s">
        <v>7284</v>
      </c>
      <c r="S1334" t="s">
        <v>7285</v>
      </c>
      <c r="T1334">
        <v>14</v>
      </c>
      <c r="U1334">
        <v>3</v>
      </c>
      <c r="V1334">
        <v>0.76549</v>
      </c>
      <c r="CM1334">
        <v>0</v>
      </c>
      <c r="CN1334">
        <v>0</v>
      </c>
      <c r="CQ1334">
        <v>1332</v>
      </c>
      <c r="CR1334">
        <v>459</v>
      </c>
      <c r="CS1334">
        <v>618</v>
      </c>
      <c r="CT1334">
        <v>618</v>
      </c>
    </row>
    <row r="1335" spans="1:98" x14ac:dyDescent="0.35">
      <c r="A1335" t="s">
        <v>7230</v>
      </c>
      <c r="B1335" t="s">
        <v>7286</v>
      </c>
      <c r="C1335" t="s">
        <v>7232</v>
      </c>
      <c r="D1335" t="s">
        <v>7232</v>
      </c>
      <c r="E1335" t="s">
        <v>7233</v>
      </c>
      <c r="F1335" t="s">
        <v>7234</v>
      </c>
      <c r="G1335" t="s">
        <v>7235</v>
      </c>
      <c r="H1335">
        <v>0.99991799999999997</v>
      </c>
      <c r="I1335">
        <v>41.222499999999997</v>
      </c>
      <c r="J1335" s="1">
        <v>8.4358300000000002E-7</v>
      </c>
      <c r="K1335">
        <v>131.97999999999999</v>
      </c>
      <c r="L1335">
        <v>95.936000000000007</v>
      </c>
      <c r="M1335">
        <v>1</v>
      </c>
      <c r="N1335" t="s">
        <v>170</v>
      </c>
      <c r="O1335" t="s">
        <v>7287</v>
      </c>
      <c r="P1335" t="s">
        <v>172</v>
      </c>
      <c r="Q1335" t="s">
        <v>692</v>
      </c>
      <c r="R1335" t="s">
        <v>7288</v>
      </c>
      <c r="S1335" t="s">
        <v>7289</v>
      </c>
      <c r="T1335">
        <v>4</v>
      </c>
      <c r="U1335">
        <v>2</v>
      </c>
      <c r="V1335">
        <v>0.51585999999999999</v>
      </c>
      <c r="BC1335" s="3">
        <v>1.0344</v>
      </c>
      <c r="BD1335">
        <v>1.1665000000000001</v>
      </c>
      <c r="BE1335">
        <v>0.83438999999999997</v>
      </c>
      <c r="BF1335">
        <v>0.71308000000000005</v>
      </c>
      <c r="BG1335">
        <v>0.80311999999999995</v>
      </c>
      <c r="BH1335">
        <v>1.0506</v>
      </c>
      <c r="BI1335">
        <v>1.0172000000000001</v>
      </c>
      <c r="BK1335">
        <v>0.48518</v>
      </c>
      <c r="BL1335">
        <v>0.54630000000000001</v>
      </c>
      <c r="BU1335" s="3">
        <v>1.115</v>
      </c>
      <c r="BV1335">
        <v>0.82530999999999999</v>
      </c>
      <c r="BW1335">
        <v>0.66032999999999997</v>
      </c>
      <c r="BZ1335">
        <v>0.60899999999999999</v>
      </c>
      <c r="CA1335">
        <v>0.41261999999999999</v>
      </c>
      <c r="CM1335">
        <v>174160000</v>
      </c>
      <c r="CN1335">
        <v>115790000</v>
      </c>
      <c r="CQ1335">
        <v>1333</v>
      </c>
      <c r="CR1335">
        <v>459</v>
      </c>
      <c r="CS1335">
        <v>110</v>
      </c>
      <c r="CT1335">
        <v>110</v>
      </c>
    </row>
    <row r="1336" spans="1:98" x14ac:dyDescent="0.35">
      <c r="A1336" t="s">
        <v>7290</v>
      </c>
      <c r="B1336">
        <v>162</v>
      </c>
      <c r="C1336" t="s">
        <v>7290</v>
      </c>
      <c r="D1336" t="s">
        <v>7290</v>
      </c>
      <c r="E1336" t="s">
        <v>7291</v>
      </c>
      <c r="F1336" t="s">
        <v>7292</v>
      </c>
      <c r="G1336" t="s">
        <v>7293</v>
      </c>
      <c r="H1336">
        <v>0.71318000000000004</v>
      </c>
      <c r="I1336">
        <v>6.5741500000000004</v>
      </c>
      <c r="J1336">
        <v>3.2670899999999998E-3</v>
      </c>
      <c r="K1336">
        <v>81.638999999999996</v>
      </c>
      <c r="L1336">
        <v>45.11</v>
      </c>
      <c r="M1336">
        <v>1</v>
      </c>
      <c r="N1336" t="s">
        <v>170</v>
      </c>
      <c r="O1336" t="s">
        <v>7294</v>
      </c>
      <c r="P1336" t="s">
        <v>172</v>
      </c>
      <c r="Q1336" t="s">
        <v>198</v>
      </c>
      <c r="R1336" t="s">
        <v>7295</v>
      </c>
      <c r="S1336" t="s">
        <v>7296</v>
      </c>
      <c r="T1336">
        <v>4</v>
      </c>
      <c r="U1336">
        <v>2</v>
      </c>
      <c r="V1336">
        <v>-4.1098999999999997E-2</v>
      </c>
      <c r="CM1336">
        <v>7453700</v>
      </c>
      <c r="CN1336">
        <v>7453700</v>
      </c>
      <c r="CQ1336">
        <v>1334</v>
      </c>
      <c r="CR1336">
        <v>460</v>
      </c>
      <c r="CS1336">
        <v>162</v>
      </c>
      <c r="CT1336">
        <v>162</v>
      </c>
    </row>
    <row r="1337" spans="1:98" x14ac:dyDescent="0.35">
      <c r="A1337" t="s">
        <v>7297</v>
      </c>
      <c r="B1337" t="s">
        <v>7298</v>
      </c>
      <c r="C1337" t="s">
        <v>7299</v>
      </c>
      <c r="D1337" t="s">
        <v>7299</v>
      </c>
      <c r="E1337" t="s">
        <v>7300</v>
      </c>
      <c r="F1337" t="s">
        <v>7301</v>
      </c>
      <c r="G1337" t="s">
        <v>7302</v>
      </c>
      <c r="H1337">
        <v>1</v>
      </c>
      <c r="I1337">
        <v>97.813400000000001</v>
      </c>
      <c r="J1337">
        <v>2.9454899999999998E-3</v>
      </c>
      <c r="K1337">
        <v>99.135999999999996</v>
      </c>
      <c r="L1337">
        <v>99.135999999999996</v>
      </c>
      <c r="M1337">
        <v>1</v>
      </c>
      <c r="N1337" t="s">
        <v>170</v>
      </c>
      <c r="O1337" t="s">
        <v>7303</v>
      </c>
      <c r="P1337" t="s">
        <v>172</v>
      </c>
      <c r="Q1337" t="s">
        <v>975</v>
      </c>
      <c r="R1337" t="s">
        <v>7304</v>
      </c>
      <c r="S1337" t="s">
        <v>7305</v>
      </c>
      <c r="T1337">
        <v>1</v>
      </c>
      <c r="U1337">
        <v>3</v>
      </c>
      <c r="V1337">
        <v>-8.9430999999999997E-2</v>
      </c>
      <c r="AL1337">
        <v>0.70914999999999995</v>
      </c>
      <c r="AM1337">
        <v>0.42732999999999999</v>
      </c>
      <c r="AN1337">
        <v>0.59294999999999998</v>
      </c>
      <c r="AO1337">
        <v>0.67323999999999995</v>
      </c>
      <c r="AP1337">
        <v>0.45356000000000002</v>
      </c>
      <c r="AV1337">
        <v>0.46794000000000002</v>
      </c>
      <c r="AY1337">
        <v>0.33522999999999997</v>
      </c>
      <c r="CM1337">
        <v>12849000</v>
      </c>
      <c r="CN1337">
        <v>8407000</v>
      </c>
      <c r="CQ1337">
        <v>1335</v>
      </c>
      <c r="CR1337">
        <v>461</v>
      </c>
      <c r="CS1337">
        <v>1004</v>
      </c>
      <c r="CT1337">
        <v>1004</v>
      </c>
    </row>
    <row r="1338" spans="1:98" x14ac:dyDescent="0.35">
      <c r="A1338" t="s">
        <v>7306</v>
      </c>
      <c r="B1338">
        <v>340</v>
      </c>
      <c r="C1338" t="s">
        <v>7306</v>
      </c>
      <c r="D1338" t="s">
        <v>7306</v>
      </c>
      <c r="E1338" t="s">
        <v>7307</v>
      </c>
      <c r="F1338" t="s">
        <v>7308</v>
      </c>
      <c r="G1338" t="s">
        <v>7309</v>
      </c>
      <c r="H1338">
        <v>0.750031</v>
      </c>
      <c r="I1338">
        <v>4.7719399999999998</v>
      </c>
      <c r="J1338">
        <v>1.06521E-3</v>
      </c>
      <c r="K1338">
        <v>173.76</v>
      </c>
      <c r="L1338">
        <v>126.08</v>
      </c>
      <c r="M1338">
        <v>1</v>
      </c>
      <c r="N1338" t="s">
        <v>170</v>
      </c>
      <c r="O1338" t="s">
        <v>7310</v>
      </c>
      <c r="P1338" t="s">
        <v>7311</v>
      </c>
      <c r="Q1338" t="s">
        <v>3031</v>
      </c>
      <c r="R1338" t="s">
        <v>7312</v>
      </c>
      <c r="S1338" t="s">
        <v>7313</v>
      </c>
      <c r="T1338">
        <v>13</v>
      </c>
      <c r="U1338">
        <v>3</v>
      </c>
      <c r="V1338">
        <v>-0.29776999999999998</v>
      </c>
      <c r="BU1338" s="3">
        <v>0.87882000000000005</v>
      </c>
      <c r="CM1338">
        <v>8403800</v>
      </c>
      <c r="CN1338">
        <v>4893000</v>
      </c>
      <c r="CQ1338">
        <v>1336</v>
      </c>
      <c r="CR1338">
        <v>462</v>
      </c>
      <c r="CS1338">
        <v>340</v>
      </c>
      <c r="CT1338">
        <v>340</v>
      </c>
    </row>
    <row r="1339" spans="1:98" x14ac:dyDescent="0.35">
      <c r="A1339" t="s">
        <v>7306</v>
      </c>
      <c r="B1339">
        <v>350</v>
      </c>
      <c r="C1339" t="s">
        <v>7306</v>
      </c>
      <c r="D1339" t="s">
        <v>7306</v>
      </c>
      <c r="E1339" t="s">
        <v>7307</v>
      </c>
      <c r="F1339" t="s">
        <v>7308</v>
      </c>
      <c r="G1339" t="s">
        <v>7309</v>
      </c>
      <c r="H1339">
        <v>1</v>
      </c>
      <c r="I1339">
        <v>72.037700000000001</v>
      </c>
      <c r="J1339" s="1">
        <v>1.2780900000000001E-9</v>
      </c>
      <c r="K1339">
        <v>154.81</v>
      </c>
      <c r="L1339">
        <v>137.09</v>
      </c>
      <c r="M1339">
        <v>1</v>
      </c>
      <c r="N1339" t="s">
        <v>170</v>
      </c>
      <c r="O1339" t="s">
        <v>7314</v>
      </c>
      <c r="P1339" t="s">
        <v>7315</v>
      </c>
      <c r="Q1339" t="s">
        <v>4295</v>
      </c>
      <c r="R1339" t="s">
        <v>7316</v>
      </c>
      <c r="S1339" t="s">
        <v>7317</v>
      </c>
      <c r="T1339">
        <v>5</v>
      </c>
      <c r="U1339">
        <v>3</v>
      </c>
      <c r="V1339">
        <v>-0.18484</v>
      </c>
      <c r="W1339">
        <v>0.93169999999999997</v>
      </c>
      <c r="X1339">
        <v>0.64771999999999996</v>
      </c>
      <c r="Y1339">
        <v>0.41210999999999998</v>
      </c>
      <c r="Z1339">
        <v>0.68086000000000002</v>
      </c>
      <c r="AA1339">
        <v>0.74997999999999998</v>
      </c>
      <c r="AB1339">
        <v>0.74311000000000005</v>
      </c>
      <c r="AC1339">
        <v>0.60540000000000005</v>
      </c>
      <c r="AD1339">
        <v>0.68049999999999999</v>
      </c>
      <c r="AE1339">
        <v>0.63946999999999998</v>
      </c>
      <c r="AF1339">
        <v>0.70052999999999999</v>
      </c>
      <c r="AG1339">
        <v>0.68837000000000004</v>
      </c>
      <c r="AH1339">
        <v>0.54779999999999995</v>
      </c>
      <c r="AI1339">
        <v>0.67986999999999997</v>
      </c>
      <c r="AJ1339">
        <v>0.65432000000000001</v>
      </c>
      <c r="AK1339" s="3">
        <v>0.74944999999999995</v>
      </c>
      <c r="AL1339">
        <v>0.73780999999999997</v>
      </c>
      <c r="AM1339">
        <v>0.70064000000000004</v>
      </c>
      <c r="AN1339">
        <v>0.67291999999999996</v>
      </c>
      <c r="AO1339">
        <v>0.68130999999999997</v>
      </c>
      <c r="AP1339">
        <v>0.64400000000000002</v>
      </c>
      <c r="AQ1339">
        <v>0.66766999999999999</v>
      </c>
      <c r="AR1339">
        <v>0.65391999999999995</v>
      </c>
      <c r="AS1339">
        <v>0.71101000000000003</v>
      </c>
      <c r="AT1339">
        <v>0.54432999999999998</v>
      </c>
      <c r="AU1339">
        <v>0.65125999999999995</v>
      </c>
      <c r="AV1339">
        <v>0.65403</v>
      </c>
      <c r="AW1339">
        <v>0.71499000000000001</v>
      </c>
      <c r="AX1339">
        <v>0.55859000000000003</v>
      </c>
      <c r="AY1339">
        <v>0.72548999999999997</v>
      </c>
      <c r="AZ1339">
        <v>1.0102</v>
      </c>
      <c r="BA1339">
        <v>0.70459000000000005</v>
      </c>
      <c r="BB1339">
        <v>0.83955000000000002</v>
      </c>
      <c r="BC1339" s="3">
        <v>1.0229999999999999</v>
      </c>
      <c r="BD1339">
        <v>1.0354000000000001</v>
      </c>
      <c r="BE1339">
        <v>0.87034999999999996</v>
      </c>
      <c r="BF1339">
        <v>0.74131999999999998</v>
      </c>
      <c r="BG1339">
        <v>0.77083999999999997</v>
      </c>
      <c r="BH1339">
        <v>0.82603000000000004</v>
      </c>
      <c r="BI1339">
        <v>0.76114000000000004</v>
      </c>
      <c r="BJ1339">
        <v>0.91876000000000002</v>
      </c>
      <c r="BK1339">
        <v>0.58394999999999997</v>
      </c>
      <c r="BL1339">
        <v>0.67056000000000004</v>
      </c>
      <c r="BM1339">
        <v>0.77293000000000001</v>
      </c>
      <c r="BN1339">
        <v>0.69140000000000001</v>
      </c>
      <c r="BO1339">
        <v>0.77993000000000001</v>
      </c>
      <c r="BP1339">
        <v>0.74799000000000004</v>
      </c>
      <c r="BQ1339">
        <v>0.63724000000000003</v>
      </c>
      <c r="BR1339">
        <v>0.48777999999999999</v>
      </c>
      <c r="BS1339">
        <v>0.75478999999999996</v>
      </c>
      <c r="BT1339">
        <v>0.26717000000000002</v>
      </c>
      <c r="BU1339" s="3">
        <v>1.02</v>
      </c>
      <c r="BV1339">
        <v>0.70299999999999996</v>
      </c>
      <c r="BW1339">
        <v>0.68593000000000004</v>
      </c>
      <c r="BX1339">
        <v>0.61639999999999995</v>
      </c>
      <c r="BY1339">
        <v>0.72892999999999997</v>
      </c>
      <c r="BZ1339">
        <v>0.74944999999999995</v>
      </c>
      <c r="CA1339">
        <v>0.69396000000000002</v>
      </c>
      <c r="CB1339">
        <v>0.92527999999999999</v>
      </c>
      <c r="CC1339">
        <v>0.80623</v>
      </c>
      <c r="CD1339">
        <v>0.68106999999999995</v>
      </c>
      <c r="CE1339">
        <v>0.66379999999999995</v>
      </c>
      <c r="CF1339">
        <v>0.70784000000000002</v>
      </c>
      <c r="CG1339">
        <v>0.75143000000000004</v>
      </c>
      <c r="CH1339">
        <v>0.82621</v>
      </c>
      <c r="CI1339">
        <v>0.72641999999999995</v>
      </c>
      <c r="CJ1339">
        <v>0.73211999999999999</v>
      </c>
      <c r="CK1339">
        <v>0.58597999999999995</v>
      </c>
      <c r="CL1339">
        <v>0.50202999999999998</v>
      </c>
      <c r="CM1339">
        <v>2032700000</v>
      </c>
      <c r="CN1339">
        <v>1169900000</v>
      </c>
      <c r="CQ1339">
        <v>1337</v>
      </c>
      <c r="CR1339">
        <v>462</v>
      </c>
      <c r="CS1339">
        <v>350</v>
      </c>
      <c r="CT1339">
        <v>350</v>
      </c>
    </row>
    <row r="1340" spans="1:98" x14ac:dyDescent="0.35">
      <c r="A1340" t="s">
        <v>7318</v>
      </c>
      <c r="B1340" t="s">
        <v>7319</v>
      </c>
      <c r="C1340" t="s">
        <v>7320</v>
      </c>
      <c r="D1340" t="s">
        <v>7320</v>
      </c>
      <c r="E1340" t="s">
        <v>7321</v>
      </c>
      <c r="F1340" t="s">
        <v>7322</v>
      </c>
      <c r="G1340" t="s">
        <v>7323</v>
      </c>
      <c r="H1340">
        <v>0.99185599999999996</v>
      </c>
      <c r="I1340">
        <v>20.856300000000001</v>
      </c>
      <c r="J1340" s="1">
        <v>5.9107700000000003E-5</v>
      </c>
      <c r="K1340">
        <v>109.48</v>
      </c>
      <c r="L1340">
        <v>87.129000000000005</v>
      </c>
      <c r="M1340">
        <v>1</v>
      </c>
      <c r="N1340" t="s">
        <v>170</v>
      </c>
      <c r="O1340" t="s">
        <v>7324</v>
      </c>
      <c r="P1340" t="s">
        <v>172</v>
      </c>
      <c r="Q1340" t="s">
        <v>981</v>
      </c>
      <c r="R1340" t="s">
        <v>7325</v>
      </c>
      <c r="S1340" t="s">
        <v>7326</v>
      </c>
      <c r="T1340">
        <v>5</v>
      </c>
      <c r="U1340">
        <v>2</v>
      </c>
      <c r="V1340">
        <v>0.16434000000000001</v>
      </c>
      <c r="AP1340">
        <v>0.50688999999999995</v>
      </c>
      <c r="AR1340">
        <v>0.58326</v>
      </c>
      <c r="AT1340">
        <v>0.70418000000000003</v>
      </c>
      <c r="AU1340">
        <v>1.2997000000000001</v>
      </c>
      <c r="AW1340">
        <v>0.86224000000000001</v>
      </c>
      <c r="AY1340">
        <v>0.21296000000000001</v>
      </c>
      <c r="BH1340">
        <v>0.87904000000000004</v>
      </c>
      <c r="BI1340">
        <v>0.66007000000000005</v>
      </c>
      <c r="BO1340">
        <v>0.74497999999999998</v>
      </c>
      <c r="BP1340">
        <v>0.83237000000000005</v>
      </c>
      <c r="BQ1340">
        <v>0.78978999999999999</v>
      </c>
      <c r="BR1340">
        <v>0.53193000000000001</v>
      </c>
      <c r="BT1340">
        <v>0.72602</v>
      </c>
      <c r="BU1340" s="3">
        <v>0.61817</v>
      </c>
      <c r="BW1340">
        <v>0.77732000000000001</v>
      </c>
      <c r="BX1340">
        <v>0.65239000000000003</v>
      </c>
      <c r="BY1340">
        <v>0.50239999999999996</v>
      </c>
      <c r="BZ1340">
        <v>0.96792999999999996</v>
      </c>
      <c r="CA1340">
        <v>0.77332000000000001</v>
      </c>
      <c r="CC1340">
        <v>0.63615999999999995</v>
      </c>
      <c r="CD1340">
        <v>0.61541999999999997</v>
      </c>
      <c r="CE1340">
        <v>0.51359999999999995</v>
      </c>
      <c r="CF1340">
        <v>0.65654000000000001</v>
      </c>
      <c r="CG1340">
        <v>0.67415000000000003</v>
      </c>
      <c r="CH1340">
        <v>0.56618999999999997</v>
      </c>
      <c r="CI1340">
        <v>0.68396999999999997</v>
      </c>
      <c r="CJ1340">
        <v>0.89312999999999998</v>
      </c>
      <c r="CK1340">
        <v>0.45724999999999999</v>
      </c>
      <c r="CL1340">
        <v>0.52829000000000004</v>
      </c>
      <c r="CM1340">
        <v>781840000</v>
      </c>
      <c r="CN1340">
        <v>448210000</v>
      </c>
      <c r="CQ1340">
        <v>1338</v>
      </c>
      <c r="CR1340">
        <v>463</v>
      </c>
      <c r="CS1340">
        <v>1265</v>
      </c>
      <c r="CT1340">
        <v>1265</v>
      </c>
    </row>
    <row r="1341" spans="1:98" x14ac:dyDescent="0.35">
      <c r="A1341" t="s">
        <v>7318</v>
      </c>
      <c r="B1341" t="s">
        <v>7327</v>
      </c>
      <c r="C1341" t="s">
        <v>7320</v>
      </c>
      <c r="D1341" t="s">
        <v>7320</v>
      </c>
      <c r="E1341" t="s">
        <v>7321</v>
      </c>
      <c r="F1341" t="s">
        <v>7322</v>
      </c>
      <c r="G1341" t="s">
        <v>7323</v>
      </c>
      <c r="H1341">
        <v>1</v>
      </c>
      <c r="I1341">
        <v>93.733999999999995</v>
      </c>
      <c r="J1341" s="1">
        <v>8.8401000000000003E-6</v>
      </c>
      <c r="K1341">
        <v>334.53</v>
      </c>
      <c r="L1341">
        <v>285.52999999999997</v>
      </c>
      <c r="M1341">
        <v>1</v>
      </c>
      <c r="N1341" t="s">
        <v>170</v>
      </c>
      <c r="O1341" t="s">
        <v>7328</v>
      </c>
      <c r="P1341" t="s">
        <v>172</v>
      </c>
      <c r="Q1341" t="s">
        <v>1901</v>
      </c>
      <c r="R1341" t="s">
        <v>7329</v>
      </c>
      <c r="S1341" t="s">
        <v>7330</v>
      </c>
      <c r="T1341">
        <v>9</v>
      </c>
      <c r="U1341">
        <v>3</v>
      </c>
      <c r="V1341">
        <v>-7.0425000000000001E-2</v>
      </c>
      <c r="W1341">
        <v>0.90952</v>
      </c>
      <c r="X1341">
        <v>0.76278999999999997</v>
      </c>
      <c r="Y1341">
        <v>0.45193</v>
      </c>
      <c r="Z1341">
        <v>0.78837000000000002</v>
      </c>
      <c r="AA1341">
        <v>0.81052000000000002</v>
      </c>
      <c r="AB1341">
        <v>0.83696000000000004</v>
      </c>
      <c r="AC1341">
        <v>0.70657999999999999</v>
      </c>
      <c r="AD1341">
        <v>0.85414000000000001</v>
      </c>
      <c r="AE1341">
        <v>0.73407999999999995</v>
      </c>
      <c r="AF1341">
        <v>0.80154999999999998</v>
      </c>
      <c r="AG1341">
        <v>0.82477999999999996</v>
      </c>
      <c r="AH1341">
        <v>0.62656999999999996</v>
      </c>
      <c r="AI1341">
        <v>0.80428999999999995</v>
      </c>
      <c r="AJ1341">
        <v>0.79659000000000002</v>
      </c>
      <c r="AK1341" s="3">
        <v>0.85270000000000001</v>
      </c>
      <c r="AL1341">
        <v>0.62214999999999998</v>
      </c>
      <c r="AM1341">
        <v>0.78729000000000005</v>
      </c>
      <c r="AN1341">
        <v>0.70030999999999999</v>
      </c>
      <c r="AO1341">
        <v>0.85685</v>
      </c>
      <c r="AP1341">
        <v>0.70308000000000004</v>
      </c>
      <c r="AQ1341">
        <v>0.76971000000000001</v>
      </c>
      <c r="AR1341">
        <v>0.73939999999999995</v>
      </c>
      <c r="AS1341">
        <v>0.86900999999999995</v>
      </c>
      <c r="AT1341">
        <v>0.63888999999999996</v>
      </c>
      <c r="AU1341">
        <v>1.0617000000000001</v>
      </c>
      <c r="AV1341">
        <v>0.77015999999999996</v>
      </c>
      <c r="AW1341">
        <v>0.80005999999999999</v>
      </c>
      <c r="AX1341">
        <v>0.74031999999999998</v>
      </c>
      <c r="AY1341">
        <v>0.75948000000000004</v>
      </c>
      <c r="AZ1341">
        <v>1.1057999999999999</v>
      </c>
      <c r="BA1341">
        <v>0.85933000000000004</v>
      </c>
      <c r="BB1341">
        <v>0.82189000000000001</v>
      </c>
      <c r="BC1341" s="3">
        <v>0.95279000000000003</v>
      </c>
      <c r="BD1341">
        <v>1.1032</v>
      </c>
      <c r="BJ1341">
        <v>0.89246999999999999</v>
      </c>
      <c r="BP1341">
        <v>1.0670999999999999</v>
      </c>
      <c r="BQ1341">
        <v>0.72179000000000004</v>
      </c>
      <c r="BR1341">
        <v>0.54035</v>
      </c>
      <c r="BT1341">
        <v>0.31026999999999999</v>
      </c>
      <c r="BU1341" s="3">
        <v>0.97926999999999997</v>
      </c>
      <c r="BV1341">
        <v>0.82357000000000002</v>
      </c>
      <c r="BW1341">
        <v>0.81296000000000002</v>
      </c>
      <c r="BX1341">
        <v>0.69562999999999997</v>
      </c>
      <c r="BY1341">
        <v>0.73921999999999999</v>
      </c>
      <c r="BZ1341">
        <v>0.92129000000000005</v>
      </c>
      <c r="CA1341">
        <v>0.80223</v>
      </c>
      <c r="CB1341">
        <v>0.80484</v>
      </c>
      <c r="CC1341">
        <v>0.75953000000000004</v>
      </c>
      <c r="CD1341">
        <v>0.87705999999999995</v>
      </c>
      <c r="CE1341">
        <v>0.74475000000000002</v>
      </c>
      <c r="CF1341">
        <v>0.64205000000000001</v>
      </c>
      <c r="CG1341">
        <v>0.90591999999999995</v>
      </c>
      <c r="CH1341">
        <v>0.75958999999999999</v>
      </c>
      <c r="CI1341">
        <v>0.97709000000000001</v>
      </c>
      <c r="CJ1341">
        <v>0.80540999999999996</v>
      </c>
      <c r="CK1341">
        <v>0.49469999999999997</v>
      </c>
      <c r="CL1341">
        <v>0.62285999999999997</v>
      </c>
      <c r="CM1341">
        <v>1217400000</v>
      </c>
      <c r="CN1341">
        <v>683780000</v>
      </c>
      <c r="CQ1341">
        <v>1339</v>
      </c>
      <c r="CR1341">
        <v>463</v>
      </c>
      <c r="CS1341">
        <v>803</v>
      </c>
      <c r="CT1341">
        <v>803</v>
      </c>
    </row>
    <row r="1342" spans="1:98" x14ac:dyDescent="0.35">
      <c r="A1342" t="s">
        <v>7331</v>
      </c>
      <c r="B1342" t="s">
        <v>6011</v>
      </c>
      <c r="C1342" t="s">
        <v>7320</v>
      </c>
      <c r="D1342" t="s">
        <v>7320</v>
      </c>
      <c r="E1342" t="s">
        <v>7321</v>
      </c>
      <c r="F1342" t="s">
        <v>7322</v>
      </c>
      <c r="G1342" t="s">
        <v>7323</v>
      </c>
      <c r="H1342">
        <v>0.99972399999999995</v>
      </c>
      <c r="I1342">
        <v>36.317599999999999</v>
      </c>
      <c r="J1342">
        <v>1.3915900000000001E-3</v>
      </c>
      <c r="K1342">
        <v>95.5</v>
      </c>
      <c r="L1342">
        <v>60.195</v>
      </c>
      <c r="M1342">
        <v>1</v>
      </c>
      <c r="N1342" t="s">
        <v>170</v>
      </c>
      <c r="O1342" t="s">
        <v>7332</v>
      </c>
      <c r="P1342" t="s">
        <v>172</v>
      </c>
      <c r="Q1342" t="s">
        <v>642</v>
      </c>
      <c r="R1342" t="s">
        <v>7333</v>
      </c>
      <c r="S1342" t="s">
        <v>7334</v>
      </c>
      <c r="T1342">
        <v>3</v>
      </c>
      <c r="U1342">
        <v>2</v>
      </c>
      <c r="V1342">
        <v>-1.446</v>
      </c>
      <c r="CM1342">
        <v>0</v>
      </c>
      <c r="CN1342">
        <v>0</v>
      </c>
      <c r="CQ1342">
        <v>1340</v>
      </c>
      <c r="CR1342">
        <v>463</v>
      </c>
      <c r="CS1342">
        <v>105</v>
      </c>
      <c r="CT1342">
        <v>105</v>
      </c>
    </row>
    <row r="1343" spans="1:98" x14ac:dyDescent="0.35">
      <c r="A1343" t="s">
        <v>7331</v>
      </c>
      <c r="B1343" t="s">
        <v>7335</v>
      </c>
      <c r="C1343" t="s">
        <v>7320</v>
      </c>
      <c r="D1343" t="s">
        <v>7320</v>
      </c>
      <c r="E1343" t="s">
        <v>7321</v>
      </c>
      <c r="F1343" t="s">
        <v>7322</v>
      </c>
      <c r="G1343" t="s">
        <v>7323</v>
      </c>
      <c r="H1343">
        <v>0.88130500000000001</v>
      </c>
      <c r="I1343">
        <v>10.8375</v>
      </c>
      <c r="J1343" s="1">
        <v>3.67374E-19</v>
      </c>
      <c r="K1343">
        <v>139.77000000000001</v>
      </c>
      <c r="L1343">
        <v>82.063999999999993</v>
      </c>
      <c r="M1343" t="s">
        <v>202</v>
      </c>
      <c r="N1343" t="s">
        <v>170</v>
      </c>
      <c r="O1343" t="s">
        <v>7336</v>
      </c>
      <c r="P1343" t="s">
        <v>914</v>
      </c>
      <c r="Q1343" t="s">
        <v>1373</v>
      </c>
      <c r="R1343" t="s">
        <v>7337</v>
      </c>
      <c r="S1343" t="s">
        <v>7338</v>
      </c>
      <c r="T1343">
        <v>13</v>
      </c>
      <c r="U1343">
        <v>2</v>
      </c>
      <c r="V1343">
        <v>0.54347999999999996</v>
      </c>
      <c r="X1343">
        <v>0.52385000000000004</v>
      </c>
      <c r="AI1343">
        <v>1.4575</v>
      </c>
      <c r="AJ1343">
        <v>1.5173000000000001</v>
      </c>
      <c r="AY1343">
        <v>1.0430999999999999</v>
      </c>
      <c r="BD1343">
        <v>1.3964000000000001</v>
      </c>
      <c r="BF1343">
        <v>1.0187999999999999</v>
      </c>
      <c r="BK1343">
        <v>0.65878000000000003</v>
      </c>
      <c r="BL1343">
        <v>0.94662000000000002</v>
      </c>
      <c r="BN1343">
        <v>0.84950000000000003</v>
      </c>
      <c r="BU1343" s="3">
        <v>0.96472999999999998</v>
      </c>
      <c r="BV1343">
        <v>0.92730000000000001</v>
      </c>
      <c r="BX1343">
        <v>0.75236000000000003</v>
      </c>
      <c r="BY1343">
        <v>1.1816</v>
      </c>
      <c r="BZ1343">
        <v>1.2330000000000001</v>
      </c>
      <c r="CA1343">
        <v>0.81786000000000003</v>
      </c>
      <c r="CG1343">
        <v>1.3915999999999999</v>
      </c>
      <c r="CL1343">
        <v>1.2183999999999999</v>
      </c>
      <c r="CM1343">
        <v>338500000</v>
      </c>
      <c r="CN1343">
        <v>160670000</v>
      </c>
      <c r="CQ1343">
        <v>1341</v>
      </c>
      <c r="CR1343">
        <v>463</v>
      </c>
      <c r="CS1343">
        <v>88</v>
      </c>
      <c r="CT1343">
        <v>88</v>
      </c>
    </row>
    <row r="1344" spans="1:98" x14ac:dyDescent="0.35">
      <c r="A1344" t="s">
        <v>7339</v>
      </c>
      <c r="B1344">
        <v>867</v>
      </c>
      <c r="C1344" t="s">
        <v>7339</v>
      </c>
      <c r="D1344" t="s">
        <v>7339</v>
      </c>
      <c r="E1344" t="s">
        <v>7340</v>
      </c>
      <c r="F1344" t="s">
        <v>7341</v>
      </c>
      <c r="G1344" t="s">
        <v>7342</v>
      </c>
      <c r="H1344">
        <v>1</v>
      </c>
      <c r="I1344">
        <v>65.833299999999994</v>
      </c>
      <c r="J1344" s="1">
        <v>1.9406999999999999E-17</v>
      </c>
      <c r="K1344">
        <v>150.13999999999999</v>
      </c>
      <c r="L1344">
        <v>127.3</v>
      </c>
      <c r="M1344">
        <v>1</v>
      </c>
      <c r="N1344" t="s">
        <v>170</v>
      </c>
      <c r="O1344" t="s">
        <v>7343</v>
      </c>
      <c r="P1344" t="s">
        <v>172</v>
      </c>
      <c r="Q1344" t="s">
        <v>269</v>
      </c>
      <c r="R1344" t="s">
        <v>7344</v>
      </c>
      <c r="S1344" t="s">
        <v>7345</v>
      </c>
      <c r="T1344">
        <v>10</v>
      </c>
      <c r="U1344">
        <v>3</v>
      </c>
      <c r="V1344">
        <v>0.12933</v>
      </c>
      <c r="W1344">
        <v>0.88644000000000001</v>
      </c>
      <c r="X1344">
        <v>0.61375000000000002</v>
      </c>
      <c r="Y1344">
        <v>0.47722999999999999</v>
      </c>
      <c r="Z1344">
        <v>0.85934999999999995</v>
      </c>
      <c r="AA1344">
        <v>0.68242999999999998</v>
      </c>
      <c r="AB1344">
        <v>0.71599000000000002</v>
      </c>
      <c r="AC1344">
        <v>0.88865000000000005</v>
      </c>
      <c r="AF1344">
        <v>0.73678999999999994</v>
      </c>
      <c r="AG1344">
        <v>0.80525000000000002</v>
      </c>
      <c r="AH1344">
        <v>0.59182000000000001</v>
      </c>
      <c r="AI1344">
        <v>0.71133999999999997</v>
      </c>
      <c r="AJ1344">
        <v>0.626</v>
      </c>
      <c r="AL1344">
        <v>0.77283000000000002</v>
      </c>
      <c r="AM1344">
        <v>0.69227000000000005</v>
      </c>
      <c r="AN1344">
        <v>0.53483999999999998</v>
      </c>
      <c r="AO1344">
        <v>0.66096999999999995</v>
      </c>
      <c r="AP1344">
        <v>0.56640999999999997</v>
      </c>
      <c r="AQ1344">
        <v>0.58372999999999997</v>
      </c>
      <c r="AR1344">
        <v>0.66778999999999999</v>
      </c>
      <c r="AS1344">
        <v>0.66471000000000002</v>
      </c>
      <c r="AT1344">
        <v>0.62450000000000006</v>
      </c>
      <c r="AU1344">
        <v>0.80359000000000003</v>
      </c>
      <c r="AW1344">
        <v>0.76792000000000005</v>
      </c>
      <c r="AY1344">
        <v>0.64854000000000001</v>
      </c>
      <c r="AZ1344">
        <v>1.0179</v>
      </c>
      <c r="BA1344">
        <v>0.61816000000000004</v>
      </c>
      <c r="BB1344">
        <v>0.60323000000000004</v>
      </c>
      <c r="BC1344" s="3">
        <v>0.96072000000000002</v>
      </c>
      <c r="BD1344">
        <v>1.0119</v>
      </c>
      <c r="BE1344">
        <v>0.87451000000000001</v>
      </c>
      <c r="BF1344">
        <v>0.77261000000000002</v>
      </c>
      <c r="BG1344">
        <v>1.0402</v>
      </c>
      <c r="BH1344">
        <v>0.97811999999999999</v>
      </c>
      <c r="BI1344">
        <v>0.75068999999999997</v>
      </c>
      <c r="BJ1344">
        <v>0.91520000000000001</v>
      </c>
      <c r="BL1344">
        <v>0.77161999999999997</v>
      </c>
      <c r="BM1344">
        <v>0.81930000000000003</v>
      </c>
      <c r="BN1344">
        <v>0.86997000000000002</v>
      </c>
      <c r="BO1344">
        <v>0.75951999999999997</v>
      </c>
      <c r="BP1344">
        <v>0.74275999999999998</v>
      </c>
      <c r="BQ1344">
        <v>0.78493000000000002</v>
      </c>
      <c r="BR1344">
        <v>0.44102000000000002</v>
      </c>
      <c r="BS1344">
        <v>0.92735999999999996</v>
      </c>
      <c r="BT1344">
        <v>0.34655999999999998</v>
      </c>
      <c r="BU1344" s="3">
        <v>1.0365</v>
      </c>
      <c r="BV1344">
        <v>0.80108000000000001</v>
      </c>
      <c r="BW1344">
        <v>0.71874000000000005</v>
      </c>
      <c r="BX1344">
        <v>0.64698</v>
      </c>
      <c r="BY1344">
        <v>0.69965999999999995</v>
      </c>
      <c r="BZ1344">
        <v>0.77368999999999999</v>
      </c>
      <c r="CA1344">
        <v>0.64954999999999996</v>
      </c>
      <c r="CC1344">
        <v>0.74585000000000001</v>
      </c>
      <c r="CD1344">
        <v>0.59367999999999999</v>
      </c>
      <c r="CF1344">
        <v>0.72479000000000005</v>
      </c>
      <c r="CI1344">
        <v>0.67057</v>
      </c>
      <c r="CJ1344">
        <v>0.64441999999999999</v>
      </c>
      <c r="CL1344">
        <v>0.48365000000000002</v>
      </c>
      <c r="CM1344">
        <v>2227400000</v>
      </c>
      <c r="CN1344">
        <v>1204900000</v>
      </c>
      <c r="CQ1344">
        <v>1342</v>
      </c>
      <c r="CR1344">
        <v>464</v>
      </c>
      <c r="CS1344">
        <v>867</v>
      </c>
      <c r="CT1344">
        <v>867</v>
      </c>
    </row>
    <row r="1345" spans="1:98" x14ac:dyDescent="0.35">
      <c r="A1345" t="s">
        <v>7346</v>
      </c>
      <c r="B1345" t="s">
        <v>7347</v>
      </c>
      <c r="C1345" t="s">
        <v>7348</v>
      </c>
      <c r="D1345" t="s">
        <v>7348</v>
      </c>
      <c r="E1345" t="s">
        <v>7349</v>
      </c>
      <c r="F1345" t="s">
        <v>7350</v>
      </c>
      <c r="G1345" t="s">
        <v>7351</v>
      </c>
      <c r="H1345">
        <v>0.89304899999999998</v>
      </c>
      <c r="I1345">
        <v>9.4418100000000003</v>
      </c>
      <c r="J1345">
        <v>8.3367200000000004E-4</v>
      </c>
      <c r="K1345">
        <v>46.701000000000001</v>
      </c>
      <c r="L1345">
        <v>30.9</v>
      </c>
      <c r="M1345">
        <v>1</v>
      </c>
      <c r="N1345" t="s">
        <v>170</v>
      </c>
      <c r="O1345" t="s">
        <v>7352</v>
      </c>
      <c r="P1345" t="s">
        <v>172</v>
      </c>
      <c r="Q1345" t="s">
        <v>1324</v>
      </c>
      <c r="R1345" t="s">
        <v>7353</v>
      </c>
      <c r="S1345" t="s">
        <v>7354</v>
      </c>
      <c r="T1345">
        <v>29</v>
      </c>
      <c r="U1345">
        <v>4</v>
      </c>
      <c r="V1345">
        <v>1.0626</v>
      </c>
      <c r="CM1345">
        <v>219150000</v>
      </c>
      <c r="CN1345">
        <v>219150000</v>
      </c>
      <c r="CQ1345">
        <v>1343</v>
      </c>
      <c r="CR1345">
        <v>465</v>
      </c>
      <c r="CS1345">
        <v>30</v>
      </c>
      <c r="CT1345">
        <v>30</v>
      </c>
    </row>
    <row r="1346" spans="1:98" x14ac:dyDescent="0.35">
      <c r="A1346" t="s">
        <v>7355</v>
      </c>
      <c r="B1346" t="s">
        <v>7356</v>
      </c>
      <c r="C1346" t="s">
        <v>7348</v>
      </c>
      <c r="D1346" t="s">
        <v>7348</v>
      </c>
      <c r="E1346" t="s">
        <v>7349</v>
      </c>
      <c r="F1346" t="s">
        <v>7350</v>
      </c>
      <c r="G1346" t="s">
        <v>7357</v>
      </c>
      <c r="H1346">
        <v>0.99997000000000003</v>
      </c>
      <c r="I1346">
        <v>45.220799999999997</v>
      </c>
      <c r="J1346">
        <v>1.3019800000000001E-3</v>
      </c>
      <c r="K1346">
        <v>78.95</v>
      </c>
      <c r="L1346">
        <v>53.51</v>
      </c>
      <c r="M1346">
        <v>1</v>
      </c>
      <c r="N1346" t="s">
        <v>170</v>
      </c>
      <c r="O1346" t="s">
        <v>7358</v>
      </c>
      <c r="P1346" t="s">
        <v>172</v>
      </c>
      <c r="Q1346" t="s">
        <v>2126</v>
      </c>
      <c r="R1346" t="s">
        <v>7359</v>
      </c>
      <c r="S1346" t="s">
        <v>7360</v>
      </c>
      <c r="T1346">
        <v>5</v>
      </c>
      <c r="U1346">
        <v>2</v>
      </c>
      <c r="V1346">
        <v>1.8895</v>
      </c>
      <c r="BD1346">
        <v>0.77944000000000002</v>
      </c>
      <c r="BK1346">
        <v>0.73916000000000004</v>
      </c>
      <c r="BM1346">
        <v>0.86760999999999999</v>
      </c>
      <c r="BR1346">
        <v>0.76565000000000005</v>
      </c>
      <c r="CM1346">
        <v>15225000</v>
      </c>
      <c r="CN1346">
        <v>10881000</v>
      </c>
      <c r="CQ1346">
        <v>1344</v>
      </c>
      <c r="CR1346">
        <v>465</v>
      </c>
      <c r="CS1346">
        <v>246</v>
      </c>
      <c r="CT1346">
        <v>246</v>
      </c>
    </row>
    <row r="1347" spans="1:98" x14ac:dyDescent="0.35">
      <c r="A1347" t="s">
        <v>7361</v>
      </c>
      <c r="B1347" t="s">
        <v>7362</v>
      </c>
      <c r="C1347" t="s">
        <v>7363</v>
      </c>
      <c r="D1347" t="s">
        <v>7363</v>
      </c>
      <c r="E1347" t="s">
        <v>7364</v>
      </c>
      <c r="F1347" t="s">
        <v>7365</v>
      </c>
      <c r="G1347" t="s">
        <v>7366</v>
      </c>
      <c r="H1347">
        <v>0.93518100000000004</v>
      </c>
      <c r="I1347">
        <v>11.591900000000001</v>
      </c>
      <c r="J1347">
        <v>1.03207E-4</v>
      </c>
      <c r="K1347">
        <v>175.49</v>
      </c>
      <c r="L1347">
        <v>133.5</v>
      </c>
      <c r="M1347">
        <v>1</v>
      </c>
      <c r="N1347" t="s">
        <v>170</v>
      </c>
      <c r="O1347" t="s">
        <v>7367</v>
      </c>
      <c r="P1347" t="s">
        <v>172</v>
      </c>
      <c r="Q1347" t="s">
        <v>403</v>
      </c>
      <c r="R1347" t="s">
        <v>7368</v>
      </c>
      <c r="S1347" t="s">
        <v>7369</v>
      </c>
      <c r="T1347">
        <v>2</v>
      </c>
      <c r="U1347">
        <v>3</v>
      </c>
      <c r="V1347">
        <v>-3.2519</v>
      </c>
      <c r="CM1347">
        <v>1335600</v>
      </c>
      <c r="CN1347">
        <v>683120</v>
      </c>
      <c r="CQ1347">
        <v>1345</v>
      </c>
      <c r="CR1347">
        <v>467</v>
      </c>
      <c r="CS1347">
        <v>172</v>
      </c>
      <c r="CT1347">
        <v>172</v>
      </c>
    </row>
    <row r="1348" spans="1:98" x14ac:dyDescent="0.35">
      <c r="A1348" t="s">
        <v>7361</v>
      </c>
      <c r="B1348" t="s">
        <v>7370</v>
      </c>
      <c r="C1348" t="s">
        <v>7363</v>
      </c>
      <c r="D1348" t="s">
        <v>7363</v>
      </c>
      <c r="E1348" t="s">
        <v>7364</v>
      </c>
      <c r="F1348" t="s">
        <v>7365</v>
      </c>
      <c r="G1348" t="s">
        <v>7366</v>
      </c>
      <c r="H1348">
        <v>0.49999900000000003</v>
      </c>
      <c r="I1348">
        <v>0</v>
      </c>
      <c r="J1348">
        <v>6.6495599999999997E-4</v>
      </c>
      <c r="K1348">
        <v>157.72999999999999</v>
      </c>
      <c r="L1348">
        <v>121.31</v>
      </c>
      <c r="M1348">
        <v>1</v>
      </c>
      <c r="N1348" t="s">
        <v>170</v>
      </c>
      <c r="O1348" t="s">
        <v>7371</v>
      </c>
      <c r="P1348" t="s">
        <v>458</v>
      </c>
      <c r="Q1348" t="s">
        <v>239</v>
      </c>
      <c r="R1348" t="s">
        <v>7372</v>
      </c>
      <c r="S1348" t="s">
        <v>7373</v>
      </c>
      <c r="T1348">
        <v>3</v>
      </c>
      <c r="U1348">
        <v>3</v>
      </c>
      <c r="V1348">
        <v>-0.15125</v>
      </c>
      <c r="CM1348">
        <v>683120</v>
      </c>
      <c r="CN1348">
        <v>683120</v>
      </c>
      <c r="CQ1348">
        <v>1346</v>
      </c>
      <c r="CR1348">
        <v>467</v>
      </c>
      <c r="CS1348">
        <v>173</v>
      </c>
      <c r="CT1348">
        <v>173</v>
      </c>
    </row>
    <row r="1349" spans="1:98" x14ac:dyDescent="0.35">
      <c r="A1349" t="s">
        <v>7374</v>
      </c>
      <c r="B1349">
        <v>148</v>
      </c>
      <c r="C1349" t="s">
        <v>7374</v>
      </c>
      <c r="D1349" t="s">
        <v>7374</v>
      </c>
      <c r="E1349" t="s">
        <v>7375</v>
      </c>
      <c r="F1349" t="s">
        <v>7376</v>
      </c>
      <c r="G1349" t="s">
        <v>7377</v>
      </c>
      <c r="H1349">
        <v>0.99965400000000004</v>
      </c>
      <c r="I1349">
        <v>34.975000000000001</v>
      </c>
      <c r="J1349" s="1">
        <v>8.5906600000000002E-5</v>
      </c>
      <c r="K1349">
        <v>72.968000000000004</v>
      </c>
      <c r="L1349">
        <v>54.441000000000003</v>
      </c>
      <c r="M1349">
        <v>1</v>
      </c>
      <c r="N1349" t="s">
        <v>170</v>
      </c>
      <c r="O1349" t="s">
        <v>7378</v>
      </c>
      <c r="P1349" t="s">
        <v>172</v>
      </c>
      <c r="Q1349" t="s">
        <v>755</v>
      </c>
      <c r="R1349" t="s">
        <v>7379</v>
      </c>
      <c r="S1349" t="s">
        <v>7380</v>
      </c>
      <c r="T1349">
        <v>13</v>
      </c>
      <c r="U1349">
        <v>3</v>
      </c>
      <c r="V1349">
        <v>0.11924999999999999</v>
      </c>
      <c r="BC1349" s="3">
        <v>0.97843999999999998</v>
      </c>
      <c r="BD1349">
        <v>1.8433999999999999</v>
      </c>
      <c r="BE1349">
        <v>0.90847</v>
      </c>
      <c r="BZ1349">
        <v>0.98538000000000003</v>
      </c>
      <c r="CB1349">
        <v>1.427</v>
      </c>
      <c r="CC1349">
        <v>0.98387000000000002</v>
      </c>
      <c r="CM1349">
        <v>52406000</v>
      </c>
      <c r="CN1349">
        <v>29963000</v>
      </c>
      <c r="CQ1349">
        <v>1347</v>
      </c>
      <c r="CR1349">
        <v>468</v>
      </c>
      <c r="CS1349">
        <v>148</v>
      </c>
      <c r="CT1349">
        <v>148</v>
      </c>
    </row>
    <row r="1350" spans="1:98" x14ac:dyDescent="0.35">
      <c r="A1350" t="s">
        <v>7381</v>
      </c>
      <c r="B1350" t="s">
        <v>7382</v>
      </c>
      <c r="C1350" t="s">
        <v>7383</v>
      </c>
      <c r="D1350" t="s">
        <v>7383</v>
      </c>
      <c r="E1350" t="s">
        <v>7384</v>
      </c>
      <c r="F1350" t="s">
        <v>7385</v>
      </c>
      <c r="G1350" t="s">
        <v>7386</v>
      </c>
      <c r="H1350">
        <v>1</v>
      </c>
      <c r="I1350">
        <v>68.193600000000004</v>
      </c>
      <c r="J1350" s="1">
        <v>2.6137300000000001E-5</v>
      </c>
      <c r="K1350">
        <v>161.1</v>
      </c>
      <c r="L1350">
        <v>138.47</v>
      </c>
      <c r="M1350">
        <v>1</v>
      </c>
      <c r="N1350" t="s">
        <v>170</v>
      </c>
      <c r="O1350" t="s">
        <v>7387</v>
      </c>
      <c r="P1350" t="s">
        <v>172</v>
      </c>
      <c r="Q1350" t="s">
        <v>803</v>
      </c>
      <c r="R1350" t="s">
        <v>7388</v>
      </c>
      <c r="S1350" t="s">
        <v>7389</v>
      </c>
      <c r="T1350">
        <v>11</v>
      </c>
      <c r="U1350">
        <v>4</v>
      </c>
      <c r="V1350">
        <v>9.7979999999999998E-2</v>
      </c>
      <c r="W1350">
        <v>0.97111999999999998</v>
      </c>
      <c r="X1350">
        <v>1.1637</v>
      </c>
      <c r="Y1350">
        <v>0.77664</v>
      </c>
      <c r="AA1350">
        <v>1.4029</v>
      </c>
      <c r="AB1350">
        <v>1.2575000000000001</v>
      </c>
      <c r="AC1350">
        <v>0.65693000000000001</v>
      </c>
      <c r="AD1350">
        <v>1.2656000000000001</v>
      </c>
      <c r="AE1350">
        <v>0.92462</v>
      </c>
      <c r="AF1350">
        <v>1.2817000000000001</v>
      </c>
      <c r="AG1350">
        <v>1.1043000000000001</v>
      </c>
      <c r="AH1350">
        <v>1.0962000000000001</v>
      </c>
      <c r="AI1350">
        <v>0.98229999999999995</v>
      </c>
      <c r="AJ1350">
        <v>1.04</v>
      </c>
      <c r="AK1350" s="3">
        <v>0.98875000000000002</v>
      </c>
      <c r="AL1350">
        <v>1.5522</v>
      </c>
      <c r="AM1350">
        <v>1.8852</v>
      </c>
      <c r="AN1350">
        <v>1.7561</v>
      </c>
      <c r="AO1350">
        <v>1.6257999999999999</v>
      </c>
      <c r="AP1350">
        <v>1.9601</v>
      </c>
      <c r="AQ1350">
        <v>1.9291</v>
      </c>
      <c r="AR1350">
        <v>1.5927</v>
      </c>
      <c r="AS1350">
        <v>1.9594</v>
      </c>
      <c r="AT1350">
        <v>1.7789999999999999</v>
      </c>
      <c r="AU1350">
        <v>1.9843</v>
      </c>
      <c r="AV1350">
        <v>0.14752999999999999</v>
      </c>
      <c r="AW1350">
        <v>1.8783000000000001</v>
      </c>
      <c r="AX1350">
        <v>0.16661000000000001</v>
      </c>
      <c r="AY1350">
        <v>0.34538000000000002</v>
      </c>
      <c r="AZ1350">
        <v>1.0048999999999999</v>
      </c>
      <c r="BA1350">
        <v>0.28575</v>
      </c>
      <c r="BB1350">
        <v>0.19273999999999999</v>
      </c>
      <c r="BC1350" s="3">
        <v>0.94116999999999995</v>
      </c>
      <c r="BD1350">
        <v>1.3165</v>
      </c>
      <c r="BE1350">
        <v>0.92830000000000001</v>
      </c>
      <c r="BF1350">
        <v>1.5130999999999999</v>
      </c>
      <c r="BG1350">
        <v>0.69045999999999996</v>
      </c>
      <c r="BH1350">
        <v>0.91388999999999998</v>
      </c>
      <c r="BI1350">
        <v>0.89480000000000004</v>
      </c>
      <c r="BJ1350">
        <v>0.87092999999999998</v>
      </c>
      <c r="BK1350">
        <v>1.5538000000000001</v>
      </c>
      <c r="BL1350">
        <v>0.96801000000000004</v>
      </c>
      <c r="BM1350">
        <v>0.69994000000000001</v>
      </c>
      <c r="BN1350">
        <v>0.79010999999999998</v>
      </c>
      <c r="BO1350">
        <v>0.91988000000000003</v>
      </c>
      <c r="BP1350">
        <v>1.3255999999999999</v>
      </c>
      <c r="BQ1350">
        <v>1.1306</v>
      </c>
      <c r="BR1350">
        <v>0.69327000000000005</v>
      </c>
      <c r="BS1350">
        <v>1.3066</v>
      </c>
      <c r="BT1350">
        <v>0.67122999999999999</v>
      </c>
      <c r="BU1350" s="3">
        <v>0.97899999999999998</v>
      </c>
      <c r="BV1350">
        <v>1.1657</v>
      </c>
      <c r="BW1350">
        <v>1.1039000000000001</v>
      </c>
      <c r="BX1350">
        <v>0.94474999999999998</v>
      </c>
      <c r="BY1350">
        <v>1.0467</v>
      </c>
      <c r="BZ1350">
        <v>1.1981999999999999</v>
      </c>
      <c r="CA1350">
        <v>1.5430999999999999</v>
      </c>
      <c r="CB1350">
        <v>1.0396000000000001</v>
      </c>
      <c r="CC1350">
        <v>1.2771999999999999</v>
      </c>
      <c r="CD1350">
        <v>2.3435999999999999</v>
      </c>
      <c r="CE1350">
        <v>1.1839</v>
      </c>
      <c r="CF1350">
        <v>0.76329999999999998</v>
      </c>
      <c r="CG1350">
        <v>1.4977</v>
      </c>
      <c r="CH1350">
        <v>0.68530000000000002</v>
      </c>
      <c r="CI1350">
        <v>1.0747</v>
      </c>
      <c r="CJ1350">
        <v>1.5682</v>
      </c>
      <c r="CK1350">
        <v>0.67252000000000001</v>
      </c>
      <c r="CL1350">
        <v>1.1563000000000001</v>
      </c>
      <c r="CM1350">
        <v>5439300000</v>
      </c>
      <c r="CN1350">
        <v>2567600000</v>
      </c>
      <c r="CQ1350">
        <v>1348</v>
      </c>
      <c r="CR1350">
        <v>469</v>
      </c>
      <c r="CS1350">
        <v>120</v>
      </c>
      <c r="CT1350">
        <v>120</v>
      </c>
    </row>
    <row r="1351" spans="1:98" x14ac:dyDescent="0.35">
      <c r="A1351" t="s">
        <v>7381</v>
      </c>
      <c r="B1351" t="s">
        <v>7390</v>
      </c>
      <c r="C1351" t="s">
        <v>7383</v>
      </c>
      <c r="D1351" t="s">
        <v>7383</v>
      </c>
      <c r="E1351" t="s">
        <v>7384</v>
      </c>
      <c r="F1351" t="s">
        <v>7385</v>
      </c>
      <c r="G1351" t="s">
        <v>7386</v>
      </c>
      <c r="H1351">
        <v>1</v>
      </c>
      <c r="I1351">
        <v>145.69999999999999</v>
      </c>
      <c r="J1351">
        <v>2.0368399999999998E-3</v>
      </c>
      <c r="K1351">
        <v>145.69999999999999</v>
      </c>
      <c r="L1351">
        <v>83.644999999999996</v>
      </c>
      <c r="M1351">
        <v>1</v>
      </c>
      <c r="N1351" t="s">
        <v>170</v>
      </c>
      <c r="O1351" t="s">
        <v>7391</v>
      </c>
      <c r="P1351" t="s">
        <v>172</v>
      </c>
      <c r="Q1351" t="s">
        <v>4678</v>
      </c>
      <c r="R1351" t="s">
        <v>7392</v>
      </c>
      <c r="S1351" t="s">
        <v>7393</v>
      </c>
      <c r="T1351">
        <v>5</v>
      </c>
      <c r="U1351">
        <v>3</v>
      </c>
      <c r="V1351">
        <v>-0.15114</v>
      </c>
      <c r="CM1351">
        <v>5444300</v>
      </c>
      <c r="CN1351">
        <v>0</v>
      </c>
      <c r="CQ1351">
        <v>1349</v>
      </c>
      <c r="CR1351">
        <v>469</v>
      </c>
      <c r="CS1351">
        <v>9</v>
      </c>
      <c r="CT1351">
        <v>9</v>
      </c>
    </row>
    <row r="1352" spans="1:98" x14ac:dyDescent="0.35">
      <c r="A1352" t="s">
        <v>7383</v>
      </c>
      <c r="B1352">
        <v>305</v>
      </c>
      <c r="C1352" t="s">
        <v>7383</v>
      </c>
      <c r="D1352" t="s">
        <v>7383</v>
      </c>
      <c r="E1352" t="s">
        <v>7384</v>
      </c>
      <c r="F1352" t="s">
        <v>7385</v>
      </c>
      <c r="G1352" t="s">
        <v>7394</v>
      </c>
      <c r="H1352">
        <v>0.99999700000000002</v>
      </c>
      <c r="I1352">
        <v>55.768900000000002</v>
      </c>
      <c r="J1352">
        <v>1.04449E-4</v>
      </c>
      <c r="K1352">
        <v>304.86</v>
      </c>
      <c r="L1352">
        <v>263.89</v>
      </c>
      <c r="M1352">
        <v>2</v>
      </c>
      <c r="N1352" t="s">
        <v>170</v>
      </c>
      <c r="O1352" t="s">
        <v>7395</v>
      </c>
      <c r="P1352" t="s">
        <v>6194</v>
      </c>
      <c r="Q1352" t="s">
        <v>721</v>
      </c>
      <c r="R1352" t="s">
        <v>7396</v>
      </c>
      <c r="S1352" t="s">
        <v>7397</v>
      </c>
      <c r="T1352">
        <v>3</v>
      </c>
      <c r="U1352">
        <v>3</v>
      </c>
      <c r="V1352">
        <v>-0.43942999999999999</v>
      </c>
      <c r="W1352">
        <v>0.81974000000000002</v>
      </c>
      <c r="X1352">
        <v>0.93545999999999996</v>
      </c>
      <c r="Y1352">
        <v>0.60709999999999997</v>
      </c>
      <c r="Z1352">
        <v>1.0101</v>
      </c>
      <c r="AA1352">
        <v>0.91957999999999995</v>
      </c>
      <c r="AB1352">
        <v>0.73799999999999999</v>
      </c>
      <c r="AC1352">
        <v>0.72130000000000005</v>
      </c>
      <c r="AE1352">
        <v>0.68503999999999998</v>
      </c>
      <c r="AF1352">
        <v>0.83631</v>
      </c>
      <c r="AG1352">
        <v>0.79046000000000005</v>
      </c>
      <c r="AH1352">
        <v>0.59653999999999996</v>
      </c>
      <c r="AI1352">
        <v>0.83101999999999998</v>
      </c>
      <c r="AJ1352">
        <v>0.79210000000000003</v>
      </c>
      <c r="AK1352" s="3">
        <v>0.90349999999999997</v>
      </c>
      <c r="AL1352">
        <v>0.73324999999999996</v>
      </c>
      <c r="AM1352">
        <v>0.70535999999999999</v>
      </c>
      <c r="AN1352">
        <v>0.68835999999999997</v>
      </c>
      <c r="AO1352">
        <v>0.67464999999999997</v>
      </c>
      <c r="AP1352">
        <v>0.75353000000000003</v>
      </c>
      <c r="AQ1352">
        <v>0.68193000000000004</v>
      </c>
      <c r="AR1352">
        <v>0.63170999999999999</v>
      </c>
      <c r="AS1352">
        <v>0.72704999999999997</v>
      </c>
      <c r="AT1352">
        <v>0.63297999999999999</v>
      </c>
      <c r="AU1352">
        <v>0.73509000000000002</v>
      </c>
      <c r="AV1352">
        <v>0.77205999999999997</v>
      </c>
      <c r="AW1352">
        <v>0.95033999999999996</v>
      </c>
      <c r="AX1352">
        <v>0.48111999999999999</v>
      </c>
      <c r="AY1352">
        <v>0.70255000000000001</v>
      </c>
      <c r="AZ1352">
        <v>1.2961</v>
      </c>
      <c r="BA1352">
        <v>0.69035999999999997</v>
      </c>
      <c r="BB1352">
        <v>0.69203999999999999</v>
      </c>
      <c r="BC1352" s="3">
        <v>1.0198</v>
      </c>
      <c r="BD1352">
        <v>0.84689000000000003</v>
      </c>
      <c r="BE1352">
        <v>0.63495999999999997</v>
      </c>
      <c r="BF1352">
        <v>0.80454999999999999</v>
      </c>
      <c r="BG1352">
        <v>0.67837000000000003</v>
      </c>
      <c r="BH1352">
        <v>0.79693999999999998</v>
      </c>
      <c r="BI1352">
        <v>0.65642999999999996</v>
      </c>
      <c r="BJ1352">
        <v>0.96718999999999999</v>
      </c>
      <c r="BK1352">
        <v>0.79318</v>
      </c>
      <c r="BL1352">
        <v>0.74626999999999999</v>
      </c>
      <c r="BM1352">
        <v>0.82847999999999999</v>
      </c>
      <c r="BN1352">
        <v>0.74541000000000002</v>
      </c>
      <c r="BO1352">
        <v>0.98916999999999999</v>
      </c>
      <c r="BP1352">
        <v>1.1580999999999999</v>
      </c>
      <c r="BQ1352">
        <v>0.85228999999999999</v>
      </c>
      <c r="BR1352">
        <v>0.96140999999999999</v>
      </c>
      <c r="BS1352">
        <v>1.3863000000000001</v>
      </c>
      <c r="BT1352">
        <v>1.2051000000000001</v>
      </c>
      <c r="BU1352" s="3">
        <v>1.1850000000000001</v>
      </c>
      <c r="BV1352">
        <v>0.76102999999999998</v>
      </c>
      <c r="BW1352">
        <v>0.45112000000000002</v>
      </c>
      <c r="BX1352">
        <v>0.61592999999999998</v>
      </c>
      <c r="BY1352">
        <v>0.66795000000000004</v>
      </c>
      <c r="BZ1352">
        <v>0.59284000000000003</v>
      </c>
      <c r="CA1352">
        <v>0.68522000000000005</v>
      </c>
      <c r="CB1352">
        <v>0.61929000000000001</v>
      </c>
      <c r="CC1352">
        <v>0.63180000000000003</v>
      </c>
      <c r="CD1352">
        <v>0.69328999999999996</v>
      </c>
      <c r="CE1352">
        <v>0.60724</v>
      </c>
      <c r="CF1352">
        <v>0.83270999999999995</v>
      </c>
      <c r="CG1352">
        <v>1.0708</v>
      </c>
      <c r="CH1352">
        <v>1.0679000000000001</v>
      </c>
      <c r="CI1352">
        <v>0.84038000000000002</v>
      </c>
      <c r="CJ1352">
        <v>1.1164000000000001</v>
      </c>
      <c r="CK1352">
        <v>0.91920999999999997</v>
      </c>
      <c r="CL1352">
        <v>0.89997000000000005</v>
      </c>
      <c r="CM1352">
        <v>1279600000</v>
      </c>
      <c r="CN1352">
        <v>691620000</v>
      </c>
      <c r="CQ1352">
        <v>1350</v>
      </c>
      <c r="CR1352">
        <v>469</v>
      </c>
      <c r="CS1352">
        <v>305</v>
      </c>
      <c r="CT1352">
        <v>305</v>
      </c>
    </row>
    <row r="1353" spans="1:98" x14ac:dyDescent="0.35">
      <c r="A1353" t="s">
        <v>7383</v>
      </c>
      <c r="B1353">
        <v>307</v>
      </c>
      <c r="C1353" t="s">
        <v>7383</v>
      </c>
      <c r="D1353" t="s">
        <v>7383</v>
      </c>
      <c r="E1353" t="s">
        <v>7384</v>
      </c>
      <c r="F1353" t="s">
        <v>7385</v>
      </c>
      <c r="G1353" t="s">
        <v>7394</v>
      </c>
      <c r="H1353">
        <v>1</v>
      </c>
      <c r="I1353">
        <v>66.351100000000002</v>
      </c>
      <c r="J1353" s="1">
        <v>6.2885600000000007E-5</v>
      </c>
      <c r="K1353">
        <v>304.86</v>
      </c>
      <c r="L1353">
        <v>263.89</v>
      </c>
      <c r="M1353" t="s">
        <v>202</v>
      </c>
      <c r="N1353" t="s">
        <v>170</v>
      </c>
      <c r="O1353" t="s">
        <v>7398</v>
      </c>
      <c r="P1353" t="s">
        <v>5027</v>
      </c>
      <c r="Q1353" t="s">
        <v>904</v>
      </c>
      <c r="R1353" t="s">
        <v>7396</v>
      </c>
      <c r="S1353" t="s">
        <v>7397</v>
      </c>
      <c r="T1353">
        <v>5</v>
      </c>
      <c r="U1353">
        <v>3</v>
      </c>
      <c r="V1353">
        <v>-0.43942999999999999</v>
      </c>
      <c r="W1353">
        <v>0.87955000000000005</v>
      </c>
      <c r="X1353">
        <v>0.67213999999999996</v>
      </c>
      <c r="Y1353">
        <v>0.39378000000000002</v>
      </c>
      <c r="Z1353">
        <v>1.0101</v>
      </c>
      <c r="AA1353">
        <v>0.56113000000000002</v>
      </c>
      <c r="AB1353">
        <v>0.57406000000000001</v>
      </c>
      <c r="AC1353">
        <v>0.71442000000000005</v>
      </c>
      <c r="AD1353">
        <v>0.69718999999999998</v>
      </c>
      <c r="AF1353">
        <v>0.83631</v>
      </c>
      <c r="AG1353">
        <v>0.79046000000000005</v>
      </c>
      <c r="AH1353">
        <v>0.59653999999999996</v>
      </c>
      <c r="AI1353">
        <v>1.0593999999999999</v>
      </c>
      <c r="AJ1353">
        <v>0.79210000000000003</v>
      </c>
      <c r="AK1353" s="3">
        <v>0.77719000000000005</v>
      </c>
      <c r="AL1353">
        <v>0.73324999999999996</v>
      </c>
      <c r="AM1353">
        <v>0.65329999999999999</v>
      </c>
      <c r="AN1353">
        <v>0.81259000000000003</v>
      </c>
      <c r="AO1353">
        <v>0.63119000000000003</v>
      </c>
      <c r="AP1353">
        <v>0.70791999999999999</v>
      </c>
      <c r="AQ1353">
        <v>0.59287000000000001</v>
      </c>
      <c r="AR1353">
        <v>0.69035999999999997</v>
      </c>
      <c r="AS1353">
        <v>0.67354000000000003</v>
      </c>
      <c r="AT1353">
        <v>0.67259999999999998</v>
      </c>
      <c r="AU1353">
        <v>0.73509000000000002</v>
      </c>
      <c r="AV1353">
        <v>0.54642999999999997</v>
      </c>
      <c r="AW1353">
        <v>0.68418999999999996</v>
      </c>
      <c r="AX1353">
        <v>0.56630999999999998</v>
      </c>
      <c r="AY1353">
        <v>0.84965999999999997</v>
      </c>
      <c r="AZ1353">
        <v>1.6068</v>
      </c>
      <c r="BA1353">
        <v>0.85994999999999999</v>
      </c>
      <c r="BB1353">
        <v>1.0961000000000001</v>
      </c>
      <c r="BC1353" s="3">
        <v>1.1221000000000001</v>
      </c>
      <c r="BD1353">
        <v>1.0446</v>
      </c>
      <c r="BE1353">
        <v>0.6714</v>
      </c>
      <c r="BF1353">
        <v>0.94837000000000005</v>
      </c>
      <c r="BG1353">
        <v>0.78942999999999997</v>
      </c>
      <c r="BH1353">
        <v>0.98997999999999997</v>
      </c>
      <c r="BI1353">
        <v>0.75949999999999995</v>
      </c>
      <c r="BJ1353">
        <v>0.77893000000000001</v>
      </c>
      <c r="BK1353">
        <v>0.69710000000000005</v>
      </c>
      <c r="BL1353">
        <v>0.65949999999999998</v>
      </c>
      <c r="BM1353">
        <v>0.76487000000000005</v>
      </c>
      <c r="BN1353">
        <v>0.94076000000000004</v>
      </c>
      <c r="BO1353">
        <v>1.0075000000000001</v>
      </c>
      <c r="BP1353">
        <v>1.2102999999999999</v>
      </c>
      <c r="BQ1353">
        <v>1.1767000000000001</v>
      </c>
      <c r="BR1353">
        <v>1.2456</v>
      </c>
      <c r="BS1353">
        <v>1.8101</v>
      </c>
      <c r="BT1353">
        <v>1.2323</v>
      </c>
      <c r="BU1353" s="3">
        <v>1.0838000000000001</v>
      </c>
      <c r="BV1353">
        <v>0.76102999999999998</v>
      </c>
      <c r="BW1353">
        <v>0.45112000000000002</v>
      </c>
      <c r="BX1353">
        <v>0.68601999999999996</v>
      </c>
      <c r="BY1353">
        <v>0.62399000000000004</v>
      </c>
      <c r="BZ1353">
        <v>0.60951999999999995</v>
      </c>
      <c r="CA1353">
        <v>0.70140000000000002</v>
      </c>
      <c r="CB1353">
        <v>0.61929000000000001</v>
      </c>
      <c r="CC1353">
        <v>0.63180000000000003</v>
      </c>
      <c r="CD1353">
        <v>0.57462999999999997</v>
      </c>
      <c r="CE1353">
        <v>0.79605000000000004</v>
      </c>
      <c r="CF1353">
        <v>1.3272999999999999</v>
      </c>
      <c r="CG1353">
        <v>1.0708</v>
      </c>
      <c r="CH1353">
        <v>1.0679000000000001</v>
      </c>
      <c r="CI1353">
        <v>1.1627000000000001</v>
      </c>
      <c r="CJ1353">
        <v>1.2846</v>
      </c>
      <c r="CK1353">
        <v>1.3283</v>
      </c>
      <c r="CL1353">
        <v>0.89997000000000005</v>
      </c>
      <c r="CM1353">
        <v>1523400000</v>
      </c>
      <c r="CN1353">
        <v>821670000</v>
      </c>
      <c r="CQ1353">
        <v>1351</v>
      </c>
      <c r="CR1353">
        <v>469</v>
      </c>
      <c r="CS1353">
        <v>307</v>
      </c>
      <c r="CT1353">
        <v>307</v>
      </c>
    </row>
    <row r="1354" spans="1:98" x14ac:dyDescent="0.35">
      <c r="A1354" t="s">
        <v>7383</v>
      </c>
      <c r="B1354">
        <v>310</v>
      </c>
      <c r="C1354" t="s">
        <v>7383</v>
      </c>
      <c r="D1354" t="s">
        <v>7383</v>
      </c>
      <c r="E1354" t="s">
        <v>7384</v>
      </c>
      <c r="F1354" t="s">
        <v>7385</v>
      </c>
      <c r="G1354" t="s">
        <v>7394</v>
      </c>
      <c r="H1354">
        <v>0.99925699999999995</v>
      </c>
      <c r="I1354">
        <v>31.366800000000001</v>
      </c>
      <c r="J1354">
        <v>1.17767E-3</v>
      </c>
      <c r="K1354">
        <v>270.99</v>
      </c>
      <c r="L1354">
        <v>207.5</v>
      </c>
      <c r="M1354" t="s">
        <v>202</v>
      </c>
      <c r="N1354" t="s">
        <v>170</v>
      </c>
      <c r="O1354" t="s">
        <v>7399</v>
      </c>
      <c r="P1354" t="s">
        <v>7400</v>
      </c>
      <c r="Q1354" t="s">
        <v>1133</v>
      </c>
      <c r="R1354" t="s">
        <v>7401</v>
      </c>
      <c r="S1354" t="s">
        <v>7402</v>
      </c>
      <c r="T1354">
        <v>6</v>
      </c>
      <c r="U1354">
        <v>3</v>
      </c>
      <c r="V1354">
        <v>-0.52000999999999997</v>
      </c>
      <c r="Y1354">
        <v>0.60709999999999997</v>
      </c>
      <c r="AA1354">
        <v>0.91957999999999995</v>
      </c>
      <c r="AB1354">
        <v>0.73799999999999999</v>
      </c>
      <c r="AC1354">
        <v>0.72130000000000005</v>
      </c>
      <c r="AD1354">
        <v>0.69718999999999998</v>
      </c>
      <c r="AE1354">
        <v>0.68503999999999998</v>
      </c>
      <c r="AG1354">
        <v>0.79046000000000005</v>
      </c>
      <c r="AH1354">
        <v>0.59653999999999996</v>
      </c>
      <c r="AI1354">
        <v>0.83101999999999998</v>
      </c>
      <c r="AK1354" s="3">
        <v>0.94954000000000005</v>
      </c>
      <c r="AL1354">
        <v>0.87816000000000005</v>
      </c>
      <c r="AQ1354">
        <v>0.82618000000000003</v>
      </c>
      <c r="AR1354">
        <v>0.81620000000000004</v>
      </c>
      <c r="AS1354">
        <v>0.68744000000000005</v>
      </c>
      <c r="AT1354">
        <v>0.73667000000000005</v>
      </c>
      <c r="AU1354">
        <v>0.73863000000000001</v>
      </c>
      <c r="AV1354">
        <v>0.72797000000000001</v>
      </c>
      <c r="AW1354">
        <v>0.81328</v>
      </c>
      <c r="AY1354">
        <v>1.0666</v>
      </c>
      <c r="BB1354">
        <v>1.1047</v>
      </c>
      <c r="BC1354" s="3">
        <v>0.88132999999999995</v>
      </c>
      <c r="BD1354">
        <v>0.95237000000000005</v>
      </c>
      <c r="BG1354">
        <v>0.80720000000000003</v>
      </c>
      <c r="BJ1354">
        <v>0.96718999999999999</v>
      </c>
      <c r="BN1354">
        <v>0.79054999999999997</v>
      </c>
      <c r="BP1354">
        <v>1.2093</v>
      </c>
      <c r="BT1354">
        <v>1.2051000000000001</v>
      </c>
      <c r="BU1354" s="3">
        <v>1.3832</v>
      </c>
      <c r="CC1354">
        <v>0.95643</v>
      </c>
      <c r="CD1354">
        <v>0.52456999999999998</v>
      </c>
      <c r="CM1354">
        <v>422110000</v>
      </c>
      <c r="CN1354">
        <v>220370000</v>
      </c>
      <c r="CQ1354">
        <v>1352</v>
      </c>
      <c r="CR1354">
        <v>469</v>
      </c>
      <c r="CS1354">
        <v>310</v>
      </c>
      <c r="CT1354">
        <v>310</v>
      </c>
    </row>
    <row r="1355" spans="1:98" x14ac:dyDescent="0.35">
      <c r="A1355" t="s">
        <v>7381</v>
      </c>
      <c r="B1355" t="s">
        <v>7403</v>
      </c>
      <c r="C1355" t="s">
        <v>7383</v>
      </c>
      <c r="D1355" t="s">
        <v>7383</v>
      </c>
      <c r="E1355" t="s">
        <v>7384</v>
      </c>
      <c r="F1355" t="s">
        <v>7385</v>
      </c>
      <c r="G1355" t="s">
        <v>7386</v>
      </c>
      <c r="H1355">
        <v>1</v>
      </c>
      <c r="I1355">
        <v>344.101</v>
      </c>
      <c r="J1355" s="1">
        <v>2.7845999999999998E-71</v>
      </c>
      <c r="K1355">
        <v>408.76</v>
      </c>
      <c r="L1355">
        <v>354.48</v>
      </c>
      <c r="M1355" t="s">
        <v>202</v>
      </c>
      <c r="N1355" t="s">
        <v>170</v>
      </c>
      <c r="O1355" t="s">
        <v>7404</v>
      </c>
      <c r="P1355" t="s">
        <v>7405</v>
      </c>
      <c r="Q1355" t="s">
        <v>3649</v>
      </c>
      <c r="R1355" t="s">
        <v>7406</v>
      </c>
      <c r="S1355" t="s">
        <v>7407</v>
      </c>
      <c r="T1355">
        <v>15</v>
      </c>
      <c r="U1355">
        <v>3</v>
      </c>
      <c r="V1355">
        <v>0.40647</v>
      </c>
      <c r="W1355">
        <v>0.82213000000000003</v>
      </c>
      <c r="X1355">
        <v>0.74463000000000001</v>
      </c>
      <c r="Y1355">
        <v>0.48771999999999999</v>
      </c>
      <c r="Z1355">
        <v>0.83594999999999997</v>
      </c>
      <c r="AA1355">
        <v>0.69826999999999995</v>
      </c>
      <c r="AB1355">
        <v>0.82706000000000002</v>
      </c>
      <c r="AC1355">
        <v>0.69130000000000003</v>
      </c>
      <c r="AD1355">
        <v>0.75173999999999996</v>
      </c>
      <c r="AE1355">
        <v>0.57177</v>
      </c>
      <c r="AF1355">
        <v>0.57965999999999995</v>
      </c>
      <c r="AG1355">
        <v>0.47477000000000003</v>
      </c>
      <c r="AH1355">
        <v>0.30454999999999999</v>
      </c>
      <c r="AI1355">
        <v>0.32715</v>
      </c>
      <c r="AJ1355">
        <v>0.31112000000000001</v>
      </c>
      <c r="AK1355" s="3">
        <v>0.64712000000000003</v>
      </c>
      <c r="AL1355">
        <v>0.97482999999999997</v>
      </c>
      <c r="AM1355">
        <v>0.77927999999999997</v>
      </c>
      <c r="AN1355">
        <v>0.65127999999999997</v>
      </c>
      <c r="AO1355">
        <v>0.79035</v>
      </c>
      <c r="AP1355">
        <v>0.66974</v>
      </c>
      <c r="AQ1355">
        <v>0.46861000000000003</v>
      </c>
      <c r="AR1355">
        <v>0.71589999999999998</v>
      </c>
      <c r="AS1355">
        <v>0.66669999999999996</v>
      </c>
      <c r="AT1355">
        <v>0.46142</v>
      </c>
      <c r="AU1355">
        <v>0.64405999999999997</v>
      </c>
      <c r="AV1355">
        <v>0.14568</v>
      </c>
      <c r="AW1355">
        <v>0.59065000000000001</v>
      </c>
      <c r="AX1355">
        <v>0.12212000000000001</v>
      </c>
      <c r="AY1355">
        <v>0.1497</v>
      </c>
      <c r="AZ1355">
        <v>0.27289999999999998</v>
      </c>
      <c r="BA1355">
        <v>7.6552999999999996E-2</v>
      </c>
      <c r="BB1355">
        <v>8.2752000000000006E-2</v>
      </c>
      <c r="BC1355" s="3">
        <v>0.86551999999999996</v>
      </c>
      <c r="BD1355">
        <v>0.83086000000000004</v>
      </c>
      <c r="BE1355">
        <v>0.72219999999999995</v>
      </c>
      <c r="BF1355">
        <v>0.47466000000000003</v>
      </c>
      <c r="BG1355">
        <v>0.51688000000000001</v>
      </c>
      <c r="BH1355">
        <v>0.61802999999999997</v>
      </c>
      <c r="BI1355">
        <v>0.54564000000000001</v>
      </c>
      <c r="BJ1355">
        <v>0.57652999999999999</v>
      </c>
      <c r="BK1355">
        <v>0.34960999999999998</v>
      </c>
      <c r="BL1355">
        <v>0.44768999999999998</v>
      </c>
      <c r="BM1355">
        <v>0.48759000000000002</v>
      </c>
      <c r="BN1355">
        <v>0.31906000000000001</v>
      </c>
      <c r="BO1355">
        <v>0.41222999999999999</v>
      </c>
      <c r="BP1355">
        <v>0.33842</v>
      </c>
      <c r="BQ1355">
        <v>0.26529999999999998</v>
      </c>
      <c r="BR1355">
        <v>0.11824999999999999</v>
      </c>
      <c r="BS1355">
        <v>0.19486000000000001</v>
      </c>
      <c r="BT1355">
        <v>5.7730999999999998E-2</v>
      </c>
      <c r="BU1355" s="3">
        <v>0.83116000000000001</v>
      </c>
      <c r="BV1355">
        <v>0.60426999999999997</v>
      </c>
      <c r="BW1355">
        <v>0.54630000000000001</v>
      </c>
      <c r="BX1355">
        <v>0.53081</v>
      </c>
      <c r="BY1355">
        <v>0.4541</v>
      </c>
      <c r="BZ1355">
        <v>0.48815999999999998</v>
      </c>
      <c r="CA1355">
        <v>0.44281999999999999</v>
      </c>
      <c r="CB1355">
        <v>0.52744000000000002</v>
      </c>
      <c r="CC1355">
        <v>0.46743000000000001</v>
      </c>
      <c r="CD1355">
        <v>0.38941999999999999</v>
      </c>
      <c r="CE1355">
        <v>0.39472000000000002</v>
      </c>
      <c r="CF1355">
        <v>0.31724000000000002</v>
      </c>
      <c r="CG1355">
        <v>0.38901000000000002</v>
      </c>
      <c r="CH1355">
        <v>0.25292999999999999</v>
      </c>
      <c r="CI1355">
        <v>0.27223999999999998</v>
      </c>
      <c r="CJ1355">
        <v>0.18332999999999999</v>
      </c>
      <c r="CK1355">
        <v>9.6785999999999997E-2</v>
      </c>
      <c r="CL1355">
        <v>0.16794999999999999</v>
      </c>
      <c r="CM1355">
        <v>25411000000</v>
      </c>
      <c r="CN1355">
        <v>16344000000</v>
      </c>
      <c r="CQ1355">
        <v>1353</v>
      </c>
      <c r="CR1355">
        <v>469</v>
      </c>
      <c r="CS1355">
        <v>181</v>
      </c>
      <c r="CT1355">
        <v>181</v>
      </c>
    </row>
    <row r="1356" spans="1:98" x14ac:dyDescent="0.35">
      <c r="A1356" t="s">
        <v>7381</v>
      </c>
      <c r="B1356" t="s">
        <v>7408</v>
      </c>
      <c r="C1356" t="s">
        <v>7383</v>
      </c>
      <c r="D1356" t="s">
        <v>7383</v>
      </c>
      <c r="E1356" t="s">
        <v>7384</v>
      </c>
      <c r="F1356" t="s">
        <v>7385</v>
      </c>
      <c r="G1356" t="s">
        <v>7386</v>
      </c>
      <c r="H1356">
        <v>1</v>
      </c>
      <c r="I1356">
        <v>102.313</v>
      </c>
      <c r="J1356" s="1">
        <v>1.3189700000000001E-18</v>
      </c>
      <c r="K1356">
        <v>395.04</v>
      </c>
      <c r="L1356">
        <v>395.04</v>
      </c>
      <c r="M1356" t="s">
        <v>202</v>
      </c>
      <c r="N1356" t="s">
        <v>170</v>
      </c>
      <c r="O1356" t="s">
        <v>7409</v>
      </c>
      <c r="P1356" t="s">
        <v>7410</v>
      </c>
      <c r="Q1356" t="s">
        <v>598</v>
      </c>
      <c r="R1356" t="s">
        <v>7411</v>
      </c>
      <c r="S1356" t="s">
        <v>7412</v>
      </c>
      <c r="T1356">
        <v>6</v>
      </c>
      <c r="U1356">
        <v>3</v>
      </c>
      <c r="V1356">
        <v>0.24112</v>
      </c>
      <c r="W1356">
        <v>0.89092000000000005</v>
      </c>
      <c r="X1356">
        <v>0.80234000000000005</v>
      </c>
      <c r="Y1356">
        <v>0.47528999999999999</v>
      </c>
      <c r="Z1356">
        <v>0.94069000000000003</v>
      </c>
      <c r="AA1356">
        <v>0.69781000000000004</v>
      </c>
      <c r="AB1356">
        <v>0.85138999999999998</v>
      </c>
      <c r="AC1356">
        <v>0.76032999999999995</v>
      </c>
      <c r="AD1356">
        <v>0.89837</v>
      </c>
      <c r="AE1356">
        <v>1.0248999999999999</v>
      </c>
      <c r="AF1356">
        <v>1.1177999999999999</v>
      </c>
      <c r="AG1356">
        <v>0.99268000000000001</v>
      </c>
      <c r="AH1356">
        <v>0.82762999999999998</v>
      </c>
      <c r="AI1356">
        <v>1.1629</v>
      </c>
      <c r="AJ1356">
        <v>1.1547000000000001</v>
      </c>
      <c r="AK1356" s="3">
        <v>0.69176000000000004</v>
      </c>
      <c r="AL1356">
        <v>0.90730999999999995</v>
      </c>
      <c r="AM1356">
        <v>0.82801000000000002</v>
      </c>
      <c r="AN1356">
        <v>0.71784999999999999</v>
      </c>
      <c r="AO1356">
        <v>0.72084000000000004</v>
      </c>
      <c r="AP1356">
        <v>0.70311999999999997</v>
      </c>
      <c r="AQ1356">
        <v>0.63412000000000002</v>
      </c>
      <c r="AR1356">
        <v>0.82303999999999999</v>
      </c>
      <c r="AS1356">
        <v>0.85553999999999997</v>
      </c>
      <c r="AT1356">
        <v>0.73068999999999995</v>
      </c>
      <c r="AU1356">
        <v>1.0015000000000001</v>
      </c>
      <c r="AV1356">
        <v>0.55784</v>
      </c>
      <c r="AW1356">
        <v>1.0362</v>
      </c>
      <c r="AX1356">
        <v>0.77317000000000002</v>
      </c>
      <c r="AY1356">
        <v>0.80996000000000001</v>
      </c>
      <c r="AZ1356">
        <v>1.4910000000000001</v>
      </c>
      <c r="BA1356">
        <v>0.91410000000000002</v>
      </c>
      <c r="BB1356">
        <v>1.0466</v>
      </c>
      <c r="BC1356" s="3">
        <v>0.8649</v>
      </c>
      <c r="BD1356">
        <v>0.90851999999999999</v>
      </c>
      <c r="BE1356">
        <v>0.79996</v>
      </c>
      <c r="BF1356">
        <v>0.56084999999999996</v>
      </c>
      <c r="BG1356">
        <v>0.88632999999999995</v>
      </c>
      <c r="BH1356">
        <v>0.88641999999999999</v>
      </c>
      <c r="BI1356">
        <v>0.79767999999999994</v>
      </c>
      <c r="BJ1356">
        <v>0.81893000000000005</v>
      </c>
      <c r="BK1356">
        <v>0.55671000000000004</v>
      </c>
      <c r="BL1356">
        <v>0.68242000000000003</v>
      </c>
      <c r="BM1356">
        <v>0.83159000000000005</v>
      </c>
      <c r="BN1356">
        <v>0.97516000000000003</v>
      </c>
      <c r="BO1356">
        <v>0.83406999999999998</v>
      </c>
      <c r="BP1356">
        <v>0.85097</v>
      </c>
      <c r="BQ1356">
        <v>0.84016000000000002</v>
      </c>
      <c r="BR1356">
        <v>0.68174999999999997</v>
      </c>
      <c r="BS1356">
        <v>1.1615</v>
      </c>
      <c r="BT1356">
        <v>0.47666999999999998</v>
      </c>
      <c r="BU1356" s="3">
        <v>0.94359999999999999</v>
      </c>
      <c r="BV1356">
        <v>0.67891000000000001</v>
      </c>
      <c r="BW1356">
        <v>0.65717999999999999</v>
      </c>
      <c r="BX1356">
        <v>0.62124999999999997</v>
      </c>
      <c r="BY1356">
        <v>0.72804000000000002</v>
      </c>
      <c r="BZ1356">
        <v>0.68181000000000003</v>
      </c>
      <c r="CA1356">
        <v>0.56869999999999998</v>
      </c>
      <c r="CB1356">
        <v>0.88131000000000004</v>
      </c>
      <c r="CC1356">
        <v>0.73758999999999997</v>
      </c>
      <c r="CD1356">
        <v>0.58813000000000004</v>
      </c>
      <c r="CE1356">
        <v>0.63943000000000005</v>
      </c>
      <c r="CF1356">
        <v>0.69518000000000002</v>
      </c>
      <c r="CG1356">
        <v>0.71599999999999997</v>
      </c>
      <c r="CH1356">
        <v>0.77351999999999999</v>
      </c>
      <c r="CI1356">
        <v>0.69152999999999998</v>
      </c>
      <c r="CJ1356">
        <v>0.67542000000000002</v>
      </c>
      <c r="CK1356">
        <v>0.56189</v>
      </c>
      <c r="CL1356">
        <v>0.62683</v>
      </c>
      <c r="CM1356">
        <v>20817000000</v>
      </c>
      <c r="CN1356">
        <v>10964000000</v>
      </c>
      <c r="CQ1356">
        <v>1354</v>
      </c>
      <c r="CR1356">
        <v>469</v>
      </c>
      <c r="CS1356">
        <v>188</v>
      </c>
      <c r="CT1356">
        <v>188</v>
      </c>
    </row>
    <row r="1357" spans="1:98" x14ac:dyDescent="0.35">
      <c r="A1357" t="s">
        <v>7381</v>
      </c>
      <c r="B1357" t="s">
        <v>7413</v>
      </c>
      <c r="C1357" t="s">
        <v>7383</v>
      </c>
      <c r="D1357" t="s">
        <v>7383</v>
      </c>
      <c r="E1357" t="s">
        <v>7384</v>
      </c>
      <c r="F1357" t="s">
        <v>7385</v>
      </c>
      <c r="G1357" t="s">
        <v>7386</v>
      </c>
      <c r="H1357">
        <v>1</v>
      </c>
      <c r="I1357">
        <v>76.4696</v>
      </c>
      <c r="J1357" s="1">
        <v>1.21003E-12</v>
      </c>
      <c r="K1357">
        <v>284.91000000000003</v>
      </c>
      <c r="L1357">
        <v>188.23</v>
      </c>
      <c r="M1357" t="s">
        <v>202</v>
      </c>
      <c r="N1357" t="s">
        <v>170</v>
      </c>
      <c r="O1357" t="s">
        <v>7414</v>
      </c>
      <c r="P1357" t="s">
        <v>7415</v>
      </c>
      <c r="Q1357" t="s">
        <v>2101</v>
      </c>
      <c r="R1357" t="s">
        <v>7411</v>
      </c>
      <c r="S1357" t="s">
        <v>7416</v>
      </c>
      <c r="T1357">
        <v>11</v>
      </c>
      <c r="U1357">
        <v>3</v>
      </c>
      <c r="V1357">
        <v>-0.18049000000000001</v>
      </c>
      <c r="AF1357">
        <v>0.93059999999999998</v>
      </c>
      <c r="AG1357">
        <v>0.92739000000000005</v>
      </c>
      <c r="AH1357">
        <v>0.83889000000000002</v>
      </c>
      <c r="AI1357">
        <v>0.97119</v>
      </c>
      <c r="AJ1357">
        <v>1.2717000000000001</v>
      </c>
      <c r="AK1357" s="3">
        <v>0.69982</v>
      </c>
      <c r="AL1357">
        <v>1.2737000000000001</v>
      </c>
      <c r="AM1357">
        <v>0.83211999999999997</v>
      </c>
      <c r="AN1357">
        <v>0.92303999999999997</v>
      </c>
      <c r="AO1357">
        <v>1.1816</v>
      </c>
      <c r="AP1357">
        <v>0.70901000000000003</v>
      </c>
      <c r="AQ1357">
        <v>0.65705000000000002</v>
      </c>
      <c r="AR1357">
        <v>0.94174000000000002</v>
      </c>
      <c r="AS1357">
        <v>0.95821000000000001</v>
      </c>
      <c r="AT1357">
        <v>0.82274000000000003</v>
      </c>
      <c r="AU1357">
        <v>1.0389999999999999</v>
      </c>
      <c r="AV1357">
        <v>0.76415999999999995</v>
      </c>
      <c r="AW1357">
        <v>1.1366000000000001</v>
      </c>
      <c r="AX1357">
        <v>1.0456000000000001</v>
      </c>
      <c r="AY1357">
        <v>0.99927999999999995</v>
      </c>
      <c r="AZ1357">
        <v>1.5173000000000001</v>
      </c>
      <c r="BA1357">
        <v>1.1984999999999999</v>
      </c>
      <c r="BB1357">
        <v>1.2795000000000001</v>
      </c>
      <c r="BC1357" s="3">
        <v>0.92873000000000006</v>
      </c>
      <c r="BD1357">
        <v>0.92803999999999998</v>
      </c>
      <c r="BE1357">
        <v>0.76256000000000002</v>
      </c>
      <c r="BF1357">
        <v>0.39874999999999999</v>
      </c>
      <c r="BG1357">
        <v>1.0067999999999999</v>
      </c>
      <c r="BH1357">
        <v>0.93454999999999999</v>
      </c>
      <c r="BI1357">
        <v>0.76466999999999996</v>
      </c>
      <c r="BJ1357">
        <v>0.85975999999999997</v>
      </c>
      <c r="BK1357">
        <v>0.37220999999999999</v>
      </c>
      <c r="BL1357">
        <v>0.52317999999999998</v>
      </c>
      <c r="BM1357">
        <v>0.89141999999999999</v>
      </c>
      <c r="BN1357">
        <v>0.86294000000000004</v>
      </c>
      <c r="BO1357">
        <v>0.62878999999999996</v>
      </c>
      <c r="BP1357">
        <v>0.62012999999999996</v>
      </c>
      <c r="BQ1357">
        <v>0.70598000000000005</v>
      </c>
      <c r="BR1357">
        <v>0.59731000000000001</v>
      </c>
      <c r="BS1357">
        <v>0.89348000000000005</v>
      </c>
      <c r="BT1357">
        <v>0.44289000000000001</v>
      </c>
      <c r="BU1357" s="3">
        <v>1.0424</v>
      </c>
      <c r="BV1357">
        <v>0.72885999999999995</v>
      </c>
      <c r="BW1357">
        <v>0.71597</v>
      </c>
      <c r="BX1357">
        <v>0.77254999999999996</v>
      </c>
      <c r="BY1357">
        <v>0.80632999999999999</v>
      </c>
      <c r="BZ1357">
        <v>0.72928999999999999</v>
      </c>
      <c r="CA1357">
        <v>0.6321</v>
      </c>
      <c r="CB1357">
        <v>1.0284</v>
      </c>
      <c r="CC1357">
        <v>0.85133000000000003</v>
      </c>
      <c r="CD1357">
        <v>0.65708999999999995</v>
      </c>
      <c r="CE1357">
        <v>0.67735000000000001</v>
      </c>
      <c r="CF1357">
        <v>0.73504999999999998</v>
      </c>
      <c r="CG1357">
        <v>0.63399000000000005</v>
      </c>
      <c r="CH1357">
        <v>0.88704000000000005</v>
      </c>
      <c r="CI1357">
        <v>0.66476000000000002</v>
      </c>
      <c r="CJ1357">
        <v>0.56667999999999996</v>
      </c>
      <c r="CK1357">
        <v>0.67578000000000005</v>
      </c>
      <c r="CL1357">
        <v>0.64383000000000001</v>
      </c>
      <c r="CM1357">
        <v>976840000</v>
      </c>
      <c r="CN1357">
        <v>550000000</v>
      </c>
      <c r="CQ1357">
        <v>1355</v>
      </c>
      <c r="CR1357">
        <v>469</v>
      </c>
      <c r="CS1357">
        <v>193</v>
      </c>
      <c r="CT1357">
        <v>193</v>
      </c>
    </row>
    <row r="1358" spans="1:98" x14ac:dyDescent="0.35">
      <c r="A1358" t="s">
        <v>7417</v>
      </c>
      <c r="B1358">
        <v>22</v>
      </c>
      <c r="C1358" t="s">
        <v>7417</v>
      </c>
      <c r="D1358" t="s">
        <v>7417</v>
      </c>
      <c r="E1358" t="s">
        <v>7418</v>
      </c>
      <c r="F1358" t="s">
        <v>7419</v>
      </c>
      <c r="G1358" t="s">
        <v>7420</v>
      </c>
      <c r="H1358">
        <v>1</v>
      </c>
      <c r="I1358">
        <v>71.852999999999994</v>
      </c>
      <c r="J1358" s="1">
        <v>4.5899799999999997E-14</v>
      </c>
      <c r="K1358">
        <v>141.87</v>
      </c>
      <c r="L1358">
        <v>115.88</v>
      </c>
      <c r="M1358">
        <v>1</v>
      </c>
      <c r="N1358" t="s">
        <v>170</v>
      </c>
      <c r="O1358" t="s">
        <v>7421</v>
      </c>
      <c r="P1358" t="s">
        <v>172</v>
      </c>
      <c r="Q1358" t="s">
        <v>393</v>
      </c>
      <c r="R1358" t="s">
        <v>7422</v>
      </c>
      <c r="S1358" t="s">
        <v>7423</v>
      </c>
      <c r="T1358">
        <v>12</v>
      </c>
      <c r="U1358">
        <v>3</v>
      </c>
      <c r="V1358">
        <v>-9.3786999999999995E-2</v>
      </c>
      <c r="W1358">
        <v>0.86204999999999998</v>
      </c>
      <c r="X1358">
        <v>0.65756000000000003</v>
      </c>
      <c r="Y1358">
        <v>0.45367000000000002</v>
      </c>
      <c r="AA1358">
        <v>0.93439000000000005</v>
      </c>
      <c r="AB1358">
        <v>0.81389999999999996</v>
      </c>
      <c r="AC1358">
        <v>0.79240999999999995</v>
      </c>
      <c r="AE1358">
        <v>0.66130999999999995</v>
      </c>
      <c r="AF1358">
        <v>0.60214000000000001</v>
      </c>
      <c r="AG1358">
        <v>0.77098999999999995</v>
      </c>
      <c r="AH1358">
        <v>0.64666000000000001</v>
      </c>
      <c r="AJ1358">
        <v>0.56223000000000001</v>
      </c>
      <c r="AK1358" s="3">
        <v>0.79185000000000005</v>
      </c>
      <c r="AM1358">
        <v>0.34919</v>
      </c>
      <c r="AN1358">
        <v>0.40976000000000001</v>
      </c>
      <c r="BC1358" s="3">
        <v>1.1378999999999999</v>
      </c>
      <c r="BD1358">
        <v>1.1996</v>
      </c>
      <c r="BE1358">
        <v>0.66459999999999997</v>
      </c>
      <c r="BF1358">
        <v>0.98946999999999996</v>
      </c>
      <c r="BG1358">
        <v>0.90381</v>
      </c>
      <c r="BH1358">
        <v>0.93203999999999998</v>
      </c>
      <c r="BK1358">
        <v>1.0529999999999999</v>
      </c>
      <c r="BL1358">
        <v>1.0865</v>
      </c>
      <c r="BM1358">
        <v>0.84735000000000005</v>
      </c>
      <c r="BN1358">
        <v>1.012</v>
      </c>
      <c r="BO1358">
        <v>0.92222999999999999</v>
      </c>
      <c r="BP1358">
        <v>1.1581999999999999</v>
      </c>
      <c r="BQ1358">
        <v>1.0226</v>
      </c>
      <c r="BR1358">
        <v>0.62495999999999996</v>
      </c>
      <c r="BS1358">
        <v>1.0267999999999999</v>
      </c>
      <c r="BU1358" s="3">
        <v>0.92727000000000004</v>
      </c>
      <c r="BV1358">
        <v>1.0119</v>
      </c>
      <c r="BW1358">
        <v>0.93098999999999998</v>
      </c>
      <c r="BX1358">
        <v>0.61304999999999998</v>
      </c>
      <c r="BY1358">
        <v>0.84558999999999995</v>
      </c>
      <c r="BZ1358">
        <v>0.70189000000000001</v>
      </c>
      <c r="CA1358">
        <v>0.74126999999999998</v>
      </c>
      <c r="CB1358">
        <v>0.76590999999999998</v>
      </c>
      <c r="CC1358">
        <v>0.68899999999999995</v>
      </c>
      <c r="CD1358">
        <v>0.67096</v>
      </c>
      <c r="CF1358">
        <v>0.64244000000000001</v>
      </c>
      <c r="CG1358">
        <v>0.84897</v>
      </c>
      <c r="CH1358">
        <v>0.62355000000000005</v>
      </c>
      <c r="CI1358">
        <v>0.69974000000000003</v>
      </c>
      <c r="CJ1358">
        <v>0.77246999999999999</v>
      </c>
      <c r="CK1358">
        <v>0.42676999999999998</v>
      </c>
      <c r="CL1358">
        <v>0.51898</v>
      </c>
      <c r="CM1358">
        <v>741040000</v>
      </c>
      <c r="CN1358">
        <v>420180000</v>
      </c>
      <c r="CQ1358">
        <v>1356</v>
      </c>
      <c r="CR1358">
        <v>470</v>
      </c>
      <c r="CS1358">
        <v>22</v>
      </c>
      <c r="CT1358">
        <v>22</v>
      </c>
    </row>
    <row r="1359" spans="1:98" x14ac:dyDescent="0.35">
      <c r="A1359" t="s">
        <v>7424</v>
      </c>
      <c r="B1359" t="s">
        <v>7425</v>
      </c>
      <c r="C1359" t="s">
        <v>7426</v>
      </c>
      <c r="D1359" t="s">
        <v>7426</v>
      </c>
      <c r="E1359" t="s">
        <v>7427</v>
      </c>
      <c r="F1359" t="s">
        <v>7428</v>
      </c>
      <c r="G1359" t="s">
        <v>7429</v>
      </c>
      <c r="H1359">
        <v>0.95165699999999998</v>
      </c>
      <c r="I1359">
        <v>12.941700000000001</v>
      </c>
      <c r="J1359">
        <v>2.1114100000000002E-3</v>
      </c>
      <c r="K1359">
        <v>65.808000000000007</v>
      </c>
      <c r="L1359">
        <v>36.633000000000003</v>
      </c>
      <c r="M1359">
        <v>1</v>
      </c>
      <c r="N1359" t="s">
        <v>170</v>
      </c>
      <c r="O1359" t="s">
        <v>7430</v>
      </c>
      <c r="P1359" t="s">
        <v>172</v>
      </c>
      <c r="Q1359" t="s">
        <v>539</v>
      </c>
      <c r="R1359" t="s">
        <v>7431</v>
      </c>
      <c r="S1359" t="s">
        <v>7432</v>
      </c>
      <c r="T1359">
        <v>16</v>
      </c>
      <c r="U1359">
        <v>3</v>
      </c>
      <c r="V1359">
        <v>0.26556000000000002</v>
      </c>
      <c r="BP1359">
        <v>1.7189000000000001</v>
      </c>
      <c r="BQ1359">
        <v>2.1067999999999998</v>
      </c>
      <c r="BR1359">
        <v>1.0895999999999999</v>
      </c>
      <c r="BT1359">
        <v>0.71545999999999998</v>
      </c>
      <c r="CM1359">
        <v>86335000</v>
      </c>
      <c r="CN1359">
        <v>16926000</v>
      </c>
      <c r="CQ1359">
        <v>1357</v>
      </c>
      <c r="CR1359">
        <v>471</v>
      </c>
      <c r="CS1359">
        <v>556</v>
      </c>
      <c r="CT1359">
        <v>556</v>
      </c>
    </row>
    <row r="1360" spans="1:98" x14ac:dyDescent="0.35">
      <c r="A1360" t="s">
        <v>7424</v>
      </c>
      <c r="B1360" t="s">
        <v>7433</v>
      </c>
      <c r="C1360" t="s">
        <v>7426</v>
      </c>
      <c r="D1360" t="s">
        <v>7426</v>
      </c>
      <c r="E1360" t="s">
        <v>7427</v>
      </c>
      <c r="F1360" t="s">
        <v>7428</v>
      </c>
      <c r="G1360" t="s">
        <v>7429</v>
      </c>
      <c r="H1360">
        <v>0.99931999999999999</v>
      </c>
      <c r="I1360">
        <v>31.336300000000001</v>
      </c>
      <c r="J1360">
        <v>1.5958999999999999E-3</v>
      </c>
      <c r="K1360">
        <v>97.635000000000005</v>
      </c>
      <c r="L1360">
        <v>74.78</v>
      </c>
      <c r="M1360">
        <v>2</v>
      </c>
      <c r="N1360" t="s">
        <v>170</v>
      </c>
      <c r="O1360" t="s">
        <v>7434</v>
      </c>
      <c r="P1360" t="s">
        <v>197</v>
      </c>
      <c r="Q1360" t="s">
        <v>3037</v>
      </c>
      <c r="R1360" t="s">
        <v>7435</v>
      </c>
      <c r="S1360" t="s">
        <v>7436</v>
      </c>
      <c r="T1360">
        <v>3</v>
      </c>
      <c r="U1360">
        <v>3</v>
      </c>
      <c r="V1360">
        <v>8.2594000000000001E-2</v>
      </c>
      <c r="AN1360">
        <v>0.69016</v>
      </c>
      <c r="AO1360">
        <v>0.72057000000000004</v>
      </c>
      <c r="AQ1360">
        <v>0.84206000000000003</v>
      </c>
      <c r="BD1360">
        <v>0.92847000000000002</v>
      </c>
      <c r="BE1360">
        <v>0.90571000000000002</v>
      </c>
      <c r="BF1360">
        <v>1.5266</v>
      </c>
      <c r="BG1360">
        <v>2.835</v>
      </c>
      <c r="BH1360">
        <v>2.8279999999999998</v>
      </c>
      <c r="BI1360">
        <v>1.7637</v>
      </c>
      <c r="BJ1360">
        <v>2.3553000000000002</v>
      </c>
      <c r="BK1360">
        <v>1.5029999999999999</v>
      </c>
      <c r="BL1360">
        <v>1.5907</v>
      </c>
      <c r="BM1360">
        <v>1.5609999999999999</v>
      </c>
      <c r="BN1360">
        <v>1.3246</v>
      </c>
      <c r="BU1360" s="3">
        <v>0.75468000000000002</v>
      </c>
      <c r="BW1360">
        <v>0.65368999999999999</v>
      </c>
      <c r="BX1360">
        <v>1.2826</v>
      </c>
      <c r="BY1360">
        <v>1.4555</v>
      </c>
      <c r="BZ1360">
        <v>1.6702999999999999</v>
      </c>
      <c r="CA1360">
        <v>1.6617</v>
      </c>
      <c r="CB1360">
        <v>1.7464999999999999</v>
      </c>
      <c r="CC1360">
        <v>1.048</v>
      </c>
      <c r="CE1360">
        <v>1.1109</v>
      </c>
      <c r="CG1360">
        <v>0.38830999999999999</v>
      </c>
      <c r="CH1360">
        <v>0.38618000000000002</v>
      </c>
      <c r="CM1360">
        <v>80361000</v>
      </c>
      <c r="CN1360">
        <v>33703000</v>
      </c>
      <c r="CQ1360">
        <v>1358</v>
      </c>
      <c r="CR1360">
        <v>471</v>
      </c>
      <c r="CS1360">
        <v>528</v>
      </c>
      <c r="CT1360">
        <v>528</v>
      </c>
    </row>
    <row r="1361" spans="1:98" x14ac:dyDescent="0.35">
      <c r="A1361" t="s">
        <v>7424</v>
      </c>
      <c r="B1361" t="s">
        <v>7437</v>
      </c>
      <c r="C1361" t="s">
        <v>7426</v>
      </c>
      <c r="D1361" t="s">
        <v>7426</v>
      </c>
      <c r="E1361" t="s">
        <v>7427</v>
      </c>
      <c r="F1361" t="s">
        <v>7428</v>
      </c>
      <c r="G1361" t="s">
        <v>7429</v>
      </c>
      <c r="H1361">
        <v>1</v>
      </c>
      <c r="I1361">
        <v>74.058700000000002</v>
      </c>
      <c r="J1361" s="1">
        <v>4.7898499999999997E-8</v>
      </c>
      <c r="K1361">
        <v>254.83</v>
      </c>
      <c r="L1361">
        <v>187.84</v>
      </c>
      <c r="M1361" t="s">
        <v>202</v>
      </c>
      <c r="N1361" t="s">
        <v>170</v>
      </c>
      <c r="O1361" t="s">
        <v>7438</v>
      </c>
      <c r="P1361" t="s">
        <v>1088</v>
      </c>
      <c r="Q1361" t="s">
        <v>4408</v>
      </c>
      <c r="R1361" t="s">
        <v>7439</v>
      </c>
      <c r="S1361" t="s">
        <v>7440</v>
      </c>
      <c r="T1361">
        <v>7</v>
      </c>
      <c r="U1361">
        <v>3</v>
      </c>
      <c r="V1361">
        <v>4.7753999999999998E-2</v>
      </c>
      <c r="W1361">
        <v>0.79269999999999996</v>
      </c>
      <c r="X1361">
        <v>0.67522000000000004</v>
      </c>
      <c r="Y1361">
        <v>0.40382000000000001</v>
      </c>
      <c r="Z1361">
        <v>0.68747999999999998</v>
      </c>
      <c r="AA1361">
        <v>0.63917000000000002</v>
      </c>
      <c r="AB1361">
        <v>0.82254000000000005</v>
      </c>
      <c r="AC1361">
        <v>0.65132000000000001</v>
      </c>
      <c r="AD1361">
        <v>0.73643999999999998</v>
      </c>
      <c r="AE1361">
        <v>0.55637999999999999</v>
      </c>
      <c r="AF1361">
        <v>0.58933000000000002</v>
      </c>
      <c r="AG1361">
        <v>0.42902000000000001</v>
      </c>
      <c r="AH1361">
        <v>0.20494000000000001</v>
      </c>
      <c r="AI1361">
        <v>0.14407</v>
      </c>
      <c r="AJ1361">
        <v>0.11074000000000001</v>
      </c>
      <c r="AK1361" s="3">
        <v>0.79644000000000004</v>
      </c>
      <c r="AL1361">
        <v>0.78022000000000002</v>
      </c>
      <c r="AM1361">
        <v>0.60084000000000004</v>
      </c>
      <c r="AN1361">
        <v>0.74273</v>
      </c>
      <c r="AO1361">
        <v>0.71762999999999999</v>
      </c>
      <c r="AP1361">
        <v>0.62007999999999996</v>
      </c>
      <c r="AQ1361">
        <v>0.68111999999999995</v>
      </c>
      <c r="AR1361">
        <v>0.72724999999999995</v>
      </c>
      <c r="AS1361">
        <v>0.72085999999999995</v>
      </c>
      <c r="AT1361">
        <v>0.60585999999999995</v>
      </c>
      <c r="AU1361">
        <v>0.81137000000000004</v>
      </c>
      <c r="AV1361">
        <v>0.438</v>
      </c>
      <c r="AW1361">
        <v>0.37323000000000001</v>
      </c>
      <c r="AX1361">
        <v>0.23927000000000001</v>
      </c>
      <c r="AY1361">
        <v>0.27081</v>
      </c>
      <c r="AZ1361">
        <v>0.15432000000000001</v>
      </c>
      <c r="BA1361">
        <v>8.1838999999999995E-2</v>
      </c>
      <c r="BB1361">
        <v>7.4300000000000005E-2</v>
      </c>
      <c r="BC1361" s="3">
        <v>0.92513999999999996</v>
      </c>
      <c r="BD1361">
        <v>0.96786000000000005</v>
      </c>
      <c r="BE1361">
        <v>0.78141000000000005</v>
      </c>
      <c r="BF1361">
        <v>0.72267000000000003</v>
      </c>
      <c r="BG1361">
        <v>0.82625000000000004</v>
      </c>
      <c r="BH1361">
        <v>0.77778999999999998</v>
      </c>
      <c r="BI1361">
        <v>0.71943000000000001</v>
      </c>
      <c r="BJ1361">
        <v>0.83165999999999995</v>
      </c>
      <c r="BK1361">
        <v>0.55279999999999996</v>
      </c>
      <c r="BL1361">
        <v>0.47250999999999999</v>
      </c>
      <c r="BM1361">
        <v>0.56396999999999997</v>
      </c>
      <c r="BN1361">
        <v>0.50661</v>
      </c>
      <c r="BO1361">
        <v>0.31467000000000001</v>
      </c>
      <c r="BP1361">
        <v>0.20402000000000001</v>
      </c>
      <c r="BQ1361">
        <v>0.15012</v>
      </c>
      <c r="BR1361">
        <v>9.2107999999999995E-2</v>
      </c>
      <c r="BS1361">
        <v>0.14915999999999999</v>
      </c>
      <c r="BT1361">
        <v>5.2893999999999997E-2</v>
      </c>
      <c r="BU1361" s="3">
        <v>0.91513</v>
      </c>
      <c r="BV1361">
        <v>0.67188999999999999</v>
      </c>
      <c r="BW1361">
        <v>0.63461000000000001</v>
      </c>
      <c r="BX1361">
        <v>0.59655999999999998</v>
      </c>
      <c r="BY1361">
        <v>0.65227000000000002</v>
      </c>
      <c r="BZ1361">
        <v>0.65347999999999995</v>
      </c>
      <c r="CA1361">
        <v>0.57379000000000002</v>
      </c>
      <c r="CB1361">
        <v>0.77163999999999999</v>
      </c>
      <c r="CC1361">
        <v>0.67035999999999996</v>
      </c>
      <c r="CD1361">
        <v>0.50483999999999996</v>
      </c>
      <c r="CE1361">
        <v>0.50080999999999998</v>
      </c>
      <c r="CF1361">
        <v>0.37990000000000002</v>
      </c>
      <c r="CG1361">
        <v>0.25766</v>
      </c>
      <c r="CH1361">
        <v>0.23794000000000001</v>
      </c>
      <c r="CI1361">
        <v>0.16711999999999999</v>
      </c>
      <c r="CJ1361">
        <v>0.12180000000000001</v>
      </c>
      <c r="CK1361">
        <v>0.12706999999999999</v>
      </c>
      <c r="CL1361">
        <v>9.6590999999999996E-2</v>
      </c>
      <c r="CM1361">
        <v>6783600000</v>
      </c>
      <c r="CN1361">
        <v>4431700000</v>
      </c>
      <c r="CQ1361">
        <v>1359</v>
      </c>
      <c r="CR1361">
        <v>471</v>
      </c>
      <c r="CS1361">
        <v>532</v>
      </c>
      <c r="CT1361">
        <v>532</v>
      </c>
    </row>
    <row r="1362" spans="1:98" x14ac:dyDescent="0.35">
      <c r="A1362" t="s">
        <v>7424</v>
      </c>
      <c r="B1362" t="s">
        <v>7441</v>
      </c>
      <c r="C1362" t="s">
        <v>7426</v>
      </c>
      <c r="D1362" t="s">
        <v>7426</v>
      </c>
      <c r="E1362" t="s">
        <v>7427</v>
      </c>
      <c r="F1362" t="s">
        <v>7428</v>
      </c>
      <c r="G1362" t="s">
        <v>7429</v>
      </c>
      <c r="H1362">
        <v>0.999502</v>
      </c>
      <c r="I1362">
        <v>34.3855</v>
      </c>
      <c r="J1362" s="1">
        <v>4.1447299999999999E-6</v>
      </c>
      <c r="K1362">
        <v>130.47</v>
      </c>
      <c r="L1362">
        <v>103.21</v>
      </c>
      <c r="M1362" t="s">
        <v>202</v>
      </c>
      <c r="N1362" t="s">
        <v>170</v>
      </c>
      <c r="O1362" t="s">
        <v>7442</v>
      </c>
      <c r="P1362" t="s">
        <v>7443</v>
      </c>
      <c r="Q1362" t="s">
        <v>539</v>
      </c>
      <c r="R1362" t="s">
        <v>7444</v>
      </c>
      <c r="S1362" t="s">
        <v>7445</v>
      </c>
      <c r="T1362">
        <v>11</v>
      </c>
      <c r="U1362">
        <v>2</v>
      </c>
      <c r="V1362">
        <v>-0.25922000000000001</v>
      </c>
      <c r="X1362">
        <v>2.3382999999999998</v>
      </c>
      <c r="Y1362">
        <v>1.3208</v>
      </c>
      <c r="AA1362">
        <v>2.1587999999999998</v>
      </c>
      <c r="AD1362">
        <v>1.6198999999999999</v>
      </c>
      <c r="BU1362" s="3">
        <v>0.99604999999999999</v>
      </c>
      <c r="CM1362">
        <v>1423700000</v>
      </c>
      <c r="CN1362">
        <v>1235200000</v>
      </c>
      <c r="CQ1362">
        <v>1360</v>
      </c>
      <c r="CR1362">
        <v>471</v>
      </c>
      <c r="CS1362">
        <v>867</v>
      </c>
      <c r="CT1362">
        <v>867</v>
      </c>
    </row>
    <row r="1363" spans="1:98" x14ac:dyDescent="0.35">
      <c r="A1363" t="s">
        <v>7424</v>
      </c>
      <c r="B1363" t="s">
        <v>7446</v>
      </c>
      <c r="C1363" t="s">
        <v>7426</v>
      </c>
      <c r="D1363" t="s">
        <v>7426</v>
      </c>
      <c r="E1363" t="s">
        <v>7427</v>
      </c>
      <c r="F1363" t="s">
        <v>7428</v>
      </c>
      <c r="G1363" t="s">
        <v>7429</v>
      </c>
      <c r="H1363">
        <v>0.97999899999999995</v>
      </c>
      <c r="I1363">
        <v>20.6206</v>
      </c>
      <c r="J1363">
        <v>9.7313599999999999E-4</v>
      </c>
      <c r="K1363">
        <v>88.564999999999998</v>
      </c>
      <c r="L1363">
        <v>52.908000000000001</v>
      </c>
      <c r="M1363">
        <v>1</v>
      </c>
      <c r="N1363" t="s">
        <v>170</v>
      </c>
      <c r="O1363" t="s">
        <v>7447</v>
      </c>
      <c r="P1363" t="s">
        <v>172</v>
      </c>
      <c r="Q1363" t="s">
        <v>1999</v>
      </c>
      <c r="R1363" t="s">
        <v>7448</v>
      </c>
      <c r="S1363" t="s">
        <v>7449</v>
      </c>
      <c r="T1363">
        <v>7</v>
      </c>
      <c r="U1363">
        <v>2</v>
      </c>
      <c r="V1363">
        <v>0.45174999999999998</v>
      </c>
      <c r="BZ1363">
        <v>3.8144</v>
      </c>
      <c r="CC1363">
        <v>1.9056999999999999</v>
      </c>
      <c r="CE1363">
        <v>1.2271000000000001</v>
      </c>
      <c r="CM1363">
        <v>41555000</v>
      </c>
      <c r="CN1363">
        <v>8222600</v>
      </c>
      <c r="CQ1363">
        <v>1361</v>
      </c>
      <c r="CR1363">
        <v>471</v>
      </c>
      <c r="CS1363">
        <v>44</v>
      </c>
      <c r="CT1363">
        <v>44</v>
      </c>
    </row>
    <row r="1364" spans="1:98" x14ac:dyDescent="0.35">
      <c r="A1364" t="s">
        <v>7424</v>
      </c>
      <c r="B1364" t="s">
        <v>7450</v>
      </c>
      <c r="C1364" t="s">
        <v>7426</v>
      </c>
      <c r="D1364" t="s">
        <v>7426</v>
      </c>
      <c r="E1364" t="s">
        <v>7427</v>
      </c>
      <c r="F1364" t="s">
        <v>7428</v>
      </c>
      <c r="G1364" t="s">
        <v>7429</v>
      </c>
      <c r="H1364">
        <v>0.489759</v>
      </c>
      <c r="I1364">
        <v>0</v>
      </c>
      <c r="J1364">
        <v>1.4980200000000001E-3</v>
      </c>
      <c r="K1364">
        <v>117.52</v>
      </c>
      <c r="L1364">
        <v>79.92</v>
      </c>
      <c r="N1364" t="s">
        <v>170</v>
      </c>
      <c r="O1364" t="s">
        <v>7451</v>
      </c>
      <c r="P1364" t="s">
        <v>172</v>
      </c>
      <c r="Q1364" t="s">
        <v>434</v>
      </c>
      <c r="R1364" t="s">
        <v>7452</v>
      </c>
      <c r="S1364" t="s">
        <v>7453</v>
      </c>
      <c r="T1364">
        <v>10</v>
      </c>
      <c r="U1364">
        <v>3</v>
      </c>
      <c r="V1364">
        <v>-0.31990000000000002</v>
      </c>
      <c r="CM1364">
        <v>0</v>
      </c>
      <c r="CN1364">
        <v>0</v>
      </c>
      <c r="CQ1364">
        <v>1362</v>
      </c>
      <c r="CR1364">
        <v>471</v>
      </c>
      <c r="CS1364">
        <v>47</v>
      </c>
      <c r="CT1364">
        <v>47</v>
      </c>
    </row>
    <row r="1365" spans="1:98" x14ac:dyDescent="0.35">
      <c r="A1365" t="s">
        <v>7424</v>
      </c>
      <c r="B1365" t="s">
        <v>7454</v>
      </c>
      <c r="C1365" t="s">
        <v>7426</v>
      </c>
      <c r="D1365" t="s">
        <v>7426</v>
      </c>
      <c r="E1365" t="s">
        <v>7427</v>
      </c>
      <c r="F1365" t="s">
        <v>7428</v>
      </c>
      <c r="G1365" t="s">
        <v>7429</v>
      </c>
      <c r="H1365">
        <v>0.99301600000000001</v>
      </c>
      <c r="I1365">
        <v>22.9236</v>
      </c>
      <c r="J1365">
        <v>2.5505699999999999E-4</v>
      </c>
      <c r="K1365">
        <v>128.81</v>
      </c>
      <c r="L1365">
        <v>90.572999999999993</v>
      </c>
      <c r="M1365">
        <v>1</v>
      </c>
      <c r="N1365" t="s">
        <v>170</v>
      </c>
      <c r="O1365" t="s">
        <v>7455</v>
      </c>
      <c r="P1365" t="s">
        <v>172</v>
      </c>
      <c r="Q1365" t="s">
        <v>1363</v>
      </c>
      <c r="R1365" t="s">
        <v>7456</v>
      </c>
      <c r="S1365" t="s">
        <v>7457</v>
      </c>
      <c r="T1365">
        <v>12</v>
      </c>
      <c r="U1365">
        <v>2</v>
      </c>
      <c r="V1365">
        <v>0.28372999999999998</v>
      </c>
      <c r="AH1365">
        <v>0.64105000000000001</v>
      </c>
      <c r="AM1365">
        <v>1.3076000000000001</v>
      </c>
      <c r="AN1365">
        <v>0.29670999999999997</v>
      </c>
      <c r="BC1365" s="3">
        <v>0.63739000000000001</v>
      </c>
      <c r="BD1365">
        <v>0.72841</v>
      </c>
      <c r="BE1365">
        <v>0.55788000000000004</v>
      </c>
      <c r="BF1365">
        <v>0.48692000000000002</v>
      </c>
      <c r="BG1365">
        <v>0.70548999999999995</v>
      </c>
      <c r="BH1365">
        <v>1.1158999999999999</v>
      </c>
      <c r="BI1365">
        <v>0.91661000000000004</v>
      </c>
      <c r="BJ1365">
        <v>0.46993000000000001</v>
      </c>
      <c r="BK1365">
        <v>0.75538000000000005</v>
      </c>
      <c r="BL1365">
        <v>0.77012999999999998</v>
      </c>
      <c r="BM1365">
        <v>0.61392000000000002</v>
      </c>
      <c r="BN1365">
        <v>0.81635999999999997</v>
      </c>
      <c r="BO1365">
        <v>0.82016</v>
      </c>
      <c r="BP1365">
        <v>0.74489000000000005</v>
      </c>
      <c r="BS1365">
        <v>1.0077</v>
      </c>
      <c r="BU1365" s="3">
        <v>1.4887999999999999</v>
      </c>
      <c r="BV1365">
        <v>0.54918999999999996</v>
      </c>
      <c r="BW1365">
        <v>1.3727</v>
      </c>
      <c r="BX1365">
        <v>0.82960999999999996</v>
      </c>
      <c r="BY1365">
        <v>0.60692000000000002</v>
      </c>
      <c r="BZ1365">
        <v>0.89888000000000001</v>
      </c>
      <c r="CB1365">
        <v>0.86285999999999996</v>
      </c>
      <c r="CC1365">
        <v>0.85562000000000005</v>
      </c>
      <c r="CD1365">
        <v>0.49584</v>
      </c>
      <c r="CE1365">
        <v>1.2203999999999999</v>
      </c>
      <c r="CF1365">
        <v>0.92134000000000005</v>
      </c>
      <c r="CG1365">
        <v>0.73360000000000003</v>
      </c>
      <c r="CH1365">
        <v>0.64136000000000004</v>
      </c>
      <c r="CI1365">
        <v>0.58486000000000005</v>
      </c>
      <c r="CK1365">
        <v>0.28244000000000002</v>
      </c>
      <c r="CM1365">
        <v>533870000</v>
      </c>
      <c r="CN1365">
        <v>275050000</v>
      </c>
      <c r="CQ1365">
        <v>1363</v>
      </c>
      <c r="CR1365">
        <v>471</v>
      </c>
      <c r="CS1365">
        <v>49</v>
      </c>
      <c r="CT1365">
        <v>49</v>
      </c>
    </row>
    <row r="1366" spans="1:98" x14ac:dyDescent="0.35">
      <c r="A1366" t="s">
        <v>7424</v>
      </c>
      <c r="B1366" t="s">
        <v>7458</v>
      </c>
      <c r="C1366" t="s">
        <v>7426</v>
      </c>
      <c r="D1366" t="s">
        <v>7426</v>
      </c>
      <c r="E1366" t="s">
        <v>7427</v>
      </c>
      <c r="F1366" t="s">
        <v>7428</v>
      </c>
      <c r="G1366" t="s">
        <v>7429</v>
      </c>
      <c r="H1366">
        <v>0.99848899999999996</v>
      </c>
      <c r="I1366">
        <v>28.2013</v>
      </c>
      <c r="J1366" s="1">
        <v>2.2242900000000002E-6</v>
      </c>
      <c r="K1366">
        <v>293.25</v>
      </c>
      <c r="L1366">
        <v>210.41</v>
      </c>
      <c r="M1366">
        <v>1</v>
      </c>
      <c r="N1366" t="s">
        <v>170</v>
      </c>
      <c r="O1366" t="s">
        <v>7459</v>
      </c>
      <c r="P1366" t="s">
        <v>172</v>
      </c>
      <c r="Q1366" t="s">
        <v>450</v>
      </c>
      <c r="R1366" t="s">
        <v>7460</v>
      </c>
      <c r="S1366" t="s">
        <v>7461</v>
      </c>
      <c r="T1366">
        <v>9</v>
      </c>
      <c r="U1366">
        <v>3</v>
      </c>
      <c r="V1366">
        <v>9.9484000000000003E-2</v>
      </c>
      <c r="W1366">
        <v>1.0007999999999999</v>
      </c>
      <c r="Z1366">
        <v>0.43293999999999999</v>
      </c>
      <c r="AK1366" s="3">
        <v>0.82979999999999998</v>
      </c>
      <c r="AN1366">
        <v>0.30986000000000002</v>
      </c>
      <c r="AO1366">
        <v>0.29269000000000001</v>
      </c>
      <c r="BU1366" s="3">
        <v>0.42895</v>
      </c>
      <c r="CM1366">
        <v>123750000</v>
      </c>
      <c r="CN1366">
        <v>89553000</v>
      </c>
      <c r="CQ1366">
        <v>1364</v>
      </c>
      <c r="CR1366">
        <v>471</v>
      </c>
      <c r="CS1366">
        <v>668</v>
      </c>
      <c r="CT1366">
        <v>668</v>
      </c>
    </row>
    <row r="1367" spans="1:98" x14ac:dyDescent="0.35">
      <c r="A1367" t="s">
        <v>7424</v>
      </c>
      <c r="B1367" t="s">
        <v>7462</v>
      </c>
      <c r="C1367" t="s">
        <v>7426</v>
      </c>
      <c r="D1367" t="s">
        <v>7426</v>
      </c>
      <c r="E1367" t="s">
        <v>7427</v>
      </c>
      <c r="F1367" t="s">
        <v>7428</v>
      </c>
      <c r="G1367" t="s">
        <v>7429</v>
      </c>
      <c r="H1367">
        <v>0.99998399999999998</v>
      </c>
      <c r="I1367">
        <v>48.043100000000003</v>
      </c>
      <c r="J1367" s="1">
        <v>5.9276400000000003E-34</v>
      </c>
      <c r="K1367">
        <v>318.23</v>
      </c>
      <c r="L1367">
        <v>240.59</v>
      </c>
      <c r="M1367">
        <v>1</v>
      </c>
      <c r="N1367" t="s">
        <v>170</v>
      </c>
      <c r="O1367" t="s">
        <v>7463</v>
      </c>
      <c r="P1367" t="s">
        <v>172</v>
      </c>
      <c r="Q1367" t="s">
        <v>3087</v>
      </c>
      <c r="R1367" t="s">
        <v>7464</v>
      </c>
      <c r="S1367" t="s">
        <v>7465</v>
      </c>
      <c r="T1367">
        <v>11</v>
      </c>
      <c r="U1367">
        <v>3</v>
      </c>
      <c r="V1367">
        <v>1.5808</v>
      </c>
      <c r="W1367">
        <v>1.0007999999999999</v>
      </c>
      <c r="AL1367">
        <v>0.52398999999999996</v>
      </c>
      <c r="AM1367">
        <v>0.39750000000000002</v>
      </c>
      <c r="BD1367">
        <v>0.55725000000000002</v>
      </c>
      <c r="BU1367" s="3">
        <v>1.0931999999999999</v>
      </c>
      <c r="BW1367">
        <v>0.23641000000000001</v>
      </c>
      <c r="BX1367">
        <v>0.19266</v>
      </c>
      <c r="CA1367">
        <v>0.10546999999999999</v>
      </c>
      <c r="CM1367">
        <v>270510000</v>
      </c>
      <c r="CN1367">
        <v>228570000</v>
      </c>
      <c r="CQ1367">
        <v>1365</v>
      </c>
      <c r="CR1367">
        <v>471</v>
      </c>
      <c r="CS1367">
        <v>670</v>
      </c>
      <c r="CT1367">
        <v>670</v>
      </c>
    </row>
    <row r="1368" spans="1:98" x14ac:dyDescent="0.35">
      <c r="A1368" t="s">
        <v>7466</v>
      </c>
      <c r="B1368" t="s">
        <v>7467</v>
      </c>
      <c r="C1368" t="s">
        <v>7468</v>
      </c>
      <c r="D1368" t="s">
        <v>7468</v>
      </c>
      <c r="E1368" t="s">
        <v>7469</v>
      </c>
      <c r="F1368" t="s">
        <v>7470</v>
      </c>
      <c r="G1368" t="s">
        <v>7471</v>
      </c>
      <c r="H1368">
        <v>0.59319200000000005</v>
      </c>
      <c r="I1368">
        <v>4.6501999999999999</v>
      </c>
      <c r="J1368">
        <v>4.9547700000000003E-4</v>
      </c>
      <c r="K1368">
        <v>96.143000000000001</v>
      </c>
      <c r="L1368">
        <v>81.903999999999996</v>
      </c>
      <c r="M1368">
        <v>2</v>
      </c>
      <c r="N1368" t="s">
        <v>170</v>
      </c>
      <c r="O1368" t="s">
        <v>7472</v>
      </c>
      <c r="P1368" t="s">
        <v>2335</v>
      </c>
      <c r="Q1368" t="s">
        <v>494</v>
      </c>
      <c r="R1368" t="s">
        <v>7473</v>
      </c>
      <c r="S1368" t="s">
        <v>7474</v>
      </c>
      <c r="T1368">
        <v>5</v>
      </c>
      <c r="U1368">
        <v>3</v>
      </c>
      <c r="V1368">
        <v>0.24659</v>
      </c>
      <c r="BP1368">
        <v>0.48709999999999998</v>
      </c>
      <c r="CM1368">
        <v>42445000</v>
      </c>
      <c r="CN1368">
        <v>34006000</v>
      </c>
      <c r="CQ1368">
        <v>1366</v>
      </c>
      <c r="CR1368">
        <v>472</v>
      </c>
      <c r="CS1368">
        <v>1216</v>
      </c>
      <c r="CT1368">
        <v>1216</v>
      </c>
    </row>
    <row r="1369" spans="1:98" x14ac:dyDescent="0.35">
      <c r="A1369" t="s">
        <v>7466</v>
      </c>
      <c r="B1369" t="s">
        <v>7475</v>
      </c>
      <c r="C1369" t="s">
        <v>7468</v>
      </c>
      <c r="D1369" t="s">
        <v>7468</v>
      </c>
      <c r="E1369" t="s">
        <v>7469</v>
      </c>
      <c r="F1369" t="s">
        <v>7470</v>
      </c>
      <c r="G1369" t="s">
        <v>7471</v>
      </c>
      <c r="H1369">
        <v>0.93306299999999998</v>
      </c>
      <c r="I1369">
        <v>12.507300000000001</v>
      </c>
      <c r="J1369" s="1">
        <v>4.2722900000000002E-7</v>
      </c>
      <c r="K1369">
        <v>119.68</v>
      </c>
      <c r="L1369">
        <v>97.051000000000002</v>
      </c>
      <c r="M1369">
        <v>2</v>
      </c>
      <c r="N1369" t="s">
        <v>170</v>
      </c>
      <c r="O1369" t="s">
        <v>7476</v>
      </c>
      <c r="P1369" t="s">
        <v>185</v>
      </c>
      <c r="Q1369" t="s">
        <v>887</v>
      </c>
      <c r="R1369" t="s">
        <v>7477</v>
      </c>
      <c r="S1369" t="s">
        <v>7478</v>
      </c>
      <c r="T1369">
        <v>8</v>
      </c>
      <c r="U1369">
        <v>3</v>
      </c>
      <c r="V1369">
        <v>-3.9757000000000001E-2</v>
      </c>
      <c r="AT1369">
        <v>0.34404000000000001</v>
      </c>
      <c r="BF1369">
        <v>0.53739999999999999</v>
      </c>
      <c r="BI1369">
        <v>0.61699000000000004</v>
      </c>
      <c r="BO1369">
        <v>0.62999000000000005</v>
      </c>
      <c r="CB1369">
        <v>0.65664</v>
      </c>
      <c r="CC1369">
        <v>0.58526999999999996</v>
      </c>
      <c r="CE1369">
        <v>0.39378000000000002</v>
      </c>
      <c r="CM1369">
        <v>178090000</v>
      </c>
      <c r="CN1369">
        <v>122810000</v>
      </c>
      <c r="CQ1369">
        <v>1367</v>
      </c>
      <c r="CR1369">
        <v>472</v>
      </c>
      <c r="CS1369">
        <v>1219</v>
      </c>
      <c r="CT1369">
        <v>1219</v>
      </c>
    </row>
    <row r="1370" spans="1:98" x14ac:dyDescent="0.35">
      <c r="A1370" t="s">
        <v>7466</v>
      </c>
      <c r="B1370" t="s">
        <v>7479</v>
      </c>
      <c r="C1370" t="s">
        <v>7468</v>
      </c>
      <c r="D1370" t="s">
        <v>7468</v>
      </c>
      <c r="E1370" t="s">
        <v>7469</v>
      </c>
      <c r="F1370" t="s">
        <v>7470</v>
      </c>
      <c r="G1370" t="s">
        <v>7471</v>
      </c>
      <c r="H1370">
        <v>0.71342000000000005</v>
      </c>
      <c r="I1370">
        <v>4.5052399999999997</v>
      </c>
      <c r="J1370" s="1">
        <v>3.3333400000000002E-5</v>
      </c>
      <c r="K1370">
        <v>95.307000000000002</v>
      </c>
      <c r="L1370">
        <v>77.292000000000002</v>
      </c>
      <c r="M1370">
        <v>1</v>
      </c>
      <c r="N1370" t="s">
        <v>170</v>
      </c>
      <c r="O1370" t="s">
        <v>7480</v>
      </c>
      <c r="P1370" t="s">
        <v>172</v>
      </c>
      <c r="Q1370" t="s">
        <v>803</v>
      </c>
      <c r="R1370" t="s">
        <v>7481</v>
      </c>
      <c r="S1370" t="s">
        <v>7482</v>
      </c>
      <c r="T1370">
        <v>11</v>
      </c>
      <c r="U1370">
        <v>2</v>
      </c>
      <c r="V1370">
        <v>-0.22663</v>
      </c>
      <c r="AF1370">
        <v>0.94301000000000001</v>
      </c>
      <c r="AH1370">
        <v>0.43846000000000002</v>
      </c>
      <c r="BG1370">
        <v>1.1388</v>
      </c>
      <c r="CM1370">
        <v>36654000</v>
      </c>
      <c r="CN1370">
        <v>12867000</v>
      </c>
      <c r="CQ1370">
        <v>1368</v>
      </c>
      <c r="CR1370">
        <v>472</v>
      </c>
      <c r="CS1370">
        <v>1222</v>
      </c>
      <c r="CT1370">
        <v>1222</v>
      </c>
    </row>
    <row r="1371" spans="1:98" x14ac:dyDescent="0.35">
      <c r="A1371" t="s">
        <v>7466</v>
      </c>
      <c r="B1371" t="s">
        <v>7483</v>
      </c>
      <c r="C1371" t="s">
        <v>7468</v>
      </c>
      <c r="D1371" t="s">
        <v>7468</v>
      </c>
      <c r="E1371" t="s">
        <v>7469</v>
      </c>
      <c r="F1371" t="s">
        <v>7470</v>
      </c>
      <c r="G1371" t="s">
        <v>7471</v>
      </c>
      <c r="H1371">
        <v>1</v>
      </c>
      <c r="I1371">
        <v>80.593999999999994</v>
      </c>
      <c r="J1371" s="1">
        <v>4.1211800000000001E-89</v>
      </c>
      <c r="K1371">
        <v>216.29</v>
      </c>
      <c r="L1371">
        <v>185.8</v>
      </c>
      <c r="M1371" t="s">
        <v>202</v>
      </c>
      <c r="N1371" t="s">
        <v>170</v>
      </c>
      <c r="O1371" t="s">
        <v>7484</v>
      </c>
      <c r="P1371" t="s">
        <v>7485</v>
      </c>
      <c r="Q1371" t="s">
        <v>1484</v>
      </c>
      <c r="R1371" t="s">
        <v>7486</v>
      </c>
      <c r="S1371" t="s">
        <v>7487</v>
      </c>
      <c r="T1371">
        <v>14</v>
      </c>
      <c r="U1371">
        <v>3</v>
      </c>
      <c r="V1371">
        <v>-0.22747999999999999</v>
      </c>
      <c r="W1371">
        <v>1.0653999999999999</v>
      </c>
      <c r="X1371">
        <v>0.79179999999999995</v>
      </c>
      <c r="Y1371">
        <v>0.50958000000000003</v>
      </c>
      <c r="Z1371">
        <v>1.3181</v>
      </c>
      <c r="AB1371">
        <v>0.94077</v>
      </c>
      <c r="AC1371">
        <v>1.2767999999999999</v>
      </c>
      <c r="AD1371">
        <v>0.84077999999999997</v>
      </c>
      <c r="AE1371">
        <v>1.0379</v>
      </c>
      <c r="AF1371">
        <v>0.92664000000000002</v>
      </c>
      <c r="AG1371">
        <v>0.89149</v>
      </c>
      <c r="AH1371">
        <v>0.61482999999999999</v>
      </c>
      <c r="AI1371">
        <v>0.75073000000000001</v>
      </c>
      <c r="AJ1371">
        <v>0.63939000000000001</v>
      </c>
      <c r="AK1371" s="3">
        <v>1.1344000000000001</v>
      </c>
      <c r="AL1371">
        <v>0.71758</v>
      </c>
      <c r="AM1371">
        <v>0.77283999999999997</v>
      </c>
      <c r="AN1371">
        <v>0.94110000000000005</v>
      </c>
      <c r="AO1371">
        <v>0.99343000000000004</v>
      </c>
      <c r="AP1371">
        <v>0.84018000000000004</v>
      </c>
      <c r="AQ1371">
        <v>0.84726000000000001</v>
      </c>
      <c r="AR1371">
        <v>0.93416999999999994</v>
      </c>
      <c r="AS1371">
        <v>0.98624999999999996</v>
      </c>
      <c r="AT1371">
        <v>0.85028999999999999</v>
      </c>
      <c r="AU1371">
        <v>1.0945</v>
      </c>
      <c r="AV1371">
        <v>0.86645000000000005</v>
      </c>
      <c r="AW1371">
        <v>0.87361</v>
      </c>
      <c r="AX1371">
        <v>0.81784999999999997</v>
      </c>
      <c r="AY1371">
        <v>0.91054000000000002</v>
      </c>
      <c r="AZ1371">
        <v>1.1369</v>
      </c>
      <c r="BA1371">
        <v>0.75512000000000001</v>
      </c>
      <c r="BB1371">
        <v>0.66607000000000005</v>
      </c>
      <c r="BC1371" s="3">
        <v>0.98216999999999999</v>
      </c>
      <c r="BD1371">
        <v>1.1404000000000001</v>
      </c>
      <c r="BE1371">
        <v>0.96496999999999999</v>
      </c>
      <c r="BF1371">
        <v>0.81764000000000003</v>
      </c>
      <c r="BG1371">
        <v>0.95087999999999995</v>
      </c>
      <c r="BH1371">
        <v>0.99868000000000001</v>
      </c>
      <c r="BI1371">
        <v>0.73370000000000002</v>
      </c>
      <c r="BJ1371">
        <v>0.89770000000000005</v>
      </c>
      <c r="BK1371">
        <v>0.76207000000000003</v>
      </c>
      <c r="BL1371">
        <v>0.73863999999999996</v>
      </c>
      <c r="BM1371">
        <v>0.88068999999999997</v>
      </c>
      <c r="BN1371">
        <v>0.88158999999999998</v>
      </c>
      <c r="BO1371">
        <v>0.77798</v>
      </c>
      <c r="BP1371">
        <v>0.79851000000000005</v>
      </c>
      <c r="BQ1371">
        <v>0.78585000000000005</v>
      </c>
      <c r="BR1371">
        <v>0.39422000000000001</v>
      </c>
      <c r="BS1371">
        <v>0.78242999999999996</v>
      </c>
      <c r="BU1371" s="3">
        <v>0.96675999999999995</v>
      </c>
      <c r="BV1371">
        <v>0.84592999999999996</v>
      </c>
      <c r="BW1371">
        <v>0.81435000000000002</v>
      </c>
      <c r="BX1371">
        <v>0.85280999999999996</v>
      </c>
      <c r="BY1371">
        <v>0.72467999999999999</v>
      </c>
      <c r="BZ1371">
        <v>1.0108999999999999</v>
      </c>
      <c r="CA1371">
        <v>0.97001999999999999</v>
      </c>
      <c r="CB1371">
        <v>1.2649999999999999</v>
      </c>
      <c r="CC1371">
        <v>1.1448</v>
      </c>
      <c r="CD1371">
        <v>0.97789000000000004</v>
      </c>
      <c r="CE1371">
        <v>0.97436999999999996</v>
      </c>
      <c r="CF1371">
        <v>1.0829</v>
      </c>
      <c r="CG1371">
        <v>0.95094999999999996</v>
      </c>
      <c r="CH1371">
        <v>1.1133</v>
      </c>
      <c r="CI1371">
        <v>0.97462000000000004</v>
      </c>
      <c r="CJ1371">
        <v>0.77576999999999996</v>
      </c>
      <c r="CK1371">
        <v>0.68508999999999998</v>
      </c>
      <c r="CL1371">
        <v>0.51970000000000005</v>
      </c>
      <c r="CM1371">
        <v>9499700000</v>
      </c>
      <c r="CN1371">
        <v>5343100000</v>
      </c>
      <c r="CQ1371">
        <v>1369</v>
      </c>
      <c r="CR1371">
        <v>472</v>
      </c>
      <c r="CS1371">
        <v>1225</v>
      </c>
      <c r="CT1371">
        <v>1225</v>
      </c>
    </row>
    <row r="1372" spans="1:98" x14ac:dyDescent="0.35">
      <c r="A1372" t="s">
        <v>7488</v>
      </c>
      <c r="B1372" t="s">
        <v>7489</v>
      </c>
      <c r="C1372" t="s">
        <v>7468</v>
      </c>
      <c r="D1372" t="s">
        <v>7468</v>
      </c>
      <c r="E1372" t="s">
        <v>7490</v>
      </c>
      <c r="F1372" t="s">
        <v>7491</v>
      </c>
      <c r="G1372" t="s">
        <v>7492</v>
      </c>
      <c r="H1372">
        <v>0.94803099999999996</v>
      </c>
      <c r="I1372">
        <v>11.8459</v>
      </c>
      <c r="J1372">
        <v>1.4723099999999999E-3</v>
      </c>
      <c r="K1372">
        <v>75.334000000000003</v>
      </c>
      <c r="L1372">
        <v>49.515999999999998</v>
      </c>
      <c r="M1372">
        <v>2</v>
      </c>
      <c r="N1372" t="s">
        <v>170</v>
      </c>
      <c r="O1372" t="s">
        <v>7493</v>
      </c>
      <c r="P1372" t="s">
        <v>7494</v>
      </c>
      <c r="Q1372" t="s">
        <v>4167</v>
      </c>
      <c r="R1372" t="s">
        <v>7495</v>
      </c>
      <c r="S1372" t="s">
        <v>7496</v>
      </c>
      <c r="T1372">
        <v>5</v>
      </c>
      <c r="U1372">
        <v>3</v>
      </c>
      <c r="V1372">
        <v>-1.1008</v>
      </c>
      <c r="AL1372">
        <v>0.28310999999999997</v>
      </c>
      <c r="AT1372">
        <v>0.26284000000000002</v>
      </c>
      <c r="AU1372">
        <v>0.49103000000000002</v>
      </c>
      <c r="AW1372">
        <v>0.70728000000000002</v>
      </c>
      <c r="BD1372">
        <v>0.74677000000000004</v>
      </c>
      <c r="BF1372">
        <v>0.79879</v>
      </c>
      <c r="BI1372">
        <v>0.60443000000000002</v>
      </c>
      <c r="BJ1372">
        <v>0.62627999999999995</v>
      </c>
      <c r="BK1372">
        <v>0.97672999999999999</v>
      </c>
      <c r="BZ1372">
        <v>0.64353000000000005</v>
      </c>
      <c r="CB1372">
        <v>0.55012000000000005</v>
      </c>
      <c r="CG1372">
        <v>0.75222999999999995</v>
      </c>
      <c r="CI1372">
        <v>0.55430000000000001</v>
      </c>
      <c r="CJ1372">
        <v>0.56808000000000003</v>
      </c>
      <c r="CM1372">
        <v>58881000</v>
      </c>
      <c r="CN1372">
        <v>30817000</v>
      </c>
      <c r="CQ1372">
        <v>1370</v>
      </c>
      <c r="CR1372">
        <v>472</v>
      </c>
      <c r="CS1372">
        <v>1013</v>
      </c>
      <c r="CT1372">
        <v>1013</v>
      </c>
    </row>
    <row r="1373" spans="1:98" x14ac:dyDescent="0.35">
      <c r="A1373" t="s">
        <v>7488</v>
      </c>
      <c r="B1373" t="s">
        <v>7497</v>
      </c>
      <c r="C1373" t="s">
        <v>7468</v>
      </c>
      <c r="D1373" t="s">
        <v>7468</v>
      </c>
      <c r="E1373" t="s">
        <v>7490</v>
      </c>
      <c r="F1373" t="s">
        <v>7491</v>
      </c>
      <c r="G1373" t="s">
        <v>7492</v>
      </c>
      <c r="H1373">
        <v>0.91220500000000004</v>
      </c>
      <c r="I1373">
        <v>11.7338</v>
      </c>
      <c r="J1373">
        <v>1.4723099999999999E-3</v>
      </c>
      <c r="K1373">
        <v>75.334000000000003</v>
      </c>
      <c r="L1373">
        <v>49.515999999999998</v>
      </c>
      <c r="M1373">
        <v>2</v>
      </c>
      <c r="N1373" t="s">
        <v>170</v>
      </c>
      <c r="O1373" t="s">
        <v>7498</v>
      </c>
      <c r="P1373" t="s">
        <v>7499</v>
      </c>
      <c r="Q1373" t="s">
        <v>1178</v>
      </c>
      <c r="R1373" t="s">
        <v>7500</v>
      </c>
      <c r="S1373" t="s">
        <v>7501</v>
      </c>
      <c r="T1373">
        <v>8</v>
      </c>
      <c r="U1373">
        <v>3</v>
      </c>
      <c r="V1373">
        <v>0.22699</v>
      </c>
      <c r="AU1373">
        <v>0.49103000000000002</v>
      </c>
      <c r="BD1373">
        <v>0.74677000000000004</v>
      </c>
      <c r="BF1373">
        <v>0.79879</v>
      </c>
      <c r="BI1373">
        <v>0.60443000000000002</v>
      </c>
      <c r="BJ1373">
        <v>0.62627999999999995</v>
      </c>
      <c r="BK1373">
        <v>0.97672999999999999</v>
      </c>
      <c r="BZ1373">
        <v>0.64353000000000005</v>
      </c>
      <c r="CB1373">
        <v>0.55012000000000005</v>
      </c>
      <c r="CG1373">
        <v>0.75222999999999995</v>
      </c>
      <c r="CI1373">
        <v>0.55430000000000001</v>
      </c>
      <c r="CJ1373">
        <v>0.56808000000000003</v>
      </c>
      <c r="CM1373">
        <v>57854000</v>
      </c>
      <c r="CN1373">
        <v>30096000</v>
      </c>
      <c r="CQ1373">
        <v>1371</v>
      </c>
      <c r="CR1373">
        <v>472</v>
      </c>
      <c r="CS1373">
        <v>1016</v>
      </c>
      <c r="CT1373">
        <v>1016</v>
      </c>
    </row>
    <row r="1374" spans="1:98" x14ac:dyDescent="0.35">
      <c r="A1374" t="s">
        <v>7468</v>
      </c>
      <c r="B1374">
        <v>1178</v>
      </c>
      <c r="C1374" t="s">
        <v>7468</v>
      </c>
      <c r="D1374" t="s">
        <v>7468</v>
      </c>
      <c r="E1374" t="s">
        <v>7490</v>
      </c>
      <c r="F1374" t="s">
        <v>7491</v>
      </c>
      <c r="G1374" t="s">
        <v>7502</v>
      </c>
      <c r="H1374">
        <v>0.91706699999999997</v>
      </c>
      <c r="I1374">
        <v>10.433199999999999</v>
      </c>
      <c r="J1374" s="1">
        <v>3.68278E-5</v>
      </c>
      <c r="K1374">
        <v>86.721999999999994</v>
      </c>
      <c r="L1374">
        <v>60.79</v>
      </c>
      <c r="M1374">
        <v>2</v>
      </c>
      <c r="N1374" t="s">
        <v>170</v>
      </c>
      <c r="O1374" t="s">
        <v>7503</v>
      </c>
      <c r="P1374" t="s">
        <v>7504</v>
      </c>
      <c r="Q1374" t="s">
        <v>579</v>
      </c>
      <c r="R1374" t="s">
        <v>7505</v>
      </c>
      <c r="S1374" t="s">
        <v>7506</v>
      </c>
      <c r="T1374">
        <v>10</v>
      </c>
      <c r="U1374">
        <v>3</v>
      </c>
      <c r="V1374">
        <v>-0.13739000000000001</v>
      </c>
      <c r="Y1374">
        <v>0.63843000000000005</v>
      </c>
      <c r="Z1374">
        <v>0.92249999999999999</v>
      </c>
      <c r="AB1374">
        <v>0.83218000000000003</v>
      </c>
      <c r="AM1374">
        <v>0.53502000000000005</v>
      </c>
      <c r="AN1374">
        <v>0.41077000000000002</v>
      </c>
      <c r="BE1374">
        <v>0.61463000000000001</v>
      </c>
      <c r="BF1374">
        <v>0.69847000000000004</v>
      </c>
      <c r="BJ1374">
        <v>0.30199999999999999</v>
      </c>
      <c r="BK1374">
        <v>0.40577000000000002</v>
      </c>
      <c r="BL1374">
        <v>0.15917999999999999</v>
      </c>
      <c r="BU1374" s="3">
        <v>1.0178</v>
      </c>
      <c r="BX1374">
        <v>0.49002000000000001</v>
      </c>
      <c r="CB1374">
        <v>0.31502999999999998</v>
      </c>
      <c r="CC1374">
        <v>0.21265000000000001</v>
      </c>
      <c r="CD1374">
        <v>0.25377</v>
      </c>
      <c r="CE1374">
        <v>0.15665999999999999</v>
      </c>
      <c r="CM1374">
        <v>712810000</v>
      </c>
      <c r="CN1374">
        <v>482170000</v>
      </c>
      <c r="CQ1374">
        <v>1372</v>
      </c>
      <c r="CR1374">
        <v>472</v>
      </c>
      <c r="CS1374">
        <v>1178</v>
      </c>
      <c r="CT1374">
        <v>1178</v>
      </c>
    </row>
    <row r="1375" spans="1:98" x14ac:dyDescent="0.35">
      <c r="A1375" t="s">
        <v>7468</v>
      </c>
      <c r="B1375">
        <v>1186</v>
      </c>
      <c r="C1375" t="s">
        <v>7468</v>
      </c>
      <c r="D1375" t="s">
        <v>7468</v>
      </c>
      <c r="E1375" t="s">
        <v>7490</v>
      </c>
      <c r="F1375" t="s">
        <v>7491</v>
      </c>
      <c r="G1375" t="s">
        <v>7502</v>
      </c>
      <c r="H1375">
        <v>1</v>
      </c>
      <c r="I1375">
        <v>145.93600000000001</v>
      </c>
      <c r="J1375" s="1">
        <v>3.68278E-5</v>
      </c>
      <c r="K1375">
        <v>195.6</v>
      </c>
      <c r="L1375">
        <v>156.04</v>
      </c>
      <c r="M1375">
        <v>2</v>
      </c>
      <c r="N1375" t="s">
        <v>170</v>
      </c>
      <c r="O1375" t="s">
        <v>7507</v>
      </c>
      <c r="P1375" t="s">
        <v>7508</v>
      </c>
      <c r="Q1375" t="s">
        <v>217</v>
      </c>
      <c r="R1375" t="s">
        <v>7509</v>
      </c>
      <c r="S1375" t="s">
        <v>7510</v>
      </c>
      <c r="T1375">
        <v>7</v>
      </c>
      <c r="U1375">
        <v>3</v>
      </c>
      <c r="V1375">
        <v>0.36797000000000002</v>
      </c>
      <c r="Y1375">
        <v>0.63843000000000005</v>
      </c>
      <c r="Z1375">
        <v>0.92249999999999999</v>
      </c>
      <c r="AB1375">
        <v>0.83218000000000003</v>
      </c>
      <c r="AL1375">
        <v>0.73107999999999995</v>
      </c>
      <c r="AM1375">
        <v>0.53502000000000005</v>
      </c>
      <c r="AN1375">
        <v>0.41077000000000002</v>
      </c>
      <c r="BC1375" s="3">
        <v>1.1436999999999999</v>
      </c>
      <c r="BD1375">
        <v>1.0065999999999999</v>
      </c>
      <c r="BE1375">
        <v>0.65264999999999995</v>
      </c>
      <c r="BF1375">
        <v>0.69847000000000004</v>
      </c>
      <c r="BG1375">
        <v>0.41071000000000002</v>
      </c>
      <c r="BH1375">
        <v>0.40705999999999998</v>
      </c>
      <c r="BJ1375">
        <v>0.42931999999999998</v>
      </c>
      <c r="BK1375">
        <v>0.40577000000000002</v>
      </c>
      <c r="BL1375">
        <v>0.15917999999999999</v>
      </c>
      <c r="BM1375">
        <v>0.12015000000000001</v>
      </c>
      <c r="BU1375" s="3">
        <v>0.96550999999999998</v>
      </c>
      <c r="BV1375">
        <v>0.68364999999999998</v>
      </c>
      <c r="BX1375">
        <v>0.48892000000000002</v>
      </c>
      <c r="BY1375">
        <v>0.37419000000000002</v>
      </c>
      <c r="CA1375">
        <v>0.30641000000000002</v>
      </c>
      <c r="CB1375">
        <v>0.31502999999999998</v>
      </c>
      <c r="CC1375">
        <v>0.22589999999999999</v>
      </c>
      <c r="CD1375">
        <v>0.25377</v>
      </c>
      <c r="CE1375">
        <v>0.15665999999999999</v>
      </c>
      <c r="CM1375">
        <v>1402200000</v>
      </c>
      <c r="CN1375">
        <v>1030500000</v>
      </c>
      <c r="CQ1375">
        <v>1373</v>
      </c>
      <c r="CR1375">
        <v>472</v>
      </c>
      <c r="CS1375">
        <v>1186</v>
      </c>
      <c r="CT1375">
        <v>1186</v>
      </c>
    </row>
    <row r="1376" spans="1:98" x14ac:dyDescent="0.35">
      <c r="A1376" t="s">
        <v>7511</v>
      </c>
      <c r="B1376" t="s">
        <v>7512</v>
      </c>
      <c r="C1376" t="s">
        <v>7468</v>
      </c>
      <c r="D1376" t="s">
        <v>7468</v>
      </c>
      <c r="E1376" t="s">
        <v>7469</v>
      </c>
      <c r="F1376" t="s">
        <v>7470</v>
      </c>
      <c r="G1376" t="s">
        <v>7513</v>
      </c>
      <c r="H1376">
        <v>1</v>
      </c>
      <c r="I1376">
        <v>103.881</v>
      </c>
      <c r="J1376" s="1">
        <v>5.1825500000000004E-12</v>
      </c>
      <c r="K1376">
        <v>163.56</v>
      </c>
      <c r="L1376">
        <v>117.57</v>
      </c>
      <c r="M1376">
        <v>1</v>
      </c>
      <c r="N1376" t="s">
        <v>170</v>
      </c>
      <c r="O1376" t="s">
        <v>7514</v>
      </c>
      <c r="P1376" t="s">
        <v>172</v>
      </c>
      <c r="Q1376" t="s">
        <v>981</v>
      </c>
      <c r="R1376" t="s">
        <v>7515</v>
      </c>
      <c r="S1376" t="s">
        <v>7516</v>
      </c>
      <c r="T1376">
        <v>5</v>
      </c>
      <c r="U1376">
        <v>2</v>
      </c>
      <c r="V1376">
        <v>0.69574000000000003</v>
      </c>
      <c r="BC1376" s="3">
        <v>0.93461000000000005</v>
      </c>
      <c r="BD1376">
        <v>1.151</v>
      </c>
      <c r="BE1376">
        <v>1.0913999999999999</v>
      </c>
      <c r="BF1376">
        <v>1.0654999999999999</v>
      </c>
      <c r="BG1376">
        <v>1.0271999999999999</v>
      </c>
      <c r="BH1376">
        <v>1.2661</v>
      </c>
      <c r="BI1376">
        <v>1.1113999999999999</v>
      </c>
      <c r="BJ1376">
        <v>1.5115000000000001</v>
      </c>
      <c r="BK1376">
        <v>1.0328999999999999</v>
      </c>
      <c r="BL1376">
        <v>0.91293999999999997</v>
      </c>
      <c r="BM1376">
        <v>1.137</v>
      </c>
      <c r="BN1376">
        <v>0.84785999999999995</v>
      </c>
      <c r="BO1376">
        <v>0.73645000000000005</v>
      </c>
      <c r="BP1376">
        <v>0.86885999999999997</v>
      </c>
      <c r="BQ1376">
        <v>0.77010000000000001</v>
      </c>
      <c r="BR1376">
        <v>0.39118000000000003</v>
      </c>
      <c r="BS1376">
        <v>0.74517</v>
      </c>
      <c r="BT1376">
        <v>0.24110999999999999</v>
      </c>
      <c r="BU1376" s="3">
        <v>0.76222000000000001</v>
      </c>
      <c r="CD1376">
        <v>0.64451000000000003</v>
      </c>
      <c r="CG1376">
        <v>0.61199000000000003</v>
      </c>
      <c r="CM1376">
        <v>1043000000</v>
      </c>
      <c r="CN1376">
        <v>436200000</v>
      </c>
      <c r="CQ1376">
        <v>1374</v>
      </c>
      <c r="CR1376">
        <v>472</v>
      </c>
      <c r="CS1376">
        <v>1038</v>
      </c>
      <c r="CT1376">
        <v>1038</v>
      </c>
    </row>
    <row r="1377" spans="1:98" x14ac:dyDescent="0.35">
      <c r="A1377" t="s">
        <v>7488</v>
      </c>
      <c r="B1377" t="s">
        <v>7517</v>
      </c>
      <c r="C1377" t="s">
        <v>7468</v>
      </c>
      <c r="D1377" t="s">
        <v>7468</v>
      </c>
      <c r="E1377" t="s">
        <v>7490</v>
      </c>
      <c r="F1377" t="s">
        <v>7491</v>
      </c>
      <c r="G1377" t="s">
        <v>7492</v>
      </c>
      <c r="H1377">
        <v>0.88467399999999996</v>
      </c>
      <c r="I1377">
        <v>9.6771899999999995</v>
      </c>
      <c r="J1377" s="1">
        <v>7.5688599999999999E-5</v>
      </c>
      <c r="K1377">
        <v>103.88</v>
      </c>
      <c r="L1377">
        <v>78.432000000000002</v>
      </c>
      <c r="M1377">
        <v>1</v>
      </c>
      <c r="N1377" t="s">
        <v>170</v>
      </c>
      <c r="O1377" t="s">
        <v>7518</v>
      </c>
      <c r="P1377" t="s">
        <v>172</v>
      </c>
      <c r="Q1377" t="s">
        <v>1618</v>
      </c>
      <c r="R1377" t="s">
        <v>7519</v>
      </c>
      <c r="S1377" t="s">
        <v>7520</v>
      </c>
      <c r="T1377">
        <v>9</v>
      </c>
      <c r="U1377">
        <v>2</v>
      </c>
      <c r="V1377">
        <v>9.1970999999999997E-2</v>
      </c>
      <c r="AZ1377">
        <v>1.444</v>
      </c>
      <c r="BH1377">
        <v>0.92056000000000004</v>
      </c>
      <c r="BM1377">
        <v>1.2419</v>
      </c>
      <c r="BU1377" s="3">
        <v>1.2050000000000001</v>
      </c>
      <c r="BY1377">
        <v>0.75346000000000002</v>
      </c>
      <c r="CA1377">
        <v>0.57991999999999999</v>
      </c>
      <c r="CB1377">
        <v>0.81752999999999998</v>
      </c>
      <c r="CC1377">
        <v>0.84630000000000005</v>
      </c>
      <c r="CD1377">
        <v>0.53439999999999999</v>
      </c>
      <c r="CG1377">
        <v>0.97728000000000004</v>
      </c>
      <c r="CH1377">
        <v>1.2981</v>
      </c>
      <c r="CI1377">
        <v>1.1501999999999999</v>
      </c>
      <c r="CJ1377">
        <v>0.98697999999999997</v>
      </c>
      <c r="CK1377">
        <v>0.93859000000000004</v>
      </c>
      <c r="CL1377">
        <v>1.0230999999999999</v>
      </c>
      <c r="CM1377">
        <v>65728000</v>
      </c>
      <c r="CN1377">
        <v>33902000</v>
      </c>
      <c r="CQ1377">
        <v>1375</v>
      </c>
      <c r="CR1377">
        <v>472</v>
      </c>
      <c r="CS1377">
        <v>815</v>
      </c>
      <c r="CT1377">
        <v>815</v>
      </c>
    </row>
    <row r="1378" spans="1:98" x14ac:dyDescent="0.35">
      <c r="A1378" t="s">
        <v>7488</v>
      </c>
      <c r="B1378" t="s">
        <v>7521</v>
      </c>
      <c r="C1378" t="s">
        <v>7468</v>
      </c>
      <c r="D1378" t="s">
        <v>7468</v>
      </c>
      <c r="E1378" t="s">
        <v>7490</v>
      </c>
      <c r="F1378" t="s">
        <v>7491</v>
      </c>
      <c r="G1378" t="s">
        <v>7492</v>
      </c>
      <c r="H1378">
        <v>1</v>
      </c>
      <c r="I1378">
        <v>122.01300000000001</v>
      </c>
      <c r="J1378">
        <v>1.0063199999999999E-4</v>
      </c>
      <c r="K1378">
        <v>257.54000000000002</v>
      </c>
      <c r="L1378">
        <v>193.28</v>
      </c>
      <c r="M1378">
        <v>1</v>
      </c>
      <c r="N1378" t="s">
        <v>170</v>
      </c>
      <c r="O1378" t="s">
        <v>7522</v>
      </c>
      <c r="P1378" t="s">
        <v>1100</v>
      </c>
      <c r="Q1378" t="s">
        <v>4508</v>
      </c>
      <c r="R1378" t="s">
        <v>7523</v>
      </c>
      <c r="S1378" t="s">
        <v>7524</v>
      </c>
      <c r="T1378">
        <v>8</v>
      </c>
      <c r="U1378">
        <v>3</v>
      </c>
      <c r="V1378">
        <v>-0.25692999999999999</v>
      </c>
      <c r="AK1378" s="3">
        <v>0.93423999999999996</v>
      </c>
      <c r="BC1378" s="3">
        <v>1.0382</v>
      </c>
      <c r="BU1378" s="3">
        <v>1.0679000000000001</v>
      </c>
      <c r="CM1378">
        <v>365670000</v>
      </c>
      <c r="CN1378">
        <v>344610000</v>
      </c>
      <c r="CQ1378">
        <v>1376</v>
      </c>
      <c r="CR1378">
        <v>472</v>
      </c>
      <c r="CS1378">
        <v>1001</v>
      </c>
      <c r="CT1378">
        <v>1001</v>
      </c>
    </row>
    <row r="1379" spans="1:98" x14ac:dyDescent="0.35">
      <c r="A1379" t="s">
        <v>7511</v>
      </c>
      <c r="B1379" t="s">
        <v>7525</v>
      </c>
      <c r="C1379" t="s">
        <v>7468</v>
      </c>
      <c r="D1379" t="s">
        <v>7468</v>
      </c>
      <c r="E1379" t="s">
        <v>7469</v>
      </c>
      <c r="F1379" t="s">
        <v>7470</v>
      </c>
      <c r="G1379" t="s">
        <v>7513</v>
      </c>
      <c r="H1379">
        <v>1</v>
      </c>
      <c r="I1379">
        <v>78.507599999999996</v>
      </c>
      <c r="J1379">
        <v>1.48452E-3</v>
      </c>
      <c r="K1379">
        <v>78.507999999999996</v>
      </c>
      <c r="L1379">
        <v>50.57</v>
      </c>
      <c r="M1379">
        <v>1</v>
      </c>
      <c r="N1379" t="s">
        <v>170</v>
      </c>
      <c r="O1379" t="s">
        <v>7526</v>
      </c>
      <c r="P1379" t="s">
        <v>172</v>
      </c>
      <c r="Q1379" t="s">
        <v>4820</v>
      </c>
      <c r="R1379" t="s">
        <v>7527</v>
      </c>
      <c r="S1379" t="s">
        <v>7528</v>
      </c>
      <c r="T1379">
        <v>3</v>
      </c>
      <c r="U1379">
        <v>2</v>
      </c>
      <c r="V1379">
        <v>-1.0734999999999999</v>
      </c>
      <c r="BC1379" s="3">
        <v>0.80001999999999995</v>
      </c>
      <c r="BD1379">
        <v>0.95481000000000005</v>
      </c>
      <c r="BE1379">
        <v>0.78871999999999998</v>
      </c>
      <c r="BJ1379">
        <v>0.83613000000000004</v>
      </c>
      <c r="BM1379">
        <v>0.87373000000000001</v>
      </c>
      <c r="BN1379">
        <v>0.62133000000000005</v>
      </c>
      <c r="BP1379">
        <v>1.0044999999999999</v>
      </c>
      <c r="BQ1379">
        <v>0.97696000000000005</v>
      </c>
      <c r="BR1379">
        <v>0.97638999999999998</v>
      </c>
      <c r="BS1379">
        <v>1.6999</v>
      </c>
      <c r="BT1379">
        <v>0.84814999999999996</v>
      </c>
      <c r="BV1379">
        <v>0.76873000000000002</v>
      </c>
      <c r="BW1379">
        <v>0.80279999999999996</v>
      </c>
      <c r="BY1379">
        <v>0.54246000000000005</v>
      </c>
      <c r="BZ1379">
        <v>0.61131999999999997</v>
      </c>
      <c r="CA1379">
        <v>0.47067999999999999</v>
      </c>
      <c r="CB1379">
        <v>0.77039999999999997</v>
      </c>
      <c r="CC1379">
        <v>0.62605</v>
      </c>
      <c r="CD1379">
        <v>0.44098999999999999</v>
      </c>
      <c r="CE1379">
        <v>0.57974000000000003</v>
      </c>
      <c r="CG1379">
        <v>0.93757999999999997</v>
      </c>
      <c r="CI1379">
        <v>0.94588000000000005</v>
      </c>
      <c r="CL1379">
        <v>1.2525999999999999</v>
      </c>
      <c r="CM1379">
        <v>88441000</v>
      </c>
      <c r="CN1379">
        <v>45451000</v>
      </c>
      <c r="CQ1379">
        <v>1377</v>
      </c>
      <c r="CR1379">
        <v>472</v>
      </c>
      <c r="CS1379">
        <v>394</v>
      </c>
      <c r="CT1379">
        <v>394</v>
      </c>
    </row>
    <row r="1380" spans="1:98" x14ac:dyDescent="0.35">
      <c r="A1380" t="s">
        <v>7488</v>
      </c>
      <c r="B1380" t="s">
        <v>7529</v>
      </c>
      <c r="C1380" t="s">
        <v>7468</v>
      </c>
      <c r="D1380" t="s">
        <v>7468</v>
      </c>
      <c r="E1380" t="s">
        <v>7490</v>
      </c>
      <c r="F1380" t="s">
        <v>7491</v>
      </c>
      <c r="G1380" t="s">
        <v>7492</v>
      </c>
      <c r="H1380">
        <v>1</v>
      </c>
      <c r="I1380">
        <v>93.373400000000004</v>
      </c>
      <c r="J1380">
        <v>3.1296200000000002E-4</v>
      </c>
      <c r="K1380">
        <v>262.24</v>
      </c>
      <c r="L1380">
        <v>215.67</v>
      </c>
      <c r="M1380">
        <v>1</v>
      </c>
      <c r="N1380" t="s">
        <v>170</v>
      </c>
      <c r="O1380" t="s">
        <v>7530</v>
      </c>
      <c r="P1380" t="s">
        <v>172</v>
      </c>
      <c r="Q1380" t="s">
        <v>1138</v>
      </c>
      <c r="R1380" t="s">
        <v>7531</v>
      </c>
      <c r="S1380" t="s">
        <v>7532</v>
      </c>
      <c r="T1380">
        <v>11</v>
      </c>
      <c r="U1380">
        <v>3</v>
      </c>
      <c r="V1380">
        <v>-0.35486000000000001</v>
      </c>
      <c r="CM1380">
        <v>5819100</v>
      </c>
      <c r="CN1380">
        <v>0</v>
      </c>
      <c r="CQ1380">
        <v>1378</v>
      </c>
      <c r="CR1380">
        <v>472</v>
      </c>
      <c r="CS1380">
        <v>941</v>
      </c>
      <c r="CT1380">
        <v>941</v>
      </c>
    </row>
    <row r="1381" spans="1:98" x14ac:dyDescent="0.35">
      <c r="A1381" t="s">
        <v>7533</v>
      </c>
      <c r="B1381" t="s">
        <v>7534</v>
      </c>
      <c r="C1381" t="s">
        <v>7535</v>
      </c>
      <c r="D1381" t="s">
        <v>7535</v>
      </c>
      <c r="E1381" t="s">
        <v>7536</v>
      </c>
      <c r="F1381" t="s">
        <v>7537</v>
      </c>
      <c r="G1381" t="s">
        <v>7538</v>
      </c>
      <c r="H1381">
        <v>0.99997000000000003</v>
      </c>
      <c r="I1381">
        <v>45.241399999999999</v>
      </c>
      <c r="J1381" s="1">
        <v>2.2672099999999999E-6</v>
      </c>
      <c r="K1381">
        <v>116.39</v>
      </c>
      <c r="L1381">
        <v>86.546999999999997</v>
      </c>
      <c r="M1381">
        <v>1</v>
      </c>
      <c r="N1381" t="s">
        <v>170</v>
      </c>
      <c r="O1381" t="s">
        <v>7539</v>
      </c>
      <c r="P1381" t="s">
        <v>172</v>
      </c>
      <c r="Q1381" t="s">
        <v>500</v>
      </c>
      <c r="R1381" t="s">
        <v>7540</v>
      </c>
      <c r="S1381" t="s">
        <v>7541</v>
      </c>
      <c r="T1381">
        <v>6</v>
      </c>
      <c r="U1381">
        <v>3</v>
      </c>
      <c r="V1381">
        <v>1.2331000000000001</v>
      </c>
      <c r="W1381">
        <v>0.99985999999999997</v>
      </c>
      <c r="X1381">
        <v>0.81294999999999995</v>
      </c>
      <c r="Z1381">
        <v>0.96901999999999999</v>
      </c>
      <c r="AA1381">
        <v>0.69094</v>
      </c>
      <c r="AB1381">
        <v>0.69969000000000003</v>
      </c>
      <c r="AC1381">
        <v>0.88524999999999998</v>
      </c>
      <c r="AD1381">
        <v>0.76734999999999998</v>
      </c>
      <c r="AE1381">
        <v>0.58467000000000002</v>
      </c>
      <c r="AF1381">
        <v>0.67318999999999996</v>
      </c>
      <c r="AG1381">
        <v>0.69667999999999997</v>
      </c>
      <c r="AI1381">
        <v>0.21989</v>
      </c>
      <c r="AK1381" s="3">
        <v>0.82381000000000004</v>
      </c>
      <c r="AL1381">
        <v>1.0111000000000001</v>
      </c>
      <c r="AM1381">
        <v>1.1202000000000001</v>
      </c>
      <c r="AQ1381">
        <v>0.64151000000000002</v>
      </c>
      <c r="AR1381">
        <v>0.53249000000000002</v>
      </c>
      <c r="AT1381">
        <v>0.55583000000000005</v>
      </c>
      <c r="AU1381">
        <v>0.54527999999999999</v>
      </c>
      <c r="AW1381">
        <v>0.24504000000000001</v>
      </c>
      <c r="AX1381">
        <v>0.15529000000000001</v>
      </c>
      <c r="BV1381">
        <v>0.91720999999999997</v>
      </c>
      <c r="BZ1381">
        <v>0.96179999999999999</v>
      </c>
      <c r="CB1381">
        <v>0.76698999999999995</v>
      </c>
      <c r="CM1381">
        <v>312050000</v>
      </c>
      <c r="CN1381">
        <v>251010000</v>
      </c>
      <c r="CQ1381">
        <v>1379</v>
      </c>
      <c r="CR1381">
        <v>474</v>
      </c>
      <c r="CS1381">
        <v>1228</v>
      </c>
      <c r="CT1381">
        <v>1228</v>
      </c>
    </row>
    <row r="1382" spans="1:98" x14ac:dyDescent="0.35">
      <c r="A1382" t="s">
        <v>7542</v>
      </c>
      <c r="B1382" t="s">
        <v>7543</v>
      </c>
      <c r="C1382" t="s">
        <v>7544</v>
      </c>
      <c r="D1382" t="s">
        <v>7544</v>
      </c>
      <c r="E1382" t="s">
        <v>7545</v>
      </c>
      <c r="F1382" t="s">
        <v>7546</v>
      </c>
      <c r="G1382" t="s">
        <v>7547</v>
      </c>
      <c r="H1382">
        <v>1</v>
      </c>
      <c r="I1382">
        <v>74.554000000000002</v>
      </c>
      <c r="J1382">
        <v>2.8609500000000001E-3</v>
      </c>
      <c r="K1382">
        <v>133.75</v>
      </c>
      <c r="L1382">
        <v>89.805999999999997</v>
      </c>
      <c r="M1382">
        <v>2</v>
      </c>
      <c r="N1382" t="s">
        <v>170</v>
      </c>
      <c r="O1382" t="s">
        <v>7548</v>
      </c>
      <c r="P1382" t="s">
        <v>7549</v>
      </c>
      <c r="Q1382" t="s">
        <v>721</v>
      </c>
      <c r="R1382" t="s">
        <v>7550</v>
      </c>
      <c r="S1382" t="s">
        <v>7551</v>
      </c>
      <c r="T1382">
        <v>3</v>
      </c>
      <c r="U1382">
        <v>3</v>
      </c>
      <c r="V1382">
        <v>-0.56271000000000004</v>
      </c>
      <c r="BF1382">
        <v>0.73755000000000004</v>
      </c>
      <c r="BJ1382">
        <v>0.69045000000000001</v>
      </c>
      <c r="BK1382">
        <v>0.45833000000000002</v>
      </c>
      <c r="BU1382" s="3">
        <v>0.94928999999999997</v>
      </c>
      <c r="BV1382">
        <v>0.74368999999999996</v>
      </c>
      <c r="BW1382">
        <v>0.41199000000000002</v>
      </c>
      <c r="BX1382">
        <v>0.69060999999999995</v>
      </c>
      <c r="BY1382">
        <v>0.66473000000000004</v>
      </c>
      <c r="BZ1382">
        <v>0.39851999999999999</v>
      </c>
      <c r="CA1382">
        <v>0.44352999999999998</v>
      </c>
      <c r="CC1382">
        <v>0.49944</v>
      </c>
      <c r="CD1382">
        <v>0.31686999999999999</v>
      </c>
      <c r="CF1382">
        <v>0.33567000000000002</v>
      </c>
      <c r="CM1382">
        <v>66686000</v>
      </c>
      <c r="CN1382">
        <v>45704000</v>
      </c>
      <c r="CQ1382">
        <v>1380</v>
      </c>
      <c r="CR1382">
        <v>475</v>
      </c>
      <c r="CS1382">
        <v>158</v>
      </c>
      <c r="CT1382">
        <v>158</v>
      </c>
    </row>
    <row r="1383" spans="1:98" x14ac:dyDescent="0.35">
      <c r="A1383" t="s">
        <v>7542</v>
      </c>
      <c r="B1383" t="s">
        <v>6372</v>
      </c>
      <c r="C1383" t="s">
        <v>7544</v>
      </c>
      <c r="D1383" t="s">
        <v>7544</v>
      </c>
      <c r="E1383" t="s">
        <v>7545</v>
      </c>
      <c r="F1383" t="s">
        <v>7546</v>
      </c>
      <c r="G1383" t="s">
        <v>7547</v>
      </c>
      <c r="H1383">
        <v>0.991869</v>
      </c>
      <c r="I1383">
        <v>20.907</v>
      </c>
      <c r="J1383">
        <v>1.4685399999999999E-3</v>
      </c>
      <c r="K1383">
        <v>144.88</v>
      </c>
      <c r="L1383">
        <v>93</v>
      </c>
      <c r="M1383" t="s">
        <v>202</v>
      </c>
      <c r="N1383" t="s">
        <v>170</v>
      </c>
      <c r="O1383" t="s">
        <v>7552</v>
      </c>
      <c r="P1383" t="s">
        <v>1088</v>
      </c>
      <c r="Q1383" t="s">
        <v>1999</v>
      </c>
      <c r="R1383" t="s">
        <v>7550</v>
      </c>
      <c r="S1383" t="s">
        <v>7551</v>
      </c>
      <c r="T1383">
        <v>7</v>
      </c>
      <c r="U1383">
        <v>3</v>
      </c>
      <c r="V1383">
        <v>-0.56271000000000004</v>
      </c>
      <c r="W1383">
        <v>1.2969999999999999</v>
      </c>
      <c r="BE1383">
        <v>1.3586</v>
      </c>
      <c r="BG1383">
        <v>1.0038</v>
      </c>
      <c r="BH1383">
        <v>0.55737000000000003</v>
      </c>
      <c r="BI1383">
        <v>0.55984</v>
      </c>
      <c r="BL1383">
        <v>0.70574000000000003</v>
      </c>
      <c r="BX1383">
        <v>0.64573000000000003</v>
      </c>
      <c r="BY1383">
        <v>0.79925000000000002</v>
      </c>
      <c r="BZ1383">
        <v>0.71011999999999997</v>
      </c>
      <c r="CA1383">
        <v>0.85743000000000003</v>
      </c>
      <c r="CB1383">
        <v>0.85767000000000004</v>
      </c>
      <c r="CC1383">
        <v>0.93379000000000001</v>
      </c>
      <c r="CD1383">
        <v>0.80415000000000003</v>
      </c>
      <c r="CH1383">
        <v>0.73648000000000002</v>
      </c>
      <c r="CJ1383">
        <v>0.57479999999999998</v>
      </c>
      <c r="CK1383">
        <v>0.29072999999999999</v>
      </c>
      <c r="CL1383">
        <v>0.1888</v>
      </c>
      <c r="CM1383">
        <v>154410000</v>
      </c>
      <c r="CN1383">
        <v>96669000</v>
      </c>
      <c r="CQ1383">
        <v>1381</v>
      </c>
      <c r="CR1383">
        <v>475</v>
      </c>
      <c r="CS1383">
        <v>162</v>
      </c>
      <c r="CT1383">
        <v>162</v>
      </c>
    </row>
    <row r="1384" spans="1:98" x14ac:dyDescent="0.35">
      <c r="A1384" t="s">
        <v>7542</v>
      </c>
      <c r="B1384" t="s">
        <v>7553</v>
      </c>
      <c r="C1384" t="s">
        <v>7544</v>
      </c>
      <c r="D1384" t="s">
        <v>7544</v>
      </c>
      <c r="E1384" t="s">
        <v>7545</v>
      </c>
      <c r="F1384" t="s">
        <v>7546</v>
      </c>
      <c r="G1384" t="s">
        <v>7547</v>
      </c>
      <c r="H1384">
        <v>0.98748499999999995</v>
      </c>
      <c r="I1384">
        <v>20.163699999999999</v>
      </c>
      <c r="J1384">
        <v>1.4685399999999999E-3</v>
      </c>
      <c r="K1384">
        <v>134.82</v>
      </c>
      <c r="L1384">
        <v>91.451999999999998</v>
      </c>
      <c r="M1384" t="s">
        <v>202</v>
      </c>
      <c r="N1384" t="s">
        <v>170</v>
      </c>
      <c r="O1384" t="s">
        <v>7554</v>
      </c>
      <c r="P1384" t="s">
        <v>2743</v>
      </c>
      <c r="Q1384" t="s">
        <v>442</v>
      </c>
      <c r="R1384" t="s">
        <v>7555</v>
      </c>
      <c r="S1384" t="s">
        <v>7556</v>
      </c>
      <c r="T1384">
        <v>9</v>
      </c>
      <c r="U1384">
        <v>3</v>
      </c>
      <c r="V1384">
        <v>-0.31080999999999998</v>
      </c>
      <c r="BC1384" s="3">
        <v>1.1177999999999999</v>
      </c>
      <c r="BD1384">
        <v>1.1772</v>
      </c>
      <c r="BF1384">
        <v>0.73755000000000004</v>
      </c>
      <c r="BI1384">
        <v>0.55984</v>
      </c>
      <c r="BJ1384">
        <v>0.69045000000000001</v>
      </c>
      <c r="BK1384">
        <v>0.45833000000000002</v>
      </c>
      <c r="BN1384">
        <v>0.53576999999999997</v>
      </c>
      <c r="BO1384">
        <v>0.63402999999999998</v>
      </c>
      <c r="BS1384">
        <v>0.38644000000000001</v>
      </c>
      <c r="BU1384" s="3">
        <v>0.94928999999999997</v>
      </c>
      <c r="BV1384">
        <v>0.74368999999999996</v>
      </c>
      <c r="BW1384">
        <v>0.41199000000000002</v>
      </c>
      <c r="BX1384">
        <v>0.69060999999999995</v>
      </c>
      <c r="BY1384">
        <v>0.66473000000000004</v>
      </c>
      <c r="BZ1384">
        <v>0.39851999999999999</v>
      </c>
      <c r="CA1384">
        <v>0.44352999999999998</v>
      </c>
      <c r="CD1384">
        <v>0.80415000000000003</v>
      </c>
      <c r="CE1384">
        <v>0.72663999999999995</v>
      </c>
      <c r="CM1384">
        <v>144430000</v>
      </c>
      <c r="CN1384">
        <v>87664000</v>
      </c>
      <c r="CQ1384">
        <v>1382</v>
      </c>
      <c r="CR1384">
        <v>475</v>
      </c>
      <c r="CS1384">
        <v>164</v>
      </c>
      <c r="CT1384">
        <v>164</v>
      </c>
    </row>
    <row r="1385" spans="1:98" x14ac:dyDescent="0.35">
      <c r="A1385" t="s">
        <v>7557</v>
      </c>
      <c r="B1385" t="s">
        <v>7558</v>
      </c>
      <c r="C1385" t="s">
        <v>7544</v>
      </c>
      <c r="D1385" t="s">
        <v>7544</v>
      </c>
      <c r="E1385" t="s">
        <v>7545</v>
      </c>
      <c r="F1385" t="s">
        <v>7546</v>
      </c>
      <c r="G1385" t="s">
        <v>7559</v>
      </c>
      <c r="H1385">
        <v>0.49148999999999998</v>
      </c>
      <c r="I1385">
        <v>0</v>
      </c>
      <c r="J1385" s="1">
        <v>5.7955899999999999E-5</v>
      </c>
      <c r="K1385">
        <v>70.316000000000003</v>
      </c>
      <c r="L1385">
        <v>33.652999999999999</v>
      </c>
      <c r="N1385" t="s">
        <v>170</v>
      </c>
      <c r="O1385" t="s">
        <v>7560</v>
      </c>
      <c r="P1385" t="s">
        <v>172</v>
      </c>
      <c r="Q1385" t="s">
        <v>388</v>
      </c>
      <c r="R1385" t="s">
        <v>7561</v>
      </c>
      <c r="S1385" t="s">
        <v>7562</v>
      </c>
      <c r="T1385">
        <v>8</v>
      </c>
      <c r="U1385">
        <v>3</v>
      </c>
      <c r="V1385">
        <v>-0.22719</v>
      </c>
      <c r="CM1385">
        <v>0</v>
      </c>
      <c r="CN1385">
        <v>0</v>
      </c>
      <c r="CQ1385">
        <v>1383</v>
      </c>
      <c r="CR1385">
        <v>475</v>
      </c>
      <c r="CS1385">
        <v>56</v>
      </c>
      <c r="CT1385">
        <v>56</v>
      </c>
    </row>
    <row r="1386" spans="1:98" x14ac:dyDescent="0.35">
      <c r="A1386" t="s">
        <v>7557</v>
      </c>
      <c r="B1386" t="s">
        <v>7563</v>
      </c>
      <c r="C1386" t="s">
        <v>7544</v>
      </c>
      <c r="D1386" t="s">
        <v>7544</v>
      </c>
      <c r="E1386" t="s">
        <v>7545</v>
      </c>
      <c r="F1386" t="s">
        <v>7546</v>
      </c>
      <c r="G1386" t="s">
        <v>7559</v>
      </c>
      <c r="H1386">
        <v>0.54419200000000001</v>
      </c>
      <c r="I1386">
        <v>3.7646299999999999</v>
      </c>
      <c r="J1386" s="1">
        <v>5.7955899999999999E-5</v>
      </c>
      <c r="K1386">
        <v>70.316000000000003</v>
      </c>
      <c r="L1386">
        <v>33.652999999999999</v>
      </c>
      <c r="M1386">
        <v>1</v>
      </c>
      <c r="N1386" t="s">
        <v>170</v>
      </c>
      <c r="O1386" t="s">
        <v>7564</v>
      </c>
      <c r="P1386" t="s">
        <v>172</v>
      </c>
      <c r="Q1386" t="s">
        <v>323</v>
      </c>
      <c r="R1386" t="s">
        <v>7565</v>
      </c>
      <c r="S1386" t="s">
        <v>7566</v>
      </c>
      <c r="T1386">
        <v>9</v>
      </c>
      <c r="U1386">
        <v>3</v>
      </c>
      <c r="V1386">
        <v>0.45728000000000002</v>
      </c>
      <c r="CM1386">
        <v>8960200</v>
      </c>
      <c r="CN1386">
        <v>0</v>
      </c>
      <c r="CQ1386">
        <v>1384</v>
      </c>
      <c r="CR1386">
        <v>475</v>
      </c>
      <c r="CS1386">
        <v>57</v>
      </c>
      <c r="CT1386">
        <v>57</v>
      </c>
    </row>
    <row r="1387" spans="1:98" x14ac:dyDescent="0.35">
      <c r="A1387" t="s">
        <v>7542</v>
      </c>
      <c r="B1387" t="s">
        <v>7567</v>
      </c>
      <c r="C1387" t="s">
        <v>7544</v>
      </c>
      <c r="D1387" t="s">
        <v>7544</v>
      </c>
      <c r="E1387" t="s">
        <v>7545</v>
      </c>
      <c r="F1387" t="s">
        <v>7546</v>
      </c>
      <c r="G1387" t="s">
        <v>7547</v>
      </c>
      <c r="H1387">
        <v>0.75435200000000002</v>
      </c>
      <c r="I1387">
        <v>4.5647500000000001</v>
      </c>
      <c r="J1387">
        <v>3.4597799999999999E-4</v>
      </c>
      <c r="K1387">
        <v>81.156999999999996</v>
      </c>
      <c r="L1387">
        <v>42.279000000000003</v>
      </c>
      <c r="M1387">
        <v>3</v>
      </c>
      <c r="N1387" t="s">
        <v>170</v>
      </c>
      <c r="O1387" t="s">
        <v>7568</v>
      </c>
      <c r="P1387" t="s">
        <v>7569</v>
      </c>
      <c r="Q1387" t="s">
        <v>523</v>
      </c>
      <c r="R1387" t="s">
        <v>7570</v>
      </c>
      <c r="S1387" t="s">
        <v>7571</v>
      </c>
      <c r="T1387">
        <v>4</v>
      </c>
      <c r="U1387">
        <v>3</v>
      </c>
      <c r="V1387">
        <v>4.3709999999999999E-2</v>
      </c>
      <c r="BV1387">
        <v>0.67039000000000004</v>
      </c>
      <c r="BX1387">
        <v>0.59084999999999999</v>
      </c>
      <c r="BY1387">
        <v>0.68484999999999996</v>
      </c>
      <c r="BZ1387">
        <v>0.57659000000000005</v>
      </c>
      <c r="CA1387">
        <v>0.54874000000000001</v>
      </c>
      <c r="CB1387">
        <v>0.69245999999999996</v>
      </c>
      <c r="CC1387">
        <v>0.62885999999999997</v>
      </c>
      <c r="CE1387">
        <v>0.50492999999999999</v>
      </c>
      <c r="CF1387">
        <v>0.71731</v>
      </c>
      <c r="CG1387">
        <v>0.56420999999999999</v>
      </c>
      <c r="CK1387">
        <v>0.36014000000000002</v>
      </c>
      <c r="CM1387">
        <v>80328000</v>
      </c>
      <c r="CN1387">
        <v>51095000</v>
      </c>
      <c r="CQ1387">
        <v>1385</v>
      </c>
      <c r="CR1387">
        <v>475</v>
      </c>
      <c r="CS1387">
        <v>99</v>
      </c>
      <c r="CT1387">
        <v>99</v>
      </c>
    </row>
    <row r="1388" spans="1:98" x14ac:dyDescent="0.35">
      <c r="A1388" t="s">
        <v>7542</v>
      </c>
      <c r="B1388" t="s">
        <v>7572</v>
      </c>
      <c r="C1388" t="s">
        <v>7544</v>
      </c>
      <c r="D1388" t="s">
        <v>7544</v>
      </c>
      <c r="E1388" t="s">
        <v>7545</v>
      </c>
      <c r="F1388" t="s">
        <v>7546</v>
      </c>
      <c r="G1388" t="s">
        <v>7547</v>
      </c>
      <c r="H1388">
        <v>0.74737100000000001</v>
      </c>
      <c r="I1388">
        <v>3.9366099999999999</v>
      </c>
      <c r="J1388">
        <v>3.4597799999999999E-4</v>
      </c>
      <c r="K1388">
        <v>81.156999999999996</v>
      </c>
      <c r="L1388">
        <v>42.279000000000003</v>
      </c>
      <c r="M1388">
        <v>3</v>
      </c>
      <c r="N1388" t="s">
        <v>170</v>
      </c>
      <c r="O1388" t="s">
        <v>7573</v>
      </c>
      <c r="P1388" t="s">
        <v>7574</v>
      </c>
      <c r="Q1388" t="s">
        <v>494</v>
      </c>
      <c r="R1388" t="s">
        <v>7575</v>
      </c>
      <c r="S1388" t="s">
        <v>7576</v>
      </c>
      <c r="T1388">
        <v>5</v>
      </c>
      <c r="U1388">
        <v>3</v>
      </c>
      <c r="V1388">
        <v>-0.10106999999999999</v>
      </c>
      <c r="BV1388">
        <v>0.67039000000000004</v>
      </c>
      <c r="BX1388">
        <v>0.59084999999999999</v>
      </c>
      <c r="BY1388">
        <v>0.68484999999999996</v>
      </c>
      <c r="BZ1388">
        <v>0.57659000000000005</v>
      </c>
      <c r="CA1388">
        <v>0.54874000000000001</v>
      </c>
      <c r="CB1388">
        <v>0.69245999999999996</v>
      </c>
      <c r="CC1388">
        <v>0.62885999999999997</v>
      </c>
      <c r="CE1388">
        <v>0.50492999999999999</v>
      </c>
      <c r="CF1388">
        <v>0.71731</v>
      </c>
      <c r="CG1388">
        <v>0.56420999999999999</v>
      </c>
      <c r="CK1388">
        <v>0.36014000000000002</v>
      </c>
      <c r="CM1388">
        <v>80328000</v>
      </c>
      <c r="CN1388">
        <v>51095000</v>
      </c>
      <c r="CQ1388">
        <v>1386</v>
      </c>
      <c r="CR1388">
        <v>475</v>
      </c>
      <c r="CS1388">
        <v>100</v>
      </c>
      <c r="CT1388">
        <v>100</v>
      </c>
    </row>
    <row r="1389" spans="1:98" x14ac:dyDescent="0.35">
      <c r="A1389" t="s">
        <v>7542</v>
      </c>
      <c r="B1389" t="s">
        <v>7577</v>
      </c>
      <c r="C1389" t="s">
        <v>7544</v>
      </c>
      <c r="D1389" t="s">
        <v>7544</v>
      </c>
      <c r="E1389" t="s">
        <v>7545</v>
      </c>
      <c r="F1389" t="s">
        <v>7546</v>
      </c>
      <c r="G1389" t="s">
        <v>7547</v>
      </c>
      <c r="H1389">
        <v>0.90413900000000003</v>
      </c>
      <c r="I1389">
        <v>8.0190400000000004</v>
      </c>
      <c r="J1389">
        <v>3.4597799999999999E-4</v>
      </c>
      <c r="K1389">
        <v>81.156999999999996</v>
      </c>
      <c r="L1389">
        <v>42.279000000000003</v>
      </c>
      <c r="M1389">
        <v>3</v>
      </c>
      <c r="N1389" t="s">
        <v>170</v>
      </c>
      <c r="O1389" t="s">
        <v>7578</v>
      </c>
      <c r="P1389" t="s">
        <v>7579</v>
      </c>
      <c r="Q1389" t="s">
        <v>814</v>
      </c>
      <c r="R1389" t="s">
        <v>7580</v>
      </c>
      <c r="S1389" t="s">
        <v>7581</v>
      </c>
      <c r="T1389">
        <v>7</v>
      </c>
      <c r="U1389">
        <v>3</v>
      </c>
      <c r="V1389">
        <v>0.40262999999999999</v>
      </c>
      <c r="BV1389">
        <v>0.67039000000000004</v>
      </c>
      <c r="BX1389">
        <v>0.59084999999999999</v>
      </c>
      <c r="BY1389">
        <v>0.68484999999999996</v>
      </c>
      <c r="BZ1389">
        <v>0.57659000000000005</v>
      </c>
      <c r="CA1389">
        <v>0.54874000000000001</v>
      </c>
      <c r="CB1389">
        <v>0.69245999999999996</v>
      </c>
      <c r="CC1389">
        <v>0.62885999999999997</v>
      </c>
      <c r="CE1389">
        <v>0.50492999999999999</v>
      </c>
      <c r="CF1389">
        <v>0.71731</v>
      </c>
      <c r="CG1389">
        <v>0.56420999999999999</v>
      </c>
      <c r="CK1389">
        <v>0.36014000000000002</v>
      </c>
      <c r="CM1389">
        <v>80328000</v>
      </c>
      <c r="CN1389">
        <v>51095000</v>
      </c>
      <c r="CQ1389">
        <v>1387</v>
      </c>
      <c r="CR1389">
        <v>475</v>
      </c>
      <c r="CS1389">
        <v>102</v>
      </c>
      <c r="CT1389">
        <v>102</v>
      </c>
    </row>
    <row r="1390" spans="1:98" x14ac:dyDescent="0.35">
      <c r="A1390" t="s">
        <v>7582</v>
      </c>
      <c r="B1390" t="s">
        <v>7583</v>
      </c>
      <c r="C1390" t="s">
        <v>7544</v>
      </c>
      <c r="D1390" t="s">
        <v>7544</v>
      </c>
      <c r="E1390" t="s">
        <v>7545</v>
      </c>
      <c r="F1390" t="s">
        <v>7546</v>
      </c>
      <c r="G1390" t="s">
        <v>7559</v>
      </c>
      <c r="H1390">
        <v>1</v>
      </c>
      <c r="I1390">
        <v>117.02800000000001</v>
      </c>
      <c r="J1390" s="1">
        <v>2.52002E-5</v>
      </c>
      <c r="K1390">
        <v>258.12</v>
      </c>
      <c r="L1390">
        <v>202.67</v>
      </c>
      <c r="M1390">
        <v>1</v>
      </c>
      <c r="N1390" t="s">
        <v>170</v>
      </c>
      <c r="O1390" t="s">
        <v>7584</v>
      </c>
      <c r="P1390" t="s">
        <v>172</v>
      </c>
      <c r="Q1390" t="s">
        <v>3078</v>
      </c>
      <c r="R1390" t="s">
        <v>7585</v>
      </c>
      <c r="S1390" t="s">
        <v>7586</v>
      </c>
      <c r="T1390">
        <v>3</v>
      </c>
      <c r="U1390">
        <v>3</v>
      </c>
      <c r="V1390">
        <v>0.24087</v>
      </c>
      <c r="BU1390" s="3">
        <v>0.94616</v>
      </c>
      <c r="BV1390">
        <v>0.75517999999999996</v>
      </c>
      <c r="BW1390">
        <v>1.2090000000000001</v>
      </c>
      <c r="BX1390">
        <v>0.45316000000000001</v>
      </c>
      <c r="BY1390">
        <v>0.54461999999999999</v>
      </c>
      <c r="BZ1390">
        <v>0.88346000000000002</v>
      </c>
      <c r="CA1390">
        <v>0.55223</v>
      </c>
      <c r="CB1390">
        <v>0.85557000000000005</v>
      </c>
      <c r="CC1390">
        <v>0.79269999999999996</v>
      </c>
      <c r="CD1390">
        <v>0.59006000000000003</v>
      </c>
      <c r="CE1390">
        <v>0.55417000000000005</v>
      </c>
      <c r="CF1390">
        <v>0.83055000000000001</v>
      </c>
      <c r="CG1390">
        <v>0.82274999999999998</v>
      </c>
      <c r="CH1390">
        <v>0.80132000000000003</v>
      </c>
      <c r="CJ1390">
        <v>0.57481000000000004</v>
      </c>
      <c r="CL1390">
        <v>0.43170999999999998</v>
      </c>
      <c r="CM1390">
        <v>149990000</v>
      </c>
      <c r="CN1390">
        <v>89159000</v>
      </c>
      <c r="CQ1390">
        <v>1388</v>
      </c>
      <c r="CR1390">
        <v>475</v>
      </c>
      <c r="CS1390">
        <v>506</v>
      </c>
      <c r="CT1390">
        <v>506</v>
      </c>
    </row>
    <row r="1391" spans="1:98" x14ac:dyDescent="0.35">
      <c r="A1391" t="s">
        <v>7587</v>
      </c>
      <c r="B1391" t="s">
        <v>7588</v>
      </c>
      <c r="C1391" t="s">
        <v>7589</v>
      </c>
      <c r="D1391" t="s">
        <v>7589</v>
      </c>
      <c r="E1391" t="s">
        <v>7590</v>
      </c>
      <c r="F1391" t="s">
        <v>7591</v>
      </c>
      <c r="G1391" t="s">
        <v>7592</v>
      </c>
      <c r="H1391">
        <v>0.656775</v>
      </c>
      <c r="I1391">
        <v>5.5785</v>
      </c>
      <c r="J1391" s="1">
        <v>2.1703999999999999E-7</v>
      </c>
      <c r="K1391">
        <v>110.75</v>
      </c>
      <c r="L1391">
        <v>85.953999999999994</v>
      </c>
      <c r="M1391">
        <v>1</v>
      </c>
      <c r="N1391" t="s">
        <v>170</v>
      </c>
      <c r="O1391" t="s">
        <v>7593</v>
      </c>
      <c r="P1391" t="s">
        <v>172</v>
      </c>
      <c r="Q1391" t="s">
        <v>579</v>
      </c>
      <c r="R1391" t="s">
        <v>7594</v>
      </c>
      <c r="S1391" t="s">
        <v>7595</v>
      </c>
      <c r="T1391">
        <v>10</v>
      </c>
      <c r="U1391">
        <v>3</v>
      </c>
      <c r="V1391">
        <v>-0.16286999999999999</v>
      </c>
      <c r="BG1391">
        <v>0.85668</v>
      </c>
      <c r="CM1391">
        <v>15592000</v>
      </c>
      <c r="CN1391">
        <v>11053000</v>
      </c>
      <c r="CQ1391">
        <v>1389</v>
      </c>
      <c r="CR1391">
        <v>476</v>
      </c>
      <c r="CS1391">
        <v>118</v>
      </c>
      <c r="CT1391">
        <v>118</v>
      </c>
    </row>
    <row r="1392" spans="1:98" x14ac:dyDescent="0.35">
      <c r="A1392" t="s">
        <v>7596</v>
      </c>
      <c r="B1392">
        <v>307</v>
      </c>
      <c r="C1392" t="s">
        <v>7596</v>
      </c>
      <c r="D1392" t="s">
        <v>7596</v>
      </c>
      <c r="E1392" t="s">
        <v>7597</v>
      </c>
      <c r="F1392" t="s">
        <v>7598</v>
      </c>
      <c r="G1392" t="s">
        <v>7599</v>
      </c>
      <c r="H1392">
        <v>0.99335200000000001</v>
      </c>
      <c r="I1392">
        <v>23.171299999999999</v>
      </c>
      <c r="J1392">
        <v>4.0367499999999999E-4</v>
      </c>
      <c r="K1392">
        <v>89.858999999999995</v>
      </c>
      <c r="L1392">
        <v>39.633000000000003</v>
      </c>
      <c r="M1392">
        <v>1</v>
      </c>
      <c r="N1392" t="s">
        <v>170</v>
      </c>
      <c r="O1392" t="s">
        <v>7600</v>
      </c>
      <c r="P1392" t="s">
        <v>172</v>
      </c>
      <c r="Q1392" t="s">
        <v>2788</v>
      </c>
      <c r="R1392" t="s">
        <v>7601</v>
      </c>
      <c r="S1392" t="s">
        <v>7602</v>
      </c>
      <c r="T1392">
        <v>12</v>
      </c>
      <c r="U1392">
        <v>3</v>
      </c>
      <c r="V1392">
        <v>-6.3125000000000001E-2</v>
      </c>
      <c r="AO1392">
        <v>0.48085</v>
      </c>
      <c r="AP1392">
        <v>0.62946000000000002</v>
      </c>
      <c r="AQ1392">
        <v>0.63758999999999999</v>
      </c>
      <c r="AR1392">
        <v>0.74234</v>
      </c>
      <c r="AS1392">
        <v>0.71482999999999997</v>
      </c>
      <c r="AT1392">
        <v>0.60738000000000003</v>
      </c>
      <c r="AV1392">
        <v>0.60453000000000001</v>
      </c>
      <c r="AX1392">
        <v>0.50636000000000003</v>
      </c>
      <c r="AZ1392">
        <v>0.91676999999999997</v>
      </c>
      <c r="BA1392">
        <v>0.31456000000000001</v>
      </c>
      <c r="BB1392">
        <v>0.32839000000000002</v>
      </c>
      <c r="CM1392">
        <v>31754000</v>
      </c>
      <c r="CN1392">
        <v>19894000</v>
      </c>
      <c r="CQ1392">
        <v>1390</v>
      </c>
      <c r="CR1392">
        <v>477</v>
      </c>
      <c r="CS1392">
        <v>307</v>
      </c>
      <c r="CT1392">
        <v>307</v>
      </c>
    </row>
    <row r="1393" spans="1:98" x14ac:dyDescent="0.35">
      <c r="A1393" t="s">
        <v>7603</v>
      </c>
      <c r="B1393">
        <v>158</v>
      </c>
      <c r="C1393" t="s">
        <v>7603</v>
      </c>
      <c r="D1393" t="s">
        <v>7603</v>
      </c>
      <c r="E1393" t="s">
        <v>7604</v>
      </c>
      <c r="F1393" t="s">
        <v>7605</v>
      </c>
      <c r="G1393" t="s">
        <v>7606</v>
      </c>
      <c r="H1393">
        <v>0.99100900000000003</v>
      </c>
      <c r="I1393">
        <v>22.445599999999999</v>
      </c>
      <c r="J1393" s="1">
        <v>1.5491599999999999E-11</v>
      </c>
      <c r="K1393">
        <v>159.41</v>
      </c>
      <c r="L1393">
        <v>159.41</v>
      </c>
      <c r="M1393">
        <v>1</v>
      </c>
      <c r="N1393" t="s">
        <v>170</v>
      </c>
      <c r="O1393" t="s">
        <v>7607</v>
      </c>
      <c r="P1393" t="s">
        <v>7608</v>
      </c>
      <c r="Q1393" t="s">
        <v>3037</v>
      </c>
      <c r="R1393" t="s">
        <v>7609</v>
      </c>
      <c r="S1393" t="s">
        <v>7610</v>
      </c>
      <c r="T1393">
        <v>3</v>
      </c>
      <c r="U1393">
        <v>2</v>
      </c>
      <c r="V1393">
        <v>-6.7524000000000001E-2</v>
      </c>
      <c r="AK1393" s="3">
        <v>0.72801000000000005</v>
      </c>
      <c r="AM1393">
        <v>0.65298</v>
      </c>
      <c r="AP1393">
        <v>0.32418000000000002</v>
      </c>
      <c r="BC1393" s="3">
        <v>1.4440999999999999</v>
      </c>
      <c r="BI1393">
        <v>0.95130999999999999</v>
      </c>
      <c r="BK1393">
        <v>0.56106999999999996</v>
      </c>
      <c r="BL1393">
        <v>0.58789000000000002</v>
      </c>
      <c r="BN1393">
        <v>1.298</v>
      </c>
      <c r="BO1393">
        <v>0.91091</v>
      </c>
      <c r="BP1393">
        <v>0.76437999999999995</v>
      </c>
      <c r="BR1393">
        <v>0.52888000000000002</v>
      </c>
      <c r="BT1393">
        <v>0.69699</v>
      </c>
      <c r="BU1393" s="3">
        <v>1.1394</v>
      </c>
      <c r="CD1393">
        <v>0.47109000000000001</v>
      </c>
      <c r="CL1393">
        <v>0.67179</v>
      </c>
      <c r="CM1393">
        <v>154980000</v>
      </c>
      <c r="CN1393">
        <v>77784000</v>
      </c>
      <c r="CQ1393">
        <v>1391</v>
      </c>
      <c r="CR1393">
        <v>478</v>
      </c>
      <c r="CS1393">
        <v>158</v>
      </c>
      <c r="CT1393">
        <v>158</v>
      </c>
    </row>
    <row r="1394" spans="1:98" x14ac:dyDescent="0.35">
      <c r="A1394" t="s">
        <v>7603</v>
      </c>
      <c r="B1394">
        <v>159</v>
      </c>
      <c r="C1394" t="s">
        <v>7603</v>
      </c>
      <c r="D1394" t="s">
        <v>7603</v>
      </c>
      <c r="E1394" t="s">
        <v>7604</v>
      </c>
      <c r="F1394" t="s">
        <v>7605</v>
      </c>
      <c r="G1394" t="s">
        <v>7606</v>
      </c>
      <c r="H1394">
        <v>0.95982999999999996</v>
      </c>
      <c r="I1394">
        <v>16.143000000000001</v>
      </c>
      <c r="J1394" s="1">
        <v>5.2156299999999999E-24</v>
      </c>
      <c r="K1394">
        <v>179.55</v>
      </c>
      <c r="L1394">
        <v>148.47999999999999</v>
      </c>
      <c r="M1394">
        <v>1</v>
      </c>
      <c r="N1394" t="s">
        <v>170</v>
      </c>
      <c r="O1394" t="s">
        <v>7611</v>
      </c>
      <c r="P1394" t="s">
        <v>7612</v>
      </c>
      <c r="Q1394" t="s">
        <v>2475</v>
      </c>
      <c r="R1394" t="s">
        <v>7613</v>
      </c>
      <c r="S1394" t="s">
        <v>7614</v>
      </c>
      <c r="T1394">
        <v>4</v>
      </c>
      <c r="U1394">
        <v>2</v>
      </c>
      <c r="V1394">
        <v>-5.3530000000000001E-2</v>
      </c>
      <c r="AL1394">
        <v>0.56086999999999998</v>
      </c>
      <c r="BC1394" s="3">
        <v>0.97731999999999997</v>
      </c>
      <c r="BD1394">
        <v>1.1102000000000001</v>
      </c>
      <c r="BE1394">
        <v>1.0026999999999999</v>
      </c>
      <c r="BF1394">
        <v>0.68113000000000001</v>
      </c>
      <c r="BG1394">
        <v>1.0903</v>
      </c>
      <c r="BH1394">
        <v>0.92906</v>
      </c>
      <c r="BI1394">
        <v>1.0262</v>
      </c>
      <c r="BJ1394">
        <v>1.1642999999999999</v>
      </c>
      <c r="BK1394">
        <v>0.79017999999999999</v>
      </c>
      <c r="BM1394">
        <v>1.0085</v>
      </c>
      <c r="BN1394">
        <v>1.1331</v>
      </c>
      <c r="BO1394">
        <v>1.1445000000000001</v>
      </c>
      <c r="BR1394">
        <v>0.94833999999999996</v>
      </c>
      <c r="BS1394">
        <v>1.7715000000000001</v>
      </c>
      <c r="BU1394" s="3">
        <v>1.1031</v>
      </c>
      <c r="BV1394">
        <v>0.86297000000000001</v>
      </c>
      <c r="BW1394">
        <v>0.86021000000000003</v>
      </c>
      <c r="BX1394">
        <v>0.70428999999999997</v>
      </c>
      <c r="BY1394">
        <v>0.68333999999999995</v>
      </c>
      <c r="BZ1394">
        <v>0.79210000000000003</v>
      </c>
      <c r="CA1394">
        <v>0.59192999999999996</v>
      </c>
      <c r="CB1394">
        <v>1.0528999999999999</v>
      </c>
      <c r="CC1394">
        <v>0.81647999999999998</v>
      </c>
      <c r="CE1394">
        <v>0.80620000000000003</v>
      </c>
      <c r="CG1394">
        <v>0.96035000000000004</v>
      </c>
      <c r="CH1394">
        <v>1.1619999999999999</v>
      </c>
      <c r="CI1394">
        <v>1.1843999999999999</v>
      </c>
      <c r="CJ1394">
        <v>0.81925000000000003</v>
      </c>
      <c r="CK1394">
        <v>1.1939</v>
      </c>
      <c r="CL1394">
        <v>0.93615000000000004</v>
      </c>
      <c r="CM1394">
        <v>687840000</v>
      </c>
      <c r="CN1394">
        <v>343630000</v>
      </c>
      <c r="CQ1394">
        <v>1392</v>
      </c>
      <c r="CR1394">
        <v>478</v>
      </c>
      <c r="CS1394">
        <v>159</v>
      </c>
      <c r="CT1394">
        <v>159</v>
      </c>
    </row>
    <row r="1395" spans="1:98" x14ac:dyDescent="0.35">
      <c r="A1395" t="s">
        <v>7603</v>
      </c>
      <c r="B1395">
        <v>160</v>
      </c>
      <c r="C1395" t="s">
        <v>7603</v>
      </c>
      <c r="D1395" t="s">
        <v>7603</v>
      </c>
      <c r="E1395" t="s">
        <v>7604</v>
      </c>
      <c r="F1395" t="s">
        <v>7605</v>
      </c>
      <c r="G1395" t="s">
        <v>7606</v>
      </c>
      <c r="H1395">
        <v>0.99998900000000002</v>
      </c>
      <c r="I1395">
        <v>49.593400000000003</v>
      </c>
      <c r="J1395" s="1">
        <v>9.2152899999999999E-8</v>
      </c>
      <c r="K1395">
        <v>269.38</v>
      </c>
      <c r="L1395">
        <v>205.57</v>
      </c>
      <c r="M1395">
        <v>1</v>
      </c>
      <c r="N1395" t="s">
        <v>170</v>
      </c>
      <c r="O1395" t="s">
        <v>7615</v>
      </c>
      <c r="P1395" t="s">
        <v>4731</v>
      </c>
      <c r="Q1395" t="s">
        <v>2126</v>
      </c>
      <c r="R1395" t="s">
        <v>7616</v>
      </c>
      <c r="S1395" t="s">
        <v>7617</v>
      </c>
      <c r="T1395">
        <v>5</v>
      </c>
      <c r="U1395">
        <v>3</v>
      </c>
      <c r="V1395">
        <v>-0.36698999999999998</v>
      </c>
      <c r="BD1395">
        <v>1.0622</v>
      </c>
      <c r="BK1395">
        <v>1.1733</v>
      </c>
      <c r="BP1395">
        <v>1.1568000000000001</v>
      </c>
      <c r="BU1395" s="3">
        <v>1.1698</v>
      </c>
      <c r="BV1395">
        <v>0.68437999999999999</v>
      </c>
      <c r="BW1395">
        <v>1.0864</v>
      </c>
      <c r="BY1395">
        <v>0.44685000000000002</v>
      </c>
      <c r="BZ1395">
        <v>0.72777999999999998</v>
      </c>
      <c r="CB1395">
        <v>0.76787000000000005</v>
      </c>
      <c r="CD1395">
        <v>1.0316000000000001</v>
      </c>
      <c r="CE1395">
        <v>0.41841</v>
      </c>
      <c r="CG1395">
        <v>0.66471999999999998</v>
      </c>
      <c r="CI1395">
        <v>0.63685000000000003</v>
      </c>
      <c r="CJ1395">
        <v>0.78988999999999998</v>
      </c>
      <c r="CL1395">
        <v>0.72840000000000005</v>
      </c>
      <c r="CM1395">
        <v>92304000</v>
      </c>
      <c r="CN1395">
        <v>47136000</v>
      </c>
      <c r="CQ1395">
        <v>1393</v>
      </c>
      <c r="CR1395">
        <v>478</v>
      </c>
      <c r="CS1395">
        <v>160</v>
      </c>
      <c r="CT1395">
        <v>160</v>
      </c>
    </row>
    <row r="1396" spans="1:98" x14ac:dyDescent="0.35">
      <c r="A1396" t="s">
        <v>7603</v>
      </c>
      <c r="B1396">
        <v>204</v>
      </c>
      <c r="C1396" t="s">
        <v>7603</v>
      </c>
      <c r="D1396" t="s">
        <v>7603</v>
      </c>
      <c r="E1396" t="s">
        <v>7604</v>
      </c>
      <c r="F1396" t="s">
        <v>7605</v>
      </c>
      <c r="G1396" t="s">
        <v>7606</v>
      </c>
      <c r="H1396">
        <v>0.89814799999999995</v>
      </c>
      <c r="I1396">
        <v>9.5995100000000004</v>
      </c>
      <c r="J1396">
        <v>1.38782E-4</v>
      </c>
      <c r="K1396">
        <v>97.69</v>
      </c>
      <c r="L1396">
        <v>56.749000000000002</v>
      </c>
      <c r="M1396">
        <v>1</v>
      </c>
      <c r="N1396" t="s">
        <v>170</v>
      </c>
      <c r="O1396" t="s">
        <v>7618</v>
      </c>
      <c r="P1396" t="s">
        <v>172</v>
      </c>
      <c r="Q1396" t="s">
        <v>692</v>
      </c>
      <c r="R1396" t="s">
        <v>7619</v>
      </c>
      <c r="S1396" t="s">
        <v>7620</v>
      </c>
      <c r="T1396">
        <v>4</v>
      </c>
      <c r="U1396">
        <v>2</v>
      </c>
      <c r="V1396">
        <v>0.13911999999999999</v>
      </c>
      <c r="AS1396">
        <v>0.95545999999999998</v>
      </c>
      <c r="BX1396">
        <v>0.76449999999999996</v>
      </c>
      <c r="CH1396">
        <v>1.2276</v>
      </c>
      <c r="CL1396">
        <v>0.31946999999999998</v>
      </c>
      <c r="CM1396">
        <v>53822000</v>
      </c>
      <c r="CN1396">
        <v>27908000</v>
      </c>
      <c r="CQ1396">
        <v>1394</v>
      </c>
      <c r="CR1396">
        <v>478</v>
      </c>
      <c r="CS1396">
        <v>204</v>
      </c>
      <c r="CT1396">
        <v>204</v>
      </c>
    </row>
    <row r="1397" spans="1:98" x14ac:dyDescent="0.35">
      <c r="A1397" t="s">
        <v>7603</v>
      </c>
      <c r="B1397">
        <v>206</v>
      </c>
      <c r="C1397" t="s">
        <v>7603</v>
      </c>
      <c r="D1397" t="s">
        <v>7603</v>
      </c>
      <c r="E1397" t="s">
        <v>7604</v>
      </c>
      <c r="F1397" t="s">
        <v>7605</v>
      </c>
      <c r="G1397" t="s">
        <v>7606</v>
      </c>
      <c r="H1397">
        <v>0.99694300000000002</v>
      </c>
      <c r="I1397">
        <v>26.9682</v>
      </c>
      <c r="J1397" s="1">
        <v>3.12571E-12</v>
      </c>
      <c r="K1397">
        <v>143.4</v>
      </c>
      <c r="L1397">
        <v>90.975999999999999</v>
      </c>
      <c r="M1397">
        <v>1</v>
      </c>
      <c r="N1397" t="s">
        <v>170</v>
      </c>
      <c r="O1397" t="s">
        <v>7621</v>
      </c>
      <c r="P1397" t="s">
        <v>172</v>
      </c>
      <c r="Q1397" t="s">
        <v>698</v>
      </c>
      <c r="R1397" t="s">
        <v>7622</v>
      </c>
      <c r="S1397" t="s">
        <v>7623</v>
      </c>
      <c r="T1397">
        <v>6</v>
      </c>
      <c r="U1397">
        <v>2</v>
      </c>
      <c r="V1397">
        <v>2.2494E-2</v>
      </c>
      <c r="AK1397" s="3">
        <v>1.6930000000000001</v>
      </c>
      <c r="AM1397">
        <v>1.9253</v>
      </c>
      <c r="AN1397">
        <v>0.97616000000000003</v>
      </c>
      <c r="AQ1397">
        <v>0.93633</v>
      </c>
      <c r="AR1397">
        <v>1.3966000000000001</v>
      </c>
      <c r="AT1397">
        <v>0.89858000000000005</v>
      </c>
      <c r="AU1397">
        <v>1.4377</v>
      </c>
      <c r="AW1397">
        <v>1.0377000000000001</v>
      </c>
      <c r="BC1397" s="3">
        <v>0.97079000000000004</v>
      </c>
      <c r="BD1397">
        <v>0.71087999999999996</v>
      </c>
      <c r="BE1397">
        <v>0.99299000000000004</v>
      </c>
      <c r="BF1397">
        <v>0.43774999999999997</v>
      </c>
      <c r="BG1397">
        <v>1.1953</v>
      </c>
      <c r="BH1397">
        <v>0.80791000000000002</v>
      </c>
      <c r="BI1397">
        <v>0.70076000000000005</v>
      </c>
      <c r="BJ1397">
        <v>0.91488000000000003</v>
      </c>
      <c r="BK1397">
        <v>0.37433</v>
      </c>
      <c r="BL1397">
        <v>0.56135000000000002</v>
      </c>
      <c r="BM1397">
        <v>0.90656000000000003</v>
      </c>
      <c r="BN1397">
        <v>1.2690999999999999</v>
      </c>
      <c r="BO1397">
        <v>0.77205999999999997</v>
      </c>
      <c r="BP1397">
        <v>0.64602999999999999</v>
      </c>
      <c r="BQ1397">
        <v>0.59609000000000001</v>
      </c>
      <c r="BR1397">
        <v>0.34229999999999999</v>
      </c>
      <c r="BS1397">
        <v>0.68503000000000003</v>
      </c>
      <c r="BT1397">
        <v>0.24132999999999999</v>
      </c>
      <c r="BU1397" s="3">
        <v>1.0645</v>
      </c>
      <c r="BV1397">
        <v>0.82935999999999999</v>
      </c>
      <c r="BW1397">
        <v>0.61704999999999999</v>
      </c>
      <c r="BY1397">
        <v>1.1707000000000001</v>
      </c>
      <c r="BZ1397">
        <v>0.84355999999999998</v>
      </c>
      <c r="CA1397">
        <v>0.83701000000000003</v>
      </c>
      <c r="CB1397">
        <v>1.2495000000000001</v>
      </c>
      <c r="CC1397">
        <v>1.0342</v>
      </c>
      <c r="CD1397">
        <v>0.90085000000000004</v>
      </c>
      <c r="CE1397">
        <v>0.92054000000000002</v>
      </c>
      <c r="CG1397">
        <v>0.88810999999999996</v>
      </c>
      <c r="CI1397">
        <v>0.89444999999999997</v>
      </c>
      <c r="CJ1397">
        <v>0.57472999999999996</v>
      </c>
      <c r="CK1397">
        <v>0.67512000000000005</v>
      </c>
      <c r="CM1397">
        <v>536200000</v>
      </c>
      <c r="CN1397">
        <v>301390000</v>
      </c>
      <c r="CQ1397">
        <v>1395</v>
      </c>
      <c r="CR1397">
        <v>478</v>
      </c>
      <c r="CS1397">
        <v>206</v>
      </c>
      <c r="CT1397">
        <v>206</v>
      </c>
    </row>
    <row r="1398" spans="1:98" x14ac:dyDescent="0.35">
      <c r="A1398" t="s">
        <v>7624</v>
      </c>
      <c r="B1398">
        <v>10</v>
      </c>
      <c r="C1398" t="s">
        <v>7624</v>
      </c>
      <c r="D1398" t="s">
        <v>7624</v>
      </c>
      <c r="E1398" t="s">
        <v>7625</v>
      </c>
      <c r="F1398" t="s">
        <v>7626</v>
      </c>
      <c r="G1398" t="s">
        <v>7627</v>
      </c>
      <c r="H1398">
        <v>0.99993799999999999</v>
      </c>
      <c r="I1398">
        <v>42.175600000000003</v>
      </c>
      <c r="J1398">
        <v>3.69718E-4</v>
      </c>
      <c r="K1398">
        <v>102.72</v>
      </c>
      <c r="L1398">
        <v>66.033000000000001</v>
      </c>
      <c r="M1398" t="s">
        <v>202</v>
      </c>
      <c r="N1398" t="s">
        <v>170</v>
      </c>
      <c r="O1398" t="s">
        <v>7628</v>
      </c>
      <c r="P1398" t="s">
        <v>197</v>
      </c>
      <c r="Q1398" t="s">
        <v>1269</v>
      </c>
      <c r="R1398" t="s">
        <v>7629</v>
      </c>
      <c r="S1398" t="s">
        <v>7630</v>
      </c>
      <c r="T1398">
        <v>9</v>
      </c>
      <c r="U1398">
        <v>3</v>
      </c>
      <c r="V1398">
        <v>-0.27600000000000002</v>
      </c>
      <c r="CM1398">
        <v>0</v>
      </c>
      <c r="CN1398">
        <v>0</v>
      </c>
      <c r="CQ1398">
        <v>1396</v>
      </c>
      <c r="CR1398">
        <v>479</v>
      </c>
      <c r="CS1398">
        <v>10</v>
      </c>
      <c r="CT1398">
        <v>10</v>
      </c>
    </row>
    <row r="1399" spans="1:98" x14ac:dyDescent="0.35">
      <c r="A1399" t="s">
        <v>7624</v>
      </c>
      <c r="B1399">
        <v>133</v>
      </c>
      <c r="C1399" t="s">
        <v>7624</v>
      </c>
      <c r="D1399" t="s">
        <v>7624</v>
      </c>
      <c r="E1399" t="s">
        <v>7625</v>
      </c>
      <c r="F1399" t="s">
        <v>7626</v>
      </c>
      <c r="G1399" t="s">
        <v>7627</v>
      </c>
      <c r="H1399">
        <v>1</v>
      </c>
      <c r="I1399">
        <v>65.480400000000003</v>
      </c>
      <c r="J1399" s="1">
        <v>4.7835999999999999E-13</v>
      </c>
      <c r="K1399">
        <v>149.47</v>
      </c>
      <c r="L1399">
        <v>112.29</v>
      </c>
      <c r="M1399">
        <v>1</v>
      </c>
      <c r="N1399" t="s">
        <v>170</v>
      </c>
      <c r="O1399" t="s">
        <v>7631</v>
      </c>
      <c r="P1399" t="s">
        <v>172</v>
      </c>
      <c r="Q1399" t="s">
        <v>1032</v>
      </c>
      <c r="R1399" t="s">
        <v>7632</v>
      </c>
      <c r="S1399" t="s">
        <v>7633</v>
      </c>
      <c r="T1399">
        <v>12</v>
      </c>
      <c r="U1399">
        <v>2</v>
      </c>
      <c r="V1399">
        <v>0.2858</v>
      </c>
      <c r="W1399">
        <v>1.0396000000000001</v>
      </c>
      <c r="X1399">
        <v>0.66583000000000003</v>
      </c>
      <c r="AA1399">
        <v>0.53879999999999995</v>
      </c>
      <c r="AF1399">
        <v>0.52778000000000003</v>
      </c>
      <c r="AK1399" s="3">
        <v>1.0888</v>
      </c>
      <c r="AM1399">
        <v>0.74705999999999995</v>
      </c>
      <c r="AN1399">
        <v>0.60245000000000004</v>
      </c>
      <c r="AO1399">
        <v>0.81096999999999997</v>
      </c>
      <c r="AP1399">
        <v>0.59223999999999999</v>
      </c>
      <c r="AQ1399">
        <v>0.60624</v>
      </c>
      <c r="AR1399">
        <v>0.70486000000000004</v>
      </c>
      <c r="AS1399">
        <v>0.68352999999999997</v>
      </c>
      <c r="AT1399">
        <v>0.53710000000000002</v>
      </c>
      <c r="AU1399">
        <v>0.86895</v>
      </c>
      <c r="AV1399">
        <v>0.34923999999999999</v>
      </c>
      <c r="AW1399">
        <v>0.40649000000000002</v>
      </c>
      <c r="AX1399">
        <v>0.27928999999999998</v>
      </c>
      <c r="AZ1399">
        <v>0.32351000000000002</v>
      </c>
      <c r="BA1399">
        <v>0.18604000000000001</v>
      </c>
      <c r="BB1399">
        <v>0.21153</v>
      </c>
      <c r="BE1399">
        <v>0.83135000000000003</v>
      </c>
      <c r="BF1399">
        <v>0.69511000000000001</v>
      </c>
      <c r="BG1399">
        <v>0.74919999999999998</v>
      </c>
      <c r="BH1399">
        <v>1.1173999999999999</v>
      </c>
      <c r="BI1399">
        <v>0.86258999999999997</v>
      </c>
      <c r="BJ1399">
        <v>0.86934999999999996</v>
      </c>
      <c r="BK1399">
        <v>0.85011999999999999</v>
      </c>
      <c r="BM1399">
        <v>0.82748999999999995</v>
      </c>
      <c r="BN1399">
        <v>0.58201000000000003</v>
      </c>
      <c r="BO1399">
        <v>0.53764999999999996</v>
      </c>
      <c r="BS1399">
        <v>0.36247000000000001</v>
      </c>
      <c r="BU1399" s="3">
        <v>0.89224999999999999</v>
      </c>
      <c r="BV1399">
        <v>0.65878999999999999</v>
      </c>
      <c r="BX1399">
        <v>0.60150999999999999</v>
      </c>
      <c r="BY1399">
        <v>0.73411000000000004</v>
      </c>
      <c r="BZ1399">
        <v>0.73155000000000003</v>
      </c>
      <c r="CC1399">
        <v>0.71081000000000005</v>
      </c>
      <c r="CE1399">
        <v>0.55286999999999997</v>
      </c>
      <c r="CF1399">
        <v>0.43554999999999999</v>
      </c>
      <c r="CG1399">
        <v>0.35731000000000002</v>
      </c>
      <c r="CM1399">
        <v>367380000</v>
      </c>
      <c r="CN1399">
        <v>215520000</v>
      </c>
      <c r="CQ1399">
        <v>1397</v>
      </c>
      <c r="CR1399">
        <v>479</v>
      </c>
      <c r="CS1399">
        <v>133</v>
      </c>
      <c r="CT1399">
        <v>133</v>
      </c>
    </row>
    <row r="1400" spans="1:98" x14ac:dyDescent="0.35">
      <c r="A1400" t="s">
        <v>7634</v>
      </c>
      <c r="B1400" t="s">
        <v>7635</v>
      </c>
      <c r="C1400" t="s">
        <v>7636</v>
      </c>
      <c r="D1400" t="s">
        <v>7636</v>
      </c>
      <c r="E1400" t="s">
        <v>7637</v>
      </c>
      <c r="F1400" t="s">
        <v>7638</v>
      </c>
      <c r="G1400" t="s">
        <v>7639</v>
      </c>
      <c r="H1400">
        <v>0.82420700000000002</v>
      </c>
      <c r="I1400">
        <v>10.2484</v>
      </c>
      <c r="J1400">
        <v>3.21971E-4</v>
      </c>
      <c r="K1400">
        <v>98.804000000000002</v>
      </c>
      <c r="L1400">
        <v>68.628</v>
      </c>
      <c r="M1400">
        <v>2</v>
      </c>
      <c r="N1400" t="s">
        <v>170</v>
      </c>
      <c r="O1400" t="s">
        <v>7640</v>
      </c>
      <c r="P1400" t="s">
        <v>7641</v>
      </c>
      <c r="Q1400" t="s">
        <v>915</v>
      </c>
      <c r="R1400" t="s">
        <v>7642</v>
      </c>
      <c r="S1400" t="s">
        <v>7643</v>
      </c>
      <c r="T1400">
        <v>6</v>
      </c>
      <c r="U1400">
        <v>2</v>
      </c>
      <c r="V1400">
        <v>-0.25363999999999998</v>
      </c>
      <c r="BU1400" s="3">
        <v>0.77125999999999995</v>
      </c>
      <c r="CM1400">
        <v>15750000</v>
      </c>
      <c r="CN1400">
        <v>10039000</v>
      </c>
      <c r="CQ1400">
        <v>1398</v>
      </c>
      <c r="CR1400">
        <v>480</v>
      </c>
      <c r="CS1400">
        <v>204</v>
      </c>
      <c r="CT1400">
        <v>204</v>
      </c>
    </row>
    <row r="1401" spans="1:98" x14ac:dyDescent="0.35">
      <c r="A1401" t="s">
        <v>7634</v>
      </c>
      <c r="B1401" t="s">
        <v>7644</v>
      </c>
      <c r="C1401" t="s">
        <v>7636</v>
      </c>
      <c r="D1401" t="s">
        <v>7636</v>
      </c>
      <c r="E1401" t="s">
        <v>7637</v>
      </c>
      <c r="F1401" t="s">
        <v>7638</v>
      </c>
      <c r="G1401" t="s">
        <v>7639</v>
      </c>
      <c r="H1401">
        <v>0.83015000000000005</v>
      </c>
      <c r="I1401">
        <v>9.3856699999999993</v>
      </c>
      <c r="J1401" s="1">
        <v>1.7011099999999999E-9</v>
      </c>
      <c r="K1401">
        <v>144.74</v>
      </c>
      <c r="L1401">
        <v>111.59</v>
      </c>
      <c r="M1401">
        <v>2</v>
      </c>
      <c r="N1401" t="s">
        <v>170</v>
      </c>
      <c r="O1401" t="s">
        <v>7645</v>
      </c>
      <c r="P1401" t="s">
        <v>7646</v>
      </c>
      <c r="Q1401" t="s">
        <v>205</v>
      </c>
      <c r="R1401" t="s">
        <v>7647</v>
      </c>
      <c r="S1401" t="s">
        <v>7648</v>
      </c>
      <c r="T1401">
        <v>8</v>
      </c>
      <c r="U1401">
        <v>2</v>
      </c>
      <c r="V1401">
        <v>-0.44850000000000001</v>
      </c>
      <c r="W1401">
        <v>1.0051000000000001</v>
      </c>
      <c r="BH1401">
        <v>1.0230999999999999</v>
      </c>
      <c r="BX1401">
        <v>0.65717999999999999</v>
      </c>
      <c r="CE1401">
        <v>0.55200000000000005</v>
      </c>
      <c r="CF1401">
        <v>0.69047999999999998</v>
      </c>
      <c r="CG1401">
        <v>0.69755</v>
      </c>
      <c r="CH1401">
        <v>0.55796000000000001</v>
      </c>
      <c r="CI1401">
        <v>0.69284999999999997</v>
      </c>
      <c r="CL1401">
        <v>0.69162000000000001</v>
      </c>
      <c r="CM1401">
        <v>140860000</v>
      </c>
      <c r="CN1401">
        <v>89730000</v>
      </c>
      <c r="CQ1401">
        <v>1399</v>
      </c>
      <c r="CR1401">
        <v>480</v>
      </c>
      <c r="CS1401">
        <v>206</v>
      </c>
      <c r="CT1401">
        <v>206</v>
      </c>
    </row>
    <row r="1402" spans="1:98" x14ac:dyDescent="0.35">
      <c r="A1402" t="s">
        <v>7634</v>
      </c>
      <c r="B1402" t="s">
        <v>7649</v>
      </c>
      <c r="C1402" t="s">
        <v>7636</v>
      </c>
      <c r="D1402" t="s">
        <v>7636</v>
      </c>
      <c r="E1402" t="s">
        <v>7637</v>
      </c>
      <c r="F1402" t="s">
        <v>7638</v>
      </c>
      <c r="G1402" t="s">
        <v>7639</v>
      </c>
      <c r="H1402">
        <v>0.99853599999999998</v>
      </c>
      <c r="I1402">
        <v>30.681999999999999</v>
      </c>
      <c r="J1402" s="1">
        <v>3.0089800000000002E-6</v>
      </c>
      <c r="K1402">
        <v>140.63</v>
      </c>
      <c r="L1402">
        <v>109.74</v>
      </c>
      <c r="M1402" t="s">
        <v>202</v>
      </c>
      <c r="N1402" t="s">
        <v>170</v>
      </c>
      <c r="O1402" t="s">
        <v>7650</v>
      </c>
      <c r="P1402" t="s">
        <v>7651</v>
      </c>
      <c r="Q1402" t="s">
        <v>1138</v>
      </c>
      <c r="R1402" t="s">
        <v>7652</v>
      </c>
      <c r="S1402" t="s">
        <v>7653</v>
      </c>
      <c r="T1402">
        <v>10</v>
      </c>
      <c r="U1402">
        <v>2</v>
      </c>
      <c r="V1402">
        <v>-1.669</v>
      </c>
      <c r="AK1402" s="3">
        <v>0.91191999999999995</v>
      </c>
      <c r="AP1402">
        <v>0.43036999999999997</v>
      </c>
      <c r="AZ1402">
        <v>0.36945</v>
      </c>
      <c r="BA1402">
        <v>0.35864000000000001</v>
      </c>
      <c r="BC1402" s="3">
        <v>0.98675999999999997</v>
      </c>
      <c r="BD1402">
        <v>0.86016999999999999</v>
      </c>
      <c r="BF1402">
        <v>0.93162</v>
      </c>
      <c r="BK1402">
        <v>0.82662999999999998</v>
      </c>
      <c r="BO1402">
        <v>1.0847</v>
      </c>
      <c r="BP1402">
        <v>0.97460999999999998</v>
      </c>
      <c r="BS1402">
        <v>0.92108000000000001</v>
      </c>
      <c r="BU1402" s="3">
        <v>0.92896999999999996</v>
      </c>
      <c r="BW1402">
        <v>0.90759000000000001</v>
      </c>
      <c r="BX1402">
        <v>0.53517000000000003</v>
      </c>
      <c r="BY1402">
        <v>0.66796999999999995</v>
      </c>
      <c r="BZ1402">
        <v>0.58658999999999994</v>
      </c>
      <c r="CA1402">
        <v>0.54600000000000004</v>
      </c>
      <c r="CB1402">
        <v>0.69138999999999995</v>
      </c>
      <c r="CC1402">
        <v>0.77390999999999999</v>
      </c>
      <c r="CM1402">
        <v>322860000</v>
      </c>
      <c r="CN1402">
        <v>204840000</v>
      </c>
      <c r="CQ1402">
        <v>1400</v>
      </c>
      <c r="CR1402">
        <v>480</v>
      </c>
      <c r="CS1402">
        <v>208</v>
      </c>
      <c r="CT1402">
        <v>208</v>
      </c>
    </row>
    <row r="1403" spans="1:98" x14ac:dyDescent="0.35">
      <c r="A1403" t="s">
        <v>7634</v>
      </c>
      <c r="B1403" t="s">
        <v>7654</v>
      </c>
      <c r="C1403" t="s">
        <v>7636</v>
      </c>
      <c r="D1403" t="s">
        <v>7636</v>
      </c>
      <c r="E1403" t="s">
        <v>7637</v>
      </c>
      <c r="F1403" t="s">
        <v>7638</v>
      </c>
      <c r="G1403" t="s">
        <v>7639</v>
      </c>
      <c r="H1403">
        <v>1</v>
      </c>
      <c r="I1403">
        <v>94.237300000000005</v>
      </c>
      <c r="J1403" s="1">
        <v>4.2572699999999996E-81</v>
      </c>
      <c r="K1403">
        <v>263.07</v>
      </c>
      <c r="L1403">
        <v>213.44</v>
      </c>
      <c r="M1403" t="s">
        <v>202</v>
      </c>
      <c r="N1403" t="s">
        <v>170</v>
      </c>
      <c r="O1403" t="s">
        <v>7655</v>
      </c>
      <c r="P1403" t="s">
        <v>7656</v>
      </c>
      <c r="Q1403" t="s">
        <v>3031</v>
      </c>
      <c r="R1403" t="s">
        <v>7657</v>
      </c>
      <c r="S1403" t="s">
        <v>7658</v>
      </c>
      <c r="T1403">
        <v>13</v>
      </c>
      <c r="U1403">
        <v>3</v>
      </c>
      <c r="V1403">
        <v>0.15479000000000001</v>
      </c>
      <c r="W1403">
        <v>0.72538000000000002</v>
      </c>
      <c r="X1403">
        <v>0.68649000000000004</v>
      </c>
      <c r="Y1403">
        <v>0.40927999999999998</v>
      </c>
      <c r="Z1403">
        <v>0.80988000000000004</v>
      </c>
      <c r="AA1403">
        <v>0.45680999999999999</v>
      </c>
      <c r="AB1403">
        <v>0.73055000000000003</v>
      </c>
      <c r="AC1403">
        <v>1.1459999999999999</v>
      </c>
      <c r="AD1403">
        <v>0.55723999999999996</v>
      </c>
      <c r="AE1403">
        <v>0.67173000000000005</v>
      </c>
      <c r="AF1403">
        <v>0.78649000000000002</v>
      </c>
      <c r="AG1403">
        <v>0.79271000000000003</v>
      </c>
      <c r="AH1403">
        <v>0.74531000000000003</v>
      </c>
      <c r="AI1403">
        <v>0.50353999999999999</v>
      </c>
      <c r="AJ1403">
        <v>0.53878000000000004</v>
      </c>
      <c r="AK1403" s="3">
        <v>0.80789</v>
      </c>
      <c r="AL1403">
        <v>0.55212000000000006</v>
      </c>
      <c r="AM1403">
        <v>0.50458000000000003</v>
      </c>
      <c r="AN1403">
        <v>0.45485999999999999</v>
      </c>
      <c r="AO1403">
        <v>0.48709999999999998</v>
      </c>
      <c r="AQ1403">
        <v>0.56857000000000002</v>
      </c>
      <c r="AR1403">
        <v>0.50602000000000003</v>
      </c>
      <c r="AS1403">
        <v>0.49785000000000001</v>
      </c>
      <c r="AT1403">
        <v>0.44541999999999998</v>
      </c>
      <c r="AU1403">
        <v>0.69416</v>
      </c>
      <c r="AV1403">
        <v>0.37171999999999999</v>
      </c>
      <c r="AW1403">
        <v>0.65473000000000003</v>
      </c>
      <c r="AX1403">
        <v>0.38067000000000001</v>
      </c>
      <c r="AY1403">
        <v>0.41389999999999999</v>
      </c>
      <c r="AZ1403">
        <v>0.49630000000000002</v>
      </c>
      <c r="BA1403">
        <v>0.32086999999999999</v>
      </c>
      <c r="BB1403">
        <v>0.30256</v>
      </c>
      <c r="BC1403" s="3">
        <v>0.98324</v>
      </c>
      <c r="BD1403">
        <v>0.92252000000000001</v>
      </c>
      <c r="BE1403">
        <v>0.77607000000000004</v>
      </c>
      <c r="BF1403">
        <v>0.54456000000000004</v>
      </c>
      <c r="BG1403">
        <v>0.64168999999999998</v>
      </c>
      <c r="BH1403">
        <v>0.78900000000000003</v>
      </c>
      <c r="BI1403">
        <v>0.69306999999999996</v>
      </c>
      <c r="BJ1403">
        <v>0.85424</v>
      </c>
      <c r="BK1403">
        <v>0.30415999999999999</v>
      </c>
      <c r="BL1403">
        <v>0.67501999999999995</v>
      </c>
      <c r="BM1403">
        <v>0.77346999999999999</v>
      </c>
      <c r="BN1403">
        <v>1.218</v>
      </c>
      <c r="BO1403">
        <v>0.91576000000000002</v>
      </c>
      <c r="BP1403">
        <v>0.73577999999999999</v>
      </c>
      <c r="BQ1403">
        <v>0.95862000000000003</v>
      </c>
      <c r="BR1403">
        <v>0.54752000000000001</v>
      </c>
      <c r="BS1403">
        <v>0.93759999999999999</v>
      </c>
      <c r="BT1403">
        <v>0.45328000000000002</v>
      </c>
      <c r="BU1403" s="3">
        <v>0.92501</v>
      </c>
      <c r="BV1403">
        <v>0.63314999999999999</v>
      </c>
      <c r="BW1403">
        <v>1.0054000000000001</v>
      </c>
      <c r="BX1403">
        <v>0.67818999999999996</v>
      </c>
      <c r="BY1403">
        <v>0.62719000000000003</v>
      </c>
      <c r="BZ1403">
        <v>0.87100999999999995</v>
      </c>
      <c r="CA1403">
        <v>0.53656000000000004</v>
      </c>
      <c r="CB1403">
        <v>0.75534000000000001</v>
      </c>
      <c r="CC1403">
        <v>0.84221000000000001</v>
      </c>
      <c r="CD1403">
        <v>0.48108000000000001</v>
      </c>
      <c r="CE1403">
        <v>0.73028999999999999</v>
      </c>
      <c r="CF1403">
        <v>0.74348000000000003</v>
      </c>
      <c r="CG1403">
        <v>0.68969000000000003</v>
      </c>
      <c r="CH1403">
        <v>0.63519000000000003</v>
      </c>
      <c r="CI1403">
        <v>0.65298999999999996</v>
      </c>
      <c r="CJ1403">
        <v>0.56521999999999994</v>
      </c>
      <c r="CK1403">
        <v>0.42375000000000002</v>
      </c>
      <c r="CL1403">
        <v>0.42904999999999999</v>
      </c>
      <c r="CM1403">
        <v>5743200000</v>
      </c>
      <c r="CN1403">
        <v>3246200000</v>
      </c>
      <c r="CQ1403">
        <v>1401</v>
      </c>
      <c r="CR1403">
        <v>480</v>
      </c>
      <c r="CS1403">
        <v>210</v>
      </c>
      <c r="CT1403">
        <v>210</v>
      </c>
    </row>
    <row r="1404" spans="1:98" x14ac:dyDescent="0.35">
      <c r="A1404" t="s">
        <v>7634</v>
      </c>
      <c r="B1404" t="s">
        <v>7659</v>
      </c>
      <c r="C1404" t="s">
        <v>7636</v>
      </c>
      <c r="D1404" t="s">
        <v>7636</v>
      </c>
      <c r="E1404" t="s">
        <v>7637</v>
      </c>
      <c r="F1404" t="s">
        <v>7638</v>
      </c>
      <c r="G1404" t="s">
        <v>7639</v>
      </c>
      <c r="H1404">
        <v>0.99991699999999994</v>
      </c>
      <c r="I1404">
        <v>40.793999999999997</v>
      </c>
      <c r="J1404">
        <v>3.0433600000000002E-3</v>
      </c>
      <c r="K1404">
        <v>259.35000000000002</v>
      </c>
      <c r="L1404">
        <v>212.99</v>
      </c>
      <c r="M1404" t="s">
        <v>202</v>
      </c>
      <c r="N1404" t="s">
        <v>170</v>
      </c>
      <c r="O1404" t="s">
        <v>7660</v>
      </c>
      <c r="P1404" t="s">
        <v>7661</v>
      </c>
      <c r="Q1404" t="s">
        <v>915</v>
      </c>
      <c r="R1404" t="s">
        <v>7662</v>
      </c>
      <c r="S1404" t="s">
        <v>7663</v>
      </c>
      <c r="T1404">
        <v>6</v>
      </c>
      <c r="U1404">
        <v>3</v>
      </c>
      <c r="V1404">
        <v>-1.5482</v>
      </c>
      <c r="W1404">
        <v>0.82287999999999994</v>
      </c>
      <c r="X1404">
        <v>0.59850000000000003</v>
      </c>
      <c r="Y1404">
        <v>0.54486000000000001</v>
      </c>
      <c r="AB1404">
        <v>0.57855999999999996</v>
      </c>
      <c r="AC1404">
        <v>1.5403</v>
      </c>
      <c r="AD1404">
        <v>0.41392000000000001</v>
      </c>
      <c r="AE1404">
        <v>0.67093000000000003</v>
      </c>
      <c r="AF1404">
        <v>0.59863999999999995</v>
      </c>
      <c r="AG1404">
        <v>0.71535000000000004</v>
      </c>
      <c r="AH1404">
        <v>0.67442000000000002</v>
      </c>
      <c r="AM1404">
        <v>0.43772</v>
      </c>
      <c r="AN1404">
        <v>0.27262999999999998</v>
      </c>
      <c r="AO1404">
        <v>0.47236</v>
      </c>
      <c r="AP1404">
        <v>0.29182999999999998</v>
      </c>
      <c r="AQ1404">
        <v>0.48359000000000002</v>
      </c>
      <c r="AR1404">
        <v>0.54059999999999997</v>
      </c>
      <c r="AS1404">
        <v>0.48587999999999998</v>
      </c>
      <c r="AT1404">
        <v>0.53588999999999998</v>
      </c>
      <c r="AU1404">
        <v>0.64407999999999999</v>
      </c>
      <c r="AV1404">
        <v>0.95469000000000004</v>
      </c>
      <c r="AW1404">
        <v>0.46751999999999999</v>
      </c>
      <c r="AX1404">
        <v>0.67332999999999998</v>
      </c>
      <c r="AY1404">
        <v>0.31879000000000002</v>
      </c>
      <c r="AZ1404">
        <v>0.36054999999999998</v>
      </c>
      <c r="BA1404">
        <v>0.11395</v>
      </c>
      <c r="BB1404">
        <v>0.12026000000000001</v>
      </c>
      <c r="BC1404" s="3">
        <v>0.98380999999999996</v>
      </c>
      <c r="BE1404">
        <v>0.71548</v>
      </c>
      <c r="BF1404">
        <v>1.1817</v>
      </c>
      <c r="BG1404">
        <v>0.50849999999999995</v>
      </c>
      <c r="BH1404">
        <v>0.78688999999999998</v>
      </c>
      <c r="BJ1404">
        <v>0.78444999999999998</v>
      </c>
      <c r="BL1404">
        <v>0.74304999999999999</v>
      </c>
      <c r="BM1404">
        <v>0.63624000000000003</v>
      </c>
      <c r="BN1404">
        <v>0.12609000000000001</v>
      </c>
      <c r="BQ1404">
        <v>0.44686999999999999</v>
      </c>
      <c r="BR1404">
        <v>0.60358999999999996</v>
      </c>
      <c r="BS1404">
        <v>0.71365999999999996</v>
      </c>
      <c r="BU1404" s="3">
        <v>0.94281000000000004</v>
      </c>
      <c r="BV1404">
        <v>0.74131000000000002</v>
      </c>
      <c r="BW1404">
        <v>0.63705000000000001</v>
      </c>
      <c r="BX1404">
        <v>0.64068999999999998</v>
      </c>
      <c r="BY1404">
        <v>0.68723999999999996</v>
      </c>
      <c r="BZ1404">
        <v>0.85211999999999999</v>
      </c>
      <c r="CB1404">
        <v>0.78495000000000004</v>
      </c>
      <c r="CC1404">
        <v>0.76837999999999995</v>
      </c>
      <c r="CD1404">
        <v>0.51934999999999998</v>
      </c>
      <c r="CE1404">
        <v>0.68545</v>
      </c>
      <c r="CF1404">
        <v>0.50683</v>
      </c>
      <c r="CG1404">
        <v>0.85068999999999995</v>
      </c>
      <c r="CH1404">
        <v>0.51934000000000002</v>
      </c>
      <c r="CI1404">
        <v>0.58148</v>
      </c>
      <c r="CJ1404">
        <v>0.62392999999999998</v>
      </c>
      <c r="CK1404">
        <v>0.33328999999999998</v>
      </c>
      <c r="CL1404">
        <v>0.61311000000000004</v>
      </c>
      <c r="CM1404">
        <v>1437600000</v>
      </c>
      <c r="CN1404">
        <v>830860000</v>
      </c>
      <c r="CQ1404">
        <v>1402</v>
      </c>
      <c r="CR1404">
        <v>480</v>
      </c>
      <c r="CS1404">
        <v>219</v>
      </c>
      <c r="CT1404">
        <v>219</v>
      </c>
    </row>
    <row r="1405" spans="1:98" x14ac:dyDescent="0.35">
      <c r="A1405" t="s">
        <v>7634</v>
      </c>
      <c r="B1405" t="s">
        <v>7664</v>
      </c>
      <c r="C1405" t="s">
        <v>7636</v>
      </c>
      <c r="D1405" t="s">
        <v>7636</v>
      </c>
      <c r="E1405" t="s">
        <v>7637</v>
      </c>
      <c r="F1405" t="s">
        <v>7638</v>
      </c>
      <c r="G1405" t="s">
        <v>7639</v>
      </c>
      <c r="H1405">
        <v>0.99991699999999994</v>
      </c>
      <c r="I1405">
        <v>40.793999999999997</v>
      </c>
      <c r="J1405">
        <v>2.7559400000000001E-3</v>
      </c>
      <c r="K1405">
        <v>233.28</v>
      </c>
      <c r="L1405">
        <v>206.18</v>
      </c>
      <c r="M1405" t="s">
        <v>202</v>
      </c>
      <c r="N1405" t="s">
        <v>170</v>
      </c>
      <c r="O1405" t="s">
        <v>7665</v>
      </c>
      <c r="P1405" t="s">
        <v>7666</v>
      </c>
      <c r="Q1405" t="s">
        <v>205</v>
      </c>
      <c r="R1405" t="s">
        <v>7662</v>
      </c>
      <c r="S1405" t="s">
        <v>7663</v>
      </c>
      <c r="T1405">
        <v>8</v>
      </c>
      <c r="U1405">
        <v>3</v>
      </c>
      <c r="V1405">
        <v>-1.5482</v>
      </c>
      <c r="W1405">
        <v>0.98485</v>
      </c>
      <c r="AE1405">
        <v>0.67093000000000003</v>
      </c>
      <c r="AK1405" s="3">
        <v>0.90271999999999997</v>
      </c>
      <c r="BC1405" s="3">
        <v>0.98311000000000004</v>
      </c>
      <c r="BE1405">
        <v>0.92332999999999998</v>
      </c>
      <c r="BH1405">
        <v>0.82143999999999995</v>
      </c>
      <c r="BI1405">
        <v>0.82077</v>
      </c>
      <c r="BL1405">
        <v>0.72865999999999997</v>
      </c>
      <c r="BV1405">
        <v>0.51841000000000004</v>
      </c>
      <c r="BY1405">
        <v>0.50988</v>
      </c>
      <c r="CA1405">
        <v>0.78095000000000003</v>
      </c>
      <c r="CM1405">
        <v>512390000</v>
      </c>
      <c r="CN1405">
        <v>278100000</v>
      </c>
      <c r="CQ1405">
        <v>1403</v>
      </c>
      <c r="CR1405">
        <v>480</v>
      </c>
      <c r="CS1405">
        <v>221</v>
      </c>
      <c r="CT1405">
        <v>221</v>
      </c>
    </row>
    <row r="1406" spans="1:98" x14ac:dyDescent="0.35">
      <c r="A1406" t="s">
        <v>7667</v>
      </c>
      <c r="B1406" t="s">
        <v>7668</v>
      </c>
      <c r="C1406" t="s">
        <v>7669</v>
      </c>
      <c r="D1406" t="s">
        <v>7669</v>
      </c>
      <c r="E1406" t="s">
        <v>7670</v>
      </c>
      <c r="F1406" t="s">
        <v>7671</v>
      </c>
      <c r="G1406" t="s">
        <v>7672</v>
      </c>
      <c r="H1406">
        <v>1</v>
      </c>
      <c r="I1406">
        <v>85.497</v>
      </c>
      <c r="J1406" s="1">
        <v>1.23809E-6</v>
      </c>
      <c r="K1406">
        <v>94.271000000000001</v>
      </c>
      <c r="L1406">
        <v>69.712000000000003</v>
      </c>
      <c r="M1406">
        <v>1</v>
      </c>
      <c r="N1406" t="s">
        <v>170</v>
      </c>
      <c r="O1406" t="s">
        <v>7673</v>
      </c>
      <c r="P1406" t="s">
        <v>172</v>
      </c>
      <c r="Q1406" t="s">
        <v>494</v>
      </c>
      <c r="R1406" t="s">
        <v>7674</v>
      </c>
      <c r="S1406" t="s">
        <v>7675</v>
      </c>
      <c r="T1406">
        <v>5</v>
      </c>
      <c r="U1406">
        <v>3</v>
      </c>
      <c r="V1406">
        <v>3.0159999999999999E-2</v>
      </c>
      <c r="W1406">
        <v>0.94640999999999997</v>
      </c>
      <c r="X1406">
        <v>0.56574999999999998</v>
      </c>
      <c r="Y1406">
        <v>0.42281999999999997</v>
      </c>
      <c r="AA1406">
        <v>0.71518999999999999</v>
      </c>
      <c r="AB1406">
        <v>0.82572999999999996</v>
      </c>
      <c r="AC1406">
        <v>0.55501</v>
      </c>
      <c r="AD1406">
        <v>0.76031000000000004</v>
      </c>
      <c r="AE1406">
        <v>0.56744000000000006</v>
      </c>
      <c r="AH1406">
        <v>0.35721000000000003</v>
      </c>
      <c r="AJ1406">
        <v>0.41638999999999998</v>
      </c>
      <c r="AK1406" s="3">
        <v>0.75207000000000002</v>
      </c>
      <c r="AM1406">
        <v>0.65415999999999996</v>
      </c>
      <c r="AN1406">
        <v>0.49518000000000001</v>
      </c>
      <c r="AO1406">
        <v>0.94765999999999995</v>
      </c>
      <c r="AP1406">
        <v>0.59565999999999997</v>
      </c>
      <c r="BE1406">
        <v>0.62446999999999997</v>
      </c>
      <c r="BF1406">
        <v>0.80901000000000001</v>
      </c>
      <c r="BH1406">
        <v>0.89571000000000001</v>
      </c>
      <c r="BK1406">
        <v>0.76310999999999996</v>
      </c>
      <c r="BL1406">
        <v>0.79074999999999995</v>
      </c>
      <c r="BN1406">
        <v>0.52681</v>
      </c>
      <c r="BO1406">
        <v>0.56423999999999996</v>
      </c>
      <c r="BQ1406">
        <v>0.26851000000000003</v>
      </c>
      <c r="BS1406">
        <v>0.26930999999999999</v>
      </c>
      <c r="BV1406">
        <v>0.74883</v>
      </c>
      <c r="BW1406">
        <v>0.59418000000000004</v>
      </c>
      <c r="BX1406">
        <v>0.73033000000000003</v>
      </c>
      <c r="BY1406">
        <v>0.72948000000000002</v>
      </c>
      <c r="BZ1406">
        <v>0.6875</v>
      </c>
      <c r="CA1406">
        <v>0.64204000000000006</v>
      </c>
      <c r="CB1406">
        <v>0.73146999999999995</v>
      </c>
      <c r="CC1406">
        <v>0.67906999999999995</v>
      </c>
      <c r="CD1406">
        <v>0.60907999999999995</v>
      </c>
      <c r="CE1406">
        <v>0.49876999999999999</v>
      </c>
      <c r="CF1406">
        <v>0.46812999999999999</v>
      </c>
      <c r="CG1406">
        <v>0.41432000000000002</v>
      </c>
      <c r="CH1406">
        <v>0.30231000000000002</v>
      </c>
      <c r="CI1406">
        <v>0.21101</v>
      </c>
      <c r="CJ1406">
        <v>0.22889999999999999</v>
      </c>
      <c r="CM1406">
        <v>719160000</v>
      </c>
      <c r="CN1406">
        <v>489360000</v>
      </c>
      <c r="CQ1406">
        <v>1404</v>
      </c>
      <c r="CR1406">
        <v>483</v>
      </c>
      <c r="CS1406">
        <v>1267</v>
      </c>
      <c r="CT1406">
        <v>1267</v>
      </c>
    </row>
    <row r="1407" spans="1:98" x14ac:dyDescent="0.35">
      <c r="A1407" t="s">
        <v>7667</v>
      </c>
      <c r="B1407" t="s">
        <v>7676</v>
      </c>
      <c r="C1407" t="s">
        <v>7669</v>
      </c>
      <c r="D1407" t="s">
        <v>7669</v>
      </c>
      <c r="E1407" t="s">
        <v>7670</v>
      </c>
      <c r="F1407" t="s">
        <v>7671</v>
      </c>
      <c r="G1407" t="s">
        <v>7672</v>
      </c>
      <c r="H1407">
        <v>1</v>
      </c>
      <c r="I1407">
        <v>86.254199999999997</v>
      </c>
      <c r="J1407">
        <v>1.9971100000000001E-4</v>
      </c>
      <c r="K1407">
        <v>154.1</v>
      </c>
      <c r="L1407">
        <v>130.69999999999999</v>
      </c>
      <c r="M1407">
        <v>1</v>
      </c>
      <c r="N1407" t="s">
        <v>170</v>
      </c>
      <c r="O1407" t="s">
        <v>7677</v>
      </c>
      <c r="P1407" t="s">
        <v>5496</v>
      </c>
      <c r="Q1407" t="s">
        <v>1552</v>
      </c>
      <c r="R1407" t="s">
        <v>7678</v>
      </c>
      <c r="S1407" t="s">
        <v>7679</v>
      </c>
      <c r="T1407">
        <v>14</v>
      </c>
      <c r="U1407">
        <v>4</v>
      </c>
      <c r="V1407">
        <v>-0.19835</v>
      </c>
      <c r="W1407">
        <v>0.88300999999999996</v>
      </c>
      <c r="X1407">
        <v>0.67325999999999997</v>
      </c>
      <c r="Y1407">
        <v>0.45337</v>
      </c>
      <c r="Z1407">
        <v>0.78317999999999999</v>
      </c>
      <c r="AA1407">
        <v>0.65168000000000004</v>
      </c>
      <c r="AB1407">
        <v>0.85726999999999998</v>
      </c>
      <c r="AC1407">
        <v>0.70338999999999996</v>
      </c>
      <c r="AD1407">
        <v>0.86887000000000003</v>
      </c>
      <c r="AE1407">
        <v>0.75868999999999998</v>
      </c>
      <c r="AF1407">
        <v>0.80210999999999999</v>
      </c>
      <c r="AG1407">
        <v>0.77553000000000005</v>
      </c>
      <c r="AH1407">
        <v>0.60346999999999995</v>
      </c>
      <c r="AI1407">
        <v>0.59274000000000004</v>
      </c>
      <c r="AJ1407">
        <v>0.52005000000000001</v>
      </c>
      <c r="AK1407" s="3">
        <v>0.83762999999999999</v>
      </c>
      <c r="AL1407">
        <v>0.76588000000000001</v>
      </c>
      <c r="AM1407">
        <v>0.78566000000000003</v>
      </c>
      <c r="AN1407">
        <v>0.73360000000000003</v>
      </c>
      <c r="AO1407">
        <v>0.72987999999999997</v>
      </c>
      <c r="AP1407">
        <v>0.72524</v>
      </c>
      <c r="AQ1407">
        <v>0.85987999999999998</v>
      </c>
      <c r="AR1407">
        <v>0.86463000000000001</v>
      </c>
      <c r="AS1407">
        <v>0.72031000000000001</v>
      </c>
      <c r="AT1407">
        <v>0.63527999999999996</v>
      </c>
      <c r="AU1407">
        <v>0.73340000000000005</v>
      </c>
      <c r="AV1407">
        <v>0.39598</v>
      </c>
      <c r="AW1407">
        <v>0.76219999999999999</v>
      </c>
      <c r="AX1407">
        <v>0.29568</v>
      </c>
      <c r="AY1407">
        <v>0.46009</v>
      </c>
      <c r="AZ1407">
        <v>0.69715000000000005</v>
      </c>
      <c r="BA1407">
        <v>0.40071000000000001</v>
      </c>
      <c r="BB1407">
        <v>0.26246999999999998</v>
      </c>
      <c r="BC1407" s="3">
        <v>0.96960000000000002</v>
      </c>
      <c r="BD1407">
        <v>0.97499999999999998</v>
      </c>
      <c r="BE1407">
        <v>0.86041999999999996</v>
      </c>
      <c r="BF1407">
        <v>0.69196999999999997</v>
      </c>
      <c r="BG1407">
        <v>0.79327000000000003</v>
      </c>
      <c r="BH1407">
        <v>0.82203999999999999</v>
      </c>
      <c r="BI1407">
        <v>0.75973000000000002</v>
      </c>
      <c r="BJ1407">
        <v>0.78058000000000005</v>
      </c>
      <c r="BK1407">
        <v>0.71482999999999997</v>
      </c>
      <c r="BL1407">
        <v>0.63436000000000003</v>
      </c>
      <c r="BM1407">
        <v>0.71743999999999997</v>
      </c>
      <c r="BN1407">
        <v>0.76842999999999995</v>
      </c>
      <c r="BO1407">
        <v>0.71667000000000003</v>
      </c>
      <c r="BP1407">
        <v>0.69452999999999998</v>
      </c>
      <c r="BQ1407">
        <v>0.51800000000000002</v>
      </c>
      <c r="BR1407">
        <v>0.42470000000000002</v>
      </c>
      <c r="BS1407">
        <v>0.46486</v>
      </c>
      <c r="BT1407">
        <v>0.22525000000000001</v>
      </c>
      <c r="BU1407" s="3">
        <v>0.84052000000000004</v>
      </c>
      <c r="BV1407">
        <v>0.67030999999999996</v>
      </c>
      <c r="BW1407">
        <v>0.71218999999999999</v>
      </c>
      <c r="BX1407">
        <v>0.61956999999999995</v>
      </c>
      <c r="BY1407">
        <v>0.72741</v>
      </c>
      <c r="BZ1407">
        <v>0.66451000000000005</v>
      </c>
      <c r="CA1407">
        <v>0.63807999999999998</v>
      </c>
      <c r="CB1407">
        <v>0.91515999999999997</v>
      </c>
      <c r="CC1407">
        <v>0.99934999999999996</v>
      </c>
      <c r="CD1407">
        <v>0.86667000000000005</v>
      </c>
      <c r="CE1407">
        <v>0.68157000000000001</v>
      </c>
      <c r="CF1407">
        <v>0.80837999999999999</v>
      </c>
      <c r="CG1407">
        <v>0.73519000000000001</v>
      </c>
      <c r="CH1407">
        <v>0.62031000000000003</v>
      </c>
      <c r="CI1407">
        <v>0.53991999999999996</v>
      </c>
      <c r="CJ1407">
        <v>0.49218000000000001</v>
      </c>
      <c r="CK1407">
        <v>0.41855999999999999</v>
      </c>
      <c r="CL1407">
        <v>0.32102999999999998</v>
      </c>
      <c r="CM1407">
        <v>2611300000</v>
      </c>
      <c r="CN1407">
        <v>1536900000</v>
      </c>
      <c r="CQ1407">
        <v>1405</v>
      </c>
      <c r="CR1407">
        <v>483</v>
      </c>
      <c r="CS1407">
        <v>1768</v>
      </c>
      <c r="CT1407">
        <v>1768</v>
      </c>
    </row>
    <row r="1408" spans="1:98" x14ac:dyDescent="0.35">
      <c r="A1408" t="s">
        <v>7667</v>
      </c>
      <c r="B1408" t="s">
        <v>7680</v>
      </c>
      <c r="C1408" t="s">
        <v>7669</v>
      </c>
      <c r="D1408" t="s">
        <v>7669</v>
      </c>
      <c r="E1408" t="s">
        <v>7670</v>
      </c>
      <c r="F1408" t="s">
        <v>7671</v>
      </c>
      <c r="G1408" t="s">
        <v>7672</v>
      </c>
      <c r="H1408">
        <v>0.97260100000000005</v>
      </c>
      <c r="I1408">
        <v>16.507000000000001</v>
      </c>
      <c r="J1408">
        <v>3.1109300000000002E-4</v>
      </c>
      <c r="K1408">
        <v>78.674000000000007</v>
      </c>
      <c r="L1408">
        <v>59.81</v>
      </c>
      <c r="M1408">
        <v>2</v>
      </c>
      <c r="N1408" t="s">
        <v>170</v>
      </c>
      <c r="O1408" t="s">
        <v>7681</v>
      </c>
      <c r="P1408" t="s">
        <v>1807</v>
      </c>
      <c r="Q1408" t="s">
        <v>263</v>
      </c>
      <c r="R1408" t="s">
        <v>7682</v>
      </c>
      <c r="S1408" t="s">
        <v>7683</v>
      </c>
      <c r="T1408">
        <v>8</v>
      </c>
      <c r="U1408">
        <v>3</v>
      </c>
      <c r="V1408">
        <v>1.0377000000000001</v>
      </c>
      <c r="AP1408">
        <v>0.81254999999999999</v>
      </c>
      <c r="AS1408">
        <v>0.90861999999999998</v>
      </c>
      <c r="AT1408">
        <v>0.84118000000000004</v>
      </c>
      <c r="AZ1408">
        <v>1.2627999999999999</v>
      </c>
      <c r="CM1408">
        <v>4831800</v>
      </c>
      <c r="CN1408">
        <v>2462100</v>
      </c>
      <c r="CQ1408">
        <v>1406</v>
      </c>
      <c r="CR1408">
        <v>483</v>
      </c>
      <c r="CS1408">
        <v>1949</v>
      </c>
      <c r="CT1408">
        <v>1949</v>
      </c>
    </row>
    <row r="1409" spans="1:98" x14ac:dyDescent="0.35">
      <c r="A1409" t="s">
        <v>7667</v>
      </c>
      <c r="B1409" t="s">
        <v>7684</v>
      </c>
      <c r="C1409" t="s">
        <v>7669</v>
      </c>
      <c r="D1409" t="s">
        <v>7669</v>
      </c>
      <c r="E1409" t="s">
        <v>7670</v>
      </c>
      <c r="F1409" t="s">
        <v>7671</v>
      </c>
      <c r="G1409" t="s">
        <v>7672</v>
      </c>
      <c r="H1409">
        <v>0.33279399999999998</v>
      </c>
      <c r="I1409">
        <v>0</v>
      </c>
      <c r="J1409">
        <v>2.5837E-3</v>
      </c>
      <c r="K1409">
        <v>55.453000000000003</v>
      </c>
      <c r="L1409">
        <v>23.556999999999999</v>
      </c>
      <c r="N1409" t="s">
        <v>170</v>
      </c>
      <c r="O1409" t="s">
        <v>7685</v>
      </c>
      <c r="P1409" t="s">
        <v>232</v>
      </c>
      <c r="Q1409" t="s">
        <v>489</v>
      </c>
      <c r="R1409" t="s">
        <v>7686</v>
      </c>
      <c r="S1409" t="s">
        <v>7687</v>
      </c>
      <c r="T1409">
        <v>17</v>
      </c>
      <c r="U1409">
        <v>3</v>
      </c>
      <c r="V1409">
        <v>0.97682999999999998</v>
      </c>
      <c r="CM1409">
        <v>0</v>
      </c>
      <c r="CN1409">
        <v>0</v>
      </c>
      <c r="CQ1409">
        <v>1407</v>
      </c>
      <c r="CR1409">
        <v>483</v>
      </c>
      <c r="CS1409">
        <v>1958</v>
      </c>
      <c r="CT1409">
        <v>1958</v>
      </c>
    </row>
    <row r="1410" spans="1:98" x14ac:dyDescent="0.35">
      <c r="A1410" t="s">
        <v>7667</v>
      </c>
      <c r="B1410" t="s">
        <v>7688</v>
      </c>
      <c r="C1410" t="s">
        <v>7669</v>
      </c>
      <c r="D1410" t="s">
        <v>7669</v>
      </c>
      <c r="E1410" t="s">
        <v>7670</v>
      </c>
      <c r="F1410" t="s">
        <v>7671</v>
      </c>
      <c r="G1410" t="s">
        <v>7672</v>
      </c>
      <c r="H1410">
        <v>0.92400700000000002</v>
      </c>
      <c r="I1410">
        <v>9.1997099999999996</v>
      </c>
      <c r="J1410" s="1">
        <v>3.2023300000000001E-15</v>
      </c>
      <c r="K1410">
        <v>85.614999999999995</v>
      </c>
      <c r="L1410">
        <v>72.302000000000007</v>
      </c>
      <c r="M1410" t="s">
        <v>202</v>
      </c>
      <c r="N1410" t="s">
        <v>170</v>
      </c>
      <c r="O1410" t="s">
        <v>7689</v>
      </c>
      <c r="P1410" t="s">
        <v>7690</v>
      </c>
      <c r="Q1410" t="s">
        <v>356</v>
      </c>
      <c r="R1410" t="s">
        <v>7691</v>
      </c>
      <c r="S1410" t="s">
        <v>7692</v>
      </c>
      <c r="T1410">
        <v>3</v>
      </c>
      <c r="U1410">
        <v>4</v>
      </c>
      <c r="V1410">
        <v>0.35659999999999997</v>
      </c>
      <c r="AD1410">
        <v>0.66452</v>
      </c>
      <c r="AE1410">
        <v>0.65830999999999995</v>
      </c>
      <c r="AF1410">
        <v>0.73721999999999999</v>
      </c>
      <c r="AG1410">
        <v>0.78335999999999995</v>
      </c>
      <c r="AH1410">
        <v>0.36725999999999998</v>
      </c>
      <c r="AI1410">
        <v>1.1769000000000001</v>
      </c>
      <c r="AK1410" s="3">
        <v>1.157</v>
      </c>
      <c r="AM1410">
        <v>0.44091999999999998</v>
      </c>
      <c r="AO1410">
        <v>0.52302999999999999</v>
      </c>
      <c r="AP1410">
        <v>0.46626000000000001</v>
      </c>
      <c r="AQ1410">
        <v>0.39479999999999998</v>
      </c>
      <c r="AS1410">
        <v>0.56774000000000002</v>
      </c>
      <c r="AT1410">
        <v>0.55535999999999996</v>
      </c>
      <c r="AU1410">
        <v>0.60131000000000001</v>
      </c>
      <c r="AV1410">
        <v>1.03</v>
      </c>
      <c r="AX1410">
        <v>1.0512999999999999</v>
      </c>
      <c r="AY1410">
        <v>1.1014999999999999</v>
      </c>
      <c r="BA1410">
        <v>1.9021999999999999</v>
      </c>
      <c r="BB1410">
        <v>1.0321</v>
      </c>
      <c r="BD1410">
        <v>0.77907000000000004</v>
      </c>
      <c r="BI1410">
        <v>0.64805999999999997</v>
      </c>
      <c r="BJ1410">
        <v>0.81733999999999996</v>
      </c>
      <c r="BK1410">
        <v>0.79351000000000005</v>
      </c>
      <c r="BO1410">
        <v>1.0371999999999999</v>
      </c>
      <c r="BP1410">
        <v>0.76814000000000004</v>
      </c>
      <c r="BR1410">
        <v>0.72048000000000001</v>
      </c>
      <c r="BT1410">
        <v>0.77451999999999999</v>
      </c>
      <c r="BU1410" s="3">
        <v>0.71506000000000003</v>
      </c>
      <c r="BX1410">
        <v>0.47094999999999998</v>
      </c>
      <c r="CA1410">
        <v>0.57047000000000003</v>
      </c>
      <c r="CF1410">
        <v>0.60046999999999995</v>
      </c>
      <c r="CJ1410">
        <v>0.83257000000000003</v>
      </c>
      <c r="CM1410">
        <v>354020000</v>
      </c>
      <c r="CN1410">
        <v>200670000</v>
      </c>
      <c r="CQ1410">
        <v>1408</v>
      </c>
      <c r="CR1410">
        <v>483</v>
      </c>
      <c r="CS1410">
        <v>569</v>
      </c>
      <c r="CT1410">
        <v>569</v>
      </c>
    </row>
    <row r="1411" spans="1:98" x14ac:dyDescent="0.35">
      <c r="A1411" t="s">
        <v>7667</v>
      </c>
      <c r="B1411" t="s">
        <v>7693</v>
      </c>
      <c r="C1411" t="s">
        <v>7669</v>
      </c>
      <c r="D1411" t="s">
        <v>7669</v>
      </c>
      <c r="E1411" t="s">
        <v>7670</v>
      </c>
      <c r="F1411" t="s">
        <v>7671</v>
      </c>
      <c r="G1411" t="s">
        <v>7672</v>
      </c>
      <c r="H1411">
        <v>0.89303500000000002</v>
      </c>
      <c r="I1411">
        <v>7.1216499999999998</v>
      </c>
      <c r="J1411" s="1">
        <v>3.2023300000000001E-15</v>
      </c>
      <c r="K1411">
        <v>85.614999999999995</v>
      </c>
      <c r="L1411">
        <v>72.302000000000007</v>
      </c>
      <c r="M1411">
        <v>2</v>
      </c>
      <c r="N1411" t="s">
        <v>170</v>
      </c>
      <c r="O1411" t="s">
        <v>7694</v>
      </c>
      <c r="P1411" t="s">
        <v>7695</v>
      </c>
      <c r="Q1411" t="s">
        <v>494</v>
      </c>
      <c r="R1411" t="s">
        <v>7696</v>
      </c>
      <c r="S1411" t="s">
        <v>7697</v>
      </c>
      <c r="T1411">
        <v>5</v>
      </c>
      <c r="U1411">
        <v>4</v>
      </c>
      <c r="V1411">
        <v>-4.9714000000000001E-2</v>
      </c>
      <c r="Z1411">
        <v>0.94557000000000002</v>
      </c>
      <c r="AA1411">
        <v>1.1125</v>
      </c>
      <c r="AF1411">
        <v>0.73721999999999999</v>
      </c>
      <c r="AG1411">
        <v>0.78335999999999995</v>
      </c>
      <c r="AJ1411">
        <v>0.63943000000000005</v>
      </c>
      <c r="AK1411" s="3">
        <v>1.157</v>
      </c>
      <c r="AM1411">
        <v>0.44091999999999998</v>
      </c>
      <c r="AN1411">
        <v>0.46522999999999998</v>
      </c>
      <c r="AO1411">
        <v>0.52302999999999999</v>
      </c>
      <c r="AP1411">
        <v>0.46626000000000001</v>
      </c>
      <c r="AQ1411">
        <v>0.39479999999999998</v>
      </c>
      <c r="AS1411">
        <v>0.56774000000000002</v>
      </c>
      <c r="AV1411">
        <v>1.03</v>
      </c>
      <c r="AY1411">
        <v>1.1014999999999999</v>
      </c>
      <c r="BA1411">
        <v>1.3216000000000001</v>
      </c>
      <c r="BB1411">
        <v>1.0321</v>
      </c>
      <c r="BD1411">
        <v>0.77907000000000004</v>
      </c>
      <c r="BI1411">
        <v>0.64805999999999997</v>
      </c>
      <c r="BO1411">
        <v>1.0371999999999999</v>
      </c>
      <c r="BP1411">
        <v>0.76814000000000004</v>
      </c>
      <c r="BR1411">
        <v>0.72048000000000001</v>
      </c>
      <c r="BT1411">
        <v>0.77451999999999999</v>
      </c>
      <c r="BX1411">
        <v>0.47094999999999998</v>
      </c>
      <c r="CA1411">
        <v>0.57047000000000003</v>
      </c>
      <c r="CD1411">
        <v>0.60604999999999998</v>
      </c>
      <c r="CM1411">
        <v>281820000</v>
      </c>
      <c r="CN1411">
        <v>155300000</v>
      </c>
      <c r="CQ1411">
        <v>1409</v>
      </c>
      <c r="CR1411">
        <v>483</v>
      </c>
      <c r="CS1411">
        <v>571</v>
      </c>
      <c r="CT1411">
        <v>571</v>
      </c>
    </row>
    <row r="1412" spans="1:98" x14ac:dyDescent="0.35">
      <c r="A1412" t="s">
        <v>7667</v>
      </c>
      <c r="B1412" t="s">
        <v>7698</v>
      </c>
      <c r="C1412" t="s">
        <v>7669</v>
      </c>
      <c r="D1412" t="s">
        <v>7669</v>
      </c>
      <c r="E1412" t="s">
        <v>7670</v>
      </c>
      <c r="F1412" t="s">
        <v>7671</v>
      </c>
      <c r="G1412" t="s">
        <v>7672</v>
      </c>
      <c r="H1412">
        <v>0.98383900000000002</v>
      </c>
      <c r="I1412">
        <v>16.7471</v>
      </c>
      <c r="J1412" s="1">
        <v>5.0249899999999996E-10</v>
      </c>
      <c r="K1412">
        <v>73.269000000000005</v>
      </c>
      <c r="L1412">
        <v>58.295000000000002</v>
      </c>
      <c r="M1412" t="s">
        <v>202</v>
      </c>
      <c r="N1412" t="s">
        <v>170</v>
      </c>
      <c r="O1412" t="s">
        <v>7699</v>
      </c>
      <c r="P1412" t="s">
        <v>7700</v>
      </c>
      <c r="Q1412" t="s">
        <v>323</v>
      </c>
      <c r="R1412" t="s">
        <v>7701</v>
      </c>
      <c r="S1412" t="s">
        <v>7702</v>
      </c>
      <c r="T1412">
        <v>9</v>
      </c>
      <c r="U1412">
        <v>4</v>
      </c>
      <c r="V1412">
        <v>0.26305000000000001</v>
      </c>
      <c r="Z1412">
        <v>0.94557000000000002</v>
      </c>
      <c r="AA1412">
        <v>1.1125</v>
      </c>
      <c r="AC1412">
        <v>0.78639999999999999</v>
      </c>
      <c r="AD1412">
        <v>0.66452</v>
      </c>
      <c r="AE1412">
        <v>0.88966000000000001</v>
      </c>
      <c r="AG1412">
        <v>0.90092000000000005</v>
      </c>
      <c r="AH1412">
        <v>0.36725999999999998</v>
      </c>
      <c r="AI1412">
        <v>0.64061999999999997</v>
      </c>
      <c r="AJ1412">
        <v>0.63943000000000005</v>
      </c>
      <c r="AM1412">
        <v>0.44091999999999998</v>
      </c>
      <c r="AN1412">
        <v>0.46522999999999998</v>
      </c>
      <c r="AO1412">
        <v>0.52302999999999999</v>
      </c>
      <c r="AP1412">
        <v>0.46626000000000001</v>
      </c>
      <c r="AQ1412">
        <v>0.39479999999999998</v>
      </c>
      <c r="AT1412">
        <v>0.55535999999999996</v>
      </c>
      <c r="AU1412">
        <v>0.60131000000000001</v>
      </c>
      <c r="AV1412">
        <v>1.03</v>
      </c>
      <c r="AX1412">
        <v>1.0512999999999999</v>
      </c>
      <c r="AZ1412">
        <v>1.569</v>
      </c>
      <c r="BA1412">
        <v>1.3216000000000001</v>
      </c>
      <c r="BD1412">
        <v>0.77907000000000004</v>
      </c>
      <c r="BI1412">
        <v>0.64805999999999997</v>
      </c>
      <c r="BJ1412">
        <v>0.81733999999999996</v>
      </c>
      <c r="BK1412">
        <v>0.79351000000000005</v>
      </c>
      <c r="BO1412">
        <v>1.0371999999999999</v>
      </c>
      <c r="BR1412">
        <v>0.72048000000000001</v>
      </c>
      <c r="BT1412">
        <v>0.77451999999999999</v>
      </c>
      <c r="BU1412" s="3">
        <v>0.71506000000000003</v>
      </c>
      <c r="BX1412">
        <v>0.47094999999999998</v>
      </c>
      <c r="CA1412">
        <v>0.57047000000000003</v>
      </c>
      <c r="CD1412">
        <v>0.60604999999999998</v>
      </c>
      <c r="CF1412">
        <v>0.60046999999999995</v>
      </c>
      <c r="CJ1412">
        <v>0.83257000000000003</v>
      </c>
      <c r="CM1412">
        <v>375040000</v>
      </c>
      <c r="CN1412">
        <v>214180000</v>
      </c>
      <c r="CQ1412">
        <v>1410</v>
      </c>
      <c r="CR1412">
        <v>483</v>
      </c>
      <c r="CS1412">
        <v>575</v>
      </c>
      <c r="CT1412">
        <v>575</v>
      </c>
    </row>
    <row r="1413" spans="1:98" x14ac:dyDescent="0.35">
      <c r="A1413" t="s">
        <v>7667</v>
      </c>
      <c r="B1413" t="s">
        <v>4569</v>
      </c>
      <c r="C1413" t="s">
        <v>7669</v>
      </c>
      <c r="D1413" t="s">
        <v>7669</v>
      </c>
      <c r="E1413" t="s">
        <v>7670</v>
      </c>
      <c r="F1413" t="s">
        <v>7671</v>
      </c>
      <c r="G1413" t="s">
        <v>7672</v>
      </c>
      <c r="H1413">
        <v>0.76656999999999997</v>
      </c>
      <c r="I1413">
        <v>5.1655100000000003</v>
      </c>
      <c r="J1413" s="1">
        <v>6.35685E-6</v>
      </c>
      <c r="K1413">
        <v>64.212999999999994</v>
      </c>
      <c r="L1413">
        <v>46.83</v>
      </c>
      <c r="M1413">
        <v>1</v>
      </c>
      <c r="N1413" t="s">
        <v>170</v>
      </c>
      <c r="O1413" t="s">
        <v>7703</v>
      </c>
      <c r="P1413" t="s">
        <v>172</v>
      </c>
      <c r="Q1413" t="s">
        <v>470</v>
      </c>
      <c r="R1413" t="s">
        <v>7704</v>
      </c>
      <c r="S1413" t="s">
        <v>7705</v>
      </c>
      <c r="T1413">
        <v>33</v>
      </c>
      <c r="U1413">
        <v>3</v>
      </c>
      <c r="V1413">
        <v>-3.3397999999999997E-2</v>
      </c>
      <c r="CM1413">
        <v>876710</v>
      </c>
      <c r="CN1413">
        <v>0</v>
      </c>
      <c r="CQ1413">
        <v>1411</v>
      </c>
      <c r="CR1413">
        <v>483</v>
      </c>
      <c r="CS1413">
        <v>137</v>
      </c>
      <c r="CT1413">
        <v>137</v>
      </c>
    </row>
    <row r="1414" spans="1:98" x14ac:dyDescent="0.35">
      <c r="A1414" t="s">
        <v>7706</v>
      </c>
      <c r="B1414" t="s">
        <v>7707</v>
      </c>
      <c r="C1414" t="s">
        <v>7669</v>
      </c>
      <c r="D1414" t="s">
        <v>7669</v>
      </c>
      <c r="E1414" t="s">
        <v>7670</v>
      </c>
      <c r="F1414" t="s">
        <v>7671</v>
      </c>
      <c r="G1414" t="s">
        <v>7708</v>
      </c>
      <c r="H1414">
        <v>0.59881300000000004</v>
      </c>
      <c r="I1414">
        <v>1.7394499999999999</v>
      </c>
      <c r="J1414">
        <v>1.7473099999999999E-4</v>
      </c>
      <c r="K1414">
        <v>157.38</v>
      </c>
      <c r="L1414">
        <v>98.131</v>
      </c>
      <c r="M1414">
        <v>1</v>
      </c>
      <c r="N1414" t="s">
        <v>170</v>
      </c>
      <c r="O1414" t="s">
        <v>7709</v>
      </c>
      <c r="P1414" t="s">
        <v>172</v>
      </c>
      <c r="Q1414" t="s">
        <v>3087</v>
      </c>
      <c r="R1414" t="s">
        <v>7710</v>
      </c>
      <c r="S1414" t="s">
        <v>7711</v>
      </c>
      <c r="T1414">
        <v>11</v>
      </c>
      <c r="U1414">
        <v>2</v>
      </c>
      <c r="V1414">
        <v>1.1276999999999999</v>
      </c>
      <c r="CM1414">
        <v>9062800</v>
      </c>
      <c r="CN1414">
        <v>9062800</v>
      </c>
      <c r="CQ1414">
        <v>1412</v>
      </c>
      <c r="CR1414">
        <v>483</v>
      </c>
      <c r="CS1414">
        <v>2627</v>
      </c>
      <c r="CT1414">
        <v>2627</v>
      </c>
    </row>
    <row r="1415" spans="1:98" x14ac:dyDescent="0.35">
      <c r="A1415" t="s">
        <v>7667</v>
      </c>
      <c r="B1415" t="s">
        <v>7712</v>
      </c>
      <c r="C1415" t="s">
        <v>7669</v>
      </c>
      <c r="D1415" t="s">
        <v>7669</v>
      </c>
      <c r="E1415" t="s">
        <v>7670</v>
      </c>
      <c r="F1415" t="s">
        <v>7671</v>
      </c>
      <c r="G1415" t="s">
        <v>7672</v>
      </c>
      <c r="H1415">
        <v>0.99915799999999999</v>
      </c>
      <c r="I1415">
        <v>32.691899999999997</v>
      </c>
      <c r="J1415" s="1">
        <v>5.4664299999999998E-5</v>
      </c>
      <c r="K1415">
        <v>105.03</v>
      </c>
      <c r="L1415">
        <v>73.61</v>
      </c>
      <c r="M1415">
        <v>1</v>
      </c>
      <c r="N1415" t="s">
        <v>170</v>
      </c>
      <c r="O1415" t="s">
        <v>7713</v>
      </c>
      <c r="P1415" t="s">
        <v>172</v>
      </c>
      <c r="Q1415" t="s">
        <v>2827</v>
      </c>
      <c r="R1415" t="s">
        <v>7714</v>
      </c>
      <c r="S1415" t="s">
        <v>7715</v>
      </c>
      <c r="T1415">
        <v>3</v>
      </c>
      <c r="U1415">
        <v>2</v>
      </c>
      <c r="V1415">
        <v>0.17974999999999999</v>
      </c>
      <c r="W1415">
        <v>0.95223999999999998</v>
      </c>
      <c r="Y1415">
        <v>0.49468000000000001</v>
      </c>
      <c r="AD1415">
        <v>0.83074999999999999</v>
      </c>
      <c r="AE1415">
        <v>0.84711000000000003</v>
      </c>
      <c r="AF1415">
        <v>0.86055000000000004</v>
      </c>
      <c r="AG1415">
        <v>0.81254000000000004</v>
      </c>
      <c r="AI1415">
        <v>1.0042</v>
      </c>
      <c r="AJ1415">
        <v>1.054</v>
      </c>
      <c r="AM1415">
        <v>0.52439999999999998</v>
      </c>
      <c r="AO1415">
        <v>0.70354000000000005</v>
      </c>
      <c r="AQ1415">
        <v>0.72287000000000001</v>
      </c>
      <c r="AS1415">
        <v>0.92939000000000005</v>
      </c>
      <c r="AT1415">
        <v>0.80135000000000001</v>
      </c>
      <c r="AV1415">
        <v>0.38546000000000002</v>
      </c>
      <c r="AW1415">
        <v>1.2274</v>
      </c>
      <c r="AX1415">
        <v>0.32708999999999999</v>
      </c>
      <c r="BA1415">
        <v>0.32147999999999999</v>
      </c>
      <c r="BL1415">
        <v>0.68393999999999999</v>
      </c>
      <c r="BO1415">
        <v>0.81821999999999995</v>
      </c>
      <c r="BP1415">
        <v>0.82630999999999999</v>
      </c>
      <c r="BQ1415">
        <v>0.89942</v>
      </c>
      <c r="BT1415">
        <v>0.48098999999999997</v>
      </c>
      <c r="BU1415" s="3">
        <v>1.0495000000000001</v>
      </c>
      <c r="BV1415">
        <v>0.63082000000000005</v>
      </c>
      <c r="BW1415">
        <v>0.59038000000000002</v>
      </c>
      <c r="BX1415">
        <v>0.68032999999999999</v>
      </c>
      <c r="BY1415">
        <v>0.69669000000000003</v>
      </c>
      <c r="BZ1415">
        <v>0.69682999999999995</v>
      </c>
      <c r="CA1415">
        <v>0.54086999999999996</v>
      </c>
      <c r="CC1415">
        <v>0.80662</v>
      </c>
      <c r="CD1415">
        <v>0.58367000000000002</v>
      </c>
      <c r="CE1415">
        <v>0.68896999999999997</v>
      </c>
      <c r="CH1415">
        <v>0.81481999999999999</v>
      </c>
      <c r="CI1415">
        <v>0.69979999999999998</v>
      </c>
      <c r="CM1415">
        <v>246380000</v>
      </c>
      <c r="CN1415">
        <v>134440000</v>
      </c>
      <c r="CQ1415">
        <v>1413</v>
      </c>
      <c r="CR1415">
        <v>483</v>
      </c>
      <c r="CS1415">
        <v>859</v>
      </c>
      <c r="CT1415">
        <v>859</v>
      </c>
    </row>
    <row r="1416" spans="1:98" x14ac:dyDescent="0.35">
      <c r="A1416" t="s">
        <v>7667</v>
      </c>
      <c r="B1416" t="s">
        <v>339</v>
      </c>
      <c r="C1416" t="s">
        <v>7669</v>
      </c>
      <c r="D1416" t="s">
        <v>7669</v>
      </c>
      <c r="E1416" t="s">
        <v>7670</v>
      </c>
      <c r="F1416" t="s">
        <v>7671</v>
      </c>
      <c r="G1416" t="s">
        <v>7672</v>
      </c>
      <c r="H1416">
        <v>1</v>
      </c>
      <c r="I1416">
        <v>97.475499999999997</v>
      </c>
      <c r="J1416">
        <v>2.1072699999999999E-4</v>
      </c>
      <c r="K1416">
        <v>158.02000000000001</v>
      </c>
      <c r="L1416">
        <v>103.28</v>
      </c>
      <c r="M1416">
        <v>1</v>
      </c>
      <c r="N1416" t="s">
        <v>170</v>
      </c>
      <c r="O1416" t="s">
        <v>7716</v>
      </c>
      <c r="P1416" t="s">
        <v>172</v>
      </c>
      <c r="Q1416" t="s">
        <v>2840</v>
      </c>
      <c r="R1416" t="s">
        <v>7717</v>
      </c>
      <c r="S1416" t="s">
        <v>7718</v>
      </c>
      <c r="T1416">
        <v>15</v>
      </c>
      <c r="U1416">
        <v>3</v>
      </c>
      <c r="V1416">
        <v>0.29970999999999998</v>
      </c>
      <c r="BR1416">
        <v>0.89495999999999998</v>
      </c>
      <c r="BT1416">
        <v>1.3305</v>
      </c>
      <c r="CM1416">
        <v>10444000</v>
      </c>
      <c r="CN1416">
        <v>3352700</v>
      </c>
      <c r="CQ1416">
        <v>1414</v>
      </c>
      <c r="CR1416">
        <v>483</v>
      </c>
      <c r="CS1416">
        <v>473</v>
      </c>
      <c r="CT1416">
        <v>473</v>
      </c>
    </row>
    <row r="1417" spans="1:98" x14ac:dyDescent="0.35">
      <c r="A1417" t="s">
        <v>7719</v>
      </c>
      <c r="B1417" t="s">
        <v>7720</v>
      </c>
      <c r="C1417" t="s">
        <v>7669</v>
      </c>
      <c r="D1417" t="s">
        <v>7669</v>
      </c>
      <c r="E1417" t="s">
        <v>7670</v>
      </c>
      <c r="F1417" t="s">
        <v>7671</v>
      </c>
      <c r="G1417" t="s">
        <v>7721</v>
      </c>
      <c r="H1417">
        <v>0.978962</v>
      </c>
      <c r="I1417">
        <v>16.700299999999999</v>
      </c>
      <c r="J1417">
        <v>1.76983E-4</v>
      </c>
      <c r="K1417">
        <v>93.347999999999999</v>
      </c>
      <c r="L1417">
        <v>93.347999999999999</v>
      </c>
      <c r="M1417">
        <v>1</v>
      </c>
      <c r="N1417" t="s">
        <v>170</v>
      </c>
      <c r="O1417" t="s">
        <v>7722</v>
      </c>
      <c r="P1417" t="s">
        <v>172</v>
      </c>
      <c r="Q1417" t="s">
        <v>7723</v>
      </c>
      <c r="R1417" t="s">
        <v>7724</v>
      </c>
      <c r="S1417" t="s">
        <v>7725</v>
      </c>
      <c r="T1417">
        <v>2</v>
      </c>
      <c r="U1417">
        <v>2</v>
      </c>
      <c r="V1417">
        <v>-0.20768</v>
      </c>
      <c r="W1417">
        <v>0.90722999999999998</v>
      </c>
      <c r="AD1417">
        <v>0.67662999999999995</v>
      </c>
      <c r="AF1417">
        <v>0.84577999999999998</v>
      </c>
      <c r="AM1417">
        <v>0.83792</v>
      </c>
      <c r="AT1417">
        <v>0.59474000000000005</v>
      </c>
      <c r="BK1417">
        <v>1.1579999999999999</v>
      </c>
      <c r="CM1417">
        <v>58298000</v>
      </c>
      <c r="CN1417">
        <v>29775000</v>
      </c>
      <c r="CQ1417">
        <v>1415</v>
      </c>
      <c r="CR1417">
        <v>483</v>
      </c>
      <c r="CS1417">
        <v>2511</v>
      </c>
      <c r="CT1417">
        <v>2511</v>
      </c>
    </row>
    <row r="1418" spans="1:98" x14ac:dyDescent="0.35">
      <c r="A1418" t="s">
        <v>7719</v>
      </c>
      <c r="B1418" t="s">
        <v>7726</v>
      </c>
      <c r="C1418" t="s">
        <v>7669</v>
      </c>
      <c r="D1418" t="s">
        <v>7669</v>
      </c>
      <c r="E1418" t="s">
        <v>7670</v>
      </c>
      <c r="F1418" t="s">
        <v>7671</v>
      </c>
      <c r="G1418" t="s">
        <v>7721</v>
      </c>
      <c r="H1418">
        <v>0.999251</v>
      </c>
      <c r="I1418">
        <v>31.5029</v>
      </c>
      <c r="J1418" s="1">
        <v>3.9077700000000002E-35</v>
      </c>
      <c r="K1418">
        <v>201.08</v>
      </c>
      <c r="L1418">
        <v>166.65</v>
      </c>
      <c r="M1418">
        <v>1</v>
      </c>
      <c r="N1418" t="s">
        <v>170</v>
      </c>
      <c r="O1418" t="s">
        <v>7727</v>
      </c>
      <c r="P1418" t="s">
        <v>172</v>
      </c>
      <c r="Q1418" t="s">
        <v>819</v>
      </c>
      <c r="R1418" t="s">
        <v>7728</v>
      </c>
      <c r="S1418" t="s">
        <v>7729</v>
      </c>
      <c r="T1418">
        <v>3</v>
      </c>
      <c r="U1418">
        <v>2</v>
      </c>
      <c r="V1418">
        <v>0.12175999999999999</v>
      </c>
      <c r="X1418">
        <v>0.67215999999999998</v>
      </c>
      <c r="Y1418">
        <v>0.36595</v>
      </c>
      <c r="Z1418">
        <v>0.51383000000000001</v>
      </c>
      <c r="AA1418">
        <v>0.63729000000000002</v>
      </c>
      <c r="AB1418">
        <v>0.91900999999999999</v>
      </c>
      <c r="AC1418">
        <v>0.53905000000000003</v>
      </c>
      <c r="AE1418">
        <v>0.68442999999999998</v>
      </c>
      <c r="AG1418">
        <v>0.67791999999999997</v>
      </c>
      <c r="AH1418">
        <v>0.65825999999999996</v>
      </c>
      <c r="AI1418">
        <v>0.69877</v>
      </c>
      <c r="AJ1418">
        <v>0.80891999999999997</v>
      </c>
      <c r="AK1418" s="3">
        <v>0.73499000000000003</v>
      </c>
      <c r="AL1418">
        <v>0.75051999999999996</v>
      </c>
      <c r="AN1418">
        <v>0.68840999999999997</v>
      </c>
      <c r="AO1418">
        <v>0.64759</v>
      </c>
      <c r="AP1418">
        <v>0.64410000000000001</v>
      </c>
      <c r="AQ1418">
        <v>0.62065000000000003</v>
      </c>
      <c r="AR1418">
        <v>0.75983000000000001</v>
      </c>
      <c r="AS1418">
        <v>0.74311000000000005</v>
      </c>
      <c r="AU1418">
        <v>0.87355000000000005</v>
      </c>
      <c r="AV1418">
        <v>0.19513</v>
      </c>
      <c r="AW1418">
        <v>0.79178000000000004</v>
      </c>
      <c r="AX1418">
        <v>0.25275999999999998</v>
      </c>
      <c r="AZ1418">
        <v>0.91439999999999999</v>
      </c>
      <c r="BA1418">
        <v>0.36236000000000002</v>
      </c>
      <c r="BB1418">
        <v>0.32207000000000002</v>
      </c>
      <c r="BC1418" s="3">
        <v>1.0130999999999999</v>
      </c>
      <c r="BD1418">
        <v>1.1096999999999999</v>
      </c>
      <c r="BE1418">
        <v>0.74914999999999998</v>
      </c>
      <c r="BF1418">
        <v>1.1255999999999999</v>
      </c>
      <c r="BG1418">
        <v>0.76765000000000005</v>
      </c>
      <c r="BH1418">
        <v>0.96187999999999996</v>
      </c>
      <c r="BI1418">
        <v>0.81250999999999995</v>
      </c>
      <c r="BJ1418">
        <v>1.0358000000000001</v>
      </c>
      <c r="BL1418">
        <v>1.1141000000000001</v>
      </c>
      <c r="BM1418">
        <v>0.99858000000000002</v>
      </c>
      <c r="BN1418">
        <v>0.82416</v>
      </c>
      <c r="BO1418">
        <v>0.89114000000000004</v>
      </c>
      <c r="BP1418">
        <v>1.1181000000000001</v>
      </c>
      <c r="BQ1418">
        <v>0.90105000000000002</v>
      </c>
      <c r="BR1418">
        <v>0.63126000000000004</v>
      </c>
      <c r="BS1418">
        <v>1.2761</v>
      </c>
      <c r="BT1418">
        <v>0.43748999999999999</v>
      </c>
      <c r="BU1418" s="3">
        <v>1.08</v>
      </c>
      <c r="BV1418">
        <v>0.75795999999999997</v>
      </c>
      <c r="BW1418">
        <v>0.70320000000000005</v>
      </c>
      <c r="BX1418">
        <v>0.73231999999999997</v>
      </c>
      <c r="BY1418">
        <v>0.76885999999999999</v>
      </c>
      <c r="BZ1418">
        <v>0.85326999999999997</v>
      </c>
      <c r="CA1418">
        <v>0.78879999999999995</v>
      </c>
      <c r="CB1418">
        <v>0.95579000000000003</v>
      </c>
      <c r="CC1418">
        <v>0.84079999999999999</v>
      </c>
      <c r="CD1418">
        <v>0.76304000000000005</v>
      </c>
      <c r="CE1418">
        <v>0.73111999999999999</v>
      </c>
      <c r="CF1418">
        <v>0.64456000000000002</v>
      </c>
      <c r="CG1418">
        <v>0.85160000000000002</v>
      </c>
      <c r="CH1418">
        <v>0.69399999999999995</v>
      </c>
      <c r="CI1418">
        <v>0.83538000000000001</v>
      </c>
      <c r="CJ1418">
        <v>0.82189999999999996</v>
      </c>
      <c r="CK1418">
        <v>0.57735999999999998</v>
      </c>
      <c r="CL1418">
        <v>0.69145999999999996</v>
      </c>
      <c r="CM1418">
        <v>866690000</v>
      </c>
      <c r="CN1418">
        <v>475030000</v>
      </c>
      <c r="CQ1418">
        <v>1416</v>
      </c>
      <c r="CR1418">
        <v>483</v>
      </c>
      <c r="CS1418">
        <v>2512</v>
      </c>
      <c r="CT1418">
        <v>2512</v>
      </c>
    </row>
    <row r="1419" spans="1:98" x14ac:dyDescent="0.35">
      <c r="A1419" t="s">
        <v>7667</v>
      </c>
      <c r="B1419" t="s">
        <v>7730</v>
      </c>
      <c r="C1419" t="s">
        <v>7669</v>
      </c>
      <c r="D1419" t="s">
        <v>7669</v>
      </c>
      <c r="E1419" t="s">
        <v>7670</v>
      </c>
      <c r="F1419" t="s">
        <v>7671</v>
      </c>
      <c r="G1419" t="s">
        <v>7672</v>
      </c>
      <c r="H1419">
        <v>1</v>
      </c>
      <c r="I1419">
        <v>41.8249</v>
      </c>
      <c r="J1419">
        <v>2.8781900000000001E-3</v>
      </c>
      <c r="K1419">
        <v>114.31</v>
      </c>
      <c r="L1419">
        <v>56.313000000000002</v>
      </c>
      <c r="M1419">
        <v>1</v>
      </c>
      <c r="N1419" t="s">
        <v>170</v>
      </c>
      <c r="O1419" t="s">
        <v>7731</v>
      </c>
      <c r="P1419" t="s">
        <v>172</v>
      </c>
      <c r="Q1419" t="s">
        <v>1128</v>
      </c>
      <c r="R1419" t="s">
        <v>7732</v>
      </c>
      <c r="S1419" t="s">
        <v>7733</v>
      </c>
      <c r="T1419">
        <v>15</v>
      </c>
      <c r="U1419">
        <v>3</v>
      </c>
      <c r="V1419">
        <v>-0.28004000000000001</v>
      </c>
      <c r="AL1419">
        <v>1.1834</v>
      </c>
      <c r="AM1419">
        <v>1.0325</v>
      </c>
      <c r="AN1419">
        <v>1.0434000000000001</v>
      </c>
      <c r="AO1419">
        <v>1.1338999999999999</v>
      </c>
      <c r="AP1419">
        <v>1.2784</v>
      </c>
      <c r="AQ1419">
        <v>1.0516000000000001</v>
      </c>
      <c r="AR1419">
        <v>1.0690999999999999</v>
      </c>
      <c r="AS1419">
        <v>1.3274999999999999</v>
      </c>
      <c r="AT1419">
        <v>0.91574</v>
      </c>
      <c r="AU1419">
        <v>1.0707</v>
      </c>
      <c r="BC1419" s="3">
        <v>1.0223</v>
      </c>
      <c r="BD1419">
        <v>1.1725000000000001</v>
      </c>
      <c r="BE1419">
        <v>0.69528999999999996</v>
      </c>
      <c r="BF1419">
        <v>1.1891</v>
      </c>
      <c r="BI1419">
        <v>0.84765000000000001</v>
      </c>
      <c r="BJ1419">
        <v>0.67398000000000002</v>
      </c>
      <c r="BK1419">
        <v>1.1368</v>
      </c>
      <c r="BL1419">
        <v>1.1420999999999999</v>
      </c>
      <c r="BM1419">
        <v>0.70626</v>
      </c>
      <c r="BO1419">
        <v>0.80872999999999995</v>
      </c>
      <c r="BP1419">
        <v>1.18</v>
      </c>
      <c r="BQ1419">
        <v>0.85451999999999995</v>
      </c>
      <c r="BR1419">
        <v>0.71848999999999996</v>
      </c>
      <c r="BT1419">
        <v>0.35500999999999999</v>
      </c>
      <c r="BU1419" s="3">
        <v>0.90866000000000002</v>
      </c>
      <c r="BV1419">
        <v>1.0669</v>
      </c>
      <c r="BW1419">
        <v>0.80664999999999998</v>
      </c>
      <c r="BX1419">
        <v>0.72736000000000001</v>
      </c>
      <c r="BY1419">
        <v>0.89563000000000004</v>
      </c>
      <c r="BZ1419">
        <v>0.86192999999999997</v>
      </c>
      <c r="CA1419">
        <v>0.94828999999999997</v>
      </c>
      <c r="CB1419">
        <v>0.66347</v>
      </c>
      <c r="CC1419">
        <v>0.99329000000000001</v>
      </c>
      <c r="CE1419">
        <v>0.52171000000000001</v>
      </c>
      <c r="CG1419">
        <v>0.70374000000000003</v>
      </c>
      <c r="CI1419">
        <v>0.90947</v>
      </c>
      <c r="CJ1419">
        <v>1.1860999999999999</v>
      </c>
      <c r="CM1419">
        <v>182150000</v>
      </c>
      <c r="CN1419">
        <v>91873000</v>
      </c>
      <c r="CQ1419">
        <v>1417</v>
      </c>
      <c r="CR1419">
        <v>483</v>
      </c>
      <c r="CS1419">
        <v>493</v>
      </c>
      <c r="CT1419">
        <v>493</v>
      </c>
    </row>
    <row r="1420" spans="1:98" x14ac:dyDescent="0.35">
      <c r="A1420" t="s">
        <v>7719</v>
      </c>
      <c r="B1420" t="s">
        <v>7734</v>
      </c>
      <c r="C1420" t="s">
        <v>7669</v>
      </c>
      <c r="D1420" t="s">
        <v>7669</v>
      </c>
      <c r="E1420" t="s">
        <v>7670</v>
      </c>
      <c r="F1420" t="s">
        <v>7671</v>
      </c>
      <c r="G1420" t="s">
        <v>7721</v>
      </c>
      <c r="H1420">
        <v>1</v>
      </c>
      <c r="I1420">
        <v>52.866100000000003</v>
      </c>
      <c r="J1420" s="1">
        <v>3.8361000000000004E-6</v>
      </c>
      <c r="K1420">
        <v>114.74</v>
      </c>
      <c r="L1420">
        <v>81.069000000000003</v>
      </c>
      <c r="M1420" t="s">
        <v>260</v>
      </c>
      <c r="N1420" t="s">
        <v>170</v>
      </c>
      <c r="O1420" t="s">
        <v>7735</v>
      </c>
      <c r="P1420" t="s">
        <v>7736</v>
      </c>
      <c r="Q1420" t="s">
        <v>945</v>
      </c>
      <c r="R1420" t="s">
        <v>7737</v>
      </c>
      <c r="S1420" t="s">
        <v>7738</v>
      </c>
      <c r="T1420">
        <v>7</v>
      </c>
      <c r="U1420">
        <v>3</v>
      </c>
      <c r="V1420">
        <v>0.38185000000000002</v>
      </c>
      <c r="W1420">
        <v>0.80942000000000003</v>
      </c>
      <c r="X1420">
        <v>0.65681</v>
      </c>
      <c r="Y1420">
        <v>0.47643000000000002</v>
      </c>
      <c r="Z1420">
        <v>0.79412000000000005</v>
      </c>
      <c r="AA1420">
        <v>0.72246999999999995</v>
      </c>
      <c r="AB1420">
        <v>0.83879000000000004</v>
      </c>
      <c r="AC1420">
        <v>0.69691000000000003</v>
      </c>
      <c r="AD1420">
        <v>0.83467000000000002</v>
      </c>
      <c r="AE1420">
        <v>0.90407999999999999</v>
      </c>
      <c r="AF1420">
        <v>0.94394</v>
      </c>
      <c r="AG1420">
        <v>0.89395000000000002</v>
      </c>
      <c r="AH1420">
        <v>0.67149999999999999</v>
      </c>
      <c r="AI1420">
        <v>2.8704999999999998</v>
      </c>
      <c r="AJ1420">
        <v>3.3132000000000001</v>
      </c>
      <c r="AK1420" s="3">
        <v>0.76307999999999998</v>
      </c>
      <c r="AL1420">
        <v>1.0014000000000001</v>
      </c>
      <c r="AM1420">
        <v>0.88407999999999998</v>
      </c>
      <c r="AN1420">
        <v>0.68752999999999997</v>
      </c>
      <c r="AO1420">
        <v>0.92330000000000001</v>
      </c>
      <c r="AP1420">
        <v>0.69059000000000004</v>
      </c>
      <c r="AQ1420">
        <v>0.67045999999999994</v>
      </c>
      <c r="AR1420">
        <v>0.88995999999999997</v>
      </c>
      <c r="AS1420">
        <v>0.90344000000000002</v>
      </c>
      <c r="AT1420">
        <v>0.73033000000000003</v>
      </c>
      <c r="AU1420">
        <v>1.0840000000000001</v>
      </c>
      <c r="AV1420">
        <v>0.46011999999999997</v>
      </c>
      <c r="AW1420">
        <v>1.06</v>
      </c>
      <c r="AX1420">
        <v>0.55874999999999997</v>
      </c>
      <c r="AY1420">
        <v>0.60936000000000001</v>
      </c>
      <c r="AZ1420">
        <v>2.6252</v>
      </c>
      <c r="BA1420">
        <v>5.8392999999999997</v>
      </c>
      <c r="BB1420">
        <v>0.66329000000000005</v>
      </c>
      <c r="BC1420" s="3">
        <v>0.97755999999999998</v>
      </c>
      <c r="BD1420">
        <v>1.1088</v>
      </c>
      <c r="BE1420">
        <v>0.91617999999999999</v>
      </c>
      <c r="BF1420">
        <v>0.63288999999999995</v>
      </c>
      <c r="BG1420">
        <v>0.86995999999999996</v>
      </c>
      <c r="BH1420">
        <v>0.95867999999999998</v>
      </c>
      <c r="BI1420">
        <v>0.86312999999999995</v>
      </c>
      <c r="BJ1420">
        <v>1.0274000000000001</v>
      </c>
      <c r="BK1420">
        <v>0.71050000000000002</v>
      </c>
      <c r="BL1420">
        <v>0.83955999999999997</v>
      </c>
      <c r="BM1420">
        <v>0.95565999999999995</v>
      </c>
      <c r="BN1420">
        <v>0.98163</v>
      </c>
      <c r="BO1420">
        <v>2.9458000000000002</v>
      </c>
      <c r="BP1420">
        <v>5.1257999999999999</v>
      </c>
      <c r="BQ1420">
        <v>0.76992000000000005</v>
      </c>
      <c r="BR1420">
        <v>0.62419999999999998</v>
      </c>
      <c r="BS1420">
        <v>1.0193000000000001</v>
      </c>
      <c r="BT1420">
        <v>0.49301</v>
      </c>
      <c r="BU1420" s="3">
        <v>0.99921000000000004</v>
      </c>
      <c r="BV1420">
        <v>0.69699999999999995</v>
      </c>
      <c r="BW1420">
        <v>0.73587000000000002</v>
      </c>
      <c r="BX1420">
        <v>0.73775000000000002</v>
      </c>
      <c r="BY1420">
        <v>0.83028999999999997</v>
      </c>
      <c r="BZ1420">
        <v>0.81659999999999999</v>
      </c>
      <c r="CA1420">
        <v>0.71997</v>
      </c>
      <c r="CB1420">
        <v>1.0130999999999999</v>
      </c>
      <c r="CC1420">
        <v>0.93169999999999997</v>
      </c>
      <c r="CD1420">
        <v>0.67647999999999997</v>
      </c>
      <c r="CE1420">
        <v>0.79959000000000002</v>
      </c>
      <c r="CF1420">
        <v>0.78385000000000005</v>
      </c>
      <c r="CG1420">
        <v>0.69589999999999996</v>
      </c>
      <c r="CH1420">
        <v>0.74528000000000005</v>
      </c>
      <c r="CI1420">
        <v>0.68908999999999998</v>
      </c>
      <c r="CJ1420">
        <v>0.70762999999999998</v>
      </c>
      <c r="CK1420">
        <v>0.61202999999999996</v>
      </c>
      <c r="CL1420">
        <v>0.63951000000000002</v>
      </c>
      <c r="CM1420">
        <v>6486200000</v>
      </c>
      <c r="CN1420">
        <v>3617800000</v>
      </c>
      <c r="CQ1420">
        <v>1418</v>
      </c>
      <c r="CR1420">
        <v>483</v>
      </c>
      <c r="CS1420">
        <v>2317</v>
      </c>
      <c r="CT1420">
        <v>2317</v>
      </c>
    </row>
    <row r="1421" spans="1:98" x14ac:dyDescent="0.35">
      <c r="A1421" t="s">
        <v>7719</v>
      </c>
      <c r="B1421" t="s">
        <v>7739</v>
      </c>
      <c r="C1421" t="s">
        <v>7669</v>
      </c>
      <c r="D1421" t="s">
        <v>7669</v>
      </c>
      <c r="E1421" t="s">
        <v>7670</v>
      </c>
      <c r="F1421" t="s">
        <v>7671</v>
      </c>
      <c r="G1421" t="s">
        <v>7721</v>
      </c>
      <c r="H1421">
        <v>1</v>
      </c>
      <c r="I1421">
        <v>52.866100000000003</v>
      </c>
      <c r="J1421" s="1">
        <v>3.8361000000000004E-6</v>
      </c>
      <c r="K1421">
        <v>114.74</v>
      </c>
      <c r="L1421">
        <v>81.069000000000003</v>
      </c>
      <c r="M1421" t="s">
        <v>260</v>
      </c>
      <c r="N1421" t="s">
        <v>170</v>
      </c>
      <c r="O1421" t="s">
        <v>7740</v>
      </c>
      <c r="P1421" t="s">
        <v>7741</v>
      </c>
      <c r="Q1421" t="s">
        <v>3810</v>
      </c>
      <c r="R1421" t="s">
        <v>7737</v>
      </c>
      <c r="S1421" t="s">
        <v>7738</v>
      </c>
      <c r="T1421">
        <v>11</v>
      </c>
      <c r="U1421">
        <v>3</v>
      </c>
      <c r="V1421">
        <v>0.38185000000000002</v>
      </c>
      <c r="W1421">
        <v>0.92005999999999999</v>
      </c>
      <c r="X1421">
        <v>0.6835</v>
      </c>
      <c r="Y1421">
        <v>0.41857</v>
      </c>
      <c r="Z1421">
        <v>0.79412000000000005</v>
      </c>
      <c r="AA1421">
        <v>0.68276000000000003</v>
      </c>
      <c r="AB1421">
        <v>0.83879000000000004</v>
      </c>
      <c r="AC1421">
        <v>0.69691000000000003</v>
      </c>
      <c r="AD1421">
        <v>0.83467000000000002</v>
      </c>
      <c r="AE1421">
        <v>0.90407999999999999</v>
      </c>
      <c r="AF1421">
        <v>0.94394</v>
      </c>
      <c r="AG1421">
        <v>0.89395000000000002</v>
      </c>
      <c r="AH1421">
        <v>0.67149999999999999</v>
      </c>
      <c r="AI1421">
        <v>0.83143999999999996</v>
      </c>
      <c r="AJ1421">
        <v>0.8518</v>
      </c>
      <c r="AK1421" s="3">
        <v>0.76307999999999998</v>
      </c>
      <c r="AL1421">
        <v>1.0014000000000001</v>
      </c>
      <c r="AM1421">
        <v>0.96740000000000004</v>
      </c>
      <c r="AN1421">
        <v>0.68752999999999997</v>
      </c>
      <c r="AO1421">
        <v>1.1625000000000001</v>
      </c>
      <c r="AP1421">
        <v>1.0293000000000001</v>
      </c>
      <c r="AQ1421">
        <v>1.0912999999999999</v>
      </c>
      <c r="AR1421">
        <v>0.88995999999999997</v>
      </c>
      <c r="AS1421">
        <v>1.2385999999999999</v>
      </c>
      <c r="AT1421">
        <v>0.88778999999999997</v>
      </c>
      <c r="AU1421">
        <v>1.2190000000000001</v>
      </c>
      <c r="AV1421">
        <v>1.5995999999999999</v>
      </c>
      <c r="AW1421">
        <v>2.4138999999999999</v>
      </c>
      <c r="AX1421">
        <v>0.55874999999999997</v>
      </c>
      <c r="AY1421">
        <v>0.60936000000000001</v>
      </c>
      <c r="AZ1421">
        <v>6.3918999999999997</v>
      </c>
      <c r="BA1421">
        <v>0.66391999999999995</v>
      </c>
      <c r="BB1421">
        <v>0.66329000000000005</v>
      </c>
      <c r="BC1421" s="3">
        <v>0.94716</v>
      </c>
      <c r="BD1421">
        <v>1.1103000000000001</v>
      </c>
      <c r="BE1421">
        <v>1.0710999999999999</v>
      </c>
      <c r="BF1421">
        <v>0.79344000000000003</v>
      </c>
      <c r="BG1421">
        <v>1.0948</v>
      </c>
      <c r="BH1421">
        <v>1.2911999999999999</v>
      </c>
      <c r="BI1421">
        <v>1.0786</v>
      </c>
      <c r="BJ1421">
        <v>1.1789000000000001</v>
      </c>
      <c r="BK1421">
        <v>1.2003999999999999</v>
      </c>
      <c r="BL1421">
        <v>1.5952</v>
      </c>
      <c r="BM1421">
        <v>2.0243000000000002</v>
      </c>
      <c r="BN1421">
        <v>0.94079999999999997</v>
      </c>
      <c r="BO1421">
        <v>0.83089999999999997</v>
      </c>
      <c r="BP1421">
        <v>0.73504000000000003</v>
      </c>
      <c r="BQ1421">
        <v>0.73607999999999996</v>
      </c>
      <c r="BR1421">
        <v>0.58762000000000003</v>
      </c>
      <c r="BS1421">
        <v>5.3566000000000003</v>
      </c>
      <c r="BT1421">
        <v>0.49301</v>
      </c>
      <c r="BU1421" s="3">
        <v>0.99817</v>
      </c>
      <c r="BV1421">
        <v>0.87124000000000001</v>
      </c>
      <c r="BW1421">
        <v>0.91435999999999995</v>
      </c>
      <c r="BX1421">
        <v>1.0436000000000001</v>
      </c>
      <c r="BY1421">
        <v>1.0322</v>
      </c>
      <c r="BZ1421">
        <v>1.0509999999999999</v>
      </c>
      <c r="CA1421">
        <v>1.0361</v>
      </c>
      <c r="CB1421">
        <v>1.4674</v>
      </c>
      <c r="CC1421">
        <v>1.4904999999999999</v>
      </c>
      <c r="CD1421">
        <v>1.4579</v>
      </c>
      <c r="CE1421">
        <v>1.3821000000000001</v>
      </c>
      <c r="CF1421">
        <v>3.7012</v>
      </c>
      <c r="CG1421">
        <v>4.0987</v>
      </c>
      <c r="CH1421">
        <v>4.8350999999999997</v>
      </c>
      <c r="CI1421">
        <v>0.67889999999999995</v>
      </c>
      <c r="CJ1421">
        <v>4.7808000000000002</v>
      </c>
      <c r="CK1421">
        <v>0.63126000000000004</v>
      </c>
      <c r="CL1421">
        <v>0.59623999999999999</v>
      </c>
      <c r="CM1421">
        <v>6957200000</v>
      </c>
      <c r="CN1421">
        <v>3839800000</v>
      </c>
      <c r="CQ1421">
        <v>1419</v>
      </c>
      <c r="CR1421">
        <v>483</v>
      </c>
      <c r="CS1421">
        <v>2321</v>
      </c>
      <c r="CT1421">
        <v>2321</v>
      </c>
    </row>
    <row r="1422" spans="1:98" x14ac:dyDescent="0.35">
      <c r="A1422" t="s">
        <v>7667</v>
      </c>
      <c r="B1422" t="s">
        <v>7742</v>
      </c>
      <c r="C1422" t="s">
        <v>7669</v>
      </c>
      <c r="D1422" t="s">
        <v>7669</v>
      </c>
      <c r="E1422" t="s">
        <v>7670</v>
      </c>
      <c r="F1422" t="s">
        <v>7671</v>
      </c>
      <c r="G1422" t="s">
        <v>7672</v>
      </c>
      <c r="H1422">
        <v>0.99966299999999997</v>
      </c>
      <c r="I1422">
        <v>34.724600000000002</v>
      </c>
      <c r="J1422" s="1">
        <v>4.0264700000000002E-26</v>
      </c>
      <c r="K1422">
        <v>180.09</v>
      </c>
      <c r="L1422">
        <v>150.15</v>
      </c>
      <c r="M1422">
        <v>1</v>
      </c>
      <c r="N1422" t="s">
        <v>170</v>
      </c>
      <c r="O1422" t="s">
        <v>7743</v>
      </c>
      <c r="P1422" t="s">
        <v>172</v>
      </c>
      <c r="Q1422" t="s">
        <v>3742</v>
      </c>
      <c r="R1422" t="s">
        <v>7744</v>
      </c>
      <c r="S1422" t="s">
        <v>7745</v>
      </c>
      <c r="T1422">
        <v>12</v>
      </c>
      <c r="U1422">
        <v>3</v>
      </c>
      <c r="V1422">
        <v>2.1024999999999999E-4</v>
      </c>
      <c r="W1422">
        <v>0.94657000000000002</v>
      </c>
      <c r="X1422">
        <v>0.624</v>
      </c>
      <c r="Y1422">
        <v>0.55996000000000001</v>
      </c>
      <c r="Z1422">
        <v>0.55779999999999996</v>
      </c>
      <c r="AA1422">
        <v>0.78286</v>
      </c>
      <c r="AB1422">
        <v>0.93205000000000005</v>
      </c>
      <c r="AC1422">
        <v>0.57782</v>
      </c>
      <c r="AD1422">
        <v>0.83008999999999999</v>
      </c>
      <c r="AE1422">
        <v>0.79181999999999997</v>
      </c>
      <c r="AF1422">
        <v>0.87880999999999998</v>
      </c>
      <c r="AG1422">
        <v>0.53593000000000002</v>
      </c>
      <c r="AH1422">
        <v>0.59977999999999998</v>
      </c>
      <c r="AI1422">
        <v>0.70370999999999995</v>
      </c>
      <c r="AJ1422">
        <v>0.76666000000000001</v>
      </c>
      <c r="AK1422" s="3">
        <v>0.75758000000000003</v>
      </c>
      <c r="AL1422">
        <v>0.91047</v>
      </c>
      <c r="AM1422">
        <v>0.76910000000000001</v>
      </c>
      <c r="AN1422">
        <v>0.68413000000000002</v>
      </c>
      <c r="AO1422">
        <v>0.73616999999999999</v>
      </c>
      <c r="AP1422">
        <v>0.65805999999999998</v>
      </c>
      <c r="AQ1422">
        <v>0.68142000000000003</v>
      </c>
      <c r="AR1422">
        <v>0.64842999999999995</v>
      </c>
      <c r="AS1422">
        <v>0.84214</v>
      </c>
      <c r="AT1422">
        <v>0.58172000000000001</v>
      </c>
      <c r="AU1422">
        <v>0.73570999999999998</v>
      </c>
      <c r="AV1422">
        <v>0.28262999999999999</v>
      </c>
      <c r="AW1422">
        <v>0.69013000000000002</v>
      </c>
      <c r="AX1422">
        <v>0.31317</v>
      </c>
      <c r="AY1422">
        <v>0.34914000000000001</v>
      </c>
      <c r="AZ1422">
        <v>1.0224</v>
      </c>
      <c r="BA1422">
        <v>0.39107999999999998</v>
      </c>
      <c r="BB1422">
        <v>0.36553000000000002</v>
      </c>
      <c r="BC1422" s="3">
        <v>0.75355000000000005</v>
      </c>
      <c r="BD1422">
        <v>1.1332</v>
      </c>
      <c r="BE1422">
        <v>0.79966999999999999</v>
      </c>
      <c r="BF1422">
        <v>0.76492000000000004</v>
      </c>
      <c r="BG1422">
        <v>0.71438999999999997</v>
      </c>
      <c r="BH1422">
        <v>0.90958000000000006</v>
      </c>
      <c r="BI1422">
        <v>0.77522000000000002</v>
      </c>
      <c r="BJ1422">
        <v>0.89688999999999997</v>
      </c>
      <c r="BK1422">
        <v>1.0875999999999999</v>
      </c>
      <c r="BL1422">
        <v>0.83889999999999998</v>
      </c>
      <c r="BM1422">
        <v>1.0071000000000001</v>
      </c>
      <c r="BN1422">
        <v>0.89219999999999999</v>
      </c>
      <c r="BO1422">
        <v>1.0982000000000001</v>
      </c>
      <c r="BP1422">
        <v>1.0277000000000001</v>
      </c>
      <c r="BQ1422">
        <v>0.72350000000000003</v>
      </c>
      <c r="BR1422">
        <v>0.61638999999999999</v>
      </c>
      <c r="BS1422">
        <v>1.1208</v>
      </c>
      <c r="BU1422" s="3">
        <v>0.98416000000000003</v>
      </c>
      <c r="BV1422">
        <v>0.75292000000000003</v>
      </c>
      <c r="BW1422">
        <v>0.87109999999999999</v>
      </c>
      <c r="BX1422">
        <v>0.72153</v>
      </c>
      <c r="BY1422">
        <v>0.83087999999999995</v>
      </c>
      <c r="BZ1422">
        <v>0.79093000000000002</v>
      </c>
      <c r="CA1422">
        <v>0.81725999999999999</v>
      </c>
      <c r="CB1422">
        <v>0.95630000000000004</v>
      </c>
      <c r="CC1422">
        <v>0.81559999999999999</v>
      </c>
      <c r="CD1422">
        <v>0.86694000000000004</v>
      </c>
      <c r="CE1422">
        <v>0.75138000000000005</v>
      </c>
      <c r="CF1422">
        <v>0.74656</v>
      </c>
      <c r="CG1422">
        <v>0.81438999999999995</v>
      </c>
      <c r="CH1422">
        <v>0.77814000000000005</v>
      </c>
      <c r="CI1422">
        <v>0.77483999999999997</v>
      </c>
      <c r="CJ1422">
        <v>0.90180000000000005</v>
      </c>
      <c r="CK1422">
        <v>0.56821999999999995</v>
      </c>
      <c r="CL1422">
        <v>0.59848999999999997</v>
      </c>
      <c r="CM1422">
        <v>847560000</v>
      </c>
      <c r="CN1422">
        <v>466400000</v>
      </c>
      <c r="CQ1422">
        <v>1420</v>
      </c>
      <c r="CR1422">
        <v>483</v>
      </c>
      <c r="CS1422">
        <v>758</v>
      </c>
      <c r="CT1422">
        <v>758</v>
      </c>
    </row>
    <row r="1423" spans="1:98" x14ac:dyDescent="0.35">
      <c r="A1423" t="s">
        <v>7719</v>
      </c>
      <c r="B1423" t="s">
        <v>7746</v>
      </c>
      <c r="C1423" t="s">
        <v>7669</v>
      </c>
      <c r="D1423" t="s">
        <v>7669</v>
      </c>
      <c r="E1423" t="s">
        <v>7670</v>
      </c>
      <c r="F1423" t="s">
        <v>7671</v>
      </c>
      <c r="G1423" t="s">
        <v>7721</v>
      </c>
      <c r="H1423">
        <v>0.999583</v>
      </c>
      <c r="I1423">
        <v>36.543500000000002</v>
      </c>
      <c r="J1423" s="1">
        <v>4.3938499999999998E-10</v>
      </c>
      <c r="K1423">
        <v>108.79</v>
      </c>
      <c r="L1423">
        <v>85.506</v>
      </c>
      <c r="M1423">
        <v>1</v>
      </c>
      <c r="N1423" t="s">
        <v>170</v>
      </c>
      <c r="O1423" t="s">
        <v>7747</v>
      </c>
      <c r="P1423" t="s">
        <v>1391</v>
      </c>
      <c r="Q1423" t="s">
        <v>523</v>
      </c>
      <c r="R1423" t="s">
        <v>7748</v>
      </c>
      <c r="S1423" t="s">
        <v>7749</v>
      </c>
      <c r="T1423">
        <v>4</v>
      </c>
      <c r="U1423">
        <v>3</v>
      </c>
      <c r="V1423">
        <v>-0.21362</v>
      </c>
      <c r="W1423">
        <v>1.0592999999999999</v>
      </c>
      <c r="X1423">
        <v>0.94008000000000003</v>
      </c>
      <c r="Y1423">
        <v>0.73029999999999995</v>
      </c>
      <c r="Z1423">
        <v>1.1751</v>
      </c>
      <c r="AA1423">
        <v>0.64307000000000003</v>
      </c>
      <c r="AB1423">
        <v>0.76175000000000004</v>
      </c>
      <c r="AC1423">
        <v>0.65825999999999996</v>
      </c>
      <c r="AD1423">
        <v>0.76763999999999999</v>
      </c>
      <c r="AE1423">
        <v>0.92476999999999998</v>
      </c>
      <c r="AF1423">
        <v>0.78025</v>
      </c>
      <c r="AG1423">
        <v>1.1261000000000001</v>
      </c>
      <c r="AI1423">
        <v>0.92742999999999998</v>
      </c>
      <c r="AJ1423">
        <v>0.68911</v>
      </c>
      <c r="AK1423" s="3">
        <v>0.92937999999999998</v>
      </c>
      <c r="AL1423">
        <v>0.79839000000000004</v>
      </c>
      <c r="AM1423">
        <v>0.61428000000000005</v>
      </c>
      <c r="AN1423">
        <v>0.64870000000000005</v>
      </c>
      <c r="AO1423">
        <v>0.78229000000000004</v>
      </c>
      <c r="AP1423">
        <v>0.70943000000000001</v>
      </c>
      <c r="AQ1423">
        <v>0.55120000000000002</v>
      </c>
      <c r="AR1423">
        <v>0.92428999999999994</v>
      </c>
      <c r="AS1423">
        <v>0.52214000000000005</v>
      </c>
      <c r="AT1423">
        <v>0.67393000000000003</v>
      </c>
      <c r="AU1423">
        <v>0.94545999999999997</v>
      </c>
      <c r="AV1423">
        <v>0.73645000000000005</v>
      </c>
      <c r="AW1423">
        <v>0.68352000000000002</v>
      </c>
      <c r="AX1423">
        <v>0.64298</v>
      </c>
      <c r="AY1423">
        <v>0.66183000000000003</v>
      </c>
      <c r="AZ1423">
        <v>0.89481999999999995</v>
      </c>
      <c r="BA1423">
        <v>0.48776000000000003</v>
      </c>
      <c r="BB1423">
        <v>0.56967000000000001</v>
      </c>
      <c r="BC1423" s="3">
        <v>0.66334000000000004</v>
      </c>
      <c r="BE1423">
        <v>0.70043999999999995</v>
      </c>
      <c r="BF1423">
        <v>0.82669000000000004</v>
      </c>
      <c r="BG1423">
        <v>0.59504000000000001</v>
      </c>
      <c r="BH1423">
        <v>0.97567000000000004</v>
      </c>
      <c r="BI1423">
        <v>0.62280000000000002</v>
      </c>
      <c r="BJ1423">
        <v>0.98365000000000002</v>
      </c>
      <c r="BK1423">
        <v>0.71779999999999999</v>
      </c>
      <c r="BL1423">
        <v>0.75229000000000001</v>
      </c>
      <c r="BM1423">
        <v>0.80106999999999995</v>
      </c>
      <c r="BN1423">
        <v>0.40637000000000001</v>
      </c>
      <c r="BO1423">
        <v>0.40379999999999999</v>
      </c>
      <c r="BP1423">
        <v>0.82518000000000002</v>
      </c>
      <c r="BQ1423">
        <v>0.59762000000000004</v>
      </c>
      <c r="BR1423">
        <v>0.34877999999999998</v>
      </c>
      <c r="BS1423">
        <v>0.59894000000000003</v>
      </c>
      <c r="BT1423">
        <v>0.21967</v>
      </c>
      <c r="BU1423" s="3">
        <v>0.99777000000000005</v>
      </c>
      <c r="BV1423">
        <v>0.90315000000000001</v>
      </c>
      <c r="BW1423">
        <v>0.91991000000000001</v>
      </c>
      <c r="BX1423">
        <v>0.82769000000000004</v>
      </c>
      <c r="BY1423">
        <v>0.71350999999999998</v>
      </c>
      <c r="BZ1423">
        <v>0.88122999999999996</v>
      </c>
      <c r="CA1423">
        <v>0.79852000000000001</v>
      </c>
      <c r="CB1423">
        <v>1.1273</v>
      </c>
      <c r="CC1423">
        <v>0.87275999999999998</v>
      </c>
      <c r="CE1423">
        <v>0.69664999999999999</v>
      </c>
      <c r="CF1423">
        <v>0.61555000000000004</v>
      </c>
      <c r="CG1423">
        <v>0.71575</v>
      </c>
      <c r="CH1423">
        <v>0.82257999999999998</v>
      </c>
      <c r="CI1423">
        <v>0.56884000000000001</v>
      </c>
      <c r="CJ1423">
        <v>0.51887000000000005</v>
      </c>
      <c r="CK1423">
        <v>0.37958999999999998</v>
      </c>
      <c r="CL1423">
        <v>0.379</v>
      </c>
      <c r="CM1423">
        <v>3409100000</v>
      </c>
      <c r="CN1423">
        <v>1930500000</v>
      </c>
      <c r="CQ1423">
        <v>1421</v>
      </c>
      <c r="CR1423">
        <v>483</v>
      </c>
      <c r="CS1423">
        <v>2359</v>
      </c>
      <c r="CT1423">
        <v>2359</v>
      </c>
    </row>
    <row r="1424" spans="1:98" x14ac:dyDescent="0.35">
      <c r="A1424" t="s">
        <v>7719</v>
      </c>
      <c r="B1424" t="s">
        <v>7750</v>
      </c>
      <c r="C1424" t="s">
        <v>7669</v>
      </c>
      <c r="D1424" t="s">
        <v>7669</v>
      </c>
      <c r="E1424" t="s">
        <v>7670</v>
      </c>
      <c r="F1424" t="s">
        <v>7671</v>
      </c>
      <c r="G1424" t="s">
        <v>7721</v>
      </c>
      <c r="H1424">
        <v>0.89014700000000002</v>
      </c>
      <c r="I1424">
        <v>12.083399999999999</v>
      </c>
      <c r="J1424" s="1">
        <v>2.4508200000000002E-7</v>
      </c>
      <c r="K1424">
        <v>91.275999999999996</v>
      </c>
      <c r="L1424">
        <v>67.581000000000003</v>
      </c>
      <c r="M1424" t="s">
        <v>202</v>
      </c>
      <c r="N1424" t="s">
        <v>170</v>
      </c>
      <c r="O1424" t="s">
        <v>7751</v>
      </c>
      <c r="P1424" t="s">
        <v>7752</v>
      </c>
      <c r="Q1424" t="s">
        <v>403</v>
      </c>
      <c r="R1424" t="s">
        <v>7753</v>
      </c>
      <c r="S1424" t="s">
        <v>7754</v>
      </c>
      <c r="T1424">
        <v>2</v>
      </c>
      <c r="U1424">
        <v>3</v>
      </c>
      <c r="V1424">
        <v>-0.75919999999999999</v>
      </c>
      <c r="BF1424">
        <v>1.3108</v>
      </c>
      <c r="BO1424">
        <v>1.3421000000000001</v>
      </c>
      <c r="BZ1424">
        <v>1.1087</v>
      </c>
      <c r="CH1424">
        <v>1.0212000000000001</v>
      </c>
      <c r="CI1424">
        <v>0.96438999999999997</v>
      </c>
      <c r="CM1424">
        <v>69153000</v>
      </c>
      <c r="CN1424">
        <v>33342000</v>
      </c>
      <c r="CQ1424">
        <v>1422</v>
      </c>
      <c r="CR1424">
        <v>483</v>
      </c>
      <c r="CS1424">
        <v>2567</v>
      </c>
      <c r="CT1424">
        <v>2567</v>
      </c>
    </row>
    <row r="1425" spans="1:98" x14ac:dyDescent="0.35">
      <c r="A1425" t="s">
        <v>7719</v>
      </c>
      <c r="B1425" t="s">
        <v>7755</v>
      </c>
      <c r="C1425" t="s">
        <v>7669</v>
      </c>
      <c r="D1425" t="s">
        <v>7669</v>
      </c>
      <c r="E1425" t="s">
        <v>7670</v>
      </c>
      <c r="F1425" t="s">
        <v>7671</v>
      </c>
      <c r="G1425" t="s">
        <v>7721</v>
      </c>
      <c r="H1425">
        <v>0.61085299999999998</v>
      </c>
      <c r="I1425">
        <v>5.4075300000000004</v>
      </c>
      <c r="J1425" s="1">
        <v>2.1464900000000001E-7</v>
      </c>
      <c r="K1425">
        <v>92.097999999999999</v>
      </c>
      <c r="L1425">
        <v>72.406000000000006</v>
      </c>
      <c r="M1425">
        <v>2</v>
      </c>
      <c r="N1425" t="s">
        <v>170</v>
      </c>
      <c r="O1425" t="s">
        <v>7756</v>
      </c>
      <c r="P1425" t="s">
        <v>7757</v>
      </c>
      <c r="Q1425" t="s">
        <v>523</v>
      </c>
      <c r="R1425" t="s">
        <v>7758</v>
      </c>
      <c r="S1425" t="s">
        <v>7759</v>
      </c>
      <c r="T1425">
        <v>4</v>
      </c>
      <c r="U1425">
        <v>3</v>
      </c>
      <c r="V1425">
        <v>-1.5128999999999999</v>
      </c>
      <c r="CC1425">
        <v>0.84084000000000003</v>
      </c>
      <c r="CM1425">
        <v>15105000</v>
      </c>
      <c r="CN1425">
        <v>5088100</v>
      </c>
      <c r="CQ1425">
        <v>1423</v>
      </c>
      <c r="CR1425">
        <v>483</v>
      </c>
      <c r="CS1425">
        <v>2569</v>
      </c>
      <c r="CT1425">
        <v>2569</v>
      </c>
    </row>
    <row r="1426" spans="1:98" x14ac:dyDescent="0.35">
      <c r="A1426" t="s">
        <v>7719</v>
      </c>
      <c r="B1426" t="s">
        <v>7760</v>
      </c>
      <c r="C1426" t="s">
        <v>7669</v>
      </c>
      <c r="D1426" t="s">
        <v>7669</v>
      </c>
      <c r="E1426" t="s">
        <v>7670</v>
      </c>
      <c r="F1426" t="s">
        <v>7671</v>
      </c>
      <c r="G1426" t="s">
        <v>7721</v>
      </c>
      <c r="H1426">
        <v>0.92041499999999998</v>
      </c>
      <c r="I1426">
        <v>12.7776</v>
      </c>
      <c r="J1426" s="1">
        <v>6.1381299999999999E-7</v>
      </c>
      <c r="K1426">
        <v>91.64</v>
      </c>
      <c r="L1426">
        <v>73.744</v>
      </c>
      <c r="M1426">
        <v>2</v>
      </c>
      <c r="N1426" t="s">
        <v>170</v>
      </c>
      <c r="O1426" t="s">
        <v>7761</v>
      </c>
      <c r="P1426" t="s">
        <v>7762</v>
      </c>
      <c r="Q1426" t="s">
        <v>323</v>
      </c>
      <c r="R1426" t="s">
        <v>7763</v>
      </c>
      <c r="S1426" t="s">
        <v>7764</v>
      </c>
      <c r="T1426">
        <v>9</v>
      </c>
      <c r="U1426">
        <v>3</v>
      </c>
      <c r="V1426">
        <v>-2.4873E-3</v>
      </c>
      <c r="BD1426">
        <v>1.5033000000000001</v>
      </c>
      <c r="BF1426">
        <v>1.3007</v>
      </c>
      <c r="BI1426">
        <v>1.0490999999999999</v>
      </c>
      <c r="BJ1426">
        <v>1.1194</v>
      </c>
      <c r="BQ1426">
        <v>1.4319</v>
      </c>
      <c r="BS1426">
        <v>1.3013999999999999</v>
      </c>
      <c r="BU1426" s="3">
        <v>0.79346000000000005</v>
      </c>
      <c r="BV1426">
        <v>0.79013</v>
      </c>
      <c r="CM1426">
        <v>75298000</v>
      </c>
      <c r="CN1426">
        <v>34809000</v>
      </c>
      <c r="CQ1426">
        <v>1424</v>
      </c>
      <c r="CR1426">
        <v>483</v>
      </c>
      <c r="CS1426">
        <v>2574</v>
      </c>
      <c r="CT1426">
        <v>2574</v>
      </c>
    </row>
    <row r="1427" spans="1:98" x14ac:dyDescent="0.35">
      <c r="A1427" t="s">
        <v>7719</v>
      </c>
      <c r="B1427" t="s">
        <v>7765</v>
      </c>
      <c r="C1427" t="s">
        <v>7669</v>
      </c>
      <c r="D1427" t="s">
        <v>7669</v>
      </c>
      <c r="E1427" t="s">
        <v>7670</v>
      </c>
      <c r="F1427" t="s">
        <v>7671</v>
      </c>
      <c r="G1427" t="s">
        <v>7721</v>
      </c>
      <c r="H1427">
        <v>0.671624</v>
      </c>
      <c r="I1427">
        <v>6.6532799999999996</v>
      </c>
      <c r="J1427" s="1">
        <v>3.4291399999999999E-10</v>
      </c>
      <c r="K1427">
        <v>123.83</v>
      </c>
      <c r="L1427">
        <v>101.89</v>
      </c>
      <c r="M1427">
        <v>2</v>
      </c>
      <c r="N1427" t="s">
        <v>170</v>
      </c>
      <c r="O1427" t="s">
        <v>7766</v>
      </c>
      <c r="P1427" t="s">
        <v>7767</v>
      </c>
      <c r="Q1427" t="s">
        <v>1225</v>
      </c>
      <c r="R1427" t="s">
        <v>7768</v>
      </c>
      <c r="S1427" t="s">
        <v>7769</v>
      </c>
      <c r="T1427">
        <v>11</v>
      </c>
      <c r="U1427">
        <v>3</v>
      </c>
      <c r="V1427">
        <v>-2.3178999999999998</v>
      </c>
      <c r="BX1427">
        <v>0.85129999999999995</v>
      </c>
      <c r="BZ1427">
        <v>0.97092000000000001</v>
      </c>
      <c r="CG1427">
        <v>1.1072</v>
      </c>
      <c r="CM1427">
        <v>30526000</v>
      </c>
      <c r="CN1427">
        <v>14007000</v>
      </c>
      <c r="CQ1427">
        <v>1425</v>
      </c>
      <c r="CR1427">
        <v>483</v>
      </c>
      <c r="CS1427">
        <v>2576</v>
      </c>
      <c r="CT1427">
        <v>2576</v>
      </c>
    </row>
    <row r="1428" spans="1:98" x14ac:dyDescent="0.35">
      <c r="A1428" t="s">
        <v>7719</v>
      </c>
      <c r="B1428" t="s">
        <v>7770</v>
      </c>
      <c r="C1428" t="s">
        <v>7669</v>
      </c>
      <c r="D1428" t="s">
        <v>7669</v>
      </c>
      <c r="E1428" t="s">
        <v>7670</v>
      </c>
      <c r="F1428" t="s">
        <v>7671</v>
      </c>
      <c r="G1428" t="s">
        <v>7721</v>
      </c>
      <c r="H1428">
        <v>0.78759000000000001</v>
      </c>
      <c r="I1428">
        <v>8.2744199999999992</v>
      </c>
      <c r="J1428" s="1">
        <v>3.4291399999999999E-10</v>
      </c>
      <c r="K1428">
        <v>123.83</v>
      </c>
      <c r="L1428">
        <v>101.89</v>
      </c>
      <c r="M1428">
        <v>2</v>
      </c>
      <c r="N1428" t="s">
        <v>170</v>
      </c>
      <c r="O1428" t="s">
        <v>7771</v>
      </c>
      <c r="P1428" t="s">
        <v>7772</v>
      </c>
      <c r="Q1428" t="s">
        <v>1229</v>
      </c>
      <c r="R1428" t="s">
        <v>7773</v>
      </c>
      <c r="S1428" t="s">
        <v>7774</v>
      </c>
      <c r="T1428">
        <v>12</v>
      </c>
      <c r="U1428">
        <v>3</v>
      </c>
      <c r="V1428">
        <v>-0.33041999999999999</v>
      </c>
      <c r="AL1428">
        <v>1.1334</v>
      </c>
      <c r="AR1428">
        <v>0.92461000000000004</v>
      </c>
      <c r="AS1428">
        <v>0.99865000000000004</v>
      </c>
      <c r="AU1428">
        <v>1.2171000000000001</v>
      </c>
      <c r="AY1428">
        <v>0.50048999999999999</v>
      </c>
      <c r="BR1428">
        <v>0.86441999999999997</v>
      </c>
      <c r="BZ1428">
        <v>0.97092000000000001</v>
      </c>
      <c r="CF1428">
        <v>0.88958000000000004</v>
      </c>
      <c r="CI1428">
        <v>0.96438999999999997</v>
      </c>
      <c r="CM1428">
        <v>43487000</v>
      </c>
      <c r="CN1428">
        <v>21433000</v>
      </c>
      <c r="CQ1428">
        <v>1426</v>
      </c>
      <c r="CR1428">
        <v>483</v>
      </c>
      <c r="CS1428">
        <v>2577</v>
      </c>
      <c r="CT1428">
        <v>2577</v>
      </c>
    </row>
    <row r="1429" spans="1:98" x14ac:dyDescent="0.35">
      <c r="A1429" t="s">
        <v>7719</v>
      </c>
      <c r="B1429" t="s">
        <v>7775</v>
      </c>
      <c r="C1429" t="s">
        <v>7669</v>
      </c>
      <c r="D1429" t="s">
        <v>7669</v>
      </c>
      <c r="E1429" t="s">
        <v>7670</v>
      </c>
      <c r="F1429" t="s">
        <v>7671</v>
      </c>
      <c r="G1429" t="s">
        <v>7721</v>
      </c>
      <c r="H1429">
        <v>1</v>
      </c>
      <c r="I1429">
        <v>77.900199999999998</v>
      </c>
      <c r="J1429" s="1">
        <v>3.7594000000000002E-18</v>
      </c>
      <c r="K1429">
        <v>368.23</v>
      </c>
      <c r="L1429">
        <v>330.58</v>
      </c>
      <c r="M1429">
        <v>1</v>
      </c>
      <c r="N1429" t="s">
        <v>170</v>
      </c>
      <c r="O1429" t="s">
        <v>7776</v>
      </c>
      <c r="P1429" t="s">
        <v>7777</v>
      </c>
      <c r="Q1429" t="s">
        <v>3031</v>
      </c>
      <c r="R1429" t="s">
        <v>7778</v>
      </c>
      <c r="S1429" t="s">
        <v>7779</v>
      </c>
      <c r="T1429">
        <v>13</v>
      </c>
      <c r="U1429">
        <v>3</v>
      </c>
      <c r="V1429">
        <v>-1.0976999999999999</v>
      </c>
      <c r="BC1429" s="3">
        <v>0.78852999999999995</v>
      </c>
      <c r="BD1429">
        <v>1.1524000000000001</v>
      </c>
      <c r="BE1429">
        <v>1.1060000000000001</v>
      </c>
      <c r="BF1429">
        <v>0.70630000000000004</v>
      </c>
      <c r="BG1429">
        <v>1.0305</v>
      </c>
      <c r="BH1429">
        <v>0.78876999999999997</v>
      </c>
      <c r="BI1429">
        <v>0.92459000000000002</v>
      </c>
      <c r="BJ1429">
        <v>1.1203000000000001</v>
      </c>
      <c r="BK1429">
        <v>0.54539000000000004</v>
      </c>
      <c r="BL1429">
        <v>0.80678000000000005</v>
      </c>
      <c r="BM1429">
        <v>0.95630000000000004</v>
      </c>
      <c r="BN1429">
        <v>0.76522000000000001</v>
      </c>
      <c r="BO1429">
        <v>0.76746000000000003</v>
      </c>
      <c r="BP1429">
        <v>0.71574000000000004</v>
      </c>
      <c r="BQ1429">
        <v>0.67559999999999998</v>
      </c>
      <c r="BR1429">
        <v>0.48835000000000001</v>
      </c>
      <c r="BS1429">
        <v>0.80113000000000001</v>
      </c>
      <c r="BT1429">
        <v>0.43286000000000002</v>
      </c>
      <c r="BU1429" s="3">
        <v>1.1408</v>
      </c>
      <c r="BV1429">
        <v>0.79864999999999997</v>
      </c>
      <c r="BW1429">
        <v>1.0336000000000001</v>
      </c>
      <c r="BX1429">
        <v>0.80039000000000005</v>
      </c>
      <c r="BY1429">
        <v>0.67584</v>
      </c>
      <c r="BZ1429">
        <v>0.74531999999999998</v>
      </c>
      <c r="CA1429">
        <v>0.63819000000000004</v>
      </c>
      <c r="CB1429">
        <v>0.84550999999999998</v>
      </c>
      <c r="CC1429">
        <v>1.2022999999999999</v>
      </c>
      <c r="CD1429">
        <v>0.85509000000000002</v>
      </c>
      <c r="CE1429">
        <v>0.72519</v>
      </c>
      <c r="CF1429">
        <v>0.82272999999999996</v>
      </c>
      <c r="CG1429">
        <v>0.80061000000000004</v>
      </c>
      <c r="CH1429">
        <v>0.75971</v>
      </c>
      <c r="CI1429">
        <v>0.55571000000000004</v>
      </c>
      <c r="CJ1429">
        <v>0.5716</v>
      </c>
      <c r="CK1429">
        <v>0.63963999999999999</v>
      </c>
      <c r="CL1429">
        <v>0.78219000000000005</v>
      </c>
      <c r="CM1429">
        <v>322750000</v>
      </c>
      <c r="CN1429">
        <v>168190000</v>
      </c>
      <c r="CQ1429">
        <v>1427</v>
      </c>
      <c r="CR1429">
        <v>483</v>
      </c>
      <c r="CS1429">
        <v>2557</v>
      </c>
      <c r="CT1429">
        <v>2557</v>
      </c>
    </row>
    <row r="1430" spans="1:98" x14ac:dyDescent="0.35">
      <c r="A1430" t="s">
        <v>7667</v>
      </c>
      <c r="B1430" t="s">
        <v>7780</v>
      </c>
      <c r="C1430" t="s">
        <v>7669</v>
      </c>
      <c r="D1430" t="s">
        <v>7669</v>
      </c>
      <c r="E1430" t="s">
        <v>7670</v>
      </c>
      <c r="F1430" t="s">
        <v>7671</v>
      </c>
      <c r="G1430" t="s">
        <v>7672</v>
      </c>
      <c r="H1430">
        <v>0.73294999999999999</v>
      </c>
      <c r="I1430">
        <v>4.4043900000000002</v>
      </c>
      <c r="J1430" s="1">
        <v>1.2431399999999999E-5</v>
      </c>
      <c r="K1430">
        <v>74.869</v>
      </c>
      <c r="L1430">
        <v>53.262999999999998</v>
      </c>
      <c r="M1430">
        <v>1</v>
      </c>
      <c r="N1430" t="s">
        <v>170</v>
      </c>
      <c r="O1430" t="s">
        <v>7781</v>
      </c>
      <c r="P1430" t="s">
        <v>172</v>
      </c>
      <c r="Q1430" t="s">
        <v>494</v>
      </c>
      <c r="R1430" t="s">
        <v>7782</v>
      </c>
      <c r="S1430" t="s">
        <v>7783</v>
      </c>
      <c r="T1430">
        <v>5</v>
      </c>
      <c r="U1430">
        <v>3</v>
      </c>
      <c r="V1430">
        <v>0.19056000000000001</v>
      </c>
      <c r="AW1430">
        <v>1.4686999999999999</v>
      </c>
      <c r="CM1430">
        <v>19804000</v>
      </c>
      <c r="CN1430">
        <v>3465000</v>
      </c>
      <c r="CQ1430">
        <v>1428</v>
      </c>
      <c r="CR1430">
        <v>483</v>
      </c>
      <c r="CS1430">
        <v>245</v>
      </c>
      <c r="CT1430">
        <v>245</v>
      </c>
    </row>
    <row r="1431" spans="1:98" x14ac:dyDescent="0.35">
      <c r="A1431" t="s">
        <v>7667</v>
      </c>
      <c r="B1431" t="s">
        <v>7784</v>
      </c>
      <c r="C1431" t="s">
        <v>7669</v>
      </c>
      <c r="D1431" t="s">
        <v>7669</v>
      </c>
      <c r="E1431" t="s">
        <v>7670</v>
      </c>
      <c r="F1431" t="s">
        <v>7671</v>
      </c>
      <c r="G1431" t="s">
        <v>7672</v>
      </c>
      <c r="H1431">
        <v>0.85895699999999997</v>
      </c>
      <c r="I1431">
        <v>8.4615500000000008</v>
      </c>
      <c r="J1431">
        <v>3.1993799999999999E-3</v>
      </c>
      <c r="K1431">
        <v>103.13</v>
      </c>
      <c r="L1431">
        <v>78.341999999999999</v>
      </c>
      <c r="M1431">
        <v>1</v>
      </c>
      <c r="N1431" t="s">
        <v>170</v>
      </c>
      <c r="O1431" t="s">
        <v>7785</v>
      </c>
      <c r="P1431" t="s">
        <v>172</v>
      </c>
      <c r="Q1431" t="s">
        <v>393</v>
      </c>
      <c r="R1431" t="s">
        <v>7786</v>
      </c>
      <c r="S1431" t="s">
        <v>7787</v>
      </c>
      <c r="T1431">
        <v>12</v>
      </c>
      <c r="U1431">
        <v>4</v>
      </c>
      <c r="V1431">
        <v>-0.52341000000000004</v>
      </c>
      <c r="AI1431">
        <v>1.2317</v>
      </c>
      <c r="AJ1431">
        <v>1.2192000000000001</v>
      </c>
      <c r="AV1431">
        <v>0.9919</v>
      </c>
      <c r="AZ1431">
        <v>1.6883999999999999</v>
      </c>
      <c r="BR1431">
        <v>1.1064000000000001</v>
      </c>
      <c r="CM1431">
        <v>48102000</v>
      </c>
      <c r="CN1431">
        <v>26854000</v>
      </c>
      <c r="CQ1431">
        <v>1429</v>
      </c>
      <c r="CR1431">
        <v>483</v>
      </c>
      <c r="CS1431">
        <v>959</v>
      </c>
      <c r="CT1431">
        <v>959</v>
      </c>
    </row>
    <row r="1432" spans="1:98" x14ac:dyDescent="0.35">
      <c r="A1432" t="s">
        <v>7667</v>
      </c>
      <c r="B1432" t="s">
        <v>7788</v>
      </c>
      <c r="C1432" t="s">
        <v>7669</v>
      </c>
      <c r="D1432" t="s">
        <v>7669</v>
      </c>
      <c r="E1432" t="s">
        <v>7670</v>
      </c>
      <c r="F1432" t="s">
        <v>7671</v>
      </c>
      <c r="G1432" t="s">
        <v>7672</v>
      </c>
      <c r="H1432">
        <v>0.99966600000000005</v>
      </c>
      <c r="I1432">
        <v>34.832599999999999</v>
      </c>
      <c r="J1432" s="1">
        <v>4.2753399999999998E-6</v>
      </c>
      <c r="K1432">
        <v>111.88</v>
      </c>
      <c r="L1432">
        <v>91.784000000000006</v>
      </c>
      <c r="M1432">
        <v>1</v>
      </c>
      <c r="N1432" t="s">
        <v>170</v>
      </c>
      <c r="O1432" t="s">
        <v>7789</v>
      </c>
      <c r="P1432" t="s">
        <v>172</v>
      </c>
      <c r="Q1432" t="s">
        <v>1423</v>
      </c>
      <c r="R1432" t="s">
        <v>7790</v>
      </c>
      <c r="S1432" t="s">
        <v>7791</v>
      </c>
      <c r="T1432">
        <v>15</v>
      </c>
      <c r="U1432">
        <v>3</v>
      </c>
      <c r="V1432">
        <v>-0.31219000000000002</v>
      </c>
      <c r="Z1432">
        <v>1.3806</v>
      </c>
      <c r="AB1432">
        <v>1.0641</v>
      </c>
      <c r="AD1432">
        <v>1.2907</v>
      </c>
      <c r="AE1432">
        <v>1.2781</v>
      </c>
      <c r="AF1432">
        <v>1.2972999999999999</v>
      </c>
      <c r="AG1432">
        <v>1.0234000000000001</v>
      </c>
      <c r="AH1432">
        <v>1.2689999999999999</v>
      </c>
      <c r="AI1432">
        <v>1.1788000000000001</v>
      </c>
      <c r="AJ1432">
        <v>1.1577</v>
      </c>
      <c r="AK1432" s="3">
        <v>1.0587</v>
      </c>
      <c r="AL1432">
        <v>0.88673999999999997</v>
      </c>
      <c r="AM1432">
        <v>0.87983</v>
      </c>
      <c r="AN1432">
        <v>1.0286999999999999</v>
      </c>
      <c r="AO1432">
        <v>0.88785000000000003</v>
      </c>
      <c r="AP1432">
        <v>0.76973000000000003</v>
      </c>
      <c r="AQ1432">
        <v>1.0083</v>
      </c>
      <c r="AR1432">
        <v>0.92581999999999998</v>
      </c>
      <c r="AT1432">
        <v>0.76470000000000005</v>
      </c>
      <c r="AU1432">
        <v>1.0589999999999999</v>
      </c>
      <c r="AV1432">
        <v>0.99875000000000003</v>
      </c>
      <c r="AX1432">
        <v>0.91103000000000001</v>
      </c>
      <c r="AY1432">
        <v>0.94604999999999995</v>
      </c>
      <c r="AZ1432">
        <v>1.2479</v>
      </c>
      <c r="BA1432">
        <v>1.0806</v>
      </c>
      <c r="BB1432">
        <v>0.95501000000000003</v>
      </c>
      <c r="BF1432">
        <v>2.5234000000000001</v>
      </c>
      <c r="BX1432">
        <v>1.0206999999999999</v>
      </c>
      <c r="BY1432">
        <v>1.0245</v>
      </c>
      <c r="BZ1432">
        <v>1.3036000000000001</v>
      </c>
      <c r="CB1432">
        <v>1.1548</v>
      </c>
      <c r="CC1432">
        <v>1.3236000000000001</v>
      </c>
      <c r="CD1432">
        <v>0.97314999999999996</v>
      </c>
      <c r="CE1432">
        <v>1.0190999999999999</v>
      </c>
      <c r="CF1432">
        <v>1.0991</v>
      </c>
      <c r="CH1432">
        <v>1.3627</v>
      </c>
      <c r="CI1432">
        <v>1.1141000000000001</v>
      </c>
      <c r="CJ1432">
        <v>1.3926000000000001</v>
      </c>
      <c r="CK1432">
        <v>1.458</v>
      </c>
      <c r="CM1432">
        <v>368540000</v>
      </c>
      <c r="CN1432">
        <v>174530000</v>
      </c>
      <c r="CQ1432">
        <v>1430</v>
      </c>
      <c r="CR1432">
        <v>483</v>
      </c>
      <c r="CS1432">
        <v>962</v>
      </c>
      <c r="CT1432">
        <v>962</v>
      </c>
    </row>
    <row r="1433" spans="1:98" x14ac:dyDescent="0.35">
      <c r="A1433" t="s">
        <v>7667</v>
      </c>
      <c r="B1433" t="s">
        <v>7792</v>
      </c>
      <c r="C1433" t="s">
        <v>7669</v>
      </c>
      <c r="D1433" t="s">
        <v>7669</v>
      </c>
      <c r="E1433" t="s">
        <v>7670</v>
      </c>
      <c r="F1433" t="s">
        <v>7671</v>
      </c>
      <c r="G1433" t="s">
        <v>7672</v>
      </c>
      <c r="H1433">
        <v>1</v>
      </c>
      <c r="I1433">
        <v>78.3416</v>
      </c>
      <c r="J1433">
        <v>8.9116399999999995E-4</v>
      </c>
      <c r="K1433">
        <v>154.36000000000001</v>
      </c>
      <c r="L1433">
        <v>96.384</v>
      </c>
      <c r="M1433">
        <v>1</v>
      </c>
      <c r="N1433" t="s">
        <v>170</v>
      </c>
      <c r="O1433" t="s">
        <v>7793</v>
      </c>
      <c r="P1433" t="s">
        <v>172</v>
      </c>
      <c r="Q1433" t="s">
        <v>612</v>
      </c>
      <c r="R1433" t="s">
        <v>7794</v>
      </c>
      <c r="S1433" t="s">
        <v>7795</v>
      </c>
      <c r="T1433">
        <v>1</v>
      </c>
      <c r="U1433">
        <v>3</v>
      </c>
      <c r="V1433">
        <v>-0.31011</v>
      </c>
      <c r="Z1433">
        <v>0.67562999999999995</v>
      </c>
      <c r="AA1433">
        <v>0.55293999999999999</v>
      </c>
      <c r="AB1433">
        <v>0.73094999999999999</v>
      </c>
      <c r="AC1433">
        <v>0.76500000000000001</v>
      </c>
      <c r="AF1433">
        <v>0.74795999999999996</v>
      </c>
      <c r="AH1433">
        <v>0.70638000000000001</v>
      </c>
      <c r="AK1433" s="3">
        <v>0.74204999999999999</v>
      </c>
      <c r="AL1433">
        <v>0.77829999999999999</v>
      </c>
      <c r="AM1433">
        <v>0.73038999999999998</v>
      </c>
      <c r="AN1433">
        <v>0.69298999999999999</v>
      </c>
      <c r="AO1433">
        <v>0.82408000000000003</v>
      </c>
      <c r="AP1433">
        <v>0.73524</v>
      </c>
      <c r="AQ1433">
        <v>0.57967000000000002</v>
      </c>
      <c r="AR1433">
        <v>0.74658999999999998</v>
      </c>
      <c r="AS1433">
        <v>0.83374000000000004</v>
      </c>
      <c r="AT1433">
        <v>0.59640000000000004</v>
      </c>
      <c r="AU1433">
        <v>0.58940000000000003</v>
      </c>
      <c r="AZ1433">
        <v>0.47237000000000001</v>
      </c>
      <c r="BB1433">
        <v>0.15159</v>
      </c>
      <c r="BC1433" s="3">
        <v>0.99556</v>
      </c>
      <c r="BD1433">
        <v>1.0115000000000001</v>
      </c>
      <c r="BE1433">
        <v>0.54988000000000004</v>
      </c>
      <c r="BF1433">
        <v>1.0307999999999999</v>
      </c>
      <c r="BG1433">
        <v>0.40151999999999999</v>
      </c>
      <c r="BH1433">
        <v>0.88044999999999995</v>
      </c>
      <c r="BJ1433">
        <v>0.96924999999999994</v>
      </c>
      <c r="BK1433">
        <v>0.68950999999999996</v>
      </c>
      <c r="BL1433">
        <v>0.68</v>
      </c>
      <c r="BM1433">
        <v>0.52595999999999998</v>
      </c>
      <c r="BN1433">
        <v>0.54327999999999999</v>
      </c>
      <c r="BO1433">
        <v>0.57952999999999999</v>
      </c>
      <c r="BP1433">
        <v>0.96511999999999998</v>
      </c>
      <c r="BQ1433">
        <v>0.42349999999999999</v>
      </c>
      <c r="BR1433">
        <v>0.40705000000000002</v>
      </c>
      <c r="BS1433">
        <v>0.55310000000000004</v>
      </c>
      <c r="BU1433" s="3">
        <v>0.94593000000000005</v>
      </c>
      <c r="BV1433">
        <v>0.60143999999999997</v>
      </c>
      <c r="BW1433">
        <v>0.65264999999999995</v>
      </c>
      <c r="BX1433">
        <v>0.54444999999999999</v>
      </c>
      <c r="BY1433">
        <v>0.45865</v>
      </c>
      <c r="CA1433">
        <v>0.63117999999999996</v>
      </c>
      <c r="CB1433">
        <v>0.74080000000000001</v>
      </c>
      <c r="CD1433">
        <v>0.58589000000000002</v>
      </c>
      <c r="CE1433">
        <v>0.63244999999999996</v>
      </c>
      <c r="CF1433">
        <v>0.34848000000000001</v>
      </c>
      <c r="CG1433">
        <v>0.67642999999999998</v>
      </c>
      <c r="CH1433">
        <v>0.52978000000000003</v>
      </c>
      <c r="CI1433">
        <v>0.55023</v>
      </c>
      <c r="CJ1433">
        <v>0.59975999999999996</v>
      </c>
      <c r="CK1433">
        <v>0.29065999999999997</v>
      </c>
      <c r="CL1433">
        <v>0.38417000000000001</v>
      </c>
      <c r="CM1433">
        <v>466640000</v>
      </c>
      <c r="CN1433">
        <v>300230000</v>
      </c>
      <c r="CQ1433">
        <v>1431</v>
      </c>
      <c r="CR1433">
        <v>483</v>
      </c>
      <c r="CS1433">
        <v>269</v>
      </c>
      <c r="CT1433">
        <v>269</v>
      </c>
    </row>
    <row r="1434" spans="1:98" x14ac:dyDescent="0.35">
      <c r="A1434" t="s">
        <v>7667</v>
      </c>
      <c r="B1434" t="s">
        <v>7796</v>
      </c>
      <c r="C1434" t="s">
        <v>7669</v>
      </c>
      <c r="D1434" t="s">
        <v>7669</v>
      </c>
      <c r="E1434" t="s">
        <v>7670</v>
      </c>
      <c r="F1434" t="s">
        <v>7671</v>
      </c>
      <c r="G1434" t="s">
        <v>7672</v>
      </c>
      <c r="H1434">
        <v>0.99998900000000002</v>
      </c>
      <c r="I1434">
        <v>50.731499999999997</v>
      </c>
      <c r="J1434" s="1">
        <v>1.4207700000000001E-11</v>
      </c>
      <c r="K1434">
        <v>133.91</v>
      </c>
      <c r="L1434">
        <v>107.92</v>
      </c>
      <c r="M1434">
        <v>1</v>
      </c>
      <c r="N1434" t="s">
        <v>170</v>
      </c>
      <c r="O1434" t="s">
        <v>7797</v>
      </c>
      <c r="P1434" t="s">
        <v>172</v>
      </c>
      <c r="Q1434" t="s">
        <v>3810</v>
      </c>
      <c r="R1434" t="s">
        <v>7798</v>
      </c>
      <c r="S1434" t="s">
        <v>7799</v>
      </c>
      <c r="T1434">
        <v>11</v>
      </c>
      <c r="U1434">
        <v>3</v>
      </c>
      <c r="V1434">
        <v>0.14423</v>
      </c>
      <c r="W1434">
        <v>1.0165999999999999</v>
      </c>
      <c r="X1434">
        <v>0.71982000000000002</v>
      </c>
      <c r="Y1434">
        <v>0.49340000000000001</v>
      </c>
      <c r="Z1434">
        <v>0.82013999999999998</v>
      </c>
      <c r="AA1434">
        <v>0.76634999999999998</v>
      </c>
      <c r="AB1434">
        <v>0.84674000000000005</v>
      </c>
      <c r="AC1434">
        <v>0.63861000000000001</v>
      </c>
      <c r="AD1434">
        <v>0.70099999999999996</v>
      </c>
      <c r="AE1434">
        <v>0.70767000000000002</v>
      </c>
      <c r="AF1434">
        <v>0.71550000000000002</v>
      </c>
      <c r="AG1434">
        <v>0.50921000000000005</v>
      </c>
      <c r="AK1434" s="3">
        <v>0.81716999999999995</v>
      </c>
      <c r="AL1434">
        <v>0.74836999999999998</v>
      </c>
      <c r="AM1434">
        <v>0.67186999999999997</v>
      </c>
      <c r="AN1434">
        <v>0.69948999999999995</v>
      </c>
      <c r="AO1434">
        <v>0.72718000000000005</v>
      </c>
      <c r="AP1434">
        <v>0.72121000000000002</v>
      </c>
      <c r="AQ1434">
        <v>0.64922000000000002</v>
      </c>
      <c r="AR1434">
        <v>0.75741999999999998</v>
      </c>
      <c r="AS1434">
        <v>0.67684999999999995</v>
      </c>
      <c r="AT1434">
        <v>0.62202000000000002</v>
      </c>
      <c r="AU1434">
        <v>0.88185000000000002</v>
      </c>
      <c r="BC1434" s="3">
        <v>1.0418000000000001</v>
      </c>
      <c r="BD1434">
        <v>1.0199</v>
      </c>
      <c r="BE1434">
        <v>0.80381000000000002</v>
      </c>
      <c r="BF1434">
        <v>0.80398000000000003</v>
      </c>
      <c r="BG1434">
        <v>0.88943000000000005</v>
      </c>
      <c r="BH1434">
        <v>0.93542999999999998</v>
      </c>
      <c r="BI1434">
        <v>0.66737000000000002</v>
      </c>
      <c r="BJ1434">
        <v>0.93471000000000004</v>
      </c>
      <c r="BK1434">
        <v>0.74999000000000005</v>
      </c>
      <c r="BL1434">
        <v>0.54671000000000003</v>
      </c>
      <c r="BM1434">
        <v>0.627</v>
      </c>
      <c r="BN1434">
        <v>0.60772999999999999</v>
      </c>
      <c r="BO1434">
        <v>0.53198000000000001</v>
      </c>
      <c r="BP1434">
        <v>0.32357999999999998</v>
      </c>
      <c r="BT1434">
        <v>0.21432999999999999</v>
      </c>
      <c r="BU1434" s="3">
        <v>1.0183</v>
      </c>
      <c r="BV1434">
        <v>0.84064000000000005</v>
      </c>
      <c r="BX1434">
        <v>0.71670999999999996</v>
      </c>
      <c r="CG1434">
        <v>0.41654000000000002</v>
      </c>
      <c r="CI1434">
        <v>0.33793000000000001</v>
      </c>
      <c r="CM1434">
        <v>2077800000</v>
      </c>
      <c r="CN1434">
        <v>1235700000</v>
      </c>
      <c r="CQ1434">
        <v>1432</v>
      </c>
      <c r="CR1434">
        <v>483</v>
      </c>
      <c r="CS1434">
        <v>1562</v>
      </c>
      <c r="CT1434">
        <v>1562</v>
      </c>
    </row>
    <row r="1435" spans="1:98" x14ac:dyDescent="0.35">
      <c r="A1435" t="s">
        <v>7667</v>
      </c>
      <c r="B1435" t="s">
        <v>7800</v>
      </c>
      <c r="C1435" t="s">
        <v>7669</v>
      </c>
      <c r="D1435" t="s">
        <v>7669</v>
      </c>
      <c r="E1435" t="s">
        <v>7670</v>
      </c>
      <c r="F1435" t="s">
        <v>7671</v>
      </c>
      <c r="G1435" t="s">
        <v>7672</v>
      </c>
      <c r="H1435">
        <v>0.66873300000000002</v>
      </c>
      <c r="I1435">
        <v>3.6339600000000001</v>
      </c>
      <c r="J1435">
        <v>2.7689899999999998E-3</v>
      </c>
      <c r="K1435">
        <v>59.338999999999999</v>
      </c>
      <c r="L1435">
        <v>42.192999999999998</v>
      </c>
      <c r="M1435">
        <v>2</v>
      </c>
      <c r="N1435" t="s">
        <v>170</v>
      </c>
      <c r="O1435" t="s">
        <v>7801</v>
      </c>
      <c r="P1435" t="s">
        <v>2335</v>
      </c>
      <c r="Q1435" t="s">
        <v>945</v>
      </c>
      <c r="R1435" t="s">
        <v>7802</v>
      </c>
      <c r="S1435" t="s">
        <v>7803</v>
      </c>
      <c r="T1435">
        <v>7</v>
      </c>
      <c r="U1435">
        <v>3</v>
      </c>
      <c r="V1435">
        <v>-0.26601999999999998</v>
      </c>
      <c r="CM1435">
        <v>9328200</v>
      </c>
      <c r="CN1435">
        <v>9328200</v>
      </c>
      <c r="CQ1435">
        <v>1433</v>
      </c>
      <c r="CR1435">
        <v>483</v>
      </c>
      <c r="CS1435">
        <v>192</v>
      </c>
      <c r="CT1435">
        <v>192</v>
      </c>
    </row>
    <row r="1436" spans="1:98" x14ac:dyDescent="0.35">
      <c r="A1436" t="s">
        <v>7667</v>
      </c>
      <c r="B1436" t="s">
        <v>7804</v>
      </c>
      <c r="C1436" t="s">
        <v>7669</v>
      </c>
      <c r="D1436" t="s">
        <v>7669</v>
      </c>
      <c r="E1436" t="s">
        <v>7670</v>
      </c>
      <c r="F1436" t="s">
        <v>7671</v>
      </c>
      <c r="G1436" t="s">
        <v>7672</v>
      </c>
      <c r="H1436">
        <v>0.99922</v>
      </c>
      <c r="I1436">
        <v>32.2271</v>
      </c>
      <c r="J1436" s="1">
        <v>2.89288E-8</v>
      </c>
      <c r="K1436">
        <v>114.37</v>
      </c>
      <c r="L1436">
        <v>97.048000000000002</v>
      </c>
      <c r="M1436">
        <v>2</v>
      </c>
      <c r="N1436" t="s">
        <v>170</v>
      </c>
      <c r="O1436" t="s">
        <v>7805</v>
      </c>
      <c r="P1436" t="s">
        <v>197</v>
      </c>
      <c r="Q1436" t="s">
        <v>1229</v>
      </c>
      <c r="R1436" t="s">
        <v>7806</v>
      </c>
      <c r="S1436" t="s">
        <v>7807</v>
      </c>
      <c r="T1436">
        <v>12</v>
      </c>
      <c r="U1436">
        <v>3</v>
      </c>
      <c r="V1436">
        <v>-1.4440999999999999</v>
      </c>
      <c r="W1436">
        <v>0.90895000000000004</v>
      </c>
      <c r="Z1436">
        <v>0.76093</v>
      </c>
      <c r="AB1436">
        <v>0.69649000000000005</v>
      </c>
      <c r="AC1436">
        <v>0.60519000000000001</v>
      </c>
      <c r="AG1436">
        <v>0.42877999999999999</v>
      </c>
      <c r="AL1436">
        <v>0.84194999999999998</v>
      </c>
      <c r="AO1436">
        <v>0.28920000000000001</v>
      </c>
      <c r="BC1436" s="3">
        <v>0.81132000000000004</v>
      </c>
      <c r="BD1436">
        <v>0.97245999999999999</v>
      </c>
      <c r="BE1436">
        <v>0.82643</v>
      </c>
      <c r="BF1436">
        <v>0.80345999999999995</v>
      </c>
      <c r="BG1436">
        <v>0.91203999999999996</v>
      </c>
      <c r="BH1436">
        <v>0.85274000000000005</v>
      </c>
      <c r="BI1436">
        <v>0.90044999999999997</v>
      </c>
      <c r="BJ1436">
        <v>0.72004999999999997</v>
      </c>
      <c r="BK1436">
        <v>0.86519999999999997</v>
      </c>
      <c r="BL1436">
        <v>0.59028999999999998</v>
      </c>
      <c r="BM1436">
        <v>0.52198999999999995</v>
      </c>
      <c r="BN1436">
        <v>0.27189999999999998</v>
      </c>
      <c r="BU1436" s="3">
        <v>0.95572000000000001</v>
      </c>
      <c r="BY1436">
        <v>0.90268000000000004</v>
      </c>
      <c r="CB1436">
        <v>0.74780000000000002</v>
      </c>
      <c r="CD1436">
        <v>0.70516000000000001</v>
      </c>
      <c r="CF1436">
        <v>0.44729999999999998</v>
      </c>
      <c r="CM1436">
        <v>778670000</v>
      </c>
      <c r="CN1436">
        <v>572150000</v>
      </c>
      <c r="CQ1436">
        <v>1434</v>
      </c>
      <c r="CR1436">
        <v>483</v>
      </c>
      <c r="CS1436">
        <v>197</v>
      </c>
      <c r="CT1436">
        <v>197</v>
      </c>
    </row>
    <row r="1437" spans="1:98" x14ac:dyDescent="0.35">
      <c r="A1437" t="s">
        <v>7667</v>
      </c>
      <c r="B1437" t="s">
        <v>7808</v>
      </c>
      <c r="C1437" t="s">
        <v>7669</v>
      </c>
      <c r="D1437" t="s">
        <v>7669</v>
      </c>
      <c r="E1437" t="s">
        <v>7670</v>
      </c>
      <c r="F1437" t="s">
        <v>7671</v>
      </c>
      <c r="G1437" t="s">
        <v>7672</v>
      </c>
      <c r="H1437">
        <v>0.99999499999999997</v>
      </c>
      <c r="I1437">
        <v>55.814399999999999</v>
      </c>
      <c r="J1437" s="1">
        <v>2.89288E-8</v>
      </c>
      <c r="K1437">
        <v>114.37</v>
      </c>
      <c r="L1437">
        <v>97.048000000000002</v>
      </c>
      <c r="M1437">
        <v>2</v>
      </c>
      <c r="N1437" t="s">
        <v>170</v>
      </c>
      <c r="O1437" t="s">
        <v>7809</v>
      </c>
      <c r="P1437" t="s">
        <v>7810</v>
      </c>
      <c r="Q1437" t="s">
        <v>598</v>
      </c>
      <c r="R1437" t="s">
        <v>7811</v>
      </c>
      <c r="S1437" t="s">
        <v>7812</v>
      </c>
      <c r="T1437">
        <v>16</v>
      </c>
      <c r="U1437">
        <v>3</v>
      </c>
      <c r="V1437">
        <v>-0.10419</v>
      </c>
      <c r="W1437">
        <v>0.90895000000000004</v>
      </c>
      <c r="Z1437">
        <v>0.76093</v>
      </c>
      <c r="AB1437">
        <v>0.69649000000000005</v>
      </c>
      <c r="AC1437">
        <v>0.60519000000000001</v>
      </c>
      <c r="AG1437">
        <v>0.42877999999999999</v>
      </c>
      <c r="AL1437">
        <v>0.84194999999999998</v>
      </c>
      <c r="AO1437">
        <v>0.28920000000000001</v>
      </c>
      <c r="BC1437" s="3">
        <v>0.81132000000000004</v>
      </c>
      <c r="BD1437">
        <v>0.95970999999999995</v>
      </c>
      <c r="BE1437">
        <v>0.86138999999999999</v>
      </c>
      <c r="BF1437">
        <v>0.80345999999999995</v>
      </c>
      <c r="BG1437">
        <v>0.88800999999999997</v>
      </c>
      <c r="BH1437">
        <v>0.85274000000000005</v>
      </c>
      <c r="BI1437">
        <v>0.90044999999999997</v>
      </c>
      <c r="BJ1437">
        <v>0.72004999999999997</v>
      </c>
      <c r="BK1437">
        <v>0.86519999999999997</v>
      </c>
      <c r="BL1437">
        <v>0.59028999999999998</v>
      </c>
      <c r="BM1437">
        <v>0.52198999999999995</v>
      </c>
      <c r="BN1437">
        <v>0.27189999999999998</v>
      </c>
      <c r="BU1437" s="3">
        <v>0.95572000000000001</v>
      </c>
      <c r="BY1437">
        <v>0.90268000000000004</v>
      </c>
      <c r="CB1437">
        <v>0.74780000000000002</v>
      </c>
      <c r="CD1437">
        <v>0.70516000000000001</v>
      </c>
      <c r="CF1437">
        <v>0.44729999999999998</v>
      </c>
      <c r="CM1437">
        <v>826040000</v>
      </c>
      <c r="CN1437">
        <v>598870000</v>
      </c>
      <c r="CQ1437">
        <v>1435</v>
      </c>
      <c r="CR1437">
        <v>483</v>
      </c>
      <c r="CS1437">
        <v>201</v>
      </c>
      <c r="CT1437">
        <v>201</v>
      </c>
    </row>
    <row r="1438" spans="1:98" x14ac:dyDescent="0.35">
      <c r="A1438" t="s">
        <v>7667</v>
      </c>
      <c r="B1438" t="s">
        <v>7813</v>
      </c>
      <c r="C1438" t="s">
        <v>7669</v>
      </c>
      <c r="D1438" t="s">
        <v>7669</v>
      </c>
      <c r="E1438" t="s">
        <v>7670</v>
      </c>
      <c r="F1438" t="s">
        <v>7671</v>
      </c>
      <c r="G1438" t="s">
        <v>7672</v>
      </c>
      <c r="H1438">
        <v>0.33328600000000003</v>
      </c>
      <c r="I1438">
        <v>0</v>
      </c>
      <c r="J1438" s="1">
        <v>9.9785599999999995E-5</v>
      </c>
      <c r="K1438">
        <v>60.378999999999998</v>
      </c>
      <c r="L1438">
        <v>32.368000000000002</v>
      </c>
      <c r="N1438" t="s">
        <v>170</v>
      </c>
      <c r="O1438" t="s">
        <v>7814</v>
      </c>
      <c r="P1438" t="s">
        <v>172</v>
      </c>
      <c r="Q1438" t="s">
        <v>612</v>
      </c>
      <c r="R1438" t="s">
        <v>7815</v>
      </c>
      <c r="S1438" t="s">
        <v>7816</v>
      </c>
      <c r="T1438">
        <v>1</v>
      </c>
      <c r="U1438">
        <v>3</v>
      </c>
      <c r="V1438">
        <v>1.9218</v>
      </c>
      <c r="CM1438">
        <v>0</v>
      </c>
      <c r="CN1438">
        <v>0</v>
      </c>
      <c r="CQ1438">
        <v>1436</v>
      </c>
      <c r="CR1438">
        <v>483</v>
      </c>
      <c r="CS1438">
        <v>1630</v>
      </c>
      <c r="CT1438">
        <v>1630</v>
      </c>
    </row>
    <row r="1439" spans="1:98" x14ac:dyDescent="0.35">
      <c r="A1439" t="s">
        <v>7667</v>
      </c>
      <c r="B1439" t="s">
        <v>7817</v>
      </c>
      <c r="C1439" t="s">
        <v>7669</v>
      </c>
      <c r="D1439" t="s">
        <v>7669</v>
      </c>
      <c r="E1439" t="s">
        <v>7670</v>
      </c>
      <c r="F1439" t="s">
        <v>7671</v>
      </c>
      <c r="G1439" t="s">
        <v>7672</v>
      </c>
      <c r="H1439">
        <v>0.98171799999999998</v>
      </c>
      <c r="I1439">
        <v>20.587900000000001</v>
      </c>
      <c r="J1439" s="1">
        <v>1.32338E-20</v>
      </c>
      <c r="K1439">
        <v>121.59</v>
      </c>
      <c r="L1439">
        <v>95.759</v>
      </c>
      <c r="M1439">
        <v>1</v>
      </c>
      <c r="N1439" t="s">
        <v>170</v>
      </c>
      <c r="O1439" t="s">
        <v>7818</v>
      </c>
      <c r="P1439" t="s">
        <v>172</v>
      </c>
      <c r="Q1439" t="s">
        <v>500</v>
      </c>
      <c r="R1439" t="s">
        <v>7819</v>
      </c>
      <c r="S1439" t="s">
        <v>7820</v>
      </c>
      <c r="T1439">
        <v>6</v>
      </c>
      <c r="U1439">
        <v>3</v>
      </c>
      <c r="V1439">
        <v>-8.2117999999999997E-2</v>
      </c>
      <c r="X1439">
        <v>0.71579999999999999</v>
      </c>
      <c r="AA1439">
        <v>0.78361999999999998</v>
      </c>
      <c r="AI1439">
        <v>0.56596000000000002</v>
      </c>
      <c r="AK1439" s="3">
        <v>0.95528999999999997</v>
      </c>
      <c r="AL1439">
        <v>0.83865999999999996</v>
      </c>
      <c r="AO1439">
        <v>0.58304</v>
      </c>
      <c r="AP1439">
        <v>0.91200999999999999</v>
      </c>
      <c r="AW1439">
        <v>0.71814999999999996</v>
      </c>
      <c r="BG1439">
        <v>0.77275000000000005</v>
      </c>
      <c r="BJ1439">
        <v>0.89405000000000001</v>
      </c>
      <c r="BK1439">
        <v>1.1336999999999999</v>
      </c>
      <c r="BN1439">
        <v>0.71586000000000005</v>
      </c>
      <c r="BU1439" s="3">
        <v>1.776</v>
      </c>
      <c r="BZ1439">
        <v>0.96550999999999998</v>
      </c>
      <c r="CI1439">
        <v>0.54805000000000004</v>
      </c>
      <c r="CK1439">
        <v>0.48270999999999997</v>
      </c>
      <c r="CM1439">
        <v>405630000</v>
      </c>
      <c r="CN1439">
        <v>280170000</v>
      </c>
      <c r="CQ1439">
        <v>1437</v>
      </c>
      <c r="CR1439">
        <v>483</v>
      </c>
      <c r="CS1439">
        <v>1635</v>
      </c>
      <c r="CT1439">
        <v>1635</v>
      </c>
    </row>
    <row r="1440" spans="1:98" x14ac:dyDescent="0.35">
      <c r="A1440" t="s">
        <v>7821</v>
      </c>
      <c r="B1440" t="s">
        <v>7822</v>
      </c>
      <c r="C1440" t="s">
        <v>7669</v>
      </c>
      <c r="D1440" t="s">
        <v>7669</v>
      </c>
      <c r="E1440" t="s">
        <v>7670</v>
      </c>
      <c r="F1440" t="s">
        <v>7671</v>
      </c>
      <c r="G1440" t="s">
        <v>7721</v>
      </c>
      <c r="H1440">
        <v>0.52122400000000002</v>
      </c>
      <c r="I1440">
        <v>1.7947500000000001</v>
      </c>
      <c r="J1440" s="1">
        <v>2.4769799999999999E-8</v>
      </c>
      <c r="K1440">
        <v>88.555000000000007</v>
      </c>
      <c r="L1440">
        <v>62.398000000000003</v>
      </c>
      <c r="M1440" t="s">
        <v>202</v>
      </c>
      <c r="N1440" t="s">
        <v>170</v>
      </c>
      <c r="O1440" t="s">
        <v>7823</v>
      </c>
      <c r="P1440" t="s">
        <v>7824</v>
      </c>
      <c r="Q1440" t="s">
        <v>1535</v>
      </c>
      <c r="R1440" t="s">
        <v>7825</v>
      </c>
      <c r="S1440" t="s">
        <v>7826</v>
      </c>
      <c r="T1440">
        <v>16</v>
      </c>
      <c r="U1440">
        <v>3</v>
      </c>
      <c r="V1440">
        <v>9.3165999999999999E-2</v>
      </c>
      <c r="AB1440">
        <v>1.0093000000000001</v>
      </c>
      <c r="CM1440">
        <v>93037000</v>
      </c>
      <c r="CN1440">
        <v>51962000</v>
      </c>
      <c r="CQ1440">
        <v>1438</v>
      </c>
      <c r="CR1440">
        <v>483</v>
      </c>
      <c r="CS1440">
        <v>2248</v>
      </c>
      <c r="CT1440">
        <v>2248</v>
      </c>
    </row>
    <row r="1441" spans="1:98" x14ac:dyDescent="0.35">
      <c r="A1441" t="s">
        <v>7821</v>
      </c>
      <c r="B1441" t="s">
        <v>7827</v>
      </c>
      <c r="C1441" t="s">
        <v>7669</v>
      </c>
      <c r="D1441" t="s">
        <v>7669</v>
      </c>
      <c r="E1441" t="s">
        <v>7670</v>
      </c>
      <c r="F1441" t="s">
        <v>7671</v>
      </c>
      <c r="G1441" t="s">
        <v>7721</v>
      </c>
      <c r="H1441">
        <v>0.85748199999999997</v>
      </c>
      <c r="I1441">
        <v>8.4087999999999994</v>
      </c>
      <c r="J1441" s="1">
        <v>6.3179500000000004E-11</v>
      </c>
      <c r="K1441">
        <v>104.67</v>
      </c>
      <c r="L1441">
        <v>85.733000000000004</v>
      </c>
      <c r="M1441" t="s">
        <v>202</v>
      </c>
      <c r="N1441" t="s">
        <v>170</v>
      </c>
      <c r="O1441" t="s">
        <v>7828</v>
      </c>
      <c r="P1441" t="s">
        <v>1088</v>
      </c>
      <c r="Q1441" t="s">
        <v>598</v>
      </c>
      <c r="R1441" t="s">
        <v>7829</v>
      </c>
      <c r="S1441" t="s">
        <v>7830</v>
      </c>
      <c r="T1441">
        <v>18</v>
      </c>
      <c r="U1441">
        <v>3</v>
      </c>
      <c r="V1441">
        <v>0.14795</v>
      </c>
      <c r="AF1441">
        <v>1.1583000000000001</v>
      </c>
      <c r="AH1441">
        <v>0.71148999999999996</v>
      </c>
      <c r="AK1441" s="3">
        <v>0.89137</v>
      </c>
      <c r="AM1441">
        <v>0.54252</v>
      </c>
      <c r="AT1441">
        <v>0.54893999999999998</v>
      </c>
      <c r="AZ1441">
        <v>0.98150000000000004</v>
      </c>
      <c r="BK1441">
        <v>0.53381000000000001</v>
      </c>
      <c r="BQ1441">
        <v>0.89998999999999996</v>
      </c>
      <c r="BV1441">
        <v>0.73538000000000003</v>
      </c>
      <c r="CF1441">
        <v>0.95964000000000005</v>
      </c>
      <c r="CH1441">
        <v>0.89088000000000001</v>
      </c>
      <c r="CM1441">
        <v>617290000</v>
      </c>
      <c r="CN1441">
        <v>357420000</v>
      </c>
      <c r="CQ1441">
        <v>1439</v>
      </c>
      <c r="CR1441">
        <v>483</v>
      </c>
      <c r="CS1441">
        <v>2250</v>
      </c>
      <c r="CT1441">
        <v>2250</v>
      </c>
    </row>
    <row r="1442" spans="1:98" x14ac:dyDescent="0.35">
      <c r="A1442" t="s">
        <v>7821</v>
      </c>
      <c r="B1442" t="s">
        <v>7831</v>
      </c>
      <c r="C1442" t="s">
        <v>7669</v>
      </c>
      <c r="D1442" t="s">
        <v>7669</v>
      </c>
      <c r="E1442" t="s">
        <v>7670</v>
      </c>
      <c r="F1442" t="s">
        <v>7671</v>
      </c>
      <c r="G1442" t="s">
        <v>7721</v>
      </c>
      <c r="H1442">
        <v>0.99985400000000002</v>
      </c>
      <c r="I1442">
        <v>39.844099999999997</v>
      </c>
      <c r="J1442" s="1">
        <v>8.8759099999999996E-11</v>
      </c>
      <c r="K1442">
        <v>116.45</v>
      </c>
      <c r="L1442">
        <v>81.259</v>
      </c>
      <c r="M1442" t="s">
        <v>202</v>
      </c>
      <c r="N1442" t="s">
        <v>170</v>
      </c>
      <c r="O1442" t="s">
        <v>7832</v>
      </c>
      <c r="P1442" t="s">
        <v>7833</v>
      </c>
      <c r="Q1442" t="s">
        <v>233</v>
      </c>
      <c r="R1442" t="s">
        <v>7834</v>
      </c>
      <c r="S1442" t="s">
        <v>7835</v>
      </c>
      <c r="T1442">
        <v>24</v>
      </c>
      <c r="U1442">
        <v>3</v>
      </c>
      <c r="V1442">
        <v>-0.13632</v>
      </c>
      <c r="W1442">
        <v>1.0906</v>
      </c>
      <c r="Y1442">
        <v>0.48632999999999998</v>
      </c>
      <c r="Z1442">
        <v>0.70616000000000001</v>
      </c>
      <c r="AA1442">
        <v>0.82181000000000004</v>
      </c>
      <c r="AD1442">
        <v>0.90566999999999998</v>
      </c>
      <c r="AE1442">
        <v>0.92671000000000003</v>
      </c>
      <c r="AL1442">
        <v>0.66861999999999999</v>
      </c>
      <c r="AM1442">
        <v>0.57233999999999996</v>
      </c>
      <c r="AO1442">
        <v>0.50305999999999995</v>
      </c>
      <c r="AP1442">
        <v>0.62097999999999998</v>
      </c>
      <c r="AQ1442">
        <v>0.64742</v>
      </c>
      <c r="AS1442">
        <v>0.81410000000000005</v>
      </c>
      <c r="AU1442">
        <v>0.90373000000000003</v>
      </c>
      <c r="AV1442">
        <v>0.70645000000000002</v>
      </c>
      <c r="AW1442">
        <v>0.89963000000000004</v>
      </c>
      <c r="AY1442">
        <v>0.83889000000000002</v>
      </c>
      <c r="AZ1442">
        <v>0.12817999999999999</v>
      </c>
      <c r="BA1442">
        <v>0.53271000000000002</v>
      </c>
      <c r="BB1442">
        <v>5.3830000000000003E-2</v>
      </c>
      <c r="BC1442" s="3">
        <v>1.0915999999999999</v>
      </c>
      <c r="BD1442">
        <v>1.1424000000000001</v>
      </c>
      <c r="BF1442">
        <v>0.81876000000000004</v>
      </c>
      <c r="BG1442">
        <v>0.80991999999999997</v>
      </c>
      <c r="BH1442">
        <v>0.90329999999999999</v>
      </c>
      <c r="BI1442">
        <v>0.86368</v>
      </c>
      <c r="BJ1442">
        <v>1.0049999999999999</v>
      </c>
      <c r="BK1442">
        <v>0.86787000000000003</v>
      </c>
      <c r="BL1442">
        <v>0.63975000000000004</v>
      </c>
      <c r="BM1442">
        <v>0.57216999999999996</v>
      </c>
      <c r="BN1442">
        <v>0.43369999999999997</v>
      </c>
      <c r="BO1442">
        <v>0.91264999999999996</v>
      </c>
      <c r="BP1442">
        <v>0.93115000000000003</v>
      </c>
      <c r="BR1442">
        <v>0.1164</v>
      </c>
      <c r="BS1442">
        <v>0.87643000000000004</v>
      </c>
      <c r="BU1442" s="3">
        <v>1.0542</v>
      </c>
      <c r="BV1442">
        <v>0.76405000000000001</v>
      </c>
      <c r="BW1442">
        <v>0.71926999999999996</v>
      </c>
      <c r="BX1442">
        <v>0.66027000000000002</v>
      </c>
      <c r="BZ1442">
        <v>0.80606</v>
      </c>
      <c r="CA1442">
        <v>0.75787000000000004</v>
      </c>
      <c r="CB1442">
        <v>1.1518999999999999</v>
      </c>
      <c r="CC1442">
        <v>0.69520000000000004</v>
      </c>
      <c r="CD1442">
        <v>0.92573000000000005</v>
      </c>
      <c r="CE1442">
        <v>0.78161000000000003</v>
      </c>
      <c r="CF1442">
        <v>0.37664999999999998</v>
      </c>
      <c r="CG1442">
        <v>0.19198000000000001</v>
      </c>
      <c r="CI1442">
        <v>0.69352999999999998</v>
      </c>
      <c r="CJ1442">
        <v>0.63009000000000004</v>
      </c>
      <c r="CK1442">
        <v>0.45406000000000002</v>
      </c>
      <c r="CL1442">
        <v>0.39262999999999998</v>
      </c>
      <c r="CM1442">
        <v>2269100000</v>
      </c>
      <c r="CN1442">
        <v>1346200000</v>
      </c>
      <c r="CQ1442">
        <v>1440</v>
      </c>
      <c r="CR1442">
        <v>483</v>
      </c>
      <c r="CS1442">
        <v>2256</v>
      </c>
      <c r="CT1442">
        <v>2256</v>
      </c>
    </row>
    <row r="1443" spans="1:98" x14ac:dyDescent="0.35">
      <c r="A1443" t="s">
        <v>7719</v>
      </c>
      <c r="B1443" t="s">
        <v>7836</v>
      </c>
      <c r="C1443" t="s">
        <v>7669</v>
      </c>
      <c r="D1443" t="s">
        <v>7669</v>
      </c>
      <c r="E1443" t="s">
        <v>7670</v>
      </c>
      <c r="F1443" t="s">
        <v>7671</v>
      </c>
      <c r="G1443" t="s">
        <v>7721</v>
      </c>
      <c r="H1443">
        <v>0.50564799999999999</v>
      </c>
      <c r="I1443">
        <v>0</v>
      </c>
      <c r="J1443" s="1">
        <v>1.6312900000000001E-16</v>
      </c>
      <c r="K1443">
        <v>110.55</v>
      </c>
      <c r="L1443">
        <v>82.515000000000001</v>
      </c>
      <c r="M1443">
        <v>2</v>
      </c>
      <c r="N1443" t="s">
        <v>170</v>
      </c>
      <c r="O1443" t="s">
        <v>7837</v>
      </c>
      <c r="P1443" t="s">
        <v>7838</v>
      </c>
      <c r="Q1443" t="s">
        <v>356</v>
      </c>
      <c r="R1443" t="s">
        <v>7839</v>
      </c>
      <c r="S1443" t="s">
        <v>7840</v>
      </c>
      <c r="T1443">
        <v>3</v>
      </c>
      <c r="U1443">
        <v>3</v>
      </c>
      <c r="V1443">
        <v>-7.6151999999999997E-2</v>
      </c>
      <c r="CH1443">
        <v>0.83601000000000003</v>
      </c>
      <c r="CM1443">
        <v>7856400</v>
      </c>
      <c r="CN1443">
        <v>4234800</v>
      </c>
      <c r="CQ1443">
        <v>1441</v>
      </c>
      <c r="CR1443">
        <v>483</v>
      </c>
      <c r="CS1443">
        <v>2389</v>
      </c>
      <c r="CT1443">
        <v>2389</v>
      </c>
    </row>
    <row r="1444" spans="1:98" x14ac:dyDescent="0.35">
      <c r="A1444" t="s">
        <v>7719</v>
      </c>
      <c r="B1444" t="s">
        <v>7841</v>
      </c>
      <c r="C1444" t="s">
        <v>7669</v>
      </c>
      <c r="D1444" t="s">
        <v>7669</v>
      </c>
      <c r="E1444" t="s">
        <v>7670</v>
      </c>
      <c r="F1444" t="s">
        <v>7671</v>
      </c>
      <c r="G1444" t="s">
        <v>7721</v>
      </c>
      <c r="H1444">
        <v>0.56160100000000002</v>
      </c>
      <c r="I1444">
        <v>0</v>
      </c>
      <c r="J1444" s="1">
        <v>1.6312900000000001E-16</v>
      </c>
      <c r="K1444">
        <v>110.55</v>
      </c>
      <c r="L1444">
        <v>82.515000000000001</v>
      </c>
      <c r="M1444">
        <v>2</v>
      </c>
      <c r="N1444" t="s">
        <v>170</v>
      </c>
      <c r="O1444" t="s">
        <v>7842</v>
      </c>
      <c r="P1444" t="s">
        <v>4379</v>
      </c>
      <c r="Q1444" t="s">
        <v>523</v>
      </c>
      <c r="R1444" t="s">
        <v>7843</v>
      </c>
      <c r="S1444" t="s">
        <v>7844</v>
      </c>
      <c r="T1444">
        <v>4</v>
      </c>
      <c r="U1444">
        <v>3</v>
      </c>
      <c r="V1444">
        <v>0.69098000000000004</v>
      </c>
      <c r="BY1444">
        <v>0.86590999999999996</v>
      </c>
      <c r="CH1444">
        <v>0.83601000000000003</v>
      </c>
      <c r="CM1444">
        <v>15631000</v>
      </c>
      <c r="CN1444">
        <v>9067700</v>
      </c>
      <c r="CQ1444">
        <v>1442</v>
      </c>
      <c r="CR1444">
        <v>483</v>
      </c>
      <c r="CS1444">
        <v>2390</v>
      </c>
      <c r="CT1444">
        <v>2390</v>
      </c>
    </row>
    <row r="1445" spans="1:98" x14ac:dyDescent="0.35">
      <c r="A1445" t="s">
        <v>7719</v>
      </c>
      <c r="B1445" t="s">
        <v>7845</v>
      </c>
      <c r="C1445" t="s">
        <v>7669</v>
      </c>
      <c r="D1445" t="s">
        <v>7669</v>
      </c>
      <c r="E1445" t="s">
        <v>7670</v>
      </c>
      <c r="F1445" t="s">
        <v>7671</v>
      </c>
      <c r="G1445" t="s">
        <v>7721</v>
      </c>
      <c r="H1445">
        <v>0.63805900000000004</v>
      </c>
      <c r="I1445">
        <v>0.71590200000000004</v>
      </c>
      <c r="J1445" s="1">
        <v>1.6312900000000001E-16</v>
      </c>
      <c r="K1445">
        <v>110.55</v>
      </c>
      <c r="L1445">
        <v>82.515000000000001</v>
      </c>
      <c r="M1445">
        <v>2</v>
      </c>
      <c r="N1445" t="s">
        <v>170</v>
      </c>
      <c r="O1445" t="s">
        <v>7846</v>
      </c>
      <c r="P1445" t="s">
        <v>7847</v>
      </c>
      <c r="Q1445" t="s">
        <v>500</v>
      </c>
      <c r="R1445" t="s">
        <v>7848</v>
      </c>
      <c r="S1445" t="s">
        <v>7849</v>
      </c>
      <c r="T1445">
        <v>6</v>
      </c>
      <c r="U1445">
        <v>3</v>
      </c>
      <c r="V1445">
        <v>1.0771999999999999</v>
      </c>
      <c r="AL1445">
        <v>1.1581999999999999</v>
      </c>
      <c r="CA1445">
        <v>0.87756000000000001</v>
      </c>
      <c r="CL1445">
        <v>0.49246000000000001</v>
      </c>
      <c r="CM1445">
        <v>17082000</v>
      </c>
      <c r="CN1445">
        <v>9546300</v>
      </c>
      <c r="CQ1445">
        <v>1443</v>
      </c>
      <c r="CR1445">
        <v>483</v>
      </c>
      <c r="CS1445">
        <v>2392</v>
      </c>
      <c r="CT1445">
        <v>2392</v>
      </c>
    </row>
    <row r="1446" spans="1:98" x14ac:dyDescent="0.35">
      <c r="A1446" t="s">
        <v>7719</v>
      </c>
      <c r="B1446" t="s">
        <v>7850</v>
      </c>
      <c r="C1446" t="s">
        <v>7669</v>
      </c>
      <c r="D1446" t="s">
        <v>7669</v>
      </c>
      <c r="E1446" t="s">
        <v>7670</v>
      </c>
      <c r="F1446" t="s">
        <v>7671</v>
      </c>
      <c r="G1446" t="s">
        <v>7721</v>
      </c>
      <c r="H1446">
        <v>0.62084300000000003</v>
      </c>
      <c r="I1446">
        <v>0</v>
      </c>
      <c r="J1446" s="1">
        <v>1.26306E-14</v>
      </c>
      <c r="K1446">
        <v>101.66</v>
      </c>
      <c r="L1446">
        <v>79.257000000000005</v>
      </c>
      <c r="M1446">
        <v>2</v>
      </c>
      <c r="N1446" t="s">
        <v>170</v>
      </c>
      <c r="O1446" t="s">
        <v>7851</v>
      </c>
      <c r="P1446" t="s">
        <v>6199</v>
      </c>
      <c r="Q1446" t="s">
        <v>388</v>
      </c>
      <c r="R1446" t="s">
        <v>7848</v>
      </c>
      <c r="S1446" t="s">
        <v>7849</v>
      </c>
      <c r="T1446">
        <v>8</v>
      </c>
      <c r="U1446">
        <v>3</v>
      </c>
      <c r="V1446">
        <v>1.0771999999999999</v>
      </c>
      <c r="AL1446">
        <v>1.1581999999999999</v>
      </c>
      <c r="CI1446">
        <v>1.1068</v>
      </c>
      <c r="CM1446">
        <v>10871000</v>
      </c>
      <c r="CN1446">
        <v>5082100</v>
      </c>
      <c r="CQ1446">
        <v>1444</v>
      </c>
      <c r="CR1446">
        <v>483</v>
      </c>
      <c r="CS1446">
        <v>2394</v>
      </c>
      <c r="CT1446">
        <v>2394</v>
      </c>
    </row>
    <row r="1447" spans="1:98" x14ac:dyDescent="0.35">
      <c r="A1447" t="s">
        <v>7719</v>
      </c>
      <c r="B1447" t="s">
        <v>7852</v>
      </c>
      <c r="C1447" t="s">
        <v>7669</v>
      </c>
      <c r="D1447" t="s">
        <v>7669</v>
      </c>
      <c r="E1447" t="s">
        <v>7670</v>
      </c>
      <c r="F1447" t="s">
        <v>7671</v>
      </c>
      <c r="G1447" t="s">
        <v>7721</v>
      </c>
      <c r="H1447">
        <v>0.620842</v>
      </c>
      <c r="I1447">
        <v>0</v>
      </c>
      <c r="J1447" s="1">
        <v>1.26306E-14</v>
      </c>
      <c r="K1447">
        <v>101.66</v>
      </c>
      <c r="L1447">
        <v>79.257000000000005</v>
      </c>
      <c r="M1447">
        <v>2</v>
      </c>
      <c r="N1447" t="s">
        <v>170</v>
      </c>
      <c r="O1447" t="s">
        <v>7853</v>
      </c>
      <c r="P1447" t="s">
        <v>7854</v>
      </c>
      <c r="Q1447" t="s">
        <v>852</v>
      </c>
      <c r="R1447" t="s">
        <v>7848</v>
      </c>
      <c r="S1447" t="s">
        <v>7849</v>
      </c>
      <c r="T1447">
        <v>11</v>
      </c>
      <c r="U1447">
        <v>3</v>
      </c>
      <c r="V1447">
        <v>1.0771999999999999</v>
      </c>
      <c r="AL1447">
        <v>1.1581999999999999</v>
      </c>
      <c r="CD1447">
        <v>0.79118999999999995</v>
      </c>
      <c r="CG1447">
        <v>0.88846999999999998</v>
      </c>
      <c r="CM1447">
        <v>18521000</v>
      </c>
      <c r="CN1447">
        <v>9037300</v>
      </c>
      <c r="CQ1447">
        <v>1445</v>
      </c>
      <c r="CR1447">
        <v>483</v>
      </c>
      <c r="CS1447">
        <v>2397</v>
      </c>
      <c r="CT1447">
        <v>2397</v>
      </c>
    </row>
    <row r="1448" spans="1:98" x14ac:dyDescent="0.35">
      <c r="A1448" t="s">
        <v>7667</v>
      </c>
      <c r="B1448" t="s">
        <v>7855</v>
      </c>
      <c r="C1448" t="s">
        <v>7669</v>
      </c>
      <c r="D1448" t="s">
        <v>7669</v>
      </c>
      <c r="E1448" t="s">
        <v>7670</v>
      </c>
      <c r="F1448" t="s">
        <v>7671</v>
      </c>
      <c r="G1448" t="s">
        <v>7672</v>
      </c>
      <c r="H1448">
        <v>0.5</v>
      </c>
      <c r="I1448">
        <v>0</v>
      </c>
      <c r="J1448">
        <v>1.08883E-3</v>
      </c>
      <c r="K1448">
        <v>119.39</v>
      </c>
      <c r="L1448">
        <v>69.031999999999996</v>
      </c>
      <c r="M1448">
        <v>1</v>
      </c>
      <c r="N1448" t="s">
        <v>170</v>
      </c>
      <c r="O1448" t="s">
        <v>7856</v>
      </c>
      <c r="P1448" t="s">
        <v>172</v>
      </c>
      <c r="Q1448" t="s">
        <v>692</v>
      </c>
      <c r="R1448" t="s">
        <v>7857</v>
      </c>
      <c r="S1448" t="s">
        <v>7858</v>
      </c>
      <c r="T1448">
        <v>4</v>
      </c>
      <c r="U1448">
        <v>3</v>
      </c>
      <c r="V1448">
        <v>-2.3696999999999999E-2</v>
      </c>
      <c r="BD1448">
        <v>1.8049999999999999</v>
      </c>
      <c r="BO1448">
        <v>1.3729</v>
      </c>
      <c r="CM1448">
        <v>29864000</v>
      </c>
      <c r="CN1448">
        <v>12296000</v>
      </c>
      <c r="CQ1448">
        <v>1446</v>
      </c>
      <c r="CR1448">
        <v>483</v>
      </c>
      <c r="CS1448">
        <v>1795</v>
      </c>
      <c r="CT1448">
        <v>1795</v>
      </c>
    </row>
    <row r="1449" spans="1:98" x14ac:dyDescent="0.35">
      <c r="A1449" t="s">
        <v>7667</v>
      </c>
      <c r="B1449" t="s">
        <v>7859</v>
      </c>
      <c r="C1449" t="s">
        <v>7669</v>
      </c>
      <c r="D1449" t="s">
        <v>7669</v>
      </c>
      <c r="E1449" t="s">
        <v>7670</v>
      </c>
      <c r="F1449" t="s">
        <v>7671</v>
      </c>
      <c r="G1449" t="s">
        <v>7672</v>
      </c>
      <c r="H1449">
        <v>0.99943099999999996</v>
      </c>
      <c r="I1449">
        <v>32.451799999999999</v>
      </c>
      <c r="J1449">
        <v>9.4496700000000001E-4</v>
      </c>
      <c r="K1449">
        <v>149.72999999999999</v>
      </c>
      <c r="L1449">
        <v>105.07</v>
      </c>
      <c r="M1449">
        <v>1</v>
      </c>
      <c r="N1449" t="s">
        <v>170</v>
      </c>
      <c r="O1449" t="s">
        <v>7860</v>
      </c>
      <c r="P1449" t="s">
        <v>172</v>
      </c>
      <c r="Q1449" t="s">
        <v>904</v>
      </c>
      <c r="R1449" t="s">
        <v>7861</v>
      </c>
      <c r="S1449" t="s">
        <v>7862</v>
      </c>
      <c r="T1449">
        <v>5</v>
      </c>
      <c r="U1449">
        <v>3</v>
      </c>
      <c r="V1449">
        <v>-0.37391999999999997</v>
      </c>
      <c r="W1449">
        <v>1.0827</v>
      </c>
      <c r="X1449">
        <v>0.85316000000000003</v>
      </c>
      <c r="Y1449">
        <v>0.62450000000000006</v>
      </c>
      <c r="Z1449">
        <v>0.84416000000000002</v>
      </c>
      <c r="AA1449">
        <v>0.92107000000000006</v>
      </c>
      <c r="AB1449">
        <v>1.0907</v>
      </c>
      <c r="AC1449">
        <v>0.95399999999999996</v>
      </c>
      <c r="AD1449">
        <v>1.0029999999999999</v>
      </c>
      <c r="AE1449">
        <v>1.0345</v>
      </c>
      <c r="AF1449">
        <v>1.0298</v>
      </c>
      <c r="AG1449">
        <v>1.0095000000000001</v>
      </c>
      <c r="AH1449">
        <v>0.77122999999999997</v>
      </c>
      <c r="AI1449">
        <v>1.1325000000000001</v>
      </c>
      <c r="AJ1449">
        <v>0.98799999999999999</v>
      </c>
      <c r="BC1449" s="3">
        <v>1.3929</v>
      </c>
      <c r="BD1449">
        <v>1.8049999999999999</v>
      </c>
      <c r="BE1449">
        <v>1.2477</v>
      </c>
      <c r="BF1449">
        <v>1.1895</v>
      </c>
      <c r="BG1449">
        <v>1.1345000000000001</v>
      </c>
      <c r="BH1449">
        <v>1.3503000000000001</v>
      </c>
      <c r="BI1449">
        <v>1.282</v>
      </c>
      <c r="BK1449">
        <v>1.0298</v>
      </c>
      <c r="BL1449">
        <v>1.1153999999999999</v>
      </c>
      <c r="BM1449">
        <v>1.3053999999999999</v>
      </c>
      <c r="BO1449">
        <v>1.3729</v>
      </c>
      <c r="BP1449">
        <v>0.95933999999999997</v>
      </c>
      <c r="BQ1449">
        <v>1.2003999999999999</v>
      </c>
      <c r="BR1449">
        <v>0.81572</v>
      </c>
      <c r="BS1449">
        <v>1.127</v>
      </c>
      <c r="BU1449" s="3">
        <v>1.4932000000000001</v>
      </c>
      <c r="BV1449">
        <v>0.86307</v>
      </c>
      <c r="BW1449">
        <v>0.86129999999999995</v>
      </c>
      <c r="CL1449">
        <v>0.56532000000000004</v>
      </c>
      <c r="CM1449">
        <v>477850000</v>
      </c>
      <c r="CN1449">
        <v>250590000</v>
      </c>
      <c r="CQ1449">
        <v>1447</v>
      </c>
      <c r="CR1449">
        <v>483</v>
      </c>
      <c r="CS1449">
        <v>1796</v>
      </c>
      <c r="CT1449">
        <v>1796</v>
      </c>
    </row>
    <row r="1450" spans="1:98" x14ac:dyDescent="0.35">
      <c r="A1450" t="s">
        <v>7667</v>
      </c>
      <c r="B1450" t="s">
        <v>7863</v>
      </c>
      <c r="C1450" t="s">
        <v>7669</v>
      </c>
      <c r="D1450" t="s">
        <v>7669</v>
      </c>
      <c r="E1450" t="s">
        <v>7670</v>
      </c>
      <c r="F1450" t="s">
        <v>7671</v>
      </c>
      <c r="G1450" t="s">
        <v>7672</v>
      </c>
      <c r="H1450">
        <v>0.52238499999999999</v>
      </c>
      <c r="I1450">
        <v>1.2759499999999999</v>
      </c>
      <c r="J1450">
        <v>2.2081299999999999E-4</v>
      </c>
      <c r="K1450">
        <v>110.25</v>
      </c>
      <c r="L1450">
        <v>66.004999999999995</v>
      </c>
      <c r="M1450">
        <v>1</v>
      </c>
      <c r="N1450" t="s">
        <v>170</v>
      </c>
      <c r="O1450" t="s">
        <v>7864</v>
      </c>
      <c r="P1450" t="s">
        <v>4753</v>
      </c>
      <c r="Q1450" t="s">
        <v>981</v>
      </c>
      <c r="R1450" t="s">
        <v>7865</v>
      </c>
      <c r="S1450" t="s">
        <v>7866</v>
      </c>
      <c r="T1450">
        <v>5</v>
      </c>
      <c r="U1450">
        <v>2</v>
      </c>
      <c r="V1450">
        <v>-0.39413999999999999</v>
      </c>
      <c r="CM1450">
        <v>26305000</v>
      </c>
      <c r="CN1450">
        <v>26305000</v>
      </c>
      <c r="CQ1450">
        <v>1448</v>
      </c>
      <c r="CR1450">
        <v>483</v>
      </c>
      <c r="CS1450">
        <v>559</v>
      </c>
      <c r="CT1450">
        <v>559</v>
      </c>
    </row>
    <row r="1451" spans="1:98" x14ac:dyDescent="0.35">
      <c r="A1451" t="s">
        <v>7667</v>
      </c>
      <c r="B1451" t="s">
        <v>7867</v>
      </c>
      <c r="C1451" t="s">
        <v>7669</v>
      </c>
      <c r="D1451" t="s">
        <v>7669</v>
      </c>
      <c r="E1451" t="s">
        <v>7670</v>
      </c>
      <c r="F1451" t="s">
        <v>7671</v>
      </c>
      <c r="G1451" t="s">
        <v>7672</v>
      </c>
      <c r="H1451">
        <v>0.99993600000000005</v>
      </c>
      <c r="I1451">
        <v>42.3352</v>
      </c>
      <c r="J1451">
        <v>1.33046E-4</v>
      </c>
      <c r="K1451">
        <v>175.93</v>
      </c>
      <c r="L1451">
        <v>126.74</v>
      </c>
      <c r="M1451">
        <v>1</v>
      </c>
      <c r="N1451" t="s">
        <v>170</v>
      </c>
      <c r="O1451" t="s">
        <v>7868</v>
      </c>
      <c r="P1451" t="s">
        <v>7869</v>
      </c>
      <c r="Q1451" t="s">
        <v>4408</v>
      </c>
      <c r="R1451" t="s">
        <v>7870</v>
      </c>
      <c r="S1451" t="s">
        <v>7871</v>
      </c>
      <c r="T1451">
        <v>7</v>
      </c>
      <c r="U1451">
        <v>3</v>
      </c>
      <c r="V1451">
        <v>-2.9212999999999999E-2</v>
      </c>
      <c r="AB1451">
        <v>0.91451000000000005</v>
      </c>
      <c r="AD1451">
        <v>0.81549000000000005</v>
      </c>
      <c r="AE1451">
        <v>0.86573999999999995</v>
      </c>
      <c r="AJ1451">
        <v>0.63815999999999995</v>
      </c>
      <c r="AK1451" s="3">
        <v>0.94823000000000002</v>
      </c>
      <c r="AL1451">
        <v>0.78159000000000001</v>
      </c>
      <c r="AN1451">
        <v>0.64454</v>
      </c>
      <c r="AO1451">
        <v>0.69093000000000004</v>
      </c>
      <c r="AQ1451">
        <v>0.9778</v>
      </c>
      <c r="AR1451">
        <v>0.83214999999999995</v>
      </c>
      <c r="AS1451">
        <v>0.88063999999999998</v>
      </c>
      <c r="AT1451">
        <v>0.27223000000000003</v>
      </c>
      <c r="AU1451">
        <v>1.1046</v>
      </c>
      <c r="AV1451">
        <v>0.92823999999999995</v>
      </c>
      <c r="AW1451">
        <v>0.49335000000000001</v>
      </c>
      <c r="AX1451">
        <v>0.63907000000000003</v>
      </c>
      <c r="AY1451">
        <v>0.87622</v>
      </c>
      <c r="AZ1451">
        <v>0.69579000000000002</v>
      </c>
      <c r="BA1451">
        <v>0.56328</v>
      </c>
      <c r="BI1451">
        <v>1.6153999999999999</v>
      </c>
      <c r="BK1451">
        <v>1.3980999999999999</v>
      </c>
      <c r="BN1451">
        <v>1.5933999999999999</v>
      </c>
      <c r="BV1451">
        <v>0.24611</v>
      </c>
      <c r="BY1451">
        <v>0.72748000000000002</v>
      </c>
      <c r="BZ1451">
        <v>1.1165</v>
      </c>
      <c r="CA1451">
        <v>0.48643999999999998</v>
      </c>
      <c r="CB1451">
        <v>1.0063</v>
      </c>
      <c r="CC1451">
        <v>0.69159000000000004</v>
      </c>
      <c r="CE1451">
        <v>0.73511000000000004</v>
      </c>
      <c r="CM1451">
        <v>290230000</v>
      </c>
      <c r="CN1451">
        <v>199330000</v>
      </c>
      <c r="CQ1451">
        <v>1449</v>
      </c>
      <c r="CR1451">
        <v>483</v>
      </c>
      <c r="CS1451">
        <v>561</v>
      </c>
      <c r="CT1451">
        <v>561</v>
      </c>
    </row>
    <row r="1452" spans="1:98" x14ac:dyDescent="0.35">
      <c r="A1452" t="s">
        <v>7821</v>
      </c>
      <c r="B1452" t="s">
        <v>7872</v>
      </c>
      <c r="C1452" t="s">
        <v>7669</v>
      </c>
      <c r="D1452" t="s">
        <v>7669</v>
      </c>
      <c r="E1452" t="s">
        <v>7670</v>
      </c>
      <c r="F1452" t="s">
        <v>7671</v>
      </c>
      <c r="G1452" t="s">
        <v>7721</v>
      </c>
      <c r="H1452">
        <v>1</v>
      </c>
      <c r="I1452">
        <v>138.626</v>
      </c>
      <c r="J1452" s="1">
        <v>9.8250200000000003E-5</v>
      </c>
      <c r="K1452">
        <v>138.63</v>
      </c>
      <c r="L1452">
        <v>76.947000000000003</v>
      </c>
      <c r="N1452" t="s">
        <v>170</v>
      </c>
      <c r="O1452" t="s">
        <v>7873</v>
      </c>
      <c r="P1452" t="s">
        <v>172</v>
      </c>
      <c r="Q1452" t="s">
        <v>2471</v>
      </c>
      <c r="R1452" t="s">
        <v>7874</v>
      </c>
      <c r="S1452" t="s">
        <v>7875</v>
      </c>
      <c r="T1452">
        <v>4</v>
      </c>
      <c r="U1452">
        <v>3</v>
      </c>
      <c r="V1452">
        <v>-0.16367000000000001</v>
      </c>
      <c r="AK1452" s="3">
        <v>0.73809000000000002</v>
      </c>
      <c r="AL1452">
        <v>0.47016999999999998</v>
      </c>
      <c r="AM1452">
        <v>0.31214999999999998</v>
      </c>
      <c r="AN1452">
        <v>0.27799000000000001</v>
      </c>
      <c r="AO1452">
        <v>0.33268999999999999</v>
      </c>
      <c r="AQ1452">
        <v>0.41593000000000002</v>
      </c>
      <c r="AR1452">
        <v>0.46171000000000001</v>
      </c>
      <c r="AS1452">
        <v>0.34786</v>
      </c>
      <c r="AT1452">
        <v>0.37639</v>
      </c>
      <c r="AV1452">
        <v>1.1094999999999999</v>
      </c>
      <c r="AW1452">
        <v>0.55750999999999995</v>
      </c>
      <c r="AX1452">
        <v>0.86158000000000001</v>
      </c>
      <c r="AY1452">
        <v>1.0792999999999999</v>
      </c>
      <c r="AZ1452">
        <v>1.3312999999999999</v>
      </c>
      <c r="BB1452">
        <v>1.2045999999999999</v>
      </c>
      <c r="BD1452">
        <v>0.87561999999999995</v>
      </c>
      <c r="BE1452">
        <v>0.53722000000000003</v>
      </c>
      <c r="BJ1452">
        <v>0.88488999999999995</v>
      </c>
      <c r="BK1452">
        <v>0.39696999999999999</v>
      </c>
      <c r="BP1452">
        <v>0.77637</v>
      </c>
      <c r="BR1452">
        <v>1.0077</v>
      </c>
      <c r="BS1452">
        <v>0.59301000000000004</v>
      </c>
      <c r="BW1452">
        <v>0.75361</v>
      </c>
      <c r="BX1452">
        <v>0.67930000000000001</v>
      </c>
      <c r="BY1452">
        <v>0.58577999999999997</v>
      </c>
      <c r="BZ1452">
        <v>0.55591000000000002</v>
      </c>
      <c r="CA1452">
        <v>0.38885999999999998</v>
      </c>
      <c r="CB1452">
        <v>0.86821999999999999</v>
      </c>
      <c r="CG1452">
        <v>0.68250999999999995</v>
      </c>
      <c r="CI1452">
        <v>0.65754000000000001</v>
      </c>
      <c r="CM1452">
        <v>184200000</v>
      </c>
      <c r="CN1452">
        <v>111760000</v>
      </c>
      <c r="CQ1452">
        <v>1450</v>
      </c>
      <c r="CR1452">
        <v>483</v>
      </c>
      <c r="CS1452">
        <v>2226</v>
      </c>
      <c r="CT1452">
        <v>2226</v>
      </c>
    </row>
    <row r="1453" spans="1:98" x14ac:dyDescent="0.35">
      <c r="A1453" t="s">
        <v>7876</v>
      </c>
      <c r="B1453">
        <v>60</v>
      </c>
      <c r="C1453" t="s">
        <v>7876</v>
      </c>
      <c r="D1453" t="s">
        <v>7876</v>
      </c>
      <c r="E1453" t="s">
        <v>7877</v>
      </c>
      <c r="F1453" t="s">
        <v>7878</v>
      </c>
      <c r="G1453" t="s">
        <v>7879</v>
      </c>
      <c r="H1453">
        <v>0.499832</v>
      </c>
      <c r="I1453">
        <v>0</v>
      </c>
      <c r="J1453" s="1">
        <v>1.3998299999999999E-25</v>
      </c>
      <c r="K1453">
        <v>159.53</v>
      </c>
      <c r="L1453">
        <v>134.51</v>
      </c>
      <c r="N1453" t="s">
        <v>170</v>
      </c>
      <c r="O1453" t="s">
        <v>7880</v>
      </c>
      <c r="P1453" t="s">
        <v>172</v>
      </c>
      <c r="Q1453" t="s">
        <v>1200</v>
      </c>
      <c r="R1453" t="s">
        <v>7881</v>
      </c>
      <c r="S1453" t="s">
        <v>7882</v>
      </c>
      <c r="T1453">
        <v>10</v>
      </c>
      <c r="U1453">
        <v>3</v>
      </c>
      <c r="V1453">
        <v>6.2062999999999997E-3</v>
      </c>
      <c r="CM1453">
        <v>0</v>
      </c>
      <c r="CN1453">
        <v>0</v>
      </c>
      <c r="CQ1453">
        <v>1451</v>
      </c>
      <c r="CR1453">
        <v>484</v>
      </c>
      <c r="CS1453">
        <v>60</v>
      </c>
      <c r="CT1453">
        <v>60</v>
      </c>
    </row>
    <row r="1454" spans="1:98" x14ac:dyDescent="0.35">
      <c r="A1454" t="s">
        <v>7876</v>
      </c>
      <c r="B1454">
        <v>62</v>
      </c>
      <c r="C1454" t="s">
        <v>7876</v>
      </c>
      <c r="D1454" t="s">
        <v>7876</v>
      </c>
      <c r="E1454" t="s">
        <v>7877</v>
      </c>
      <c r="F1454" t="s">
        <v>7878</v>
      </c>
      <c r="G1454" t="s">
        <v>7879</v>
      </c>
      <c r="H1454">
        <v>0.499832</v>
      </c>
      <c r="I1454">
        <v>0</v>
      </c>
      <c r="J1454" s="1">
        <v>1.3998299999999999E-25</v>
      </c>
      <c r="K1454">
        <v>159.53</v>
      </c>
      <c r="L1454">
        <v>134.51</v>
      </c>
      <c r="N1454" t="s">
        <v>170</v>
      </c>
      <c r="O1454" t="s">
        <v>7883</v>
      </c>
      <c r="P1454" t="s">
        <v>458</v>
      </c>
      <c r="Q1454" t="s">
        <v>239</v>
      </c>
      <c r="R1454" t="s">
        <v>7881</v>
      </c>
      <c r="S1454" t="s">
        <v>7882</v>
      </c>
      <c r="T1454">
        <v>12</v>
      </c>
      <c r="U1454">
        <v>3</v>
      </c>
      <c r="V1454">
        <v>6.2062999999999997E-3</v>
      </c>
      <c r="CM1454">
        <v>0</v>
      </c>
      <c r="CN1454">
        <v>0</v>
      </c>
      <c r="CQ1454">
        <v>1452</v>
      </c>
      <c r="CR1454">
        <v>484</v>
      </c>
      <c r="CS1454">
        <v>62</v>
      </c>
      <c r="CT1454">
        <v>62</v>
      </c>
    </row>
    <row r="1455" spans="1:98" x14ac:dyDescent="0.35">
      <c r="A1455" t="s">
        <v>7884</v>
      </c>
      <c r="B1455">
        <v>511</v>
      </c>
      <c r="C1455" t="s">
        <v>7884</v>
      </c>
      <c r="D1455" t="s">
        <v>7884</v>
      </c>
      <c r="E1455" t="s">
        <v>7885</v>
      </c>
      <c r="F1455" t="s">
        <v>7886</v>
      </c>
      <c r="G1455" t="s">
        <v>7887</v>
      </c>
      <c r="H1455">
        <v>0.99982899999999997</v>
      </c>
      <c r="I1455">
        <v>38.718299999999999</v>
      </c>
      <c r="J1455" s="1">
        <v>1.0340899999999999E-8</v>
      </c>
      <c r="K1455">
        <v>90.600999999999999</v>
      </c>
      <c r="L1455">
        <v>70.608999999999995</v>
      </c>
      <c r="M1455" t="s">
        <v>3294</v>
      </c>
      <c r="N1455" t="s">
        <v>170</v>
      </c>
      <c r="O1455" t="s">
        <v>7888</v>
      </c>
      <c r="P1455" t="s">
        <v>7889</v>
      </c>
      <c r="Q1455" t="s">
        <v>323</v>
      </c>
      <c r="R1455" t="s">
        <v>7890</v>
      </c>
      <c r="S1455" t="s">
        <v>7891</v>
      </c>
      <c r="T1455">
        <v>9</v>
      </c>
      <c r="U1455">
        <v>3</v>
      </c>
      <c r="V1455">
        <v>0.70823999999999998</v>
      </c>
      <c r="W1455">
        <v>0.97592999999999996</v>
      </c>
      <c r="X1455">
        <v>0.96780999999999995</v>
      </c>
      <c r="Z1455">
        <v>0.94491999999999998</v>
      </c>
      <c r="AE1455">
        <v>0.59567999999999999</v>
      </c>
      <c r="AK1455" s="3">
        <v>0.78817999999999999</v>
      </c>
      <c r="AM1455">
        <v>0.80173000000000005</v>
      </c>
      <c r="AN1455">
        <v>0.75763000000000003</v>
      </c>
      <c r="AO1455">
        <v>0.84962000000000004</v>
      </c>
      <c r="AR1455">
        <v>0.79471999999999998</v>
      </c>
      <c r="AS1455">
        <v>0.78391</v>
      </c>
      <c r="AT1455">
        <v>0.80191000000000001</v>
      </c>
      <c r="AV1455">
        <v>0.69815000000000005</v>
      </c>
      <c r="BC1455" s="3">
        <v>1.3340000000000001</v>
      </c>
      <c r="BE1455">
        <v>1.0178</v>
      </c>
      <c r="BF1455">
        <v>1.2016</v>
      </c>
      <c r="BG1455">
        <v>1.6140000000000001</v>
      </c>
      <c r="BH1455">
        <v>1.4314</v>
      </c>
      <c r="BI1455">
        <v>1.2699</v>
      </c>
      <c r="CG1455">
        <v>0.37740000000000001</v>
      </c>
      <c r="CM1455">
        <v>192750000</v>
      </c>
      <c r="CN1455">
        <v>121970000</v>
      </c>
      <c r="CQ1455">
        <v>1453</v>
      </c>
      <c r="CR1455">
        <v>485</v>
      </c>
      <c r="CS1455">
        <v>511</v>
      </c>
      <c r="CT1455">
        <v>511</v>
      </c>
    </row>
    <row r="1456" spans="1:98" x14ac:dyDescent="0.35">
      <c r="A1456" t="s">
        <v>7884</v>
      </c>
      <c r="B1456">
        <v>525</v>
      </c>
      <c r="C1456" t="s">
        <v>7884</v>
      </c>
      <c r="D1456" t="s">
        <v>7884</v>
      </c>
      <c r="E1456" t="s">
        <v>7885</v>
      </c>
      <c r="F1456" t="s">
        <v>7886</v>
      </c>
      <c r="G1456" t="s">
        <v>7887</v>
      </c>
      <c r="H1456">
        <v>0.87435200000000002</v>
      </c>
      <c r="I1456">
        <v>9.0678999999999998</v>
      </c>
      <c r="J1456" s="1">
        <v>1.2491799999999999E-12</v>
      </c>
      <c r="K1456">
        <v>117.35</v>
      </c>
      <c r="L1456">
        <v>95.313999999999993</v>
      </c>
      <c r="M1456" t="s">
        <v>260</v>
      </c>
      <c r="N1456" t="s">
        <v>170</v>
      </c>
      <c r="O1456" t="s">
        <v>7892</v>
      </c>
      <c r="P1456" t="s">
        <v>7608</v>
      </c>
      <c r="Q1456" t="s">
        <v>484</v>
      </c>
      <c r="R1456" t="s">
        <v>7893</v>
      </c>
      <c r="S1456" t="s">
        <v>7894</v>
      </c>
      <c r="T1456">
        <v>23</v>
      </c>
      <c r="U1456">
        <v>4</v>
      </c>
      <c r="V1456">
        <v>-0.10301</v>
      </c>
      <c r="W1456">
        <v>0.91520999999999997</v>
      </c>
      <c r="X1456">
        <v>0.95284000000000002</v>
      </c>
      <c r="Z1456">
        <v>0.94491999999999998</v>
      </c>
      <c r="AA1456">
        <v>1.1636</v>
      </c>
      <c r="AB1456">
        <v>1.4817</v>
      </c>
      <c r="AE1456">
        <v>1.4036999999999999</v>
      </c>
      <c r="AF1456">
        <v>1.3886000000000001</v>
      </c>
      <c r="AJ1456">
        <v>1.0959000000000001</v>
      </c>
      <c r="AL1456">
        <v>0.68881999999999999</v>
      </c>
      <c r="AM1456">
        <v>0.72809999999999997</v>
      </c>
      <c r="AN1456">
        <v>0.69516999999999995</v>
      </c>
      <c r="AO1456">
        <v>0.83152999999999999</v>
      </c>
      <c r="AP1456">
        <v>1.3346</v>
      </c>
      <c r="AR1456">
        <v>0.82035999999999998</v>
      </c>
      <c r="AS1456">
        <v>1.3794</v>
      </c>
      <c r="AT1456">
        <v>1.4838</v>
      </c>
      <c r="AU1456">
        <v>1.7890999999999999</v>
      </c>
      <c r="AV1456">
        <v>1.2912999999999999</v>
      </c>
      <c r="AW1456">
        <v>1.1795</v>
      </c>
      <c r="AX1456">
        <v>1.2766999999999999</v>
      </c>
      <c r="AY1456">
        <v>1.5277000000000001</v>
      </c>
      <c r="AZ1456">
        <v>1.9156</v>
      </c>
      <c r="BA1456">
        <v>1.6214999999999999</v>
      </c>
      <c r="BB1456">
        <v>1.0527</v>
      </c>
      <c r="BC1456" s="3">
        <v>1.3340000000000001</v>
      </c>
      <c r="BE1456">
        <v>1.1212</v>
      </c>
      <c r="BF1456">
        <v>1.2016</v>
      </c>
      <c r="BG1456">
        <v>1.0244</v>
      </c>
      <c r="BH1456">
        <v>1.3891</v>
      </c>
      <c r="BI1456">
        <v>1.2699</v>
      </c>
      <c r="BJ1456">
        <v>1.8718999999999999</v>
      </c>
      <c r="BK1456">
        <v>1.1604000000000001</v>
      </c>
      <c r="BL1456">
        <v>1.2017</v>
      </c>
      <c r="BQ1456">
        <v>1.4121999999999999</v>
      </c>
      <c r="BR1456">
        <v>1.1069</v>
      </c>
      <c r="BS1456">
        <v>1.895</v>
      </c>
      <c r="BU1456" s="3">
        <v>1.2847999999999999</v>
      </c>
      <c r="BV1456">
        <v>0.94513999999999998</v>
      </c>
      <c r="BW1456">
        <v>0.88627</v>
      </c>
      <c r="BY1456">
        <v>1.0082</v>
      </c>
      <c r="CA1456">
        <v>0.90402000000000005</v>
      </c>
      <c r="CB1456">
        <v>1.381</v>
      </c>
      <c r="CC1456">
        <v>1.2021999999999999</v>
      </c>
      <c r="CD1456">
        <v>0.79247000000000001</v>
      </c>
      <c r="CE1456">
        <v>1.2825</v>
      </c>
      <c r="CG1456">
        <v>1.3677999999999999</v>
      </c>
      <c r="CH1456">
        <v>1.4151</v>
      </c>
      <c r="CL1456">
        <v>1.2161999999999999</v>
      </c>
      <c r="CM1456">
        <v>664280000</v>
      </c>
      <c r="CN1456">
        <v>343570000</v>
      </c>
      <c r="CQ1456">
        <v>1454</v>
      </c>
      <c r="CR1456">
        <v>485</v>
      </c>
      <c r="CS1456">
        <v>525</v>
      </c>
      <c r="CT1456">
        <v>525</v>
      </c>
    </row>
    <row r="1457" spans="1:98" x14ac:dyDescent="0.35">
      <c r="A1457" t="s">
        <v>7884</v>
      </c>
      <c r="B1457">
        <v>526</v>
      </c>
      <c r="C1457" t="s">
        <v>7884</v>
      </c>
      <c r="D1457" t="s">
        <v>7884</v>
      </c>
      <c r="E1457" t="s">
        <v>7885</v>
      </c>
      <c r="F1457" t="s">
        <v>7886</v>
      </c>
      <c r="G1457" t="s">
        <v>7887</v>
      </c>
      <c r="H1457">
        <v>0.97435499999999997</v>
      </c>
      <c r="I1457">
        <v>15.7972</v>
      </c>
      <c r="J1457" s="1">
        <v>6.5211099999999998E-16</v>
      </c>
      <c r="K1457">
        <v>129.32</v>
      </c>
      <c r="L1457">
        <v>90.905000000000001</v>
      </c>
      <c r="M1457" t="s">
        <v>260</v>
      </c>
      <c r="N1457" t="s">
        <v>170</v>
      </c>
      <c r="O1457" t="s">
        <v>7895</v>
      </c>
      <c r="P1457" t="s">
        <v>7612</v>
      </c>
      <c r="Q1457" t="s">
        <v>489</v>
      </c>
      <c r="R1457" t="s">
        <v>7896</v>
      </c>
      <c r="S1457" t="s">
        <v>7897</v>
      </c>
      <c r="T1457">
        <v>24</v>
      </c>
      <c r="U1457">
        <v>3</v>
      </c>
      <c r="V1457">
        <v>-0.15916</v>
      </c>
      <c r="W1457">
        <v>0.98070000000000002</v>
      </c>
      <c r="X1457">
        <v>0.95284000000000002</v>
      </c>
      <c r="Y1457">
        <v>0.73875999999999997</v>
      </c>
      <c r="Z1457">
        <v>1.1335999999999999</v>
      </c>
      <c r="AA1457">
        <v>0.81039000000000005</v>
      </c>
      <c r="AC1457">
        <v>1.7989999999999999</v>
      </c>
      <c r="AD1457">
        <v>1.4877</v>
      </c>
      <c r="AF1457">
        <v>1.3886000000000001</v>
      </c>
      <c r="AG1457">
        <v>1.2563</v>
      </c>
      <c r="AH1457">
        <v>1.4602999999999999</v>
      </c>
      <c r="AJ1457">
        <v>1.0959000000000001</v>
      </c>
      <c r="AK1457" s="3">
        <v>0.78817999999999999</v>
      </c>
      <c r="AL1457">
        <v>1.3561000000000001</v>
      </c>
      <c r="AM1457">
        <v>1.2070000000000001</v>
      </c>
      <c r="AN1457">
        <v>1.2076</v>
      </c>
      <c r="AO1457">
        <v>1.1440999999999999</v>
      </c>
      <c r="AP1457">
        <v>1.3346</v>
      </c>
      <c r="AQ1457">
        <v>0.77681</v>
      </c>
      <c r="AR1457">
        <v>1.1671</v>
      </c>
      <c r="AS1457">
        <v>1.3282</v>
      </c>
      <c r="AT1457">
        <v>1.3008</v>
      </c>
      <c r="AU1457">
        <v>1.7890999999999999</v>
      </c>
      <c r="AV1457">
        <v>0.70684999999999998</v>
      </c>
      <c r="AW1457">
        <v>1.2050000000000001</v>
      </c>
      <c r="AX1457">
        <v>0.89964</v>
      </c>
      <c r="AY1457">
        <v>0.59716000000000002</v>
      </c>
      <c r="AZ1457">
        <v>1.9156</v>
      </c>
      <c r="BA1457">
        <v>0.64707000000000003</v>
      </c>
      <c r="BB1457">
        <v>1.0527</v>
      </c>
      <c r="BC1457" s="3">
        <v>1.1094999999999999</v>
      </c>
      <c r="BD1457">
        <v>1.5628</v>
      </c>
      <c r="BE1457">
        <v>0.86955000000000005</v>
      </c>
      <c r="BF1457">
        <v>1.4487000000000001</v>
      </c>
      <c r="BG1457">
        <v>1.7103999999999999</v>
      </c>
      <c r="BH1457">
        <v>1.3413999999999999</v>
      </c>
      <c r="BI1457">
        <v>1.3937999999999999</v>
      </c>
      <c r="BJ1457">
        <v>1.7494000000000001</v>
      </c>
      <c r="BK1457">
        <v>1.1604000000000001</v>
      </c>
      <c r="BL1457">
        <v>1.4262999999999999</v>
      </c>
      <c r="BM1457">
        <v>1.7024999999999999</v>
      </c>
      <c r="BN1457">
        <v>2.161</v>
      </c>
      <c r="BO1457">
        <v>1.4642999999999999</v>
      </c>
      <c r="BP1457">
        <v>1.7758</v>
      </c>
      <c r="BQ1457">
        <v>1.3971</v>
      </c>
      <c r="BR1457">
        <v>1.3759999999999999</v>
      </c>
      <c r="BS1457">
        <v>2.4893999999999998</v>
      </c>
      <c r="BT1457">
        <v>1.079</v>
      </c>
      <c r="BU1457" s="3">
        <v>1.2847999999999999</v>
      </c>
      <c r="BV1457">
        <v>0.94513999999999998</v>
      </c>
      <c r="BX1457">
        <v>0.84179000000000004</v>
      </c>
      <c r="BY1457">
        <v>1.1676</v>
      </c>
      <c r="BZ1457">
        <v>1.0901000000000001</v>
      </c>
      <c r="CA1457">
        <v>0.90402000000000005</v>
      </c>
      <c r="CB1457">
        <v>1.381</v>
      </c>
      <c r="CC1457">
        <v>1.4196</v>
      </c>
      <c r="CD1457">
        <v>0.79247000000000001</v>
      </c>
      <c r="CE1457">
        <v>0.86338000000000004</v>
      </c>
      <c r="CF1457">
        <v>1.3935</v>
      </c>
      <c r="CG1457">
        <v>1.3091999999999999</v>
      </c>
      <c r="CH1457">
        <v>1.8516999999999999</v>
      </c>
      <c r="CI1457">
        <v>1.4736</v>
      </c>
      <c r="CJ1457">
        <v>1.2899</v>
      </c>
      <c r="CK1457">
        <v>1.2077</v>
      </c>
      <c r="CL1457">
        <v>1.2161999999999999</v>
      </c>
      <c r="CM1457">
        <v>1174300000</v>
      </c>
      <c r="CN1457">
        <v>571500000</v>
      </c>
      <c r="CQ1457">
        <v>1455</v>
      </c>
      <c r="CR1457">
        <v>485</v>
      </c>
      <c r="CS1457">
        <v>526</v>
      </c>
      <c r="CT1457">
        <v>526</v>
      </c>
    </row>
    <row r="1458" spans="1:98" x14ac:dyDescent="0.35">
      <c r="A1458" t="s">
        <v>7884</v>
      </c>
      <c r="B1458">
        <v>549</v>
      </c>
      <c r="C1458" t="s">
        <v>7884</v>
      </c>
      <c r="D1458" t="s">
        <v>7884</v>
      </c>
      <c r="E1458" t="s">
        <v>7885</v>
      </c>
      <c r="F1458" t="s">
        <v>7886</v>
      </c>
      <c r="G1458" t="s">
        <v>7887</v>
      </c>
      <c r="H1458">
        <v>1</v>
      </c>
      <c r="I1458">
        <v>76.526499999999999</v>
      </c>
      <c r="J1458" s="1">
        <v>1.00236E-14</v>
      </c>
      <c r="K1458">
        <v>147.25</v>
      </c>
      <c r="L1458">
        <v>107.34</v>
      </c>
      <c r="M1458">
        <v>1</v>
      </c>
      <c r="N1458" t="s">
        <v>170</v>
      </c>
      <c r="O1458" t="s">
        <v>7898</v>
      </c>
      <c r="P1458" t="s">
        <v>172</v>
      </c>
      <c r="Q1458" t="s">
        <v>462</v>
      </c>
      <c r="R1458" t="s">
        <v>7899</v>
      </c>
      <c r="S1458" t="s">
        <v>7900</v>
      </c>
      <c r="T1458">
        <v>13</v>
      </c>
      <c r="U1458">
        <v>3</v>
      </c>
      <c r="V1458">
        <v>-0.76461000000000001</v>
      </c>
      <c r="X1458">
        <v>1.1288</v>
      </c>
      <c r="Y1458">
        <v>0.68235999999999997</v>
      </c>
      <c r="Z1458">
        <v>1.2274</v>
      </c>
      <c r="AA1458">
        <v>1.1465000000000001</v>
      </c>
      <c r="AB1458">
        <v>1.0562</v>
      </c>
      <c r="AC1458">
        <v>1.0113000000000001</v>
      </c>
      <c r="AD1458">
        <v>1.0832999999999999</v>
      </c>
      <c r="AE1458">
        <v>0.97399000000000002</v>
      </c>
      <c r="AF1458">
        <v>1.5427</v>
      </c>
      <c r="AG1458">
        <v>0.88495000000000001</v>
      </c>
      <c r="AH1458">
        <v>0.61568999999999996</v>
      </c>
      <c r="AI1458">
        <v>0.80688000000000004</v>
      </c>
      <c r="AJ1458">
        <v>0.68425000000000002</v>
      </c>
      <c r="AK1458" s="3">
        <v>1.3468</v>
      </c>
      <c r="AL1458">
        <v>0.87641999999999998</v>
      </c>
      <c r="AM1458">
        <v>1.0731999999999999</v>
      </c>
      <c r="AN1458">
        <v>1.1254999999999999</v>
      </c>
      <c r="AO1458">
        <v>0.82654000000000005</v>
      </c>
      <c r="AP1458">
        <v>0.93323999999999996</v>
      </c>
      <c r="AQ1458">
        <v>0.97509999999999997</v>
      </c>
      <c r="AR1458">
        <v>0.88207000000000002</v>
      </c>
      <c r="AS1458">
        <v>1.0517000000000001</v>
      </c>
      <c r="AT1458">
        <v>1.5716000000000001</v>
      </c>
      <c r="AU1458">
        <v>1.1761999999999999</v>
      </c>
      <c r="AV1458">
        <v>0.39404</v>
      </c>
      <c r="AW1458">
        <v>1.0717000000000001</v>
      </c>
      <c r="AX1458">
        <v>0.52668999999999999</v>
      </c>
      <c r="AY1458">
        <v>0.50385999999999997</v>
      </c>
      <c r="AZ1458">
        <v>0.96855999999999998</v>
      </c>
      <c r="BA1458">
        <v>0.49525000000000002</v>
      </c>
      <c r="BB1458">
        <v>0.40012999999999999</v>
      </c>
      <c r="BD1458">
        <v>0.74380000000000002</v>
      </c>
      <c r="BE1458">
        <v>0.61887000000000003</v>
      </c>
      <c r="BF1458">
        <v>0.78274999999999995</v>
      </c>
      <c r="BG1458">
        <v>0.50649999999999995</v>
      </c>
      <c r="BI1458">
        <v>0.47877999999999998</v>
      </c>
      <c r="BJ1458">
        <v>0.63149</v>
      </c>
      <c r="BK1458">
        <v>0.86112999999999995</v>
      </c>
      <c r="BL1458">
        <v>0.61079000000000006</v>
      </c>
      <c r="BM1458">
        <v>0.75909000000000004</v>
      </c>
      <c r="BO1458">
        <v>0.87661</v>
      </c>
      <c r="BP1458">
        <v>0.67515999999999998</v>
      </c>
      <c r="BQ1458">
        <v>0.71123999999999998</v>
      </c>
      <c r="BR1458">
        <v>0.53588000000000002</v>
      </c>
      <c r="BS1458">
        <v>0.98014000000000001</v>
      </c>
      <c r="BT1458">
        <v>0.46072999999999997</v>
      </c>
      <c r="BV1458">
        <v>0.62434999999999996</v>
      </c>
      <c r="BW1458">
        <v>0.75744</v>
      </c>
      <c r="BX1458">
        <v>0.45228000000000002</v>
      </c>
      <c r="BY1458">
        <v>0.48777999999999999</v>
      </c>
      <c r="CG1458">
        <v>0.72936999999999996</v>
      </c>
      <c r="CK1458">
        <v>0.43293999999999999</v>
      </c>
      <c r="CL1458">
        <v>0.62827</v>
      </c>
      <c r="CM1458">
        <v>690730000</v>
      </c>
      <c r="CN1458">
        <v>322270000</v>
      </c>
      <c r="CQ1458">
        <v>1456</v>
      </c>
      <c r="CR1458">
        <v>485</v>
      </c>
      <c r="CS1458">
        <v>549</v>
      </c>
      <c r="CT1458">
        <v>549</v>
      </c>
    </row>
    <row r="1459" spans="1:98" x14ac:dyDescent="0.35">
      <c r="A1459" t="s">
        <v>7901</v>
      </c>
      <c r="B1459">
        <v>235</v>
      </c>
      <c r="C1459" t="s">
        <v>7901</v>
      </c>
      <c r="D1459" t="s">
        <v>7901</v>
      </c>
      <c r="E1459" t="s">
        <v>7902</v>
      </c>
      <c r="F1459" t="s">
        <v>7903</v>
      </c>
      <c r="G1459" t="s">
        <v>7904</v>
      </c>
      <c r="H1459">
        <v>0.99312199999999995</v>
      </c>
      <c r="I1459">
        <v>21.598199999999999</v>
      </c>
      <c r="J1459">
        <v>4.4022700000000001E-4</v>
      </c>
      <c r="K1459">
        <v>55.247</v>
      </c>
      <c r="L1459">
        <v>37.054000000000002</v>
      </c>
      <c r="M1459">
        <v>1</v>
      </c>
      <c r="N1459" t="s">
        <v>170</v>
      </c>
      <c r="O1459" t="s">
        <v>7905</v>
      </c>
      <c r="P1459" t="s">
        <v>172</v>
      </c>
      <c r="Q1459" t="s">
        <v>523</v>
      </c>
      <c r="R1459" t="s">
        <v>7906</v>
      </c>
      <c r="S1459" t="s">
        <v>7907</v>
      </c>
      <c r="T1459">
        <v>4</v>
      </c>
      <c r="U1459">
        <v>3</v>
      </c>
      <c r="V1459">
        <v>-4.1418000000000003E-2</v>
      </c>
      <c r="AV1459">
        <v>0.58589000000000002</v>
      </c>
      <c r="BE1459">
        <v>1.5445</v>
      </c>
      <c r="BH1459">
        <v>0.99946000000000002</v>
      </c>
      <c r="BJ1459">
        <v>1.0773999999999999</v>
      </c>
      <c r="BK1459">
        <v>1.1848000000000001</v>
      </c>
      <c r="BO1459">
        <v>0.65647999999999995</v>
      </c>
      <c r="BP1459">
        <v>1.3945000000000001</v>
      </c>
      <c r="BS1459">
        <v>0.42005999999999999</v>
      </c>
      <c r="BU1459" s="3">
        <v>1.0556000000000001</v>
      </c>
      <c r="BW1459">
        <v>0.54642999999999997</v>
      </c>
      <c r="BY1459">
        <v>0.64493</v>
      </c>
      <c r="BZ1459">
        <v>0.89312999999999998</v>
      </c>
      <c r="CA1459">
        <v>0.86634</v>
      </c>
      <c r="CC1459">
        <v>0.80037000000000003</v>
      </c>
      <c r="CD1459">
        <v>0.85068999999999995</v>
      </c>
      <c r="CE1459">
        <v>0.70581000000000005</v>
      </c>
      <c r="CG1459">
        <v>0.75402000000000002</v>
      </c>
      <c r="CH1459">
        <v>0.74773000000000001</v>
      </c>
      <c r="CI1459">
        <v>0.75407999999999997</v>
      </c>
      <c r="CJ1459">
        <v>1.4699</v>
      </c>
      <c r="CM1459">
        <v>141430000</v>
      </c>
      <c r="CN1459">
        <v>72840000</v>
      </c>
      <c r="CQ1459">
        <v>1457</v>
      </c>
      <c r="CR1459">
        <v>487</v>
      </c>
      <c r="CS1459">
        <v>235</v>
      </c>
      <c r="CT1459">
        <v>235</v>
      </c>
    </row>
    <row r="1460" spans="1:98" x14ac:dyDescent="0.35">
      <c r="A1460" t="s">
        <v>7901</v>
      </c>
      <c r="B1460">
        <v>215</v>
      </c>
      <c r="C1460" t="s">
        <v>7901</v>
      </c>
      <c r="D1460" t="s">
        <v>7901</v>
      </c>
      <c r="E1460" t="s">
        <v>7902</v>
      </c>
      <c r="F1460" t="s">
        <v>7903</v>
      </c>
      <c r="G1460" t="s">
        <v>7904</v>
      </c>
      <c r="H1460">
        <v>1</v>
      </c>
      <c r="I1460">
        <v>59.067399999999999</v>
      </c>
      <c r="J1460">
        <v>2.08025E-4</v>
      </c>
      <c r="K1460">
        <v>109.39</v>
      </c>
      <c r="L1460">
        <v>30.318999999999999</v>
      </c>
      <c r="M1460">
        <v>1</v>
      </c>
      <c r="N1460" t="s">
        <v>170</v>
      </c>
      <c r="O1460" t="s">
        <v>7908</v>
      </c>
      <c r="P1460" t="s">
        <v>172</v>
      </c>
      <c r="Q1460" t="s">
        <v>1413</v>
      </c>
      <c r="R1460" t="s">
        <v>7909</v>
      </c>
      <c r="S1460" t="s">
        <v>7910</v>
      </c>
      <c r="T1460">
        <v>7</v>
      </c>
      <c r="U1460">
        <v>2</v>
      </c>
      <c r="V1460">
        <v>-0.19783000000000001</v>
      </c>
      <c r="W1460">
        <v>0.90105000000000002</v>
      </c>
      <c r="X1460">
        <v>0.66569</v>
      </c>
      <c r="AB1460">
        <v>0.69037999999999999</v>
      </c>
      <c r="AC1460">
        <v>0.52964999999999995</v>
      </c>
      <c r="AE1460">
        <v>0.45478000000000002</v>
      </c>
      <c r="AL1460">
        <v>0.71475</v>
      </c>
      <c r="AM1460">
        <v>0.56518000000000002</v>
      </c>
      <c r="AN1460">
        <v>0.48837000000000003</v>
      </c>
      <c r="AQ1460">
        <v>0.68072999999999995</v>
      </c>
      <c r="AR1460">
        <v>0.68142999999999998</v>
      </c>
      <c r="AS1460">
        <v>0.64454</v>
      </c>
      <c r="AT1460">
        <v>0.56523000000000001</v>
      </c>
      <c r="AW1460">
        <v>0.11353000000000001</v>
      </c>
      <c r="BC1460" s="3">
        <v>1.177</v>
      </c>
      <c r="BD1460">
        <v>1.0215000000000001</v>
      </c>
      <c r="BE1460">
        <v>0.85597999999999996</v>
      </c>
      <c r="BF1460">
        <v>0.64342999999999995</v>
      </c>
      <c r="BG1460">
        <v>0.82599999999999996</v>
      </c>
      <c r="BH1460">
        <v>0.80801999999999996</v>
      </c>
      <c r="BI1460">
        <v>0.70684999999999998</v>
      </c>
      <c r="BJ1460">
        <v>0.78347999999999995</v>
      </c>
      <c r="BK1460">
        <v>0.58057000000000003</v>
      </c>
      <c r="BL1460">
        <v>0.37053999999999998</v>
      </c>
      <c r="BM1460">
        <v>0.50497999999999998</v>
      </c>
      <c r="BN1460">
        <v>0.19750999999999999</v>
      </c>
      <c r="BP1460">
        <v>5.3580000000000003E-2</v>
      </c>
      <c r="BU1460" s="3">
        <v>1.206</v>
      </c>
      <c r="BV1460">
        <v>0.67537000000000003</v>
      </c>
      <c r="BW1460">
        <v>0.66454000000000002</v>
      </c>
      <c r="BX1460">
        <v>0.67052999999999996</v>
      </c>
      <c r="BY1460">
        <v>0.78896999999999995</v>
      </c>
      <c r="BZ1460">
        <v>0.75980999999999999</v>
      </c>
      <c r="CA1460">
        <v>0.56947000000000003</v>
      </c>
      <c r="CB1460">
        <v>0.81533999999999995</v>
      </c>
      <c r="CC1460">
        <v>0.71847000000000005</v>
      </c>
      <c r="CD1460">
        <v>0.45346999999999998</v>
      </c>
      <c r="CE1460">
        <v>0.35259000000000001</v>
      </c>
      <c r="CF1460">
        <v>0.18604000000000001</v>
      </c>
      <c r="CG1460">
        <v>0.11385000000000001</v>
      </c>
      <c r="CL1460">
        <v>5.7590000000000002E-2</v>
      </c>
      <c r="CM1460">
        <v>574540000</v>
      </c>
      <c r="CN1460">
        <v>368070000</v>
      </c>
      <c r="CQ1460">
        <v>1458</v>
      </c>
      <c r="CR1460">
        <v>487</v>
      </c>
      <c r="CS1460">
        <v>215</v>
      </c>
      <c r="CT1460">
        <v>215</v>
      </c>
    </row>
    <row r="1461" spans="1:98" x14ac:dyDescent="0.35">
      <c r="A1461" t="s">
        <v>7911</v>
      </c>
      <c r="B1461" t="s">
        <v>7912</v>
      </c>
      <c r="C1461" t="s">
        <v>7913</v>
      </c>
      <c r="D1461" t="s">
        <v>7913</v>
      </c>
      <c r="E1461" t="s">
        <v>7914</v>
      </c>
      <c r="F1461" t="s">
        <v>7915</v>
      </c>
      <c r="G1461" t="s">
        <v>7916</v>
      </c>
      <c r="H1461">
        <v>1</v>
      </c>
      <c r="I1461">
        <v>79.968599999999995</v>
      </c>
      <c r="J1461" s="1">
        <v>1.6362599999999999E-13</v>
      </c>
      <c r="K1461">
        <v>323.77</v>
      </c>
      <c r="L1461">
        <v>323.77</v>
      </c>
      <c r="M1461">
        <v>1</v>
      </c>
      <c r="N1461" t="s">
        <v>170</v>
      </c>
      <c r="O1461" t="s">
        <v>7917</v>
      </c>
      <c r="P1461" t="s">
        <v>172</v>
      </c>
      <c r="Q1461" t="s">
        <v>560</v>
      </c>
      <c r="R1461" t="s">
        <v>7918</v>
      </c>
      <c r="S1461" t="s">
        <v>7919</v>
      </c>
      <c r="T1461">
        <v>10</v>
      </c>
      <c r="U1461">
        <v>3</v>
      </c>
      <c r="V1461">
        <v>0.19592999999999999</v>
      </c>
      <c r="W1461">
        <v>1.1265000000000001</v>
      </c>
      <c r="X1461">
        <v>0.50683</v>
      </c>
      <c r="Y1461">
        <v>0.35765000000000002</v>
      </c>
      <c r="Z1461">
        <v>0.50834999999999997</v>
      </c>
      <c r="AA1461">
        <v>0.37726999999999999</v>
      </c>
      <c r="AB1461">
        <v>0.43654999999999999</v>
      </c>
      <c r="AC1461">
        <v>0.41819000000000001</v>
      </c>
      <c r="AD1461">
        <v>0.33949000000000001</v>
      </c>
      <c r="AE1461">
        <v>0.43473000000000001</v>
      </c>
      <c r="AF1461">
        <v>0.42063</v>
      </c>
      <c r="AH1461">
        <v>0.3921</v>
      </c>
      <c r="AJ1461">
        <v>0.67225000000000001</v>
      </c>
      <c r="AL1461">
        <v>0.73824000000000001</v>
      </c>
      <c r="AM1461">
        <v>0.91039000000000003</v>
      </c>
      <c r="AN1461">
        <v>0.86663999999999997</v>
      </c>
      <c r="AO1461">
        <v>1.0230999999999999</v>
      </c>
      <c r="AP1461">
        <v>0.75158000000000003</v>
      </c>
      <c r="AQ1461">
        <v>0.74897000000000002</v>
      </c>
      <c r="AR1461">
        <v>0.84153999999999995</v>
      </c>
      <c r="AS1461">
        <v>0.89310999999999996</v>
      </c>
      <c r="AT1461">
        <v>0.70759000000000005</v>
      </c>
      <c r="AU1461">
        <v>0.89654</v>
      </c>
      <c r="AV1461">
        <v>1.0784</v>
      </c>
      <c r="AW1461">
        <v>1.0899000000000001</v>
      </c>
      <c r="AY1461">
        <v>1.704</v>
      </c>
      <c r="AZ1461">
        <v>2.0257000000000001</v>
      </c>
      <c r="BA1461">
        <v>1.5290999999999999</v>
      </c>
      <c r="BB1461">
        <v>1.5652999999999999</v>
      </c>
      <c r="BC1461" s="3">
        <v>1.0429999999999999</v>
      </c>
      <c r="BD1461">
        <v>1.0306</v>
      </c>
      <c r="BE1461">
        <v>0.92034000000000005</v>
      </c>
      <c r="BF1461">
        <v>0.57418999999999998</v>
      </c>
      <c r="BG1461">
        <v>0.76324999999999998</v>
      </c>
      <c r="BH1461">
        <v>0.80559999999999998</v>
      </c>
      <c r="BI1461">
        <v>0.71718000000000004</v>
      </c>
      <c r="BJ1461">
        <v>0.91915999999999998</v>
      </c>
      <c r="BK1461">
        <v>0.59204999999999997</v>
      </c>
      <c r="BL1461">
        <v>0.70647000000000004</v>
      </c>
      <c r="BM1461">
        <v>0.63156999999999996</v>
      </c>
      <c r="BN1461">
        <v>0.70104999999999995</v>
      </c>
      <c r="BO1461">
        <v>0.88209000000000004</v>
      </c>
      <c r="BP1461">
        <v>0.87588999999999995</v>
      </c>
      <c r="BQ1461">
        <v>1.0987</v>
      </c>
      <c r="BR1461">
        <v>0.91081999999999996</v>
      </c>
      <c r="BS1461">
        <v>1.6339999999999999</v>
      </c>
      <c r="BT1461">
        <v>1.3378000000000001</v>
      </c>
      <c r="BU1461" s="3">
        <v>1.0187999999999999</v>
      </c>
      <c r="BV1461">
        <v>0.94533</v>
      </c>
      <c r="BW1461">
        <v>0.9869</v>
      </c>
      <c r="BX1461">
        <v>0.93898999999999999</v>
      </c>
      <c r="BY1461">
        <v>1.1382000000000001</v>
      </c>
      <c r="BZ1461">
        <v>1.0291999999999999</v>
      </c>
      <c r="CA1461">
        <v>1.1469</v>
      </c>
      <c r="CB1461">
        <v>1.3673999999999999</v>
      </c>
      <c r="CC1461">
        <v>1.3765000000000001</v>
      </c>
      <c r="CD1461">
        <v>1.1995</v>
      </c>
      <c r="CE1461">
        <v>1.1931</v>
      </c>
      <c r="CF1461">
        <v>1.2726999999999999</v>
      </c>
      <c r="CG1461">
        <v>1.3263</v>
      </c>
      <c r="CH1461">
        <v>1.5633999999999999</v>
      </c>
      <c r="CI1461">
        <v>1.6902999999999999</v>
      </c>
      <c r="CJ1461">
        <v>2.1939000000000002</v>
      </c>
      <c r="CK1461">
        <v>1.9478</v>
      </c>
      <c r="CL1461">
        <v>1.9419999999999999</v>
      </c>
      <c r="CM1461">
        <v>1407200000</v>
      </c>
      <c r="CN1461">
        <v>674700000</v>
      </c>
      <c r="CQ1461">
        <v>1459</v>
      </c>
      <c r="CR1461">
        <v>488</v>
      </c>
      <c r="CS1461">
        <v>64</v>
      </c>
      <c r="CT1461">
        <v>64</v>
      </c>
    </row>
    <row r="1462" spans="1:98" x14ac:dyDescent="0.35">
      <c r="A1462" t="s">
        <v>7920</v>
      </c>
      <c r="B1462">
        <v>118</v>
      </c>
      <c r="C1462" t="s">
        <v>7920</v>
      </c>
      <c r="D1462" t="s">
        <v>7920</v>
      </c>
      <c r="E1462" t="s">
        <v>7921</v>
      </c>
      <c r="F1462" t="s">
        <v>7922</v>
      </c>
      <c r="G1462" t="s">
        <v>7923</v>
      </c>
      <c r="H1462">
        <v>1</v>
      </c>
      <c r="I1462">
        <v>326.80700000000002</v>
      </c>
      <c r="J1462" s="1">
        <v>4.3869599999999998E-5</v>
      </c>
      <c r="K1462">
        <v>326.81</v>
      </c>
      <c r="L1462">
        <v>265.68</v>
      </c>
      <c r="M1462">
        <v>1</v>
      </c>
      <c r="N1462" t="s">
        <v>170</v>
      </c>
      <c r="O1462" t="s">
        <v>7924</v>
      </c>
      <c r="P1462" t="s">
        <v>172</v>
      </c>
      <c r="Q1462" t="s">
        <v>1999</v>
      </c>
      <c r="R1462" t="s">
        <v>7925</v>
      </c>
      <c r="S1462" t="s">
        <v>7926</v>
      </c>
      <c r="T1462">
        <v>7</v>
      </c>
      <c r="U1462">
        <v>3</v>
      </c>
      <c r="V1462">
        <v>0.71626000000000001</v>
      </c>
      <c r="BU1462" s="3">
        <v>0.96294000000000002</v>
      </c>
      <c r="CM1462">
        <v>10034000</v>
      </c>
      <c r="CN1462">
        <v>5238400</v>
      </c>
      <c r="CQ1462">
        <v>1460</v>
      </c>
      <c r="CR1462">
        <v>489</v>
      </c>
      <c r="CS1462">
        <v>118</v>
      </c>
      <c r="CT1462">
        <v>118</v>
      </c>
    </row>
    <row r="1463" spans="1:98" x14ac:dyDescent="0.35">
      <c r="A1463" t="s">
        <v>7920</v>
      </c>
      <c r="B1463">
        <v>194</v>
      </c>
      <c r="C1463" t="s">
        <v>7920</v>
      </c>
      <c r="D1463" t="s">
        <v>7920</v>
      </c>
      <c r="E1463" t="s">
        <v>7921</v>
      </c>
      <c r="F1463" t="s">
        <v>7922</v>
      </c>
      <c r="G1463" t="s">
        <v>7923</v>
      </c>
      <c r="H1463">
        <v>0.98328800000000005</v>
      </c>
      <c r="I1463">
        <v>17.6965</v>
      </c>
      <c r="J1463">
        <v>2.3561599999999999E-4</v>
      </c>
      <c r="K1463">
        <v>111.11</v>
      </c>
      <c r="L1463">
        <v>111.11</v>
      </c>
      <c r="M1463">
        <v>1</v>
      </c>
      <c r="N1463" t="s">
        <v>170</v>
      </c>
      <c r="O1463" t="s">
        <v>7927</v>
      </c>
      <c r="P1463" t="s">
        <v>172</v>
      </c>
      <c r="Q1463" t="s">
        <v>500</v>
      </c>
      <c r="R1463" t="s">
        <v>7928</v>
      </c>
      <c r="S1463" t="s">
        <v>7929</v>
      </c>
      <c r="T1463">
        <v>6</v>
      </c>
      <c r="U1463">
        <v>2</v>
      </c>
      <c r="V1463">
        <v>0.17069000000000001</v>
      </c>
      <c r="W1463">
        <v>0.93159000000000003</v>
      </c>
      <c r="Y1463">
        <v>0.38968999999999998</v>
      </c>
      <c r="AA1463">
        <v>0.57123000000000002</v>
      </c>
      <c r="AC1463">
        <v>0.58974000000000004</v>
      </c>
      <c r="AE1463">
        <v>0.70243999999999995</v>
      </c>
      <c r="AF1463">
        <v>0.69450999999999996</v>
      </c>
      <c r="AG1463">
        <v>0.72202999999999995</v>
      </c>
      <c r="AH1463">
        <v>0.56481999999999999</v>
      </c>
      <c r="AI1463">
        <v>0.75749</v>
      </c>
      <c r="AK1463" s="3">
        <v>0.78759000000000001</v>
      </c>
      <c r="AL1463">
        <v>0.63859999999999995</v>
      </c>
      <c r="AM1463">
        <v>0.60612999999999995</v>
      </c>
      <c r="AN1463">
        <v>0.59945999999999999</v>
      </c>
      <c r="AO1463">
        <v>0.72716000000000003</v>
      </c>
      <c r="AQ1463">
        <v>0.53417999999999999</v>
      </c>
      <c r="AU1463">
        <v>0.69842000000000004</v>
      </c>
      <c r="AV1463">
        <v>0.48915999999999998</v>
      </c>
      <c r="AX1463">
        <v>0.54237999999999997</v>
      </c>
      <c r="AY1463">
        <v>0.63009000000000004</v>
      </c>
      <c r="BB1463">
        <v>0.58525000000000005</v>
      </c>
      <c r="BC1463" s="3">
        <v>1.0286999999999999</v>
      </c>
      <c r="BD1463">
        <v>1.2516</v>
      </c>
      <c r="BE1463">
        <v>0.73180000000000001</v>
      </c>
      <c r="BF1463">
        <v>0.95337000000000005</v>
      </c>
      <c r="BJ1463">
        <v>0.96370999999999996</v>
      </c>
      <c r="BK1463">
        <v>0.93169000000000002</v>
      </c>
      <c r="BM1463">
        <v>1.0357000000000001</v>
      </c>
      <c r="BN1463">
        <v>0.97492000000000001</v>
      </c>
      <c r="BO1463">
        <v>1.0437000000000001</v>
      </c>
      <c r="BP1463">
        <v>1.1845000000000001</v>
      </c>
      <c r="BQ1463">
        <v>0.93581000000000003</v>
      </c>
      <c r="BS1463">
        <v>1.1910000000000001</v>
      </c>
      <c r="BU1463" s="3">
        <v>1.0394000000000001</v>
      </c>
      <c r="BW1463">
        <v>0.69386999999999999</v>
      </c>
      <c r="BY1463">
        <v>0.73294999999999999</v>
      </c>
      <c r="BZ1463">
        <v>0.70243</v>
      </c>
      <c r="CB1463">
        <v>0.86682999999999999</v>
      </c>
      <c r="CE1463">
        <v>0.64090000000000003</v>
      </c>
      <c r="CJ1463">
        <v>0.78122999999999998</v>
      </c>
      <c r="CK1463">
        <v>0.70840000000000003</v>
      </c>
      <c r="CL1463">
        <v>0.65595999999999999</v>
      </c>
      <c r="CM1463">
        <v>2329500000</v>
      </c>
      <c r="CN1463">
        <v>1269100000</v>
      </c>
      <c r="CQ1463">
        <v>1461</v>
      </c>
      <c r="CR1463">
        <v>489</v>
      </c>
      <c r="CS1463">
        <v>194</v>
      </c>
      <c r="CT1463">
        <v>194</v>
      </c>
    </row>
    <row r="1464" spans="1:98" x14ac:dyDescent="0.35">
      <c r="A1464" t="s">
        <v>7920</v>
      </c>
      <c r="B1464">
        <v>195</v>
      </c>
      <c r="C1464" t="s">
        <v>7920</v>
      </c>
      <c r="D1464" t="s">
        <v>7920</v>
      </c>
      <c r="E1464" t="s">
        <v>7921</v>
      </c>
      <c r="F1464" t="s">
        <v>7922</v>
      </c>
      <c r="G1464" t="s">
        <v>7923</v>
      </c>
      <c r="H1464">
        <v>0.99999400000000005</v>
      </c>
      <c r="I1464">
        <v>52.551699999999997</v>
      </c>
      <c r="J1464">
        <v>2.12609E-4</v>
      </c>
      <c r="K1464">
        <v>222.81</v>
      </c>
      <c r="L1464">
        <v>175.21</v>
      </c>
      <c r="M1464">
        <v>1</v>
      </c>
      <c r="N1464" t="s">
        <v>170</v>
      </c>
      <c r="O1464" t="s">
        <v>7930</v>
      </c>
      <c r="P1464" t="s">
        <v>172</v>
      </c>
      <c r="Q1464" t="s">
        <v>945</v>
      </c>
      <c r="R1464" t="s">
        <v>7931</v>
      </c>
      <c r="S1464" t="s">
        <v>7932</v>
      </c>
      <c r="T1464">
        <v>7</v>
      </c>
      <c r="U1464">
        <v>3</v>
      </c>
      <c r="V1464">
        <v>-0.10585</v>
      </c>
      <c r="W1464">
        <v>0.86246</v>
      </c>
      <c r="X1464">
        <v>0.57979000000000003</v>
      </c>
      <c r="Y1464">
        <v>0.34194999999999998</v>
      </c>
      <c r="Z1464">
        <v>0.35737999999999998</v>
      </c>
      <c r="AA1464">
        <v>0.54578000000000004</v>
      </c>
      <c r="AB1464">
        <v>0.62944</v>
      </c>
      <c r="AC1464">
        <v>0.51200999999999997</v>
      </c>
      <c r="AD1464">
        <v>0.50261999999999996</v>
      </c>
      <c r="AF1464">
        <v>0.69450999999999996</v>
      </c>
      <c r="AG1464">
        <v>0.53369</v>
      </c>
      <c r="AH1464">
        <v>0.49087999999999998</v>
      </c>
      <c r="AI1464">
        <v>0.50710999999999995</v>
      </c>
      <c r="AJ1464">
        <v>0.60172999999999999</v>
      </c>
      <c r="AK1464" s="3">
        <v>0.67130000000000001</v>
      </c>
      <c r="AL1464">
        <v>0.58987000000000001</v>
      </c>
      <c r="AM1464">
        <v>0.53461999999999998</v>
      </c>
      <c r="AN1464">
        <v>0.49793999999999999</v>
      </c>
      <c r="AO1464">
        <v>0.58489999999999998</v>
      </c>
      <c r="AP1464">
        <v>0.49702000000000002</v>
      </c>
      <c r="AQ1464">
        <v>0.55859000000000003</v>
      </c>
      <c r="AR1464">
        <v>0.58159000000000005</v>
      </c>
      <c r="AS1464">
        <v>0.60209000000000001</v>
      </c>
      <c r="AT1464">
        <v>0.45211000000000001</v>
      </c>
      <c r="AU1464">
        <v>0.64839999999999998</v>
      </c>
      <c r="AV1464">
        <v>0.48502000000000001</v>
      </c>
      <c r="AW1464">
        <v>0.54520000000000002</v>
      </c>
      <c r="AX1464">
        <v>0.54305999999999999</v>
      </c>
      <c r="AY1464">
        <v>0.63614999999999999</v>
      </c>
      <c r="AZ1464">
        <v>1.0494000000000001</v>
      </c>
      <c r="BA1464">
        <v>0.60060000000000002</v>
      </c>
      <c r="BB1464">
        <v>0.63768000000000002</v>
      </c>
      <c r="BC1464" s="3">
        <v>0.94372</v>
      </c>
      <c r="BD1464">
        <v>1.0409999999999999</v>
      </c>
      <c r="BE1464">
        <v>0.92601</v>
      </c>
      <c r="BF1464">
        <v>0.93535999999999997</v>
      </c>
      <c r="BG1464">
        <v>0.85260000000000002</v>
      </c>
      <c r="BH1464">
        <v>1.0026999999999999</v>
      </c>
      <c r="BI1464">
        <v>0.90407000000000004</v>
      </c>
      <c r="BJ1464">
        <v>1.0527</v>
      </c>
      <c r="BK1464">
        <v>0.87356999999999996</v>
      </c>
      <c r="BL1464">
        <v>0.93403999999999998</v>
      </c>
      <c r="BM1464">
        <v>1.0123</v>
      </c>
      <c r="BN1464">
        <v>0.92244000000000004</v>
      </c>
      <c r="BO1464">
        <v>0.61646000000000001</v>
      </c>
      <c r="BP1464">
        <v>1.0900000000000001</v>
      </c>
      <c r="BQ1464">
        <v>0.8931</v>
      </c>
      <c r="BR1464">
        <v>0.93264999999999998</v>
      </c>
      <c r="BS1464">
        <v>1.2483</v>
      </c>
      <c r="BT1464">
        <v>0.67584999999999995</v>
      </c>
      <c r="BU1464" s="3">
        <v>1.0208999999999999</v>
      </c>
      <c r="BV1464">
        <v>0.68601999999999996</v>
      </c>
      <c r="BW1464">
        <v>0.65878000000000003</v>
      </c>
      <c r="BX1464">
        <v>0.65122000000000002</v>
      </c>
      <c r="BY1464">
        <v>0.72047000000000005</v>
      </c>
      <c r="BZ1464">
        <v>0.69035000000000002</v>
      </c>
      <c r="CA1464">
        <v>0.59928000000000003</v>
      </c>
      <c r="CB1464">
        <v>0.86614999999999998</v>
      </c>
      <c r="CC1464">
        <v>0.82928999999999997</v>
      </c>
      <c r="CD1464">
        <v>0.64895000000000003</v>
      </c>
      <c r="CE1464">
        <v>0.66798000000000002</v>
      </c>
      <c r="CF1464">
        <v>0.71153</v>
      </c>
      <c r="CG1464">
        <v>0.74746999999999997</v>
      </c>
      <c r="CH1464">
        <v>0.79886999999999997</v>
      </c>
      <c r="CI1464">
        <v>0.73351</v>
      </c>
      <c r="CJ1464">
        <v>0.81520999999999999</v>
      </c>
      <c r="CK1464">
        <v>0.70123000000000002</v>
      </c>
      <c r="CL1464">
        <v>0.63527999999999996</v>
      </c>
      <c r="CM1464">
        <v>5370000000</v>
      </c>
      <c r="CN1464">
        <v>3071400000</v>
      </c>
      <c r="CQ1464">
        <v>1462</v>
      </c>
      <c r="CR1464">
        <v>489</v>
      </c>
      <c r="CS1464">
        <v>195</v>
      </c>
      <c r="CT1464">
        <v>195</v>
      </c>
    </row>
    <row r="1465" spans="1:98" x14ac:dyDescent="0.35">
      <c r="A1465" t="s">
        <v>7933</v>
      </c>
      <c r="B1465">
        <v>361</v>
      </c>
      <c r="C1465" t="s">
        <v>7933</v>
      </c>
      <c r="D1465" t="s">
        <v>7933</v>
      </c>
      <c r="E1465" t="s">
        <v>7934</v>
      </c>
      <c r="F1465" t="s">
        <v>7935</v>
      </c>
      <c r="G1465" t="s">
        <v>7936</v>
      </c>
      <c r="H1465">
        <v>1</v>
      </c>
      <c r="I1465">
        <v>65.690899999999999</v>
      </c>
      <c r="J1465">
        <v>1.77558E-4</v>
      </c>
      <c r="K1465">
        <v>107.13</v>
      </c>
      <c r="L1465">
        <v>71.364999999999995</v>
      </c>
      <c r="M1465">
        <v>1</v>
      </c>
      <c r="N1465" t="s">
        <v>170</v>
      </c>
      <c r="O1465" t="s">
        <v>7937</v>
      </c>
      <c r="P1465" t="s">
        <v>172</v>
      </c>
      <c r="Q1465" t="s">
        <v>2475</v>
      </c>
      <c r="R1465" t="s">
        <v>7938</v>
      </c>
      <c r="S1465" t="s">
        <v>7939</v>
      </c>
      <c r="T1465">
        <v>4</v>
      </c>
      <c r="U1465">
        <v>2</v>
      </c>
      <c r="V1465">
        <v>0.23463999999999999</v>
      </c>
      <c r="BU1465" s="3">
        <v>0.87848000000000004</v>
      </c>
      <c r="BV1465">
        <v>0.52929000000000004</v>
      </c>
      <c r="BW1465">
        <v>0.49719000000000002</v>
      </c>
      <c r="BX1465">
        <v>0.48782999999999999</v>
      </c>
      <c r="BY1465">
        <v>0.59297</v>
      </c>
      <c r="BZ1465">
        <v>0.32405</v>
      </c>
      <c r="CA1465">
        <v>0.38344</v>
      </c>
      <c r="CB1465">
        <v>0.56713000000000002</v>
      </c>
      <c r="CC1465">
        <v>0.37781999999999999</v>
      </c>
      <c r="CD1465">
        <v>0.27334999999999998</v>
      </c>
      <c r="CE1465">
        <v>0.22594</v>
      </c>
      <c r="CM1465">
        <v>94392000</v>
      </c>
      <c r="CN1465">
        <v>68602000</v>
      </c>
      <c r="CQ1465">
        <v>1463</v>
      </c>
      <c r="CR1465">
        <v>490</v>
      </c>
      <c r="CS1465">
        <v>361</v>
      </c>
      <c r="CT1465">
        <v>361</v>
      </c>
    </row>
    <row r="1466" spans="1:98" x14ac:dyDescent="0.35">
      <c r="A1466" t="s">
        <v>7933</v>
      </c>
      <c r="B1466">
        <v>470</v>
      </c>
      <c r="C1466" t="s">
        <v>7933</v>
      </c>
      <c r="D1466" t="s">
        <v>7933</v>
      </c>
      <c r="E1466" t="s">
        <v>7934</v>
      </c>
      <c r="F1466" t="s">
        <v>7935</v>
      </c>
      <c r="G1466" t="s">
        <v>7936</v>
      </c>
      <c r="H1466">
        <v>0.99999899999999997</v>
      </c>
      <c r="I1466">
        <v>60.968000000000004</v>
      </c>
      <c r="J1466" s="1">
        <v>3.18003E-6</v>
      </c>
      <c r="K1466">
        <v>122.46</v>
      </c>
      <c r="L1466">
        <v>90.311000000000007</v>
      </c>
      <c r="M1466">
        <v>1</v>
      </c>
      <c r="N1466" t="s">
        <v>170</v>
      </c>
      <c r="O1466" t="s">
        <v>7940</v>
      </c>
      <c r="P1466" t="s">
        <v>172</v>
      </c>
      <c r="Q1466" t="s">
        <v>2126</v>
      </c>
      <c r="R1466" t="s">
        <v>7941</v>
      </c>
      <c r="S1466" t="s">
        <v>7942</v>
      </c>
      <c r="T1466">
        <v>5</v>
      </c>
      <c r="U1466">
        <v>2</v>
      </c>
      <c r="V1466">
        <v>-0.34551999999999999</v>
      </c>
      <c r="BC1466" s="3">
        <v>1.3030999999999999</v>
      </c>
      <c r="BD1466">
        <v>0.73602999999999996</v>
      </c>
      <c r="BG1466">
        <v>0.71686000000000005</v>
      </c>
      <c r="BU1466" s="3">
        <v>1.3747</v>
      </c>
      <c r="CM1466">
        <v>43015000</v>
      </c>
      <c r="CN1466">
        <v>27111000</v>
      </c>
      <c r="CQ1466">
        <v>1464</v>
      </c>
      <c r="CR1466">
        <v>490</v>
      </c>
      <c r="CS1466">
        <v>470</v>
      </c>
      <c r="CT1466">
        <v>470</v>
      </c>
    </row>
    <row r="1467" spans="1:98" x14ac:dyDescent="0.35">
      <c r="A1467" t="s">
        <v>7933</v>
      </c>
      <c r="B1467">
        <v>447</v>
      </c>
      <c r="C1467" t="s">
        <v>7933</v>
      </c>
      <c r="D1467" t="s">
        <v>7933</v>
      </c>
      <c r="E1467" t="s">
        <v>7934</v>
      </c>
      <c r="F1467" t="s">
        <v>7935</v>
      </c>
      <c r="G1467" t="s">
        <v>7936</v>
      </c>
      <c r="H1467">
        <v>1</v>
      </c>
      <c r="I1467">
        <v>124.127</v>
      </c>
      <c r="J1467">
        <v>4.5988799999999999E-4</v>
      </c>
      <c r="K1467">
        <v>229.92</v>
      </c>
      <c r="L1467">
        <v>184.05</v>
      </c>
      <c r="M1467">
        <v>1</v>
      </c>
      <c r="N1467" t="s">
        <v>170</v>
      </c>
      <c r="O1467" t="s">
        <v>7943</v>
      </c>
      <c r="P1467" t="s">
        <v>172</v>
      </c>
      <c r="Q1467" t="s">
        <v>1999</v>
      </c>
      <c r="R1467" t="s">
        <v>7944</v>
      </c>
      <c r="S1467" t="s">
        <v>7945</v>
      </c>
      <c r="T1467">
        <v>7</v>
      </c>
      <c r="U1467">
        <v>3</v>
      </c>
      <c r="V1467">
        <v>0.75558000000000003</v>
      </c>
      <c r="W1467">
        <v>1.4418</v>
      </c>
      <c r="X1467">
        <v>0.76398999999999995</v>
      </c>
      <c r="AB1467">
        <v>0.91149000000000002</v>
      </c>
      <c r="AE1467">
        <v>1.0810999999999999</v>
      </c>
      <c r="AG1467">
        <v>0.51446999999999998</v>
      </c>
      <c r="AH1467">
        <v>0.41504000000000002</v>
      </c>
      <c r="CM1467">
        <v>143170000</v>
      </c>
      <c r="CN1467">
        <v>113540000</v>
      </c>
      <c r="CQ1467">
        <v>1465</v>
      </c>
      <c r="CR1467">
        <v>490</v>
      </c>
      <c r="CS1467">
        <v>447</v>
      </c>
      <c r="CT1467">
        <v>447</v>
      </c>
    </row>
    <row r="1468" spans="1:98" x14ac:dyDescent="0.35">
      <c r="A1468" t="s">
        <v>7933</v>
      </c>
      <c r="B1468">
        <v>299</v>
      </c>
      <c r="C1468" t="s">
        <v>7933</v>
      </c>
      <c r="D1468" t="s">
        <v>7933</v>
      </c>
      <c r="E1468" t="s">
        <v>7934</v>
      </c>
      <c r="F1468" t="s">
        <v>7935</v>
      </c>
      <c r="G1468" t="s">
        <v>7936</v>
      </c>
      <c r="H1468">
        <v>0.871367</v>
      </c>
      <c r="I1468">
        <v>11.375500000000001</v>
      </c>
      <c r="J1468">
        <v>5.4785399999999996E-4</v>
      </c>
      <c r="K1468">
        <v>63.625</v>
      </c>
      <c r="L1468">
        <v>45.755000000000003</v>
      </c>
      <c r="M1468">
        <v>3</v>
      </c>
      <c r="N1468" t="s">
        <v>170</v>
      </c>
      <c r="O1468" t="s">
        <v>7946</v>
      </c>
      <c r="P1468" t="s">
        <v>1836</v>
      </c>
      <c r="Q1468" t="s">
        <v>494</v>
      </c>
      <c r="R1468" t="s">
        <v>7947</v>
      </c>
      <c r="S1468" t="s">
        <v>7948</v>
      </c>
      <c r="T1468">
        <v>5</v>
      </c>
      <c r="U1468">
        <v>4</v>
      </c>
      <c r="V1468">
        <v>-0.92561000000000004</v>
      </c>
      <c r="CM1468">
        <v>11561000</v>
      </c>
      <c r="CN1468">
        <v>11561000</v>
      </c>
      <c r="CQ1468">
        <v>1466</v>
      </c>
      <c r="CR1468">
        <v>490</v>
      </c>
      <c r="CS1468">
        <v>299</v>
      </c>
      <c r="CT1468">
        <v>299</v>
      </c>
    </row>
    <row r="1469" spans="1:98" x14ac:dyDescent="0.35">
      <c r="A1469" t="s">
        <v>7933</v>
      </c>
      <c r="B1469">
        <v>301</v>
      </c>
      <c r="C1469" t="s">
        <v>7933</v>
      </c>
      <c r="D1469" t="s">
        <v>7933</v>
      </c>
      <c r="E1469" t="s">
        <v>7934</v>
      </c>
      <c r="F1469" t="s">
        <v>7935</v>
      </c>
      <c r="G1469" t="s">
        <v>7936</v>
      </c>
      <c r="H1469">
        <v>0.41571399999999997</v>
      </c>
      <c r="I1469">
        <v>0</v>
      </c>
      <c r="J1469">
        <v>5.4785399999999996E-4</v>
      </c>
      <c r="K1469">
        <v>47.802999999999997</v>
      </c>
      <c r="L1469">
        <v>28.271000000000001</v>
      </c>
      <c r="N1469" t="s">
        <v>170</v>
      </c>
      <c r="O1469" t="s">
        <v>7949</v>
      </c>
      <c r="P1469" t="s">
        <v>458</v>
      </c>
      <c r="Q1469" t="s">
        <v>239</v>
      </c>
      <c r="R1469" t="s">
        <v>7950</v>
      </c>
      <c r="S1469" t="s">
        <v>7951</v>
      </c>
      <c r="T1469">
        <v>7</v>
      </c>
      <c r="U1469">
        <v>3</v>
      </c>
      <c r="V1469">
        <v>0.26712999999999998</v>
      </c>
      <c r="CM1469">
        <v>0</v>
      </c>
      <c r="CN1469">
        <v>0</v>
      </c>
      <c r="CQ1469">
        <v>1467</v>
      </c>
      <c r="CR1469">
        <v>490</v>
      </c>
      <c r="CS1469">
        <v>301</v>
      </c>
      <c r="CT1469">
        <v>301</v>
      </c>
    </row>
    <row r="1470" spans="1:98" x14ac:dyDescent="0.35">
      <c r="A1470" t="s">
        <v>7933</v>
      </c>
      <c r="B1470">
        <v>314</v>
      </c>
      <c r="C1470" t="s">
        <v>7933</v>
      </c>
      <c r="D1470" t="s">
        <v>7933</v>
      </c>
      <c r="E1470" t="s">
        <v>7934</v>
      </c>
      <c r="F1470" t="s">
        <v>7935</v>
      </c>
      <c r="G1470" t="s">
        <v>7936</v>
      </c>
      <c r="H1470">
        <v>0.99747200000000003</v>
      </c>
      <c r="I1470">
        <v>27.324400000000001</v>
      </c>
      <c r="J1470">
        <v>5.4785399999999996E-4</v>
      </c>
      <c r="K1470">
        <v>63.625</v>
      </c>
      <c r="L1470">
        <v>45.755000000000003</v>
      </c>
      <c r="M1470">
        <v>3</v>
      </c>
      <c r="N1470" t="s">
        <v>170</v>
      </c>
      <c r="O1470" t="s">
        <v>7952</v>
      </c>
      <c r="P1470" t="s">
        <v>7953</v>
      </c>
      <c r="Q1470" t="s">
        <v>761</v>
      </c>
      <c r="R1470" t="s">
        <v>7947</v>
      </c>
      <c r="S1470" t="s">
        <v>7948</v>
      </c>
      <c r="T1470">
        <v>20</v>
      </c>
      <c r="U1470">
        <v>4</v>
      </c>
      <c r="V1470">
        <v>-0.92561000000000004</v>
      </c>
      <c r="X1470">
        <v>0.88819999999999999</v>
      </c>
      <c r="AD1470">
        <v>0.73409000000000002</v>
      </c>
      <c r="AL1470">
        <v>0.78800999999999999</v>
      </c>
      <c r="AM1470">
        <v>0.72911999999999999</v>
      </c>
      <c r="AN1470">
        <v>0.55352000000000001</v>
      </c>
      <c r="CM1470">
        <v>36557000</v>
      </c>
      <c r="CN1470">
        <v>23287000</v>
      </c>
      <c r="CQ1470">
        <v>1468</v>
      </c>
      <c r="CR1470">
        <v>490</v>
      </c>
      <c r="CS1470">
        <v>314</v>
      </c>
      <c r="CT1470">
        <v>314</v>
      </c>
    </row>
    <row r="1471" spans="1:98" x14ac:dyDescent="0.35">
      <c r="A1471" t="s">
        <v>7933</v>
      </c>
      <c r="B1471">
        <v>322</v>
      </c>
      <c r="C1471" t="s">
        <v>7933</v>
      </c>
      <c r="D1471" t="s">
        <v>7933</v>
      </c>
      <c r="E1471" t="s">
        <v>7934</v>
      </c>
      <c r="F1471" t="s">
        <v>7935</v>
      </c>
      <c r="G1471" t="s">
        <v>7936</v>
      </c>
      <c r="H1471">
        <v>0.50013399999999997</v>
      </c>
      <c r="I1471">
        <v>0</v>
      </c>
      <c r="J1471">
        <v>6.7879500000000005E-4</v>
      </c>
      <c r="K1471">
        <v>63.625</v>
      </c>
      <c r="L1471">
        <v>45.755000000000003</v>
      </c>
      <c r="M1471">
        <v>3</v>
      </c>
      <c r="N1471" t="s">
        <v>170</v>
      </c>
      <c r="O1471" t="s">
        <v>7954</v>
      </c>
      <c r="P1471" t="s">
        <v>1456</v>
      </c>
      <c r="Q1471" t="s">
        <v>489</v>
      </c>
      <c r="R1471" t="s">
        <v>7947</v>
      </c>
      <c r="S1471" t="s">
        <v>7948</v>
      </c>
      <c r="T1471">
        <v>28</v>
      </c>
      <c r="U1471">
        <v>4</v>
      </c>
      <c r="V1471">
        <v>-0.92561000000000004</v>
      </c>
      <c r="X1471">
        <v>0.88819999999999999</v>
      </c>
      <c r="AD1471">
        <v>0.73409000000000002</v>
      </c>
      <c r="CM1471">
        <v>31716000</v>
      </c>
      <c r="CN1471">
        <v>20565000</v>
      </c>
      <c r="CQ1471">
        <v>1469</v>
      </c>
      <c r="CR1471">
        <v>490</v>
      </c>
      <c r="CS1471">
        <v>322</v>
      </c>
      <c r="CT1471">
        <v>322</v>
      </c>
    </row>
    <row r="1472" spans="1:98" x14ac:dyDescent="0.35">
      <c r="A1472" t="s">
        <v>7933</v>
      </c>
      <c r="B1472">
        <v>535</v>
      </c>
      <c r="C1472" t="s">
        <v>7933</v>
      </c>
      <c r="D1472" t="s">
        <v>7933</v>
      </c>
      <c r="E1472" t="s">
        <v>7934</v>
      </c>
      <c r="F1472" t="s">
        <v>7935</v>
      </c>
      <c r="G1472" t="s">
        <v>7936</v>
      </c>
      <c r="H1472">
        <v>0.99999700000000002</v>
      </c>
      <c r="I1472">
        <v>55.856999999999999</v>
      </c>
      <c r="J1472" s="1">
        <v>8.9307000000000007E-6</v>
      </c>
      <c r="K1472">
        <v>234.04</v>
      </c>
      <c r="L1472">
        <v>213.25</v>
      </c>
      <c r="M1472">
        <v>1</v>
      </c>
      <c r="N1472" t="s">
        <v>170</v>
      </c>
      <c r="O1472" t="s">
        <v>7955</v>
      </c>
      <c r="P1472" t="s">
        <v>172</v>
      </c>
      <c r="Q1472" t="s">
        <v>1527</v>
      </c>
      <c r="R1472" t="s">
        <v>7956</v>
      </c>
      <c r="S1472" t="s">
        <v>7957</v>
      </c>
      <c r="T1472">
        <v>9</v>
      </c>
      <c r="U1472">
        <v>3</v>
      </c>
      <c r="V1472">
        <v>3.4026000000000001E-2</v>
      </c>
      <c r="Z1472">
        <v>0.95476000000000005</v>
      </c>
      <c r="AA1472">
        <v>0.61192000000000002</v>
      </c>
      <c r="AL1472">
        <v>0.60302999999999995</v>
      </c>
      <c r="BC1472" s="3">
        <v>1.1751</v>
      </c>
      <c r="BD1472">
        <v>1.5911</v>
      </c>
      <c r="BE1472">
        <v>0.72172999999999998</v>
      </c>
      <c r="BF1472">
        <v>1.1126</v>
      </c>
      <c r="BG1472">
        <v>1.0571999999999999</v>
      </c>
      <c r="BI1472">
        <v>1.1211</v>
      </c>
      <c r="BJ1472">
        <v>1.0399</v>
      </c>
      <c r="BK1472">
        <v>0.89015999999999995</v>
      </c>
      <c r="BL1472">
        <v>0.99868000000000001</v>
      </c>
      <c r="BM1472">
        <v>1.2534000000000001</v>
      </c>
      <c r="BN1472">
        <v>0.71018000000000003</v>
      </c>
      <c r="BO1472">
        <v>1.2318</v>
      </c>
      <c r="BP1472">
        <v>1.1103000000000001</v>
      </c>
      <c r="BQ1472">
        <v>0.81477999999999995</v>
      </c>
      <c r="BR1472">
        <v>1.0305</v>
      </c>
      <c r="BS1472">
        <v>1.1311</v>
      </c>
      <c r="BT1472">
        <v>0.92237000000000002</v>
      </c>
      <c r="BU1472" s="3">
        <v>0.84645999999999999</v>
      </c>
      <c r="BV1472">
        <v>0.80101999999999995</v>
      </c>
      <c r="BW1472">
        <v>0.72150999999999998</v>
      </c>
      <c r="BX1472">
        <v>0.66896</v>
      </c>
      <c r="BY1472">
        <v>0.83628000000000002</v>
      </c>
      <c r="BZ1472">
        <v>0.77653000000000005</v>
      </c>
      <c r="CB1472">
        <v>0.98860000000000003</v>
      </c>
      <c r="CD1472">
        <v>0.69040999999999997</v>
      </c>
      <c r="CE1472">
        <v>0.60121999999999998</v>
      </c>
      <c r="CG1472">
        <v>0.69935000000000003</v>
      </c>
      <c r="CI1472">
        <v>0.81816</v>
      </c>
      <c r="CJ1472">
        <v>0.89327000000000001</v>
      </c>
      <c r="CK1472">
        <v>0.76732</v>
      </c>
      <c r="CL1472">
        <v>0.73440000000000005</v>
      </c>
      <c r="CM1472">
        <v>327280000</v>
      </c>
      <c r="CN1472">
        <v>184100000</v>
      </c>
      <c r="CQ1472">
        <v>1470</v>
      </c>
      <c r="CR1472">
        <v>490</v>
      </c>
      <c r="CS1472">
        <v>535</v>
      </c>
      <c r="CT1472">
        <v>535</v>
      </c>
    </row>
    <row r="1473" spans="1:98" x14ac:dyDescent="0.35">
      <c r="A1473" t="s">
        <v>7958</v>
      </c>
      <c r="B1473" t="s">
        <v>7959</v>
      </c>
      <c r="C1473" t="s">
        <v>7960</v>
      </c>
      <c r="D1473" t="s">
        <v>7960</v>
      </c>
      <c r="E1473" t="s">
        <v>7961</v>
      </c>
      <c r="F1473" t="s">
        <v>7962</v>
      </c>
      <c r="G1473" t="s">
        <v>7963</v>
      </c>
      <c r="H1473">
        <v>0.98870800000000003</v>
      </c>
      <c r="I1473">
        <v>19.836600000000001</v>
      </c>
      <c r="J1473">
        <v>2.5733000000000002E-3</v>
      </c>
      <c r="K1473">
        <v>63.392000000000003</v>
      </c>
      <c r="L1473">
        <v>39.073</v>
      </c>
      <c r="M1473">
        <v>1</v>
      </c>
      <c r="N1473" t="s">
        <v>170</v>
      </c>
      <c r="O1473" t="s">
        <v>7964</v>
      </c>
      <c r="P1473" t="s">
        <v>172</v>
      </c>
      <c r="Q1473" t="s">
        <v>470</v>
      </c>
      <c r="R1473" t="s">
        <v>7965</v>
      </c>
      <c r="S1473" t="s">
        <v>7966</v>
      </c>
      <c r="T1473">
        <v>18</v>
      </c>
      <c r="U1473">
        <v>3</v>
      </c>
      <c r="V1473">
        <v>0.31198999999999999</v>
      </c>
      <c r="BQ1473">
        <v>0.38678000000000001</v>
      </c>
      <c r="BT1473">
        <v>0.67120000000000002</v>
      </c>
      <c r="CM1473">
        <v>50698000</v>
      </c>
      <c r="CN1473">
        <v>45248000</v>
      </c>
      <c r="CQ1473">
        <v>1471</v>
      </c>
      <c r="CR1473">
        <v>491</v>
      </c>
      <c r="CS1473">
        <v>562</v>
      </c>
      <c r="CT1473">
        <v>562</v>
      </c>
    </row>
    <row r="1474" spans="1:98" x14ac:dyDescent="0.35">
      <c r="A1474" t="s">
        <v>7958</v>
      </c>
      <c r="B1474" t="s">
        <v>7967</v>
      </c>
      <c r="C1474" t="s">
        <v>7960</v>
      </c>
      <c r="D1474" t="s">
        <v>7960</v>
      </c>
      <c r="E1474" t="s">
        <v>7961</v>
      </c>
      <c r="F1474" t="s">
        <v>7962</v>
      </c>
      <c r="G1474" t="s">
        <v>7963</v>
      </c>
      <c r="H1474">
        <v>0.98309899999999995</v>
      </c>
      <c r="I1474">
        <v>17.700800000000001</v>
      </c>
      <c r="J1474" s="1">
        <v>5.3489399999999998E-18</v>
      </c>
      <c r="K1474">
        <v>144.82</v>
      </c>
      <c r="L1474">
        <v>95.915000000000006</v>
      </c>
      <c r="M1474">
        <v>1</v>
      </c>
      <c r="N1474" t="s">
        <v>170</v>
      </c>
      <c r="O1474" t="s">
        <v>7968</v>
      </c>
      <c r="P1474" t="s">
        <v>172</v>
      </c>
      <c r="Q1474" t="s">
        <v>489</v>
      </c>
      <c r="R1474" t="s">
        <v>7969</v>
      </c>
      <c r="S1474" t="s">
        <v>7970</v>
      </c>
      <c r="T1474">
        <v>18</v>
      </c>
      <c r="U1474">
        <v>3</v>
      </c>
      <c r="V1474">
        <v>0.89454</v>
      </c>
      <c r="W1474">
        <v>1.0629</v>
      </c>
      <c r="X1474">
        <v>0.69638</v>
      </c>
      <c r="Y1474">
        <v>0.53112999999999999</v>
      </c>
      <c r="AA1474">
        <v>0.70559000000000005</v>
      </c>
      <c r="AB1474">
        <v>0.96526000000000001</v>
      </c>
      <c r="AD1474">
        <v>0.79976000000000003</v>
      </c>
      <c r="AE1474">
        <v>0.86368</v>
      </c>
      <c r="AF1474">
        <v>0.61895999999999995</v>
      </c>
      <c r="AH1474">
        <v>0.48680000000000001</v>
      </c>
      <c r="AK1474" s="3">
        <v>0.94277999999999995</v>
      </c>
      <c r="AL1474">
        <v>1.0079</v>
      </c>
      <c r="AM1474">
        <v>0.85785</v>
      </c>
      <c r="AN1474">
        <v>0.59958</v>
      </c>
      <c r="BD1474">
        <v>1.0399</v>
      </c>
      <c r="BE1474">
        <v>0.66742000000000001</v>
      </c>
      <c r="BG1474">
        <v>0.86994000000000005</v>
      </c>
      <c r="BH1474">
        <v>1.0330999999999999</v>
      </c>
      <c r="BJ1474">
        <v>0.89995999999999998</v>
      </c>
      <c r="BK1474">
        <v>0.86675999999999997</v>
      </c>
      <c r="BN1474">
        <v>0.70008000000000004</v>
      </c>
      <c r="BU1474" s="3">
        <v>1.2222</v>
      </c>
      <c r="BV1474">
        <v>0.68762000000000001</v>
      </c>
      <c r="BW1474">
        <v>0.69462999999999997</v>
      </c>
      <c r="BX1474">
        <v>0.56208999999999998</v>
      </c>
      <c r="BY1474">
        <v>0.76466999999999996</v>
      </c>
      <c r="BZ1474">
        <v>0.79725000000000001</v>
      </c>
      <c r="CA1474">
        <v>0.59055000000000002</v>
      </c>
      <c r="CB1474">
        <v>0.83031999999999995</v>
      </c>
      <c r="CD1474">
        <v>0.52646000000000004</v>
      </c>
      <c r="CE1474">
        <v>0.53276999999999997</v>
      </c>
      <c r="CF1474">
        <v>0.69950000000000001</v>
      </c>
      <c r="CG1474">
        <v>0.37520999999999999</v>
      </c>
      <c r="CH1474">
        <v>0.34622999999999998</v>
      </c>
      <c r="CI1474">
        <v>0.31863000000000002</v>
      </c>
      <c r="CJ1474">
        <v>0.22583</v>
      </c>
      <c r="CM1474">
        <v>619360000</v>
      </c>
      <c r="CN1474">
        <v>380410000</v>
      </c>
      <c r="CQ1474">
        <v>1472</v>
      </c>
      <c r="CR1474">
        <v>491</v>
      </c>
      <c r="CS1474">
        <v>242</v>
      </c>
      <c r="CT1474">
        <v>242</v>
      </c>
    </row>
    <row r="1475" spans="1:98" x14ac:dyDescent="0.35">
      <c r="A1475" t="s">
        <v>7958</v>
      </c>
      <c r="B1475" t="s">
        <v>7971</v>
      </c>
      <c r="C1475" t="s">
        <v>7960</v>
      </c>
      <c r="D1475" t="s">
        <v>7960</v>
      </c>
      <c r="E1475" t="s">
        <v>7961</v>
      </c>
      <c r="F1475" t="s">
        <v>7962</v>
      </c>
      <c r="G1475" t="s">
        <v>7963</v>
      </c>
      <c r="H1475">
        <v>0.55545500000000003</v>
      </c>
      <c r="I1475">
        <v>1.21502</v>
      </c>
      <c r="J1475">
        <v>4.5771800000000001E-3</v>
      </c>
      <c r="K1475">
        <v>46.35</v>
      </c>
      <c r="L1475">
        <v>25.693000000000001</v>
      </c>
      <c r="M1475">
        <v>1</v>
      </c>
      <c r="N1475" t="s">
        <v>170</v>
      </c>
      <c r="O1475" t="s">
        <v>7972</v>
      </c>
      <c r="P1475" t="s">
        <v>172</v>
      </c>
      <c r="Q1475" t="s">
        <v>233</v>
      </c>
      <c r="R1475" t="s">
        <v>7973</v>
      </c>
      <c r="S1475" t="s">
        <v>7974</v>
      </c>
      <c r="T1475">
        <v>20</v>
      </c>
      <c r="U1475">
        <v>3</v>
      </c>
      <c r="V1475">
        <v>0.20022000000000001</v>
      </c>
      <c r="AG1475">
        <v>0.51902999999999999</v>
      </c>
      <c r="CM1475">
        <v>16734000</v>
      </c>
      <c r="CN1475">
        <v>9622300</v>
      </c>
      <c r="CQ1475">
        <v>1473</v>
      </c>
      <c r="CR1475">
        <v>491</v>
      </c>
      <c r="CS1475">
        <v>244</v>
      </c>
      <c r="CT1475">
        <v>244</v>
      </c>
    </row>
    <row r="1476" spans="1:98" x14ac:dyDescent="0.35">
      <c r="A1476" t="s">
        <v>7958</v>
      </c>
      <c r="B1476" t="s">
        <v>7975</v>
      </c>
      <c r="C1476" t="s">
        <v>7960</v>
      </c>
      <c r="D1476" t="s">
        <v>7960</v>
      </c>
      <c r="E1476" t="s">
        <v>7961</v>
      </c>
      <c r="F1476" t="s">
        <v>7962</v>
      </c>
      <c r="G1476" t="s">
        <v>7963</v>
      </c>
      <c r="H1476">
        <v>0.97091499999999997</v>
      </c>
      <c r="I1476">
        <v>16.031600000000001</v>
      </c>
      <c r="J1476">
        <v>4.1018400000000002E-4</v>
      </c>
      <c r="K1476">
        <v>122.33</v>
      </c>
      <c r="L1476">
        <v>122.33</v>
      </c>
      <c r="M1476">
        <v>1</v>
      </c>
      <c r="N1476" t="s">
        <v>170</v>
      </c>
      <c r="O1476" t="s">
        <v>7976</v>
      </c>
      <c r="P1476" t="s">
        <v>172</v>
      </c>
      <c r="Q1476" t="s">
        <v>932</v>
      </c>
      <c r="R1476" t="s">
        <v>7977</v>
      </c>
      <c r="S1476" t="s">
        <v>7978</v>
      </c>
      <c r="T1476">
        <v>5</v>
      </c>
      <c r="U1476">
        <v>3</v>
      </c>
      <c r="V1476">
        <v>-0.34189999999999998</v>
      </c>
      <c r="BC1476" s="3">
        <v>0.92700000000000005</v>
      </c>
      <c r="BD1476">
        <v>1.3331</v>
      </c>
      <c r="BE1476">
        <v>0.75394000000000005</v>
      </c>
      <c r="BF1476">
        <v>0.67959999999999998</v>
      </c>
      <c r="BH1476">
        <v>0.87358999999999998</v>
      </c>
      <c r="BI1476">
        <v>0.71109999999999995</v>
      </c>
      <c r="BJ1476">
        <v>0.80805000000000005</v>
      </c>
      <c r="BK1476">
        <v>1.2216</v>
      </c>
      <c r="BL1476">
        <v>0.82252000000000003</v>
      </c>
      <c r="BM1476">
        <v>0.71204000000000001</v>
      </c>
      <c r="BN1476">
        <v>0.94725999999999999</v>
      </c>
      <c r="BO1476">
        <v>0.88514999999999999</v>
      </c>
      <c r="BQ1476">
        <v>0.87031000000000003</v>
      </c>
      <c r="BR1476">
        <v>0.49399999999999999</v>
      </c>
      <c r="BS1476">
        <v>1.5116000000000001</v>
      </c>
      <c r="BU1476" s="3">
        <v>1.2052</v>
      </c>
      <c r="BV1476">
        <v>0.78308999999999995</v>
      </c>
      <c r="BW1476">
        <v>0.68156000000000005</v>
      </c>
      <c r="BX1476">
        <v>0.76931000000000005</v>
      </c>
      <c r="BY1476">
        <v>0.74890000000000001</v>
      </c>
      <c r="BZ1476">
        <v>0.76722999999999997</v>
      </c>
      <c r="CA1476">
        <v>0.87204999999999999</v>
      </c>
      <c r="CB1476">
        <v>1.0608</v>
      </c>
      <c r="CC1476">
        <v>0.75960000000000005</v>
      </c>
      <c r="CD1476">
        <v>0.81028</v>
      </c>
      <c r="CE1476">
        <v>0.77786999999999995</v>
      </c>
      <c r="CF1476">
        <v>0.53122999999999998</v>
      </c>
      <c r="CG1476">
        <v>0.80171000000000003</v>
      </c>
      <c r="CH1476">
        <v>0.58687</v>
      </c>
      <c r="CI1476">
        <v>0.80625999999999998</v>
      </c>
      <c r="CJ1476">
        <v>0.63700999999999997</v>
      </c>
      <c r="CK1476">
        <v>0.50819000000000003</v>
      </c>
      <c r="CM1476">
        <v>216690000</v>
      </c>
      <c r="CN1476">
        <v>124140000</v>
      </c>
      <c r="CQ1476">
        <v>1474</v>
      </c>
      <c r="CR1476">
        <v>491</v>
      </c>
      <c r="CS1476">
        <v>306</v>
      </c>
      <c r="CT1476">
        <v>306</v>
      </c>
    </row>
    <row r="1477" spans="1:98" x14ac:dyDescent="0.35">
      <c r="A1477" t="s">
        <v>7958</v>
      </c>
      <c r="B1477" t="s">
        <v>7979</v>
      </c>
      <c r="C1477" t="s">
        <v>7960</v>
      </c>
      <c r="D1477" t="s">
        <v>7960</v>
      </c>
      <c r="E1477" t="s">
        <v>7961</v>
      </c>
      <c r="F1477" t="s">
        <v>7962</v>
      </c>
      <c r="G1477" t="s">
        <v>7963</v>
      </c>
      <c r="H1477">
        <v>0.70257400000000003</v>
      </c>
      <c r="I1477">
        <v>4.6699599999999997</v>
      </c>
      <c r="J1477">
        <v>4.8200899999999999E-4</v>
      </c>
      <c r="K1477">
        <v>149.49</v>
      </c>
      <c r="L1477">
        <v>117.37</v>
      </c>
      <c r="M1477">
        <v>1</v>
      </c>
      <c r="N1477" t="s">
        <v>170</v>
      </c>
      <c r="O1477" t="s">
        <v>7980</v>
      </c>
      <c r="P1477" t="s">
        <v>172</v>
      </c>
      <c r="Q1477" t="s">
        <v>2446</v>
      </c>
      <c r="R1477" t="s">
        <v>7981</v>
      </c>
      <c r="S1477" t="s">
        <v>7982</v>
      </c>
      <c r="T1477">
        <v>10</v>
      </c>
      <c r="U1477">
        <v>3</v>
      </c>
      <c r="V1477">
        <v>-0.13117000000000001</v>
      </c>
      <c r="CL1477">
        <v>0.69042000000000003</v>
      </c>
      <c r="CM1477">
        <v>10445000</v>
      </c>
      <c r="CN1477">
        <v>7035900</v>
      </c>
      <c r="CQ1477">
        <v>1475</v>
      </c>
      <c r="CR1477">
        <v>491</v>
      </c>
      <c r="CS1477">
        <v>311</v>
      </c>
      <c r="CT1477">
        <v>311</v>
      </c>
    </row>
    <row r="1478" spans="1:98" x14ac:dyDescent="0.35">
      <c r="A1478" t="s">
        <v>7983</v>
      </c>
      <c r="B1478" t="s">
        <v>7984</v>
      </c>
      <c r="C1478" t="s">
        <v>7985</v>
      </c>
      <c r="D1478" t="s">
        <v>7985</v>
      </c>
      <c r="E1478" t="s">
        <v>7986</v>
      </c>
      <c r="F1478" t="s">
        <v>7987</v>
      </c>
      <c r="G1478" t="s">
        <v>7988</v>
      </c>
      <c r="H1478">
        <v>0.5</v>
      </c>
      <c r="I1478">
        <v>0</v>
      </c>
      <c r="J1478">
        <v>4.8010300000000004E-3</v>
      </c>
      <c r="K1478">
        <v>84.733999999999995</v>
      </c>
      <c r="L1478">
        <v>33.948</v>
      </c>
      <c r="M1478">
        <v>1</v>
      </c>
      <c r="N1478" t="s">
        <v>170</v>
      </c>
      <c r="O1478" t="s">
        <v>7989</v>
      </c>
      <c r="P1478" t="s">
        <v>172</v>
      </c>
      <c r="Q1478" t="s">
        <v>403</v>
      </c>
      <c r="R1478" t="s">
        <v>7990</v>
      </c>
      <c r="S1478" t="s">
        <v>7991</v>
      </c>
      <c r="T1478">
        <v>2</v>
      </c>
      <c r="U1478">
        <v>3</v>
      </c>
      <c r="V1478">
        <v>9.2321E-2</v>
      </c>
      <c r="CM1478">
        <v>762110</v>
      </c>
      <c r="CN1478">
        <v>762110</v>
      </c>
      <c r="CQ1478">
        <v>1476</v>
      </c>
      <c r="CR1478">
        <v>492</v>
      </c>
      <c r="CS1478">
        <v>46</v>
      </c>
      <c r="CT1478">
        <v>46</v>
      </c>
    </row>
    <row r="1479" spans="1:98" x14ac:dyDescent="0.35">
      <c r="A1479" t="s">
        <v>7983</v>
      </c>
      <c r="B1479" t="s">
        <v>7992</v>
      </c>
      <c r="C1479" t="s">
        <v>7985</v>
      </c>
      <c r="D1479" t="s">
        <v>7985</v>
      </c>
      <c r="E1479" t="s">
        <v>7986</v>
      </c>
      <c r="F1479" t="s">
        <v>7987</v>
      </c>
      <c r="G1479" t="s">
        <v>7988</v>
      </c>
      <c r="H1479">
        <v>0.99999300000000002</v>
      </c>
      <c r="I1479">
        <v>51.779499999999999</v>
      </c>
      <c r="J1479">
        <v>1.9695100000000001E-4</v>
      </c>
      <c r="K1479">
        <v>122.46</v>
      </c>
      <c r="L1479">
        <v>85.781000000000006</v>
      </c>
      <c r="M1479">
        <v>1</v>
      </c>
      <c r="N1479" t="s">
        <v>170</v>
      </c>
      <c r="O1479" t="s">
        <v>7993</v>
      </c>
      <c r="P1479" t="s">
        <v>172</v>
      </c>
      <c r="Q1479" t="s">
        <v>500</v>
      </c>
      <c r="R1479" t="s">
        <v>7994</v>
      </c>
      <c r="S1479" t="s">
        <v>7995</v>
      </c>
      <c r="T1479">
        <v>6</v>
      </c>
      <c r="U1479">
        <v>3</v>
      </c>
      <c r="V1479">
        <v>-0.20066999999999999</v>
      </c>
      <c r="W1479">
        <v>1.0277000000000001</v>
      </c>
      <c r="X1479">
        <v>0.67513999999999996</v>
      </c>
      <c r="Y1479">
        <v>0.44545000000000001</v>
      </c>
      <c r="AA1479">
        <v>0.47826999999999997</v>
      </c>
      <c r="AB1479">
        <v>0.64920999999999995</v>
      </c>
      <c r="AD1479">
        <v>0.52988999999999997</v>
      </c>
      <c r="BC1479" s="3">
        <v>0.98109999999999997</v>
      </c>
      <c r="BD1479">
        <v>0.85755999999999999</v>
      </c>
      <c r="BE1479">
        <v>0.47009000000000001</v>
      </c>
      <c r="BF1479">
        <v>1.0395000000000001</v>
      </c>
      <c r="BU1479" s="3">
        <v>0.92859999999999998</v>
      </c>
      <c r="BV1479">
        <v>0.68128999999999995</v>
      </c>
      <c r="BW1479">
        <v>0.64344999999999997</v>
      </c>
      <c r="BX1479">
        <v>0.57943</v>
      </c>
      <c r="BY1479">
        <v>0.48518</v>
      </c>
      <c r="CA1479">
        <v>0.60390999999999995</v>
      </c>
      <c r="CB1479">
        <v>0.53735999999999995</v>
      </c>
      <c r="CC1479">
        <v>0.42086000000000001</v>
      </c>
      <c r="CD1479">
        <v>0.37608999999999998</v>
      </c>
      <c r="CM1479">
        <v>130510000</v>
      </c>
      <c r="CN1479">
        <v>90691000</v>
      </c>
      <c r="CQ1479">
        <v>1477</v>
      </c>
      <c r="CR1479">
        <v>492</v>
      </c>
      <c r="CS1479">
        <v>50</v>
      </c>
      <c r="CT1479">
        <v>50</v>
      </c>
    </row>
    <row r="1480" spans="1:98" x14ac:dyDescent="0.35">
      <c r="A1480" t="s">
        <v>7983</v>
      </c>
      <c r="B1480" t="s">
        <v>7996</v>
      </c>
      <c r="C1480" t="s">
        <v>7985</v>
      </c>
      <c r="D1480" t="s">
        <v>7985</v>
      </c>
      <c r="E1480" t="s">
        <v>7986</v>
      </c>
      <c r="F1480" t="s">
        <v>7987</v>
      </c>
      <c r="G1480" t="s">
        <v>7988</v>
      </c>
      <c r="H1480">
        <v>0.37678499999999998</v>
      </c>
      <c r="I1480">
        <v>0</v>
      </c>
      <c r="J1480">
        <v>4.6934799999999999E-3</v>
      </c>
      <c r="K1480">
        <v>56.427999999999997</v>
      </c>
      <c r="L1480">
        <v>35.869999999999997</v>
      </c>
      <c r="N1480" t="s">
        <v>170</v>
      </c>
      <c r="O1480" t="s">
        <v>7997</v>
      </c>
      <c r="P1480" t="s">
        <v>7998</v>
      </c>
      <c r="Q1480" t="s">
        <v>239</v>
      </c>
      <c r="R1480" t="s">
        <v>7999</v>
      </c>
      <c r="S1480" t="s">
        <v>8000</v>
      </c>
      <c r="T1480">
        <v>19</v>
      </c>
      <c r="U1480">
        <v>3</v>
      </c>
      <c r="V1480">
        <v>-5.3032999999999997E-2</v>
      </c>
      <c r="CM1480">
        <v>0</v>
      </c>
      <c r="CN1480">
        <v>0</v>
      </c>
      <c r="CQ1480">
        <v>1478</v>
      </c>
      <c r="CR1480">
        <v>492</v>
      </c>
      <c r="CS1480">
        <v>63</v>
      </c>
      <c r="CT1480">
        <v>63</v>
      </c>
    </row>
    <row r="1481" spans="1:98" x14ac:dyDescent="0.35">
      <c r="A1481" t="s">
        <v>7983</v>
      </c>
      <c r="B1481" t="s">
        <v>8001</v>
      </c>
      <c r="C1481" t="s">
        <v>7985</v>
      </c>
      <c r="D1481" t="s">
        <v>7985</v>
      </c>
      <c r="E1481" t="s">
        <v>7986</v>
      </c>
      <c r="F1481" t="s">
        <v>7987</v>
      </c>
      <c r="G1481" t="s">
        <v>7988</v>
      </c>
      <c r="H1481">
        <v>0.49099900000000002</v>
      </c>
      <c r="I1481">
        <v>0</v>
      </c>
      <c r="J1481">
        <v>4.6934799999999999E-3</v>
      </c>
      <c r="K1481">
        <v>56.427999999999997</v>
      </c>
      <c r="L1481">
        <v>35.869999999999997</v>
      </c>
      <c r="N1481" t="s">
        <v>170</v>
      </c>
      <c r="O1481" t="s">
        <v>8002</v>
      </c>
      <c r="P1481" t="s">
        <v>8003</v>
      </c>
      <c r="Q1481" t="s">
        <v>539</v>
      </c>
      <c r="R1481" t="s">
        <v>7999</v>
      </c>
      <c r="S1481" t="s">
        <v>8000</v>
      </c>
      <c r="T1481">
        <v>21</v>
      </c>
      <c r="U1481">
        <v>3</v>
      </c>
      <c r="V1481">
        <v>-5.3032999999999997E-2</v>
      </c>
      <c r="CM1481">
        <v>0</v>
      </c>
      <c r="CN1481">
        <v>0</v>
      </c>
      <c r="CQ1481">
        <v>1479</v>
      </c>
      <c r="CR1481">
        <v>492</v>
      </c>
      <c r="CS1481">
        <v>65</v>
      </c>
      <c r="CT1481">
        <v>65</v>
      </c>
    </row>
    <row r="1482" spans="1:98" x14ac:dyDescent="0.35">
      <c r="A1482" t="s">
        <v>7983</v>
      </c>
      <c r="B1482" t="s">
        <v>8004</v>
      </c>
      <c r="C1482" t="s">
        <v>7985</v>
      </c>
      <c r="D1482" t="s">
        <v>7985</v>
      </c>
      <c r="E1482" t="s">
        <v>7986</v>
      </c>
      <c r="F1482" t="s">
        <v>7987</v>
      </c>
      <c r="G1482" t="s">
        <v>7988</v>
      </c>
      <c r="H1482">
        <v>0.49098700000000001</v>
      </c>
      <c r="I1482">
        <v>0</v>
      </c>
      <c r="J1482">
        <v>4.6934799999999999E-3</v>
      </c>
      <c r="K1482">
        <v>56.427999999999997</v>
      </c>
      <c r="L1482">
        <v>35.869999999999997</v>
      </c>
      <c r="N1482" t="s">
        <v>170</v>
      </c>
      <c r="O1482" t="s">
        <v>8005</v>
      </c>
      <c r="P1482" t="s">
        <v>8006</v>
      </c>
      <c r="Q1482" t="s">
        <v>239</v>
      </c>
      <c r="R1482" t="s">
        <v>7999</v>
      </c>
      <c r="S1482" t="s">
        <v>8000</v>
      </c>
      <c r="T1482">
        <v>22</v>
      </c>
      <c r="U1482">
        <v>3</v>
      </c>
      <c r="V1482">
        <v>-5.3032999999999997E-2</v>
      </c>
      <c r="CM1482">
        <v>0</v>
      </c>
      <c r="CN1482">
        <v>0</v>
      </c>
      <c r="CQ1482">
        <v>1480</v>
      </c>
      <c r="CR1482">
        <v>492</v>
      </c>
      <c r="CS1482">
        <v>66</v>
      </c>
      <c r="CT1482">
        <v>66</v>
      </c>
    </row>
    <row r="1483" spans="1:98" x14ac:dyDescent="0.35">
      <c r="A1483" t="s">
        <v>7983</v>
      </c>
      <c r="B1483" t="s">
        <v>8007</v>
      </c>
      <c r="C1483" t="s">
        <v>7985</v>
      </c>
      <c r="D1483" t="s">
        <v>7985</v>
      </c>
      <c r="E1483" t="s">
        <v>7986</v>
      </c>
      <c r="F1483" t="s">
        <v>7987</v>
      </c>
      <c r="G1483" t="s">
        <v>7988</v>
      </c>
      <c r="H1483">
        <v>0.73616999999999999</v>
      </c>
      <c r="I1483">
        <v>4.5270900000000003</v>
      </c>
      <c r="J1483">
        <v>4.2755600000000003E-3</v>
      </c>
      <c r="K1483">
        <v>108.47</v>
      </c>
      <c r="L1483">
        <v>83.231999999999999</v>
      </c>
      <c r="M1483">
        <v>2</v>
      </c>
      <c r="N1483" t="s">
        <v>170</v>
      </c>
      <c r="O1483" t="s">
        <v>8008</v>
      </c>
      <c r="P1483" t="s">
        <v>1691</v>
      </c>
      <c r="Q1483" t="s">
        <v>1111</v>
      </c>
      <c r="R1483" t="s">
        <v>8009</v>
      </c>
      <c r="S1483" t="s">
        <v>8010</v>
      </c>
      <c r="T1483">
        <v>2</v>
      </c>
      <c r="U1483">
        <v>2</v>
      </c>
      <c r="V1483">
        <v>-0.25015999999999999</v>
      </c>
      <c r="AK1483" s="3">
        <v>0.88073999999999997</v>
      </c>
      <c r="AL1483">
        <v>0.94745999999999997</v>
      </c>
      <c r="AM1483">
        <v>0.90698999999999996</v>
      </c>
      <c r="AP1483">
        <v>0.51131000000000004</v>
      </c>
      <c r="AQ1483">
        <v>0.73150999999999999</v>
      </c>
      <c r="AR1483">
        <v>0.74387000000000003</v>
      </c>
      <c r="AS1483">
        <v>0.89661000000000002</v>
      </c>
      <c r="AT1483">
        <v>0.58011000000000001</v>
      </c>
      <c r="AV1483">
        <v>0.78341000000000005</v>
      </c>
      <c r="BU1483" s="3">
        <v>0.94242999999999999</v>
      </c>
      <c r="CM1483">
        <v>43528000</v>
      </c>
      <c r="CN1483">
        <v>25144000</v>
      </c>
      <c r="CQ1483">
        <v>1481</v>
      </c>
      <c r="CR1483">
        <v>492</v>
      </c>
      <c r="CS1483">
        <v>237</v>
      </c>
      <c r="CT1483">
        <v>237</v>
      </c>
    </row>
    <row r="1484" spans="1:98" x14ac:dyDescent="0.35">
      <c r="A1484" t="s">
        <v>7983</v>
      </c>
      <c r="B1484" t="s">
        <v>8011</v>
      </c>
      <c r="C1484" t="s">
        <v>7985</v>
      </c>
      <c r="D1484" t="s">
        <v>7985</v>
      </c>
      <c r="E1484" t="s">
        <v>7986</v>
      </c>
      <c r="F1484" t="s">
        <v>7987</v>
      </c>
      <c r="G1484" t="s">
        <v>7988</v>
      </c>
      <c r="H1484">
        <v>0.99993900000000002</v>
      </c>
      <c r="I1484">
        <v>42.1768</v>
      </c>
      <c r="J1484">
        <v>6.2600399999999999E-4</v>
      </c>
      <c r="K1484">
        <v>188.76</v>
      </c>
      <c r="L1484">
        <v>157.05000000000001</v>
      </c>
      <c r="M1484">
        <v>2</v>
      </c>
      <c r="N1484" t="s">
        <v>170</v>
      </c>
      <c r="O1484" t="s">
        <v>8012</v>
      </c>
      <c r="P1484" t="s">
        <v>963</v>
      </c>
      <c r="Q1484" t="s">
        <v>3037</v>
      </c>
      <c r="R1484" t="s">
        <v>8013</v>
      </c>
      <c r="S1484" t="s">
        <v>8014</v>
      </c>
      <c r="T1484">
        <v>3</v>
      </c>
      <c r="U1484">
        <v>3</v>
      </c>
      <c r="V1484">
        <v>-6.7318000000000003E-2</v>
      </c>
      <c r="W1484">
        <v>0.84787999999999997</v>
      </c>
      <c r="Z1484">
        <v>0.71692</v>
      </c>
      <c r="AB1484">
        <v>1.4198999999999999</v>
      </c>
      <c r="AD1484">
        <v>1.1062000000000001</v>
      </c>
      <c r="AE1484">
        <v>0.70467000000000002</v>
      </c>
      <c r="AK1484" s="3">
        <v>0.77056000000000002</v>
      </c>
      <c r="AL1484">
        <v>0.73423000000000005</v>
      </c>
      <c r="AM1484">
        <v>0.89681999999999995</v>
      </c>
      <c r="AO1484">
        <v>0.88810999999999996</v>
      </c>
      <c r="AP1484">
        <v>0.60411000000000004</v>
      </c>
      <c r="AR1484">
        <v>0.68723000000000001</v>
      </c>
      <c r="AS1484">
        <v>0.93927000000000005</v>
      </c>
      <c r="AT1484">
        <v>0.60733999999999999</v>
      </c>
      <c r="AU1484">
        <v>0.94810000000000005</v>
      </c>
      <c r="AZ1484">
        <v>0.43195</v>
      </c>
      <c r="BD1484">
        <v>1.0771999999999999</v>
      </c>
      <c r="BE1484">
        <v>0.70743999999999996</v>
      </c>
      <c r="BF1484">
        <v>0.67073000000000005</v>
      </c>
      <c r="BG1484">
        <v>0.64070000000000005</v>
      </c>
      <c r="BH1484">
        <v>0.87558999999999998</v>
      </c>
      <c r="BJ1484">
        <v>0.77037999999999995</v>
      </c>
      <c r="BK1484">
        <v>1.2525999999999999</v>
      </c>
      <c r="BL1484">
        <v>0.68359000000000003</v>
      </c>
      <c r="BM1484">
        <v>0.58987000000000001</v>
      </c>
      <c r="BN1484">
        <v>0.46034000000000003</v>
      </c>
      <c r="BO1484">
        <v>0.50234000000000001</v>
      </c>
      <c r="BP1484">
        <v>0.46734999999999999</v>
      </c>
      <c r="BQ1484">
        <v>0.37991999999999998</v>
      </c>
      <c r="BS1484">
        <v>0.27740999999999999</v>
      </c>
      <c r="BU1484" s="3">
        <v>0.97560000000000002</v>
      </c>
      <c r="BV1484">
        <v>0.78842000000000001</v>
      </c>
      <c r="BW1484">
        <v>0.71175999999999995</v>
      </c>
      <c r="BX1484">
        <v>0.61419999999999997</v>
      </c>
      <c r="BY1484">
        <v>0.66881000000000002</v>
      </c>
      <c r="BZ1484">
        <v>0.65654999999999997</v>
      </c>
      <c r="CA1484">
        <v>0.63324000000000003</v>
      </c>
      <c r="CB1484">
        <v>0.80354999999999999</v>
      </c>
      <c r="CC1484">
        <v>0.66115999999999997</v>
      </c>
      <c r="CD1484">
        <v>0.67220000000000002</v>
      </c>
      <c r="CF1484">
        <v>0.32505000000000001</v>
      </c>
      <c r="CG1484">
        <v>0.56764000000000003</v>
      </c>
      <c r="CI1484">
        <v>0.38045000000000001</v>
      </c>
      <c r="CM1484">
        <v>232230000</v>
      </c>
      <c r="CN1484">
        <v>147500000</v>
      </c>
      <c r="CQ1484">
        <v>1482</v>
      </c>
      <c r="CR1484">
        <v>492</v>
      </c>
      <c r="CS1484">
        <v>238</v>
      </c>
      <c r="CT1484">
        <v>238</v>
      </c>
    </row>
    <row r="1485" spans="1:98" x14ac:dyDescent="0.35">
      <c r="A1485" t="s">
        <v>7983</v>
      </c>
      <c r="B1485" t="s">
        <v>8015</v>
      </c>
      <c r="C1485" t="s">
        <v>7985</v>
      </c>
      <c r="D1485" t="s">
        <v>7985</v>
      </c>
      <c r="E1485" t="s">
        <v>7986</v>
      </c>
      <c r="F1485" t="s">
        <v>7987</v>
      </c>
      <c r="G1485" t="s">
        <v>7988</v>
      </c>
      <c r="H1485">
        <v>1</v>
      </c>
      <c r="I1485">
        <v>91.811400000000006</v>
      </c>
      <c r="J1485">
        <v>4.1208400000000001E-4</v>
      </c>
      <c r="K1485">
        <v>188.76</v>
      </c>
      <c r="L1485">
        <v>157.05000000000001</v>
      </c>
      <c r="M1485" t="s">
        <v>202</v>
      </c>
      <c r="N1485" t="s">
        <v>170</v>
      </c>
      <c r="O1485" t="s">
        <v>8016</v>
      </c>
      <c r="P1485" t="s">
        <v>8017</v>
      </c>
      <c r="Q1485" t="s">
        <v>2302</v>
      </c>
      <c r="R1485" t="s">
        <v>8018</v>
      </c>
      <c r="S1485" t="s">
        <v>8019</v>
      </c>
      <c r="T1485">
        <v>10</v>
      </c>
      <c r="U1485">
        <v>3</v>
      </c>
      <c r="V1485">
        <v>-6.2246000000000003E-2</v>
      </c>
      <c r="W1485">
        <v>0.91266000000000003</v>
      </c>
      <c r="Z1485">
        <v>0.71692</v>
      </c>
      <c r="AB1485">
        <v>0.89202000000000004</v>
      </c>
      <c r="AD1485">
        <v>1.1062000000000001</v>
      </c>
      <c r="AE1485">
        <v>0.70467000000000002</v>
      </c>
      <c r="AF1485">
        <v>1.3287</v>
      </c>
      <c r="AG1485">
        <v>1.4131</v>
      </c>
      <c r="AH1485">
        <v>1.0144</v>
      </c>
      <c r="AK1485" s="3">
        <v>0.94413999999999998</v>
      </c>
      <c r="AL1485">
        <v>0.60029999999999994</v>
      </c>
      <c r="AM1485">
        <v>0.90188999999999997</v>
      </c>
      <c r="AO1485">
        <v>0.88810999999999996</v>
      </c>
      <c r="AP1485">
        <v>0.55578000000000005</v>
      </c>
      <c r="AQ1485">
        <v>0.73150999999999999</v>
      </c>
      <c r="AR1485">
        <v>0.71499000000000001</v>
      </c>
      <c r="AS1485">
        <v>0.91769000000000001</v>
      </c>
      <c r="AT1485">
        <v>0.59357000000000004</v>
      </c>
      <c r="AU1485">
        <v>0.94810000000000005</v>
      </c>
      <c r="AV1485">
        <v>0.78341000000000005</v>
      </c>
      <c r="AY1485">
        <v>0.50534000000000001</v>
      </c>
      <c r="AZ1485">
        <v>0.37251000000000001</v>
      </c>
      <c r="BC1485" s="3">
        <v>0.99748999999999999</v>
      </c>
      <c r="BD1485">
        <v>1.0509999999999999</v>
      </c>
      <c r="BE1485">
        <v>1.4079999999999999</v>
      </c>
      <c r="BF1485">
        <v>0.78102000000000005</v>
      </c>
      <c r="BG1485">
        <v>0.68996999999999997</v>
      </c>
      <c r="BH1485">
        <v>0.94649000000000005</v>
      </c>
      <c r="BJ1485">
        <v>0.77154999999999996</v>
      </c>
      <c r="BK1485">
        <v>0.76698999999999995</v>
      </c>
      <c r="BL1485">
        <v>0.68840999999999997</v>
      </c>
      <c r="BM1485">
        <v>0.58987000000000001</v>
      </c>
      <c r="BN1485">
        <v>0.95230999999999999</v>
      </c>
      <c r="BO1485">
        <v>0.50234000000000001</v>
      </c>
      <c r="BP1485">
        <v>1.3250999999999999</v>
      </c>
      <c r="BQ1485">
        <v>1.1572</v>
      </c>
      <c r="BR1485">
        <v>0.80061000000000004</v>
      </c>
      <c r="BS1485">
        <v>1.4607000000000001</v>
      </c>
      <c r="BT1485">
        <v>0.66932999999999998</v>
      </c>
      <c r="BU1485" s="3">
        <v>1.0165999999999999</v>
      </c>
      <c r="BV1485">
        <v>0.78842000000000001</v>
      </c>
      <c r="BW1485">
        <v>0.96550000000000002</v>
      </c>
      <c r="BX1485">
        <v>0.65615000000000001</v>
      </c>
      <c r="BY1485">
        <v>0.83435999999999999</v>
      </c>
      <c r="BZ1485">
        <v>1.0678000000000001</v>
      </c>
      <c r="CA1485">
        <v>0.65812000000000004</v>
      </c>
      <c r="CB1485">
        <v>1.0266</v>
      </c>
      <c r="CC1485">
        <v>1.0201</v>
      </c>
      <c r="CD1485">
        <v>0.72309000000000001</v>
      </c>
      <c r="CE1485">
        <v>0.91715999999999998</v>
      </c>
      <c r="CF1485">
        <v>1.1535</v>
      </c>
      <c r="CG1485">
        <v>1.3211999999999999</v>
      </c>
      <c r="CH1485">
        <v>1.4826999999999999</v>
      </c>
      <c r="CI1485">
        <v>1.5727</v>
      </c>
      <c r="CJ1485">
        <v>1.3048</v>
      </c>
      <c r="CK1485">
        <v>1.6607000000000001</v>
      </c>
      <c r="CL1485">
        <v>1.3698999999999999</v>
      </c>
      <c r="CM1485">
        <v>619200000</v>
      </c>
      <c r="CN1485">
        <v>338430000</v>
      </c>
      <c r="CQ1485">
        <v>1483</v>
      </c>
      <c r="CR1485">
        <v>492</v>
      </c>
      <c r="CS1485">
        <v>245</v>
      </c>
      <c r="CT1485">
        <v>245</v>
      </c>
    </row>
    <row r="1486" spans="1:98" x14ac:dyDescent="0.35">
      <c r="A1486" t="s">
        <v>7983</v>
      </c>
      <c r="B1486" t="s">
        <v>8020</v>
      </c>
      <c r="C1486" t="s">
        <v>7985</v>
      </c>
      <c r="D1486" t="s">
        <v>7985</v>
      </c>
      <c r="E1486" t="s">
        <v>7986</v>
      </c>
      <c r="F1486" t="s">
        <v>7987</v>
      </c>
      <c r="G1486" t="s">
        <v>7988</v>
      </c>
      <c r="H1486">
        <v>0.97521500000000005</v>
      </c>
      <c r="I1486">
        <v>15.9724</v>
      </c>
      <c r="J1486">
        <v>4.3914099999999999E-4</v>
      </c>
      <c r="K1486">
        <v>180.06</v>
      </c>
      <c r="L1486">
        <v>125.78</v>
      </c>
      <c r="M1486">
        <v>1</v>
      </c>
      <c r="N1486" t="s">
        <v>170</v>
      </c>
      <c r="O1486" t="s">
        <v>8021</v>
      </c>
      <c r="P1486" t="s">
        <v>172</v>
      </c>
      <c r="Q1486" t="s">
        <v>1314</v>
      </c>
      <c r="R1486" t="s">
        <v>8022</v>
      </c>
      <c r="S1486" t="s">
        <v>8023</v>
      </c>
      <c r="T1486">
        <v>8</v>
      </c>
      <c r="U1486">
        <v>3</v>
      </c>
      <c r="V1486">
        <v>2.7491999999999999E-2</v>
      </c>
      <c r="BD1486">
        <v>0.88566</v>
      </c>
      <c r="BF1486">
        <v>0.64853000000000005</v>
      </c>
      <c r="CM1486">
        <v>32858000</v>
      </c>
      <c r="CN1486">
        <v>11149000</v>
      </c>
      <c r="CQ1486">
        <v>1484</v>
      </c>
      <c r="CR1486">
        <v>492</v>
      </c>
      <c r="CS1486">
        <v>891</v>
      </c>
      <c r="CT1486">
        <v>891</v>
      </c>
    </row>
    <row r="1487" spans="1:98" x14ac:dyDescent="0.35">
      <c r="A1487" t="s">
        <v>7983</v>
      </c>
      <c r="B1487" t="s">
        <v>8024</v>
      </c>
      <c r="C1487" t="s">
        <v>7985</v>
      </c>
      <c r="D1487" t="s">
        <v>7985</v>
      </c>
      <c r="E1487" t="s">
        <v>7986</v>
      </c>
      <c r="F1487" t="s">
        <v>7987</v>
      </c>
      <c r="G1487" t="s">
        <v>7988</v>
      </c>
      <c r="H1487">
        <v>0.99999899999999997</v>
      </c>
      <c r="I1487">
        <v>58.848199999999999</v>
      </c>
      <c r="J1487" s="1">
        <v>6.9909100000000001E-28</v>
      </c>
      <c r="K1487">
        <v>265.31</v>
      </c>
      <c r="L1487">
        <v>255.39</v>
      </c>
      <c r="M1487">
        <v>1</v>
      </c>
      <c r="N1487" t="s">
        <v>170</v>
      </c>
      <c r="O1487" t="s">
        <v>8025</v>
      </c>
      <c r="P1487" t="s">
        <v>172</v>
      </c>
      <c r="Q1487" t="s">
        <v>1164</v>
      </c>
      <c r="R1487" t="s">
        <v>8026</v>
      </c>
      <c r="S1487" t="s">
        <v>8027</v>
      </c>
      <c r="T1487">
        <v>10</v>
      </c>
      <c r="U1487">
        <v>2</v>
      </c>
      <c r="V1487">
        <v>0.20337</v>
      </c>
      <c r="W1487">
        <v>0.99317</v>
      </c>
      <c r="X1487">
        <v>1.5026999999999999</v>
      </c>
      <c r="Y1487">
        <v>0.76639000000000002</v>
      </c>
      <c r="Z1487">
        <v>0.54481999999999997</v>
      </c>
      <c r="AA1487">
        <v>0.61414999999999997</v>
      </c>
      <c r="AB1487">
        <v>0.74456</v>
      </c>
      <c r="AC1487">
        <v>0.79063000000000005</v>
      </c>
      <c r="AD1487">
        <v>0.57135000000000002</v>
      </c>
      <c r="AE1487">
        <v>0.59667000000000003</v>
      </c>
      <c r="AF1487">
        <v>0.58682000000000001</v>
      </c>
      <c r="AL1487">
        <v>0.65715000000000001</v>
      </c>
      <c r="AM1487">
        <v>0.53656999999999999</v>
      </c>
      <c r="AN1487">
        <v>0.58789999999999998</v>
      </c>
      <c r="AO1487">
        <v>0.63314999999999999</v>
      </c>
      <c r="AP1487">
        <v>0.60309999999999997</v>
      </c>
      <c r="AR1487">
        <v>0.70899999999999996</v>
      </c>
      <c r="AS1487">
        <v>0.64380000000000004</v>
      </c>
      <c r="AT1487">
        <v>0.57516999999999996</v>
      </c>
      <c r="AU1487">
        <v>0.75770999999999999</v>
      </c>
      <c r="AV1487">
        <v>0.16725999999999999</v>
      </c>
      <c r="AW1487">
        <v>0.31156</v>
      </c>
      <c r="AX1487">
        <v>7.5009000000000006E-2</v>
      </c>
      <c r="AZ1487">
        <v>9.0973999999999999E-2</v>
      </c>
      <c r="BC1487" s="3">
        <v>0.95548999999999995</v>
      </c>
      <c r="BD1487">
        <v>1.0983000000000001</v>
      </c>
      <c r="BE1487">
        <v>0.89027999999999996</v>
      </c>
      <c r="BF1487">
        <v>1.0197000000000001</v>
      </c>
      <c r="BG1487">
        <v>0.80798999999999999</v>
      </c>
      <c r="BH1487">
        <v>0.72811999999999999</v>
      </c>
      <c r="BI1487">
        <v>0.67837999999999998</v>
      </c>
      <c r="BJ1487">
        <v>0.72416000000000003</v>
      </c>
      <c r="BK1487">
        <v>0.84608000000000005</v>
      </c>
      <c r="BL1487">
        <v>0.74134999999999995</v>
      </c>
      <c r="BM1487">
        <v>0.61975000000000002</v>
      </c>
      <c r="BN1487">
        <v>0.40133000000000002</v>
      </c>
      <c r="BO1487">
        <v>0.26883000000000001</v>
      </c>
      <c r="BP1487">
        <v>0.16267999999999999</v>
      </c>
      <c r="BQ1487">
        <v>0.14398</v>
      </c>
      <c r="BR1487">
        <v>9.8308999999999994E-2</v>
      </c>
      <c r="BS1487">
        <v>0.11602</v>
      </c>
      <c r="BU1487" s="3">
        <v>0.95618000000000003</v>
      </c>
      <c r="BV1487">
        <v>0.29275000000000001</v>
      </c>
      <c r="BW1487">
        <v>0.72191000000000005</v>
      </c>
      <c r="BX1487">
        <v>0.57509999999999994</v>
      </c>
      <c r="BY1487">
        <v>0.71797999999999995</v>
      </c>
      <c r="BZ1487">
        <v>0.84265999999999996</v>
      </c>
      <c r="CA1487">
        <v>0.67005999999999999</v>
      </c>
      <c r="CB1487">
        <v>0.86016000000000004</v>
      </c>
      <c r="CC1487">
        <v>0.74180999999999997</v>
      </c>
      <c r="CD1487">
        <v>0.61663000000000001</v>
      </c>
      <c r="CE1487">
        <v>0.50019000000000002</v>
      </c>
      <c r="CF1487">
        <v>0.63114000000000003</v>
      </c>
      <c r="CG1487">
        <v>0.25595000000000001</v>
      </c>
      <c r="CH1487">
        <v>0.30581000000000003</v>
      </c>
      <c r="CI1487">
        <v>0.13083</v>
      </c>
      <c r="CJ1487">
        <v>0.10063</v>
      </c>
      <c r="CK1487">
        <v>7.1666999999999995E-2</v>
      </c>
      <c r="CL1487">
        <v>7.7530000000000002E-2</v>
      </c>
      <c r="CM1487">
        <v>1663700000</v>
      </c>
      <c r="CN1487">
        <v>1088200000</v>
      </c>
      <c r="CQ1487">
        <v>1485</v>
      </c>
      <c r="CR1487">
        <v>492</v>
      </c>
      <c r="CS1487">
        <v>893</v>
      </c>
      <c r="CT1487">
        <v>893</v>
      </c>
    </row>
    <row r="1488" spans="1:98" x14ac:dyDescent="0.35">
      <c r="A1488" t="s">
        <v>8028</v>
      </c>
      <c r="B1488" t="s">
        <v>8029</v>
      </c>
      <c r="C1488" t="s">
        <v>7985</v>
      </c>
      <c r="D1488" t="s">
        <v>7985</v>
      </c>
      <c r="E1488" t="s">
        <v>7986</v>
      </c>
      <c r="F1488" t="s">
        <v>7987</v>
      </c>
      <c r="G1488" t="s">
        <v>8030</v>
      </c>
      <c r="H1488">
        <v>1</v>
      </c>
      <c r="I1488">
        <v>132.52799999999999</v>
      </c>
      <c r="J1488">
        <v>8.1473500000000003E-4</v>
      </c>
      <c r="K1488">
        <v>190.66</v>
      </c>
      <c r="L1488">
        <v>132.38999999999999</v>
      </c>
      <c r="M1488">
        <v>1</v>
      </c>
      <c r="N1488" t="s">
        <v>170</v>
      </c>
      <c r="O1488" t="s">
        <v>8031</v>
      </c>
      <c r="P1488" t="s">
        <v>172</v>
      </c>
      <c r="Q1488" t="s">
        <v>434</v>
      </c>
      <c r="R1488" t="s">
        <v>8032</v>
      </c>
      <c r="S1488" t="s">
        <v>8033</v>
      </c>
      <c r="T1488">
        <v>10</v>
      </c>
      <c r="U1488">
        <v>3</v>
      </c>
      <c r="V1488">
        <v>-0.24446000000000001</v>
      </c>
      <c r="BV1488">
        <v>1.1565000000000001</v>
      </c>
      <c r="BY1488">
        <v>0.82472999999999996</v>
      </c>
      <c r="CB1488">
        <v>1.0720000000000001</v>
      </c>
      <c r="CD1488">
        <v>1.1826000000000001</v>
      </c>
      <c r="CE1488">
        <v>0.92054999999999998</v>
      </c>
      <c r="CF1488">
        <v>1.1235999999999999</v>
      </c>
      <c r="CG1488">
        <v>1.2222</v>
      </c>
      <c r="CH1488">
        <v>1.8104</v>
      </c>
      <c r="CI1488">
        <v>2.3727</v>
      </c>
      <c r="CJ1488">
        <v>2.3275999999999999</v>
      </c>
      <c r="CK1488">
        <v>3.0276999999999998</v>
      </c>
      <c r="CM1488">
        <v>54078000</v>
      </c>
      <c r="CN1488">
        <v>16080000</v>
      </c>
      <c r="CQ1488">
        <v>1486</v>
      </c>
      <c r="CR1488">
        <v>492</v>
      </c>
      <c r="CS1488">
        <v>270</v>
      </c>
      <c r="CT1488">
        <v>270</v>
      </c>
    </row>
    <row r="1489" spans="1:98" x14ac:dyDescent="0.35">
      <c r="A1489" t="s">
        <v>8034</v>
      </c>
      <c r="B1489" t="s">
        <v>8035</v>
      </c>
      <c r="C1489" t="s">
        <v>7985</v>
      </c>
      <c r="D1489" t="s">
        <v>7985</v>
      </c>
      <c r="E1489" t="s">
        <v>7986</v>
      </c>
      <c r="F1489" t="s">
        <v>7987</v>
      </c>
      <c r="G1489" t="s">
        <v>8036</v>
      </c>
      <c r="H1489">
        <v>0.99365199999999998</v>
      </c>
      <c r="I1489">
        <v>22.012599999999999</v>
      </c>
      <c r="J1489">
        <v>2.9862000000000001E-3</v>
      </c>
      <c r="K1489">
        <v>57.703000000000003</v>
      </c>
      <c r="L1489">
        <v>33.222999999999999</v>
      </c>
      <c r="M1489">
        <v>1</v>
      </c>
      <c r="N1489" t="s">
        <v>170</v>
      </c>
      <c r="O1489" t="s">
        <v>8037</v>
      </c>
      <c r="P1489" t="s">
        <v>172</v>
      </c>
      <c r="Q1489" t="s">
        <v>585</v>
      </c>
      <c r="R1489" t="s">
        <v>8038</v>
      </c>
      <c r="S1489" t="s">
        <v>8039</v>
      </c>
      <c r="T1489">
        <v>13</v>
      </c>
      <c r="U1489">
        <v>4</v>
      </c>
      <c r="V1489">
        <v>0.66254000000000002</v>
      </c>
      <c r="BX1489">
        <v>0.95620000000000005</v>
      </c>
      <c r="BY1489">
        <v>1.024</v>
      </c>
      <c r="BZ1489">
        <v>0.82038</v>
      </c>
      <c r="CD1489">
        <v>0.21349000000000001</v>
      </c>
      <c r="CF1489">
        <v>1.2591000000000001</v>
      </c>
      <c r="CI1489">
        <v>0.87509999999999999</v>
      </c>
      <c r="CM1489">
        <v>49343000</v>
      </c>
      <c r="CN1489">
        <v>28258000</v>
      </c>
      <c r="CQ1489">
        <v>1487</v>
      </c>
      <c r="CR1489">
        <v>492</v>
      </c>
      <c r="CS1489">
        <v>440</v>
      </c>
      <c r="CT1489">
        <v>440</v>
      </c>
    </row>
    <row r="1490" spans="1:98" x14ac:dyDescent="0.35">
      <c r="A1490" t="s">
        <v>7983</v>
      </c>
      <c r="B1490" t="s">
        <v>8040</v>
      </c>
      <c r="C1490" t="s">
        <v>7985</v>
      </c>
      <c r="D1490" t="s">
        <v>7985</v>
      </c>
      <c r="E1490" t="s">
        <v>7986</v>
      </c>
      <c r="F1490" t="s">
        <v>7987</v>
      </c>
      <c r="G1490" t="s">
        <v>7988</v>
      </c>
      <c r="H1490">
        <v>0.99932799999999999</v>
      </c>
      <c r="I1490">
        <v>31.7316</v>
      </c>
      <c r="J1490" s="1">
        <v>6.8275999999999995E-5</v>
      </c>
      <c r="K1490">
        <v>104.16</v>
      </c>
      <c r="L1490">
        <v>104.16</v>
      </c>
      <c r="M1490">
        <v>1</v>
      </c>
      <c r="N1490" t="s">
        <v>170</v>
      </c>
      <c r="O1490" t="s">
        <v>8041</v>
      </c>
      <c r="P1490" t="s">
        <v>172</v>
      </c>
      <c r="Q1490" t="s">
        <v>256</v>
      </c>
      <c r="R1490" t="s">
        <v>8042</v>
      </c>
      <c r="S1490" t="s">
        <v>8043</v>
      </c>
      <c r="T1490">
        <v>10</v>
      </c>
      <c r="U1490">
        <v>2</v>
      </c>
      <c r="V1490">
        <v>4.5433000000000001E-2</v>
      </c>
      <c r="AK1490" s="3">
        <v>0.65436000000000005</v>
      </c>
      <c r="AL1490">
        <v>0.76536999999999999</v>
      </c>
      <c r="AM1490">
        <v>0.59453999999999996</v>
      </c>
      <c r="AN1490">
        <v>0.63549</v>
      </c>
      <c r="AO1490">
        <v>0.66208</v>
      </c>
      <c r="AP1490">
        <v>0.58401999999999998</v>
      </c>
      <c r="AQ1490">
        <v>0.57859000000000005</v>
      </c>
      <c r="AR1490">
        <v>0.71087</v>
      </c>
      <c r="AS1490">
        <v>0.73487999999999998</v>
      </c>
      <c r="AT1490">
        <v>0.53069</v>
      </c>
      <c r="AU1490">
        <v>0.50309999999999999</v>
      </c>
      <c r="AV1490">
        <v>8.7345999999999993E-2</v>
      </c>
      <c r="BC1490" s="3">
        <v>0.95198000000000005</v>
      </c>
      <c r="BG1490">
        <v>0.63609000000000004</v>
      </c>
      <c r="BJ1490">
        <v>0.61224999999999996</v>
      </c>
      <c r="BK1490">
        <v>0.36912</v>
      </c>
      <c r="BM1490">
        <v>0.25395000000000001</v>
      </c>
      <c r="BN1490">
        <v>0.11039</v>
      </c>
      <c r="BP1490">
        <v>6.7507999999999999E-2</v>
      </c>
      <c r="BU1490" s="3">
        <v>1.0003</v>
      </c>
      <c r="BV1490">
        <v>0.74529999999999996</v>
      </c>
      <c r="BW1490">
        <v>0.71262000000000003</v>
      </c>
      <c r="BX1490">
        <v>0.66785000000000005</v>
      </c>
      <c r="BZ1490">
        <v>0.70501999999999998</v>
      </c>
      <c r="CA1490">
        <v>0.49093999999999999</v>
      </c>
      <c r="CB1490">
        <v>0.63765000000000005</v>
      </c>
      <c r="CC1490">
        <v>0.42398000000000002</v>
      </c>
      <c r="CD1490">
        <v>0.27410000000000001</v>
      </c>
      <c r="CE1490">
        <v>0.20505000000000001</v>
      </c>
      <c r="CF1490">
        <v>9.9640000000000006E-2</v>
      </c>
      <c r="CG1490">
        <v>6.9600999999999996E-2</v>
      </c>
      <c r="CH1490">
        <v>7.9645999999999995E-2</v>
      </c>
      <c r="CI1490">
        <v>7.1322999999999998E-2</v>
      </c>
      <c r="CJ1490">
        <v>6.1143999999999997E-2</v>
      </c>
      <c r="CK1490">
        <v>5.4781000000000003E-2</v>
      </c>
      <c r="CL1490">
        <v>4.6829000000000003E-2</v>
      </c>
      <c r="CM1490">
        <v>580040000</v>
      </c>
      <c r="CN1490">
        <v>419960000</v>
      </c>
      <c r="CQ1490">
        <v>1488</v>
      </c>
      <c r="CR1490">
        <v>492</v>
      </c>
      <c r="CS1490">
        <v>1093</v>
      </c>
      <c r="CT1490">
        <v>1093</v>
      </c>
    </row>
    <row r="1491" spans="1:98" x14ac:dyDescent="0.35">
      <c r="A1491" t="s">
        <v>7983</v>
      </c>
      <c r="B1491" t="s">
        <v>8044</v>
      </c>
      <c r="C1491" t="s">
        <v>7985</v>
      </c>
      <c r="D1491" t="s">
        <v>7985</v>
      </c>
      <c r="E1491" t="s">
        <v>7986</v>
      </c>
      <c r="F1491" t="s">
        <v>7987</v>
      </c>
      <c r="G1491" t="s">
        <v>7988</v>
      </c>
      <c r="H1491">
        <v>0.31708500000000001</v>
      </c>
      <c r="I1491">
        <v>0</v>
      </c>
      <c r="J1491">
        <v>8.4244400000000003E-4</v>
      </c>
      <c r="K1491">
        <v>52.898000000000003</v>
      </c>
      <c r="L1491">
        <v>33.411999999999999</v>
      </c>
      <c r="N1491" t="s">
        <v>170</v>
      </c>
      <c r="O1491" t="s">
        <v>8045</v>
      </c>
      <c r="P1491" t="s">
        <v>8046</v>
      </c>
      <c r="Q1491" t="s">
        <v>239</v>
      </c>
      <c r="R1491" t="s">
        <v>8047</v>
      </c>
      <c r="S1491" t="s">
        <v>8048</v>
      </c>
      <c r="T1491">
        <v>6</v>
      </c>
      <c r="U1491">
        <v>3</v>
      </c>
      <c r="V1491">
        <v>-0.18972</v>
      </c>
      <c r="CM1491">
        <v>0</v>
      </c>
      <c r="CN1491">
        <v>0</v>
      </c>
      <c r="CQ1491">
        <v>1489</v>
      </c>
      <c r="CR1491">
        <v>492</v>
      </c>
      <c r="CS1491">
        <v>80</v>
      </c>
      <c r="CT1491">
        <v>80</v>
      </c>
    </row>
    <row r="1492" spans="1:98" x14ac:dyDescent="0.35">
      <c r="A1492" t="s">
        <v>7983</v>
      </c>
      <c r="B1492" t="s">
        <v>8049</v>
      </c>
      <c r="C1492" t="s">
        <v>7985</v>
      </c>
      <c r="D1492" t="s">
        <v>7985</v>
      </c>
      <c r="E1492" t="s">
        <v>7986</v>
      </c>
      <c r="F1492" t="s">
        <v>7987</v>
      </c>
      <c r="G1492" t="s">
        <v>7988</v>
      </c>
      <c r="H1492">
        <v>0.99851999999999996</v>
      </c>
      <c r="I1492">
        <v>28.483799999999999</v>
      </c>
      <c r="J1492" s="1">
        <v>5.2250100000000001E-19</v>
      </c>
      <c r="K1492">
        <v>136.66999999999999</v>
      </c>
      <c r="L1492">
        <v>118.29</v>
      </c>
      <c r="M1492">
        <v>1</v>
      </c>
      <c r="N1492" t="s">
        <v>170</v>
      </c>
      <c r="O1492" t="s">
        <v>8050</v>
      </c>
      <c r="P1492" t="s">
        <v>5486</v>
      </c>
      <c r="Q1492" t="s">
        <v>3155</v>
      </c>
      <c r="R1492" t="s">
        <v>8051</v>
      </c>
      <c r="S1492" t="s">
        <v>8052</v>
      </c>
      <c r="T1492">
        <v>12</v>
      </c>
      <c r="U1492">
        <v>3</v>
      </c>
      <c r="V1492">
        <v>-0.74428000000000005</v>
      </c>
      <c r="W1492">
        <v>1.1551</v>
      </c>
      <c r="AA1492">
        <v>0.79723999999999995</v>
      </c>
      <c r="AB1492">
        <v>0.88821000000000006</v>
      </c>
      <c r="AC1492">
        <v>0.63100000000000001</v>
      </c>
      <c r="AD1492">
        <v>0.54605999999999999</v>
      </c>
      <c r="AE1492">
        <v>0.38129999999999997</v>
      </c>
      <c r="AF1492">
        <v>0.36327999999999999</v>
      </c>
      <c r="AK1492" s="3">
        <v>1.0608</v>
      </c>
      <c r="AL1492">
        <v>0.85072999999999999</v>
      </c>
      <c r="AM1492">
        <v>0.70357000000000003</v>
      </c>
      <c r="AN1492">
        <v>0.69567999999999997</v>
      </c>
      <c r="AO1492">
        <v>0.84738999999999998</v>
      </c>
      <c r="AP1492">
        <v>0.89149999999999996</v>
      </c>
      <c r="AQ1492">
        <v>0.53347</v>
      </c>
      <c r="AR1492">
        <v>0.71169000000000004</v>
      </c>
      <c r="AS1492">
        <v>0.68886999999999998</v>
      </c>
      <c r="AT1492">
        <v>0.63871</v>
      </c>
      <c r="AU1492">
        <v>0.58343999999999996</v>
      </c>
      <c r="BC1492" s="3">
        <v>0.86073999999999995</v>
      </c>
      <c r="BD1492">
        <v>0.72314000000000001</v>
      </c>
      <c r="BF1492">
        <v>0.63637999999999995</v>
      </c>
      <c r="BG1492">
        <v>0.7359</v>
      </c>
      <c r="BH1492">
        <v>0.62385000000000002</v>
      </c>
      <c r="BI1492">
        <v>0.63061</v>
      </c>
      <c r="BJ1492">
        <v>0.60704000000000002</v>
      </c>
      <c r="BK1492">
        <v>0.32738</v>
      </c>
      <c r="BL1492">
        <v>0.19917000000000001</v>
      </c>
      <c r="BM1492">
        <v>0.26778000000000002</v>
      </c>
      <c r="BU1492" s="3">
        <v>1.1000000000000001</v>
      </c>
      <c r="BV1492">
        <v>0.81847999999999999</v>
      </c>
      <c r="BW1492">
        <v>0.70704</v>
      </c>
      <c r="BY1492">
        <v>0.76210999999999995</v>
      </c>
      <c r="BZ1492">
        <v>0.90400999999999998</v>
      </c>
      <c r="CA1492">
        <v>0.68533999999999995</v>
      </c>
      <c r="CB1492">
        <v>0.70491000000000004</v>
      </c>
      <c r="CD1492">
        <v>0.31713000000000002</v>
      </c>
      <c r="CE1492">
        <v>0.30747999999999998</v>
      </c>
      <c r="CF1492">
        <v>0.13719999999999999</v>
      </c>
      <c r="CM1492">
        <v>1091100000</v>
      </c>
      <c r="CN1492">
        <v>754380000</v>
      </c>
      <c r="CQ1492">
        <v>1490</v>
      </c>
      <c r="CR1492">
        <v>492</v>
      </c>
      <c r="CS1492">
        <v>86</v>
      </c>
      <c r="CT1492">
        <v>86</v>
      </c>
    </row>
    <row r="1493" spans="1:98" x14ac:dyDescent="0.35">
      <c r="A1493" t="s">
        <v>7983</v>
      </c>
      <c r="B1493" t="s">
        <v>8053</v>
      </c>
      <c r="C1493" t="s">
        <v>7985</v>
      </c>
      <c r="D1493" t="s">
        <v>7985</v>
      </c>
      <c r="E1493" t="s">
        <v>7986</v>
      </c>
      <c r="F1493" t="s">
        <v>7987</v>
      </c>
      <c r="G1493" t="s">
        <v>7988</v>
      </c>
      <c r="H1493">
        <v>0.71999800000000003</v>
      </c>
      <c r="I1493">
        <v>6.1170099999999996</v>
      </c>
      <c r="J1493" s="1">
        <v>5.1976199999999997E-6</v>
      </c>
      <c r="K1493">
        <v>76.796000000000006</v>
      </c>
      <c r="L1493">
        <v>60.984000000000002</v>
      </c>
      <c r="M1493">
        <v>1</v>
      </c>
      <c r="N1493" t="s">
        <v>170</v>
      </c>
      <c r="O1493" t="s">
        <v>8054</v>
      </c>
      <c r="P1493" t="s">
        <v>172</v>
      </c>
      <c r="Q1493" t="s">
        <v>1535</v>
      </c>
      <c r="R1493" t="s">
        <v>8055</v>
      </c>
      <c r="S1493" t="s">
        <v>8056</v>
      </c>
      <c r="T1493">
        <v>16</v>
      </c>
      <c r="U1493">
        <v>3</v>
      </c>
      <c r="V1493">
        <v>-0.68181999999999998</v>
      </c>
      <c r="BU1493" s="3">
        <v>1.1525000000000001</v>
      </c>
      <c r="CM1493">
        <v>20023000</v>
      </c>
      <c r="CN1493">
        <v>9882400</v>
      </c>
      <c r="CQ1493">
        <v>1491</v>
      </c>
      <c r="CR1493">
        <v>492</v>
      </c>
      <c r="CS1493">
        <v>90</v>
      </c>
      <c r="CT1493">
        <v>90</v>
      </c>
    </row>
    <row r="1494" spans="1:98" x14ac:dyDescent="0.35">
      <c r="A1494" t="s">
        <v>7983</v>
      </c>
      <c r="B1494" t="s">
        <v>8057</v>
      </c>
      <c r="C1494" t="s">
        <v>7985</v>
      </c>
      <c r="D1494" t="s">
        <v>7985</v>
      </c>
      <c r="E1494" t="s">
        <v>7986</v>
      </c>
      <c r="F1494" t="s">
        <v>7987</v>
      </c>
      <c r="G1494" t="s">
        <v>7988</v>
      </c>
      <c r="H1494">
        <v>0.99992899999999996</v>
      </c>
      <c r="I1494">
        <v>41.465299999999999</v>
      </c>
      <c r="J1494" s="1">
        <v>1.8653599999999999E-13</v>
      </c>
      <c r="K1494">
        <v>191.79</v>
      </c>
      <c r="L1494">
        <v>137.5</v>
      </c>
      <c r="M1494">
        <v>1</v>
      </c>
      <c r="N1494" t="s">
        <v>170</v>
      </c>
      <c r="O1494" t="s">
        <v>8058</v>
      </c>
      <c r="P1494" t="s">
        <v>172</v>
      </c>
      <c r="Q1494" t="s">
        <v>721</v>
      </c>
      <c r="R1494" t="s">
        <v>8059</v>
      </c>
      <c r="S1494" t="s">
        <v>8060</v>
      </c>
      <c r="T1494">
        <v>3</v>
      </c>
      <c r="U1494">
        <v>2</v>
      </c>
      <c r="V1494">
        <v>-1.4049</v>
      </c>
      <c r="AK1494" s="3">
        <v>0.77751999999999999</v>
      </c>
      <c r="BC1494" s="3">
        <v>1.1603000000000001</v>
      </c>
      <c r="BD1494">
        <v>1.0972999999999999</v>
      </c>
      <c r="BE1494">
        <v>1.0095000000000001</v>
      </c>
      <c r="BF1494">
        <v>0.88661000000000001</v>
      </c>
      <c r="BG1494">
        <v>0.90502000000000005</v>
      </c>
      <c r="BH1494">
        <v>1.1346000000000001</v>
      </c>
      <c r="BI1494">
        <v>0.74280999999999997</v>
      </c>
      <c r="BJ1494">
        <v>1.1112</v>
      </c>
      <c r="BK1494">
        <v>0.78447</v>
      </c>
      <c r="BL1494">
        <v>0.65515999999999996</v>
      </c>
      <c r="BM1494">
        <v>0.93533999999999995</v>
      </c>
      <c r="BN1494">
        <v>0.63324000000000003</v>
      </c>
      <c r="BO1494">
        <v>0.72307999999999995</v>
      </c>
      <c r="BP1494">
        <v>0.56860999999999995</v>
      </c>
      <c r="BQ1494">
        <v>0.69113999999999998</v>
      </c>
      <c r="BS1494">
        <v>0.70852000000000004</v>
      </c>
      <c r="BU1494" s="3">
        <v>1.0101</v>
      </c>
      <c r="BX1494">
        <v>0.84028000000000003</v>
      </c>
      <c r="BY1494">
        <v>0.90920999999999996</v>
      </c>
      <c r="CF1494">
        <v>0.51426000000000005</v>
      </c>
      <c r="CG1494">
        <v>0.51754999999999995</v>
      </c>
      <c r="CH1494">
        <v>0.48044999999999999</v>
      </c>
      <c r="CK1494">
        <v>0.33017999999999997</v>
      </c>
      <c r="CM1494">
        <v>239850000</v>
      </c>
      <c r="CN1494">
        <v>145110000</v>
      </c>
      <c r="CQ1494">
        <v>1492</v>
      </c>
      <c r="CR1494">
        <v>492</v>
      </c>
      <c r="CS1494">
        <v>941</v>
      </c>
      <c r="CT1494">
        <v>941</v>
      </c>
    </row>
    <row r="1495" spans="1:98" x14ac:dyDescent="0.35">
      <c r="A1495" t="s">
        <v>8061</v>
      </c>
      <c r="B1495" t="s">
        <v>8062</v>
      </c>
      <c r="C1495" t="s">
        <v>8063</v>
      </c>
      <c r="D1495" t="s">
        <v>8063</v>
      </c>
      <c r="E1495" t="s">
        <v>8064</v>
      </c>
      <c r="F1495" t="s">
        <v>8065</v>
      </c>
      <c r="G1495" t="s">
        <v>8066</v>
      </c>
      <c r="H1495">
        <v>0.98580900000000005</v>
      </c>
      <c r="I1495">
        <v>18.4177</v>
      </c>
      <c r="J1495">
        <v>2.0471500000000002E-3</v>
      </c>
      <c r="K1495">
        <v>58.024000000000001</v>
      </c>
      <c r="L1495">
        <v>38.901000000000003</v>
      </c>
      <c r="M1495">
        <v>1</v>
      </c>
      <c r="N1495" t="s">
        <v>170</v>
      </c>
      <c r="O1495" t="s">
        <v>8067</v>
      </c>
      <c r="P1495" t="s">
        <v>172</v>
      </c>
      <c r="Q1495" t="s">
        <v>1527</v>
      </c>
      <c r="R1495" t="s">
        <v>8068</v>
      </c>
      <c r="S1495" t="s">
        <v>8069</v>
      </c>
      <c r="T1495">
        <v>9</v>
      </c>
      <c r="U1495">
        <v>3</v>
      </c>
      <c r="V1495">
        <v>-0.53039999999999998</v>
      </c>
      <c r="BG1495">
        <v>0.85582999999999998</v>
      </c>
      <c r="BJ1495">
        <v>0.89837</v>
      </c>
      <c r="BU1495" s="3">
        <v>0.98380999999999996</v>
      </c>
      <c r="BV1495">
        <v>0.75446000000000002</v>
      </c>
      <c r="BW1495">
        <v>1.0006999999999999</v>
      </c>
      <c r="BZ1495">
        <v>1.0068999999999999</v>
      </c>
      <c r="CA1495">
        <v>0.64866999999999997</v>
      </c>
      <c r="CB1495">
        <v>0.98384000000000005</v>
      </c>
      <c r="CC1495">
        <v>1.0605</v>
      </c>
      <c r="CD1495">
        <v>0.90819000000000005</v>
      </c>
      <c r="CF1495">
        <v>1.0206</v>
      </c>
      <c r="CH1495">
        <v>0.92584</v>
      </c>
      <c r="CI1495">
        <v>1.0143</v>
      </c>
      <c r="CJ1495">
        <v>1.1704000000000001</v>
      </c>
      <c r="CK1495">
        <v>0.86795999999999995</v>
      </c>
      <c r="CL1495">
        <v>1.042</v>
      </c>
      <c r="CM1495">
        <v>172330000</v>
      </c>
      <c r="CN1495">
        <v>92328000</v>
      </c>
      <c r="CQ1495">
        <v>1493</v>
      </c>
      <c r="CR1495">
        <v>493</v>
      </c>
      <c r="CS1495">
        <v>258</v>
      </c>
      <c r="CT1495">
        <v>258</v>
      </c>
    </row>
    <row r="1496" spans="1:98" x14ac:dyDescent="0.35">
      <c r="A1496" t="s">
        <v>8070</v>
      </c>
      <c r="B1496" t="s">
        <v>8071</v>
      </c>
      <c r="C1496" t="s">
        <v>8072</v>
      </c>
      <c r="D1496" t="s">
        <v>8072</v>
      </c>
      <c r="E1496" t="s">
        <v>8073</v>
      </c>
      <c r="F1496" t="s">
        <v>8074</v>
      </c>
      <c r="G1496" t="s">
        <v>8075</v>
      </c>
      <c r="H1496">
        <v>1</v>
      </c>
      <c r="I1496">
        <v>70.936400000000006</v>
      </c>
      <c r="J1496" s="1">
        <v>2.8444799999999999E-5</v>
      </c>
      <c r="K1496">
        <v>120.6</v>
      </c>
      <c r="L1496">
        <v>21.103000000000002</v>
      </c>
      <c r="M1496">
        <v>1</v>
      </c>
      <c r="N1496" t="s">
        <v>170</v>
      </c>
      <c r="O1496" t="s">
        <v>8076</v>
      </c>
      <c r="P1496" t="s">
        <v>172</v>
      </c>
      <c r="Q1496" t="s">
        <v>4820</v>
      </c>
      <c r="R1496" t="s">
        <v>8077</v>
      </c>
      <c r="S1496" t="s">
        <v>8078</v>
      </c>
      <c r="T1496">
        <v>3</v>
      </c>
      <c r="U1496">
        <v>2</v>
      </c>
      <c r="V1496">
        <v>1.0432E-2</v>
      </c>
      <c r="Y1496">
        <v>0.34609000000000001</v>
      </c>
      <c r="Z1496">
        <v>0.62824000000000002</v>
      </c>
      <c r="AA1496">
        <v>0.57091000000000003</v>
      </c>
      <c r="AB1496">
        <v>0.72335000000000005</v>
      </c>
      <c r="AC1496">
        <v>0.61816000000000004</v>
      </c>
      <c r="AD1496">
        <v>0.69916999999999996</v>
      </c>
      <c r="AE1496">
        <v>0.70184999999999997</v>
      </c>
      <c r="AF1496">
        <v>0.69481000000000004</v>
      </c>
      <c r="AG1496">
        <v>0.69155</v>
      </c>
      <c r="AH1496">
        <v>0.54344000000000003</v>
      </c>
      <c r="AI1496">
        <v>0.63088</v>
      </c>
      <c r="AK1496" s="3">
        <v>0.67767999999999995</v>
      </c>
      <c r="AL1496">
        <v>0.72875999999999996</v>
      </c>
      <c r="AM1496">
        <v>0.59147000000000005</v>
      </c>
      <c r="AN1496">
        <v>0.56545000000000001</v>
      </c>
      <c r="AO1496">
        <v>0.81733</v>
      </c>
      <c r="AP1496">
        <v>0.60036999999999996</v>
      </c>
      <c r="AQ1496">
        <v>0.58674000000000004</v>
      </c>
      <c r="AR1496">
        <v>0.72533000000000003</v>
      </c>
      <c r="AS1496">
        <v>0.75339</v>
      </c>
      <c r="AT1496">
        <v>0.52285000000000004</v>
      </c>
      <c r="AU1496">
        <v>0.73890999999999996</v>
      </c>
      <c r="AV1496">
        <v>0.54383999999999999</v>
      </c>
      <c r="AX1496">
        <v>0.51190999999999998</v>
      </c>
      <c r="AY1496">
        <v>0.61382999999999999</v>
      </c>
      <c r="AZ1496">
        <v>0.87322</v>
      </c>
      <c r="BB1496">
        <v>0.57162000000000002</v>
      </c>
      <c r="BD1496">
        <v>0.83265999999999996</v>
      </c>
      <c r="BE1496">
        <v>0.78474999999999995</v>
      </c>
      <c r="BF1496">
        <v>0.59165000000000001</v>
      </c>
      <c r="BG1496">
        <v>0.80337000000000003</v>
      </c>
      <c r="BH1496">
        <v>0.82586000000000004</v>
      </c>
      <c r="BI1496">
        <v>0.73429</v>
      </c>
      <c r="BJ1496">
        <v>0.85185</v>
      </c>
      <c r="BK1496">
        <v>0.59728000000000003</v>
      </c>
      <c r="BL1496">
        <v>0.61684000000000005</v>
      </c>
      <c r="BM1496">
        <v>0.75675000000000003</v>
      </c>
      <c r="BN1496">
        <v>0.78700999999999999</v>
      </c>
      <c r="BO1496">
        <v>0.67405999999999999</v>
      </c>
      <c r="BP1496">
        <v>0.67534000000000005</v>
      </c>
      <c r="BQ1496">
        <v>0.67869999999999997</v>
      </c>
      <c r="BR1496">
        <v>0.41350999999999999</v>
      </c>
      <c r="BS1496">
        <v>0.68498999999999999</v>
      </c>
      <c r="BT1496">
        <v>0.25507999999999997</v>
      </c>
      <c r="BU1496" s="3">
        <v>0.91039999999999999</v>
      </c>
      <c r="BV1496">
        <v>0.6885</v>
      </c>
      <c r="BW1496">
        <v>0.61002000000000001</v>
      </c>
      <c r="BX1496">
        <v>0.59802</v>
      </c>
      <c r="BY1496">
        <v>0.61065000000000003</v>
      </c>
      <c r="BZ1496">
        <v>0.60956999999999995</v>
      </c>
      <c r="CA1496">
        <v>0.49764999999999998</v>
      </c>
      <c r="CB1496">
        <v>0.80169000000000001</v>
      </c>
      <c r="CC1496">
        <v>0.71653999999999995</v>
      </c>
      <c r="CD1496">
        <v>0.53503999999999996</v>
      </c>
      <c r="CE1496">
        <v>0.52464999999999995</v>
      </c>
      <c r="CF1496">
        <v>0.62228000000000006</v>
      </c>
      <c r="CG1496">
        <v>0.61324999999999996</v>
      </c>
      <c r="CH1496">
        <v>0.65907000000000004</v>
      </c>
      <c r="CI1496">
        <v>0.58926999999999996</v>
      </c>
      <c r="CJ1496">
        <v>0.48716999999999999</v>
      </c>
      <c r="CK1496">
        <v>0.46951999999999999</v>
      </c>
      <c r="CL1496">
        <v>0.38730999999999999</v>
      </c>
      <c r="CM1496">
        <v>1555200000</v>
      </c>
      <c r="CN1496">
        <v>884720000</v>
      </c>
      <c r="CQ1496">
        <v>1494</v>
      </c>
      <c r="CR1496">
        <v>494</v>
      </c>
      <c r="CS1496">
        <v>619</v>
      </c>
      <c r="CT1496">
        <v>619</v>
      </c>
    </row>
    <row r="1497" spans="1:98" x14ac:dyDescent="0.35">
      <c r="A1497" t="s">
        <v>8070</v>
      </c>
      <c r="B1497" t="s">
        <v>8079</v>
      </c>
      <c r="C1497" t="s">
        <v>8072</v>
      </c>
      <c r="D1497" t="s">
        <v>8072</v>
      </c>
      <c r="E1497" t="s">
        <v>8073</v>
      </c>
      <c r="F1497" t="s">
        <v>8074</v>
      </c>
      <c r="G1497" t="s">
        <v>8075</v>
      </c>
      <c r="H1497">
        <v>0.99938000000000005</v>
      </c>
      <c r="I1497">
        <v>32.106099999999998</v>
      </c>
      <c r="J1497">
        <v>2.6767599999999998E-3</v>
      </c>
      <c r="K1497">
        <v>72.582999999999998</v>
      </c>
      <c r="L1497">
        <v>48.755000000000003</v>
      </c>
      <c r="M1497">
        <v>1</v>
      </c>
      <c r="N1497" t="s">
        <v>170</v>
      </c>
      <c r="O1497" t="s">
        <v>8080</v>
      </c>
      <c r="P1497" t="s">
        <v>243</v>
      </c>
      <c r="Q1497" t="s">
        <v>3037</v>
      </c>
      <c r="R1497" t="s">
        <v>8081</v>
      </c>
      <c r="S1497" t="s">
        <v>8082</v>
      </c>
      <c r="T1497">
        <v>3</v>
      </c>
      <c r="U1497">
        <v>2</v>
      </c>
      <c r="V1497">
        <v>0.27144000000000001</v>
      </c>
      <c r="X1497">
        <v>0.45051999999999998</v>
      </c>
      <c r="AB1497">
        <v>0.64659</v>
      </c>
      <c r="AD1497">
        <v>0.46601999999999999</v>
      </c>
      <c r="AL1497">
        <v>0.64937</v>
      </c>
      <c r="AM1497">
        <v>0.56799999999999995</v>
      </c>
      <c r="AP1497">
        <v>0.68247999999999998</v>
      </c>
      <c r="AQ1497">
        <v>0.53632000000000002</v>
      </c>
      <c r="AS1497">
        <v>0.40373999999999999</v>
      </c>
      <c r="BT1497">
        <v>0.63329000000000002</v>
      </c>
      <c r="BU1497" s="3">
        <v>0.99383999999999995</v>
      </c>
      <c r="BX1497">
        <v>0.52002999999999999</v>
      </c>
      <c r="BY1497">
        <v>0.45809</v>
      </c>
      <c r="BZ1497">
        <v>0.52500000000000002</v>
      </c>
      <c r="CA1497">
        <v>0.37185000000000001</v>
      </c>
      <c r="CB1497">
        <v>0.39313999999999999</v>
      </c>
      <c r="CE1497">
        <v>0.19009999999999999</v>
      </c>
      <c r="CG1497">
        <v>0.18837999999999999</v>
      </c>
      <c r="CI1497">
        <v>0.45887</v>
      </c>
      <c r="CJ1497">
        <v>0.57255</v>
      </c>
      <c r="CK1497">
        <v>0.64634999999999998</v>
      </c>
      <c r="CL1497">
        <v>1.2041999999999999</v>
      </c>
      <c r="CM1497">
        <v>109270000</v>
      </c>
      <c r="CN1497">
        <v>72014000</v>
      </c>
      <c r="CQ1497">
        <v>1495</v>
      </c>
      <c r="CR1497">
        <v>494</v>
      </c>
      <c r="CS1497">
        <v>557</v>
      </c>
      <c r="CT1497">
        <v>557</v>
      </c>
    </row>
    <row r="1498" spans="1:98" x14ac:dyDescent="0.35">
      <c r="A1498" t="s">
        <v>8070</v>
      </c>
      <c r="B1498" t="s">
        <v>8083</v>
      </c>
      <c r="C1498" t="s">
        <v>8072</v>
      </c>
      <c r="D1498" t="s">
        <v>8072</v>
      </c>
      <c r="E1498" t="s">
        <v>8073</v>
      </c>
      <c r="F1498" t="s">
        <v>8074</v>
      </c>
      <c r="G1498" t="s">
        <v>8075</v>
      </c>
      <c r="H1498">
        <v>0.73518600000000001</v>
      </c>
      <c r="I1498">
        <v>4.5703699999999996</v>
      </c>
      <c r="J1498">
        <v>2.7889100000000002E-4</v>
      </c>
      <c r="K1498">
        <v>45.017000000000003</v>
      </c>
      <c r="L1498">
        <v>35.287999999999997</v>
      </c>
      <c r="M1498">
        <v>2</v>
      </c>
      <c r="N1498" t="s">
        <v>170</v>
      </c>
      <c r="O1498" t="s">
        <v>8084</v>
      </c>
      <c r="P1498" t="s">
        <v>680</v>
      </c>
      <c r="Q1498" t="s">
        <v>523</v>
      </c>
      <c r="R1498" t="s">
        <v>8085</v>
      </c>
      <c r="S1498" t="s">
        <v>8086</v>
      </c>
      <c r="T1498">
        <v>4</v>
      </c>
      <c r="U1498">
        <v>4</v>
      </c>
      <c r="V1498">
        <v>-0.38012000000000001</v>
      </c>
      <c r="CM1498">
        <v>6705300</v>
      </c>
      <c r="CN1498">
        <v>0</v>
      </c>
      <c r="CQ1498">
        <v>1496</v>
      </c>
      <c r="CR1498">
        <v>494</v>
      </c>
      <c r="CS1498">
        <v>570</v>
      </c>
      <c r="CT1498">
        <v>570</v>
      </c>
    </row>
    <row r="1499" spans="1:98" x14ac:dyDescent="0.35">
      <c r="A1499" t="s">
        <v>8070</v>
      </c>
      <c r="B1499" t="s">
        <v>8087</v>
      </c>
      <c r="C1499" t="s">
        <v>8072</v>
      </c>
      <c r="D1499" t="s">
        <v>8072</v>
      </c>
      <c r="E1499" t="s">
        <v>8073</v>
      </c>
      <c r="F1499" t="s">
        <v>8074</v>
      </c>
      <c r="G1499" t="s">
        <v>8075</v>
      </c>
      <c r="H1499">
        <v>0.499861</v>
      </c>
      <c r="I1499">
        <v>0</v>
      </c>
      <c r="J1499">
        <v>2.7889100000000002E-4</v>
      </c>
      <c r="K1499">
        <v>45.017000000000003</v>
      </c>
      <c r="L1499">
        <v>35.287999999999997</v>
      </c>
      <c r="N1499" t="s">
        <v>170</v>
      </c>
      <c r="O1499" t="s">
        <v>8088</v>
      </c>
      <c r="P1499" t="s">
        <v>8046</v>
      </c>
      <c r="Q1499" t="s">
        <v>239</v>
      </c>
      <c r="R1499" t="s">
        <v>8089</v>
      </c>
      <c r="S1499" t="s">
        <v>8090</v>
      </c>
      <c r="T1499">
        <v>6</v>
      </c>
      <c r="U1499">
        <v>4</v>
      </c>
      <c r="V1499">
        <v>-0.19800999999999999</v>
      </c>
      <c r="CM1499">
        <v>0</v>
      </c>
      <c r="CN1499">
        <v>0</v>
      </c>
      <c r="CQ1499">
        <v>1497</v>
      </c>
      <c r="CR1499">
        <v>494</v>
      </c>
      <c r="CS1499">
        <v>572</v>
      </c>
      <c r="CT1499">
        <v>572</v>
      </c>
    </row>
    <row r="1500" spans="1:98" x14ac:dyDescent="0.35">
      <c r="A1500" t="s">
        <v>8070</v>
      </c>
      <c r="B1500" t="s">
        <v>8091</v>
      </c>
      <c r="C1500" t="s">
        <v>8072</v>
      </c>
      <c r="D1500" t="s">
        <v>8072</v>
      </c>
      <c r="E1500" t="s">
        <v>8073</v>
      </c>
      <c r="F1500" t="s">
        <v>8074</v>
      </c>
      <c r="G1500" t="s">
        <v>8075</v>
      </c>
      <c r="H1500">
        <v>0.70109299999999997</v>
      </c>
      <c r="I1500">
        <v>4.0983000000000001</v>
      </c>
      <c r="J1500">
        <v>2.7889100000000002E-4</v>
      </c>
      <c r="K1500">
        <v>45.017000000000003</v>
      </c>
      <c r="L1500">
        <v>35.287999999999997</v>
      </c>
      <c r="M1500">
        <v>2</v>
      </c>
      <c r="N1500" t="s">
        <v>170</v>
      </c>
      <c r="O1500" t="s">
        <v>8092</v>
      </c>
      <c r="P1500" t="s">
        <v>172</v>
      </c>
      <c r="Q1500" t="s">
        <v>857</v>
      </c>
      <c r="R1500" t="s">
        <v>8089</v>
      </c>
      <c r="S1500" t="s">
        <v>8090</v>
      </c>
      <c r="T1500">
        <v>21</v>
      </c>
      <c r="U1500">
        <v>4</v>
      </c>
      <c r="V1500">
        <v>-0.19800999999999999</v>
      </c>
      <c r="BO1500">
        <v>2.6591</v>
      </c>
      <c r="BP1500">
        <v>1.1871</v>
      </c>
      <c r="BZ1500">
        <v>1.0854999999999999</v>
      </c>
      <c r="CL1500">
        <v>2.3672</v>
      </c>
      <c r="CM1500">
        <v>62723000</v>
      </c>
      <c r="CN1500">
        <v>22620000</v>
      </c>
      <c r="CQ1500">
        <v>1498</v>
      </c>
      <c r="CR1500">
        <v>494</v>
      </c>
      <c r="CS1500">
        <v>587</v>
      </c>
      <c r="CT1500">
        <v>587</v>
      </c>
    </row>
    <row r="1501" spans="1:98" x14ac:dyDescent="0.35">
      <c r="A1501" t="s">
        <v>8070</v>
      </c>
      <c r="B1501" t="s">
        <v>8093</v>
      </c>
      <c r="C1501" t="s">
        <v>8072</v>
      </c>
      <c r="D1501" t="s">
        <v>8072</v>
      </c>
      <c r="E1501" t="s">
        <v>8073</v>
      </c>
      <c r="F1501" t="s">
        <v>8074</v>
      </c>
      <c r="G1501" t="s">
        <v>8075</v>
      </c>
      <c r="H1501">
        <v>0.55337700000000001</v>
      </c>
      <c r="I1501">
        <v>3.1020300000000001</v>
      </c>
      <c r="J1501">
        <v>1.2420199999999999E-3</v>
      </c>
      <c r="K1501">
        <v>41.468000000000004</v>
      </c>
      <c r="L1501">
        <v>31.5</v>
      </c>
      <c r="M1501">
        <v>2</v>
      </c>
      <c r="N1501" t="s">
        <v>170</v>
      </c>
      <c r="O1501" t="s">
        <v>8094</v>
      </c>
      <c r="P1501" t="s">
        <v>172</v>
      </c>
      <c r="Q1501" t="s">
        <v>539</v>
      </c>
      <c r="R1501" t="s">
        <v>8085</v>
      </c>
      <c r="S1501" t="s">
        <v>8086</v>
      </c>
      <c r="T1501">
        <v>36</v>
      </c>
      <c r="U1501">
        <v>4</v>
      </c>
      <c r="V1501">
        <v>-0.38012000000000001</v>
      </c>
      <c r="CM1501">
        <v>6705300</v>
      </c>
      <c r="CN1501">
        <v>0</v>
      </c>
      <c r="CQ1501">
        <v>1499</v>
      </c>
      <c r="CR1501">
        <v>494</v>
      </c>
      <c r="CS1501">
        <v>602</v>
      </c>
      <c r="CT1501">
        <v>602</v>
      </c>
    </row>
    <row r="1502" spans="1:98" x14ac:dyDescent="0.35">
      <c r="A1502" t="s">
        <v>8095</v>
      </c>
      <c r="B1502" t="s">
        <v>8096</v>
      </c>
      <c r="C1502" t="s">
        <v>8072</v>
      </c>
      <c r="D1502" t="s">
        <v>8072</v>
      </c>
      <c r="E1502" t="s">
        <v>8073</v>
      </c>
      <c r="F1502" t="s">
        <v>8074</v>
      </c>
      <c r="G1502" t="s">
        <v>8075</v>
      </c>
      <c r="H1502">
        <v>0.99986399999999998</v>
      </c>
      <c r="I1502">
        <v>39.787500000000001</v>
      </c>
      <c r="J1502">
        <v>4.4389400000000002E-4</v>
      </c>
      <c r="K1502">
        <v>163.46</v>
      </c>
      <c r="L1502">
        <v>111.59</v>
      </c>
      <c r="M1502">
        <v>1</v>
      </c>
      <c r="N1502" t="s">
        <v>170</v>
      </c>
      <c r="O1502" t="s">
        <v>8097</v>
      </c>
      <c r="P1502" t="s">
        <v>172</v>
      </c>
      <c r="Q1502" t="s">
        <v>1792</v>
      </c>
      <c r="R1502" t="s">
        <v>8098</v>
      </c>
      <c r="S1502" t="s">
        <v>8099</v>
      </c>
      <c r="T1502">
        <v>14</v>
      </c>
      <c r="U1502">
        <v>3</v>
      </c>
      <c r="V1502">
        <v>-1.2377</v>
      </c>
      <c r="AM1502">
        <v>0.25122</v>
      </c>
      <c r="AN1502">
        <v>0.56181999999999999</v>
      </c>
      <c r="AP1502">
        <v>0.32319999999999999</v>
      </c>
      <c r="AQ1502">
        <v>0.37552000000000002</v>
      </c>
      <c r="AR1502">
        <v>0.51707000000000003</v>
      </c>
      <c r="AU1502">
        <v>0.52949000000000002</v>
      </c>
      <c r="AV1502">
        <v>0.49464000000000002</v>
      </c>
      <c r="AY1502">
        <v>0.42504999999999998</v>
      </c>
      <c r="BC1502" s="3">
        <v>0.95913000000000004</v>
      </c>
      <c r="BE1502">
        <v>0.38718999999999998</v>
      </c>
      <c r="BQ1502">
        <v>0.44557999999999998</v>
      </c>
      <c r="BR1502">
        <v>0.23446</v>
      </c>
      <c r="BS1502">
        <v>0.28299000000000002</v>
      </c>
      <c r="BU1502" s="3">
        <v>0.56281999999999999</v>
      </c>
      <c r="BV1502">
        <v>0.72533000000000003</v>
      </c>
      <c r="BW1502">
        <v>0.76475000000000004</v>
      </c>
      <c r="BX1502">
        <v>0.65371000000000001</v>
      </c>
      <c r="CL1502">
        <v>0.44431999999999999</v>
      </c>
      <c r="CM1502">
        <v>93965000</v>
      </c>
      <c r="CN1502">
        <v>61919000</v>
      </c>
      <c r="CQ1502">
        <v>1500</v>
      </c>
      <c r="CR1502">
        <v>494</v>
      </c>
      <c r="CS1502">
        <v>163</v>
      </c>
      <c r="CT1502">
        <v>163</v>
      </c>
    </row>
    <row r="1503" spans="1:98" x14ac:dyDescent="0.35">
      <c r="A1503" t="s">
        <v>8100</v>
      </c>
      <c r="B1503" t="s">
        <v>8101</v>
      </c>
      <c r="C1503" t="s">
        <v>8102</v>
      </c>
      <c r="D1503" t="s">
        <v>8102</v>
      </c>
      <c r="E1503" t="s">
        <v>8103</v>
      </c>
      <c r="F1503" t="s">
        <v>8104</v>
      </c>
      <c r="G1503" t="s">
        <v>8105</v>
      </c>
      <c r="H1503">
        <v>1</v>
      </c>
      <c r="I1503">
        <v>53.562600000000003</v>
      </c>
      <c r="J1503" s="1">
        <v>9.0028100000000003E-10</v>
      </c>
      <c r="K1503">
        <v>118.46</v>
      </c>
      <c r="L1503">
        <v>89.188000000000002</v>
      </c>
      <c r="M1503" t="s">
        <v>202</v>
      </c>
      <c r="N1503" t="s">
        <v>170</v>
      </c>
      <c r="O1503" t="s">
        <v>8106</v>
      </c>
      <c r="P1503" t="s">
        <v>863</v>
      </c>
      <c r="Q1503" t="s">
        <v>233</v>
      </c>
      <c r="R1503" t="s">
        <v>8107</v>
      </c>
      <c r="S1503" t="s">
        <v>8108</v>
      </c>
      <c r="T1503">
        <v>22</v>
      </c>
      <c r="U1503">
        <v>3</v>
      </c>
      <c r="V1503">
        <v>0.22191</v>
      </c>
      <c r="W1503">
        <v>1.0241</v>
      </c>
      <c r="X1503">
        <v>0.70362999999999998</v>
      </c>
      <c r="Y1503">
        <v>0.44896000000000003</v>
      </c>
      <c r="Z1503">
        <v>0.78802000000000005</v>
      </c>
      <c r="AA1503">
        <v>0.77685999999999999</v>
      </c>
      <c r="AB1503">
        <v>0.87485000000000002</v>
      </c>
      <c r="AC1503">
        <v>0.85819000000000001</v>
      </c>
      <c r="AD1503">
        <v>0.78879999999999995</v>
      </c>
      <c r="AE1503">
        <v>0.72270000000000001</v>
      </c>
      <c r="AF1503">
        <v>0.76492000000000004</v>
      </c>
      <c r="AG1503">
        <v>0.57142999999999999</v>
      </c>
      <c r="AH1503">
        <v>0.28293000000000001</v>
      </c>
      <c r="AI1503">
        <v>0.23899999999999999</v>
      </c>
      <c r="AK1503" s="3">
        <v>0.88087000000000004</v>
      </c>
      <c r="AL1503">
        <v>0.73495999999999995</v>
      </c>
      <c r="AM1503">
        <v>0.71492999999999995</v>
      </c>
      <c r="AN1503">
        <v>0.83462000000000003</v>
      </c>
      <c r="AO1503">
        <v>0.74651999999999996</v>
      </c>
      <c r="AP1503">
        <v>0.68983000000000005</v>
      </c>
      <c r="AQ1503">
        <v>0.66657</v>
      </c>
      <c r="AR1503">
        <v>0.62570999999999999</v>
      </c>
      <c r="AS1503">
        <v>0.74143000000000003</v>
      </c>
      <c r="AT1503">
        <v>0.63953000000000004</v>
      </c>
      <c r="AU1503">
        <v>0.70235999999999998</v>
      </c>
      <c r="AV1503">
        <v>0.53083000000000002</v>
      </c>
      <c r="AW1503">
        <v>0.42927999999999999</v>
      </c>
      <c r="AX1503">
        <v>0.38514999999999999</v>
      </c>
      <c r="AY1503">
        <v>0.31990000000000002</v>
      </c>
      <c r="AZ1503">
        <v>0.25045000000000001</v>
      </c>
      <c r="BH1503">
        <v>0.65842000000000001</v>
      </c>
      <c r="BU1503" s="3">
        <v>0.88475000000000004</v>
      </c>
      <c r="BV1503">
        <v>0.65556999999999999</v>
      </c>
      <c r="BW1503">
        <v>0.61689000000000005</v>
      </c>
      <c r="BZ1503">
        <v>0.66583999999999999</v>
      </c>
      <c r="CB1503">
        <v>0.60006999999999999</v>
      </c>
      <c r="CD1503">
        <v>0.74278</v>
      </c>
      <c r="CG1503">
        <v>0.39976</v>
      </c>
      <c r="CM1503">
        <v>582430000</v>
      </c>
      <c r="CN1503">
        <v>365590000</v>
      </c>
      <c r="CQ1503">
        <v>1501</v>
      </c>
      <c r="CR1503">
        <v>495</v>
      </c>
      <c r="CS1503">
        <v>1031</v>
      </c>
      <c r="CT1503">
        <v>1031</v>
      </c>
    </row>
    <row r="1504" spans="1:98" x14ac:dyDescent="0.35">
      <c r="A1504" t="s">
        <v>8100</v>
      </c>
      <c r="B1504" t="s">
        <v>8109</v>
      </c>
      <c r="C1504" t="s">
        <v>8102</v>
      </c>
      <c r="D1504" t="s">
        <v>8102</v>
      </c>
      <c r="E1504" t="s">
        <v>8103</v>
      </c>
      <c r="F1504" t="s">
        <v>8104</v>
      </c>
      <c r="G1504" t="s">
        <v>8105</v>
      </c>
      <c r="H1504">
        <v>1</v>
      </c>
      <c r="I1504">
        <v>101.26300000000001</v>
      </c>
      <c r="J1504">
        <v>1.1488900000000001E-3</v>
      </c>
      <c r="K1504">
        <v>180.3</v>
      </c>
      <c r="L1504">
        <v>113.31</v>
      </c>
      <c r="M1504">
        <v>1</v>
      </c>
      <c r="N1504" t="s">
        <v>170</v>
      </c>
      <c r="O1504" t="s">
        <v>8110</v>
      </c>
      <c r="P1504" t="s">
        <v>172</v>
      </c>
      <c r="Q1504" t="s">
        <v>244</v>
      </c>
      <c r="R1504" t="s">
        <v>8111</v>
      </c>
      <c r="S1504" t="s">
        <v>8112</v>
      </c>
      <c r="T1504">
        <v>7</v>
      </c>
      <c r="U1504">
        <v>3</v>
      </c>
      <c r="V1504">
        <v>0.30229</v>
      </c>
      <c r="CM1504">
        <v>1685400</v>
      </c>
      <c r="CN1504">
        <v>1685400</v>
      </c>
      <c r="CQ1504">
        <v>1502</v>
      </c>
      <c r="CR1504">
        <v>495</v>
      </c>
      <c r="CS1504">
        <v>184</v>
      </c>
      <c r="CT1504">
        <v>184</v>
      </c>
    </row>
    <row r="1505" spans="1:98" x14ac:dyDescent="0.35">
      <c r="A1505" t="s">
        <v>8113</v>
      </c>
      <c r="B1505" t="s">
        <v>8114</v>
      </c>
      <c r="C1505" t="s">
        <v>8115</v>
      </c>
      <c r="D1505" t="s">
        <v>8115</v>
      </c>
      <c r="E1505" t="s">
        <v>8116</v>
      </c>
      <c r="F1505" t="s">
        <v>8117</v>
      </c>
      <c r="G1505" t="s">
        <v>8118</v>
      </c>
      <c r="H1505">
        <v>0.99959399999999998</v>
      </c>
      <c r="I1505">
        <v>35.387900000000002</v>
      </c>
      <c r="J1505" s="1">
        <v>9.6323200000000006E-5</v>
      </c>
      <c r="K1505">
        <v>100.43</v>
      </c>
      <c r="L1505">
        <v>60.845999999999997</v>
      </c>
      <c r="M1505" t="s">
        <v>202</v>
      </c>
      <c r="N1505" t="s">
        <v>170</v>
      </c>
      <c r="O1505" t="s">
        <v>8119</v>
      </c>
      <c r="P1505" t="s">
        <v>1088</v>
      </c>
      <c r="Q1505" t="s">
        <v>528</v>
      </c>
      <c r="R1505" t="s">
        <v>8120</v>
      </c>
      <c r="S1505" t="s">
        <v>8121</v>
      </c>
      <c r="T1505">
        <v>5</v>
      </c>
      <c r="U1505">
        <v>2</v>
      </c>
      <c r="V1505">
        <v>0.29692000000000002</v>
      </c>
      <c r="AK1505" s="3">
        <v>0.69576000000000005</v>
      </c>
      <c r="AL1505">
        <v>0.82569000000000004</v>
      </c>
      <c r="AM1505">
        <v>0.91823999999999995</v>
      </c>
      <c r="AN1505">
        <v>0.79442999999999997</v>
      </c>
      <c r="AO1505">
        <v>0.59003000000000005</v>
      </c>
      <c r="AP1505">
        <v>0.65924000000000005</v>
      </c>
      <c r="AQ1505">
        <v>0.61012</v>
      </c>
      <c r="AR1505">
        <v>0.50195999999999996</v>
      </c>
      <c r="AS1505">
        <v>0.56728999999999996</v>
      </c>
      <c r="AU1505">
        <v>0.54271999999999998</v>
      </c>
      <c r="BC1505" s="3">
        <v>0.88014999999999999</v>
      </c>
      <c r="BD1505">
        <v>0.92003999999999997</v>
      </c>
      <c r="BE1505">
        <v>0.85472000000000004</v>
      </c>
      <c r="BJ1505">
        <v>0.36398999999999998</v>
      </c>
      <c r="BL1505">
        <v>0.22101999999999999</v>
      </c>
      <c r="BU1505" s="3">
        <v>1.0773999999999999</v>
      </c>
      <c r="BV1505">
        <v>0.63063000000000002</v>
      </c>
      <c r="BW1505">
        <v>0.54942999999999997</v>
      </c>
      <c r="BY1505">
        <v>0.53459999999999996</v>
      </c>
      <c r="CA1505">
        <v>0.32388</v>
      </c>
      <c r="CB1505">
        <v>0.45872000000000002</v>
      </c>
      <c r="CD1505">
        <v>0.16435</v>
      </c>
      <c r="CM1505">
        <v>89773000</v>
      </c>
      <c r="CN1505">
        <v>60390000</v>
      </c>
      <c r="CQ1505">
        <v>1503</v>
      </c>
      <c r="CR1505">
        <v>498</v>
      </c>
      <c r="CS1505">
        <v>50</v>
      </c>
      <c r="CT1505">
        <v>50</v>
      </c>
    </row>
    <row r="1506" spans="1:98" x14ac:dyDescent="0.35">
      <c r="A1506" t="s">
        <v>8122</v>
      </c>
      <c r="B1506">
        <v>77</v>
      </c>
      <c r="C1506" t="s">
        <v>8122</v>
      </c>
      <c r="D1506" t="s">
        <v>8122</v>
      </c>
      <c r="E1506" t="s">
        <v>8123</v>
      </c>
      <c r="F1506" t="s">
        <v>8124</v>
      </c>
      <c r="G1506" t="s">
        <v>8125</v>
      </c>
      <c r="H1506">
        <v>0.70245500000000005</v>
      </c>
      <c r="I1506">
        <v>5.1407600000000002</v>
      </c>
      <c r="J1506">
        <v>2.7400699999999998E-3</v>
      </c>
      <c r="K1506">
        <v>85.013000000000005</v>
      </c>
      <c r="L1506">
        <v>47.613999999999997</v>
      </c>
      <c r="M1506">
        <v>1</v>
      </c>
      <c r="N1506" t="s">
        <v>170</v>
      </c>
      <c r="O1506" t="s">
        <v>8126</v>
      </c>
      <c r="P1506" t="s">
        <v>172</v>
      </c>
      <c r="Q1506" t="s">
        <v>755</v>
      </c>
      <c r="R1506" t="s">
        <v>8127</v>
      </c>
      <c r="S1506" t="s">
        <v>8128</v>
      </c>
      <c r="T1506">
        <v>13</v>
      </c>
      <c r="U1506">
        <v>2</v>
      </c>
      <c r="V1506">
        <v>-0.31731999999999999</v>
      </c>
      <c r="CM1506">
        <v>0</v>
      </c>
      <c r="CN1506">
        <v>0</v>
      </c>
      <c r="CQ1506">
        <v>1504</v>
      </c>
      <c r="CR1506">
        <v>499</v>
      </c>
      <c r="CS1506">
        <v>77</v>
      </c>
      <c r="CT1506">
        <v>77</v>
      </c>
    </row>
    <row r="1507" spans="1:98" x14ac:dyDescent="0.35">
      <c r="A1507" t="s">
        <v>8129</v>
      </c>
      <c r="B1507">
        <v>683</v>
      </c>
      <c r="C1507" t="s">
        <v>8129</v>
      </c>
      <c r="D1507" t="s">
        <v>8129</v>
      </c>
      <c r="E1507" t="s">
        <v>8130</v>
      </c>
      <c r="F1507" t="s">
        <v>8131</v>
      </c>
      <c r="G1507" t="s">
        <v>8132</v>
      </c>
      <c r="H1507">
        <v>0.99997800000000003</v>
      </c>
      <c r="I1507">
        <v>46.511400000000002</v>
      </c>
      <c r="J1507" s="1">
        <v>4.3131099999999999E-10</v>
      </c>
      <c r="K1507">
        <v>135.08000000000001</v>
      </c>
      <c r="L1507">
        <v>118.05</v>
      </c>
      <c r="M1507">
        <v>1</v>
      </c>
      <c r="N1507" t="s">
        <v>170</v>
      </c>
      <c r="O1507" t="s">
        <v>8133</v>
      </c>
      <c r="P1507" t="s">
        <v>172</v>
      </c>
      <c r="Q1507" t="s">
        <v>523</v>
      </c>
      <c r="R1507" t="s">
        <v>8134</v>
      </c>
      <c r="S1507" t="s">
        <v>8135</v>
      </c>
      <c r="T1507">
        <v>4</v>
      </c>
      <c r="U1507">
        <v>3</v>
      </c>
      <c r="V1507">
        <v>0.53466000000000002</v>
      </c>
      <c r="BH1507">
        <v>1.0682</v>
      </c>
      <c r="BL1507">
        <v>0.59924999999999995</v>
      </c>
      <c r="BU1507" s="3">
        <v>0.95184000000000002</v>
      </c>
      <c r="BW1507">
        <v>0.98024</v>
      </c>
      <c r="BY1507">
        <v>0.59633999999999998</v>
      </c>
      <c r="BZ1507">
        <v>1.1382000000000001</v>
      </c>
      <c r="CB1507">
        <v>0.78073999999999999</v>
      </c>
      <c r="CC1507">
        <v>0.78402000000000005</v>
      </c>
      <c r="CE1507">
        <v>0.64751000000000003</v>
      </c>
      <c r="CF1507">
        <v>0.83621999999999996</v>
      </c>
      <c r="CH1507">
        <v>1.0486</v>
      </c>
      <c r="CI1507">
        <v>0.80530999999999997</v>
      </c>
      <c r="CJ1507">
        <v>0.65283000000000002</v>
      </c>
      <c r="CK1507">
        <v>1.0396000000000001</v>
      </c>
      <c r="CM1507">
        <v>121650000</v>
      </c>
      <c r="CN1507">
        <v>60309000</v>
      </c>
      <c r="CQ1507">
        <v>1505</v>
      </c>
      <c r="CR1507">
        <v>500</v>
      </c>
      <c r="CS1507">
        <v>683</v>
      </c>
      <c r="CT1507">
        <v>683</v>
      </c>
    </row>
    <row r="1508" spans="1:98" x14ac:dyDescent="0.35">
      <c r="A1508" t="s">
        <v>8136</v>
      </c>
      <c r="B1508">
        <v>54</v>
      </c>
      <c r="C1508" t="s">
        <v>8136</v>
      </c>
      <c r="D1508" t="s">
        <v>8136</v>
      </c>
      <c r="E1508" t="s">
        <v>8137</v>
      </c>
      <c r="F1508" t="s">
        <v>8138</v>
      </c>
      <c r="G1508" t="s">
        <v>8139</v>
      </c>
      <c r="H1508">
        <v>0.99919800000000003</v>
      </c>
      <c r="I1508">
        <v>31.329699999999999</v>
      </c>
      <c r="J1508" s="1">
        <v>1.0420299999999999E-6</v>
      </c>
      <c r="K1508">
        <v>126.91</v>
      </c>
      <c r="L1508">
        <v>96.582999999999998</v>
      </c>
      <c r="M1508">
        <v>1</v>
      </c>
      <c r="N1508" t="s">
        <v>170</v>
      </c>
      <c r="O1508" t="s">
        <v>8140</v>
      </c>
      <c r="P1508" t="s">
        <v>172</v>
      </c>
      <c r="Q1508" t="s">
        <v>1363</v>
      </c>
      <c r="R1508" t="s">
        <v>8141</v>
      </c>
      <c r="S1508" t="s">
        <v>8142</v>
      </c>
      <c r="T1508">
        <v>12</v>
      </c>
      <c r="U1508">
        <v>2</v>
      </c>
      <c r="V1508">
        <v>-0.14879000000000001</v>
      </c>
      <c r="Y1508">
        <v>0.28233999999999998</v>
      </c>
      <c r="AA1508">
        <v>0.74131999999999998</v>
      </c>
      <c r="AB1508">
        <v>0.98814999999999997</v>
      </c>
      <c r="AD1508">
        <v>0.69923999999999997</v>
      </c>
      <c r="AE1508">
        <v>0.64807999999999999</v>
      </c>
      <c r="AF1508">
        <v>0.65781000000000001</v>
      </c>
      <c r="AG1508">
        <v>0.40601999999999999</v>
      </c>
      <c r="BE1508">
        <v>1.3291999999999999</v>
      </c>
      <c r="BL1508">
        <v>0.67220000000000002</v>
      </c>
      <c r="BN1508">
        <v>0.60153000000000001</v>
      </c>
      <c r="BU1508" s="3">
        <v>1.4069</v>
      </c>
      <c r="BV1508">
        <v>0.81991999999999998</v>
      </c>
      <c r="BW1508">
        <v>0.83223999999999998</v>
      </c>
      <c r="BX1508">
        <v>0.86555000000000004</v>
      </c>
      <c r="BY1508">
        <v>0.84382999999999997</v>
      </c>
      <c r="CB1508">
        <v>1.462</v>
      </c>
      <c r="CF1508">
        <v>0.69482999999999995</v>
      </c>
      <c r="CM1508">
        <v>86674000</v>
      </c>
      <c r="CN1508">
        <v>44532000</v>
      </c>
      <c r="CQ1508">
        <v>1506</v>
      </c>
      <c r="CR1508">
        <v>502</v>
      </c>
      <c r="CS1508">
        <v>54</v>
      </c>
      <c r="CT1508">
        <v>54</v>
      </c>
    </row>
    <row r="1509" spans="1:98" x14ac:dyDescent="0.35">
      <c r="A1509" t="s">
        <v>8143</v>
      </c>
      <c r="B1509" t="s">
        <v>8144</v>
      </c>
      <c r="C1509" t="s">
        <v>8136</v>
      </c>
      <c r="D1509" t="s">
        <v>8136</v>
      </c>
      <c r="E1509" t="s">
        <v>8137</v>
      </c>
      <c r="F1509" t="s">
        <v>8138</v>
      </c>
      <c r="G1509" t="s">
        <v>8145</v>
      </c>
      <c r="H1509">
        <v>0.72502</v>
      </c>
      <c r="I1509">
        <v>7.1639400000000002</v>
      </c>
      <c r="J1509">
        <v>3.5654399999999998E-4</v>
      </c>
      <c r="K1509">
        <v>69.778999999999996</v>
      </c>
      <c r="L1509">
        <v>27.411000000000001</v>
      </c>
      <c r="M1509">
        <v>1</v>
      </c>
      <c r="N1509" t="s">
        <v>170</v>
      </c>
      <c r="O1509" t="s">
        <v>8146</v>
      </c>
      <c r="P1509" t="s">
        <v>172</v>
      </c>
      <c r="Q1509" t="s">
        <v>233</v>
      </c>
      <c r="R1509" t="s">
        <v>8147</v>
      </c>
      <c r="S1509" t="s">
        <v>8148</v>
      </c>
      <c r="T1509">
        <v>20</v>
      </c>
      <c r="U1509">
        <v>3</v>
      </c>
      <c r="V1509">
        <v>-1.4036</v>
      </c>
      <c r="BC1509" s="3">
        <v>0.95765999999999996</v>
      </c>
      <c r="BE1509">
        <v>1.0005999999999999</v>
      </c>
      <c r="BJ1509">
        <v>0.86548999999999998</v>
      </c>
      <c r="BK1509">
        <v>0.62265000000000004</v>
      </c>
      <c r="BL1509">
        <v>0.62343000000000004</v>
      </c>
      <c r="BO1509">
        <v>0.83457999999999999</v>
      </c>
      <c r="BP1509">
        <v>0.74073999999999995</v>
      </c>
      <c r="BR1509">
        <v>0.65461999999999998</v>
      </c>
      <c r="CM1509">
        <v>2083900000</v>
      </c>
      <c r="CN1509">
        <v>1094700000</v>
      </c>
      <c r="CQ1509">
        <v>1507</v>
      </c>
      <c r="CR1509">
        <v>502</v>
      </c>
      <c r="CS1509">
        <v>3007</v>
      </c>
      <c r="CT1509">
        <v>3007</v>
      </c>
    </row>
    <row r="1510" spans="1:98" x14ac:dyDescent="0.35">
      <c r="A1510" t="s">
        <v>8143</v>
      </c>
      <c r="B1510" t="s">
        <v>8149</v>
      </c>
      <c r="C1510" t="s">
        <v>8136</v>
      </c>
      <c r="D1510" t="s">
        <v>8136</v>
      </c>
      <c r="E1510" t="s">
        <v>8137</v>
      </c>
      <c r="F1510" t="s">
        <v>8138</v>
      </c>
      <c r="G1510" t="s">
        <v>8145</v>
      </c>
      <c r="H1510">
        <v>1</v>
      </c>
      <c r="I1510">
        <v>67.102599999999995</v>
      </c>
      <c r="J1510">
        <v>3.2359000000000001E-4</v>
      </c>
      <c r="K1510">
        <v>85.203000000000003</v>
      </c>
      <c r="L1510">
        <v>50.165999999999997</v>
      </c>
      <c r="M1510">
        <v>1</v>
      </c>
      <c r="N1510" t="s">
        <v>170</v>
      </c>
      <c r="O1510" t="s">
        <v>8150</v>
      </c>
      <c r="P1510" t="s">
        <v>172</v>
      </c>
      <c r="Q1510" t="s">
        <v>1816</v>
      </c>
      <c r="R1510" t="s">
        <v>8151</v>
      </c>
      <c r="S1510" t="s">
        <v>8152</v>
      </c>
      <c r="T1510">
        <v>13</v>
      </c>
      <c r="U1510">
        <v>3</v>
      </c>
      <c r="V1510">
        <v>-0.56138999999999994</v>
      </c>
      <c r="BC1510" s="3">
        <v>1.4006000000000001</v>
      </c>
      <c r="BD1510">
        <v>1.2527999999999999</v>
      </c>
      <c r="BF1510">
        <v>0.96628000000000003</v>
      </c>
      <c r="BJ1510">
        <v>1.2808999999999999</v>
      </c>
      <c r="BK1510">
        <v>0.88434000000000001</v>
      </c>
      <c r="BL1510">
        <v>0.69272</v>
      </c>
      <c r="BM1510">
        <v>1.1064000000000001</v>
      </c>
      <c r="BN1510">
        <v>0.85216999999999998</v>
      </c>
      <c r="BP1510">
        <v>1.3744000000000001</v>
      </c>
      <c r="BQ1510">
        <v>1.2611000000000001</v>
      </c>
      <c r="BU1510" s="3">
        <v>0.84121999999999997</v>
      </c>
      <c r="BV1510">
        <v>0.84048</v>
      </c>
      <c r="CE1510">
        <v>1.0136000000000001</v>
      </c>
      <c r="CF1510">
        <v>0.89280999999999999</v>
      </c>
      <c r="CH1510">
        <v>1.0185</v>
      </c>
      <c r="CI1510">
        <v>1.0717000000000001</v>
      </c>
      <c r="CJ1510">
        <v>1.4645999999999999</v>
      </c>
      <c r="CK1510">
        <v>0.87383999999999995</v>
      </c>
      <c r="CM1510">
        <v>91273000</v>
      </c>
      <c r="CN1510">
        <v>45415000</v>
      </c>
      <c r="CQ1510">
        <v>1508</v>
      </c>
      <c r="CR1510">
        <v>502</v>
      </c>
      <c r="CS1510">
        <v>2177</v>
      </c>
      <c r="CT1510">
        <v>2177</v>
      </c>
    </row>
    <row r="1511" spans="1:98" x14ac:dyDescent="0.35">
      <c r="A1511" t="s">
        <v>8153</v>
      </c>
      <c r="B1511" t="s">
        <v>8154</v>
      </c>
      <c r="C1511" t="s">
        <v>8155</v>
      </c>
      <c r="D1511" t="s">
        <v>8155</v>
      </c>
      <c r="E1511" t="s">
        <v>8156</v>
      </c>
      <c r="F1511" t="s">
        <v>8157</v>
      </c>
      <c r="G1511" t="s">
        <v>8158</v>
      </c>
      <c r="H1511">
        <v>0.56915800000000005</v>
      </c>
      <c r="I1511">
        <v>5.2769000000000004</v>
      </c>
      <c r="J1511">
        <v>4.3886200000000002E-3</v>
      </c>
      <c r="K1511">
        <v>44.648000000000003</v>
      </c>
      <c r="L1511">
        <v>20.132999999999999</v>
      </c>
      <c r="M1511">
        <v>1</v>
      </c>
      <c r="N1511" t="s">
        <v>170</v>
      </c>
      <c r="O1511" t="s">
        <v>8159</v>
      </c>
      <c r="P1511" t="s">
        <v>172</v>
      </c>
      <c r="Q1511" t="s">
        <v>2987</v>
      </c>
      <c r="R1511" t="s">
        <v>8160</v>
      </c>
      <c r="S1511" t="s">
        <v>8161</v>
      </c>
      <c r="T1511">
        <v>17</v>
      </c>
      <c r="U1511">
        <v>4</v>
      </c>
      <c r="V1511">
        <v>-0.60240000000000005</v>
      </c>
      <c r="CM1511">
        <v>5192500</v>
      </c>
      <c r="CN1511">
        <v>5192500</v>
      </c>
      <c r="CQ1511">
        <v>1509</v>
      </c>
      <c r="CR1511">
        <v>503</v>
      </c>
      <c r="CS1511">
        <v>611</v>
      </c>
      <c r="CT1511">
        <v>611</v>
      </c>
    </row>
    <row r="1512" spans="1:98" x14ac:dyDescent="0.35">
      <c r="A1512" t="s">
        <v>8162</v>
      </c>
      <c r="B1512" t="s">
        <v>8163</v>
      </c>
      <c r="C1512" t="s">
        <v>8155</v>
      </c>
      <c r="D1512" t="s">
        <v>8155</v>
      </c>
      <c r="E1512" t="s">
        <v>8156</v>
      </c>
      <c r="F1512" t="s">
        <v>8157</v>
      </c>
      <c r="G1512" t="s">
        <v>8158</v>
      </c>
      <c r="H1512">
        <v>0.72435000000000005</v>
      </c>
      <c r="I1512">
        <v>5.4132800000000003</v>
      </c>
      <c r="J1512" s="1">
        <v>8.7789399999999993E-6</v>
      </c>
      <c r="K1512">
        <v>75.539000000000001</v>
      </c>
      <c r="L1512">
        <v>62.408999999999999</v>
      </c>
      <c r="M1512">
        <v>1</v>
      </c>
      <c r="N1512" t="s">
        <v>170</v>
      </c>
      <c r="O1512" t="s">
        <v>8164</v>
      </c>
      <c r="P1512" t="s">
        <v>172</v>
      </c>
      <c r="Q1512" t="s">
        <v>323</v>
      </c>
      <c r="R1512" t="s">
        <v>8165</v>
      </c>
      <c r="S1512" t="s">
        <v>8166</v>
      </c>
      <c r="T1512">
        <v>9</v>
      </c>
      <c r="U1512">
        <v>3</v>
      </c>
      <c r="V1512">
        <v>-0.26934999999999998</v>
      </c>
      <c r="BC1512" s="3">
        <v>0.99870000000000003</v>
      </c>
      <c r="BI1512">
        <v>0.84030000000000005</v>
      </c>
      <c r="BJ1512">
        <v>1.1034999999999999</v>
      </c>
      <c r="CM1512">
        <v>205870000</v>
      </c>
      <c r="CN1512">
        <v>103640000</v>
      </c>
      <c r="CQ1512">
        <v>1510</v>
      </c>
      <c r="CR1512">
        <v>503</v>
      </c>
      <c r="CS1512">
        <v>427</v>
      </c>
      <c r="CT1512">
        <v>427</v>
      </c>
    </row>
    <row r="1513" spans="1:98" x14ac:dyDescent="0.35">
      <c r="A1513" t="s">
        <v>8162</v>
      </c>
      <c r="B1513" t="s">
        <v>8167</v>
      </c>
      <c r="C1513" t="s">
        <v>8155</v>
      </c>
      <c r="D1513" t="s">
        <v>8155</v>
      </c>
      <c r="E1513" t="s">
        <v>8156</v>
      </c>
      <c r="F1513" t="s">
        <v>8157</v>
      </c>
      <c r="G1513" t="s">
        <v>8158</v>
      </c>
      <c r="H1513">
        <v>0.93243900000000002</v>
      </c>
      <c r="I1513">
        <v>12.541399999999999</v>
      </c>
      <c r="J1513" s="1">
        <v>5.8736300000000003E-25</v>
      </c>
      <c r="K1513">
        <v>143.35</v>
      </c>
      <c r="L1513">
        <v>120.47</v>
      </c>
      <c r="M1513">
        <v>1</v>
      </c>
      <c r="N1513" t="s">
        <v>170</v>
      </c>
      <c r="O1513" t="s">
        <v>8168</v>
      </c>
      <c r="P1513" t="s">
        <v>172</v>
      </c>
      <c r="Q1513" t="s">
        <v>852</v>
      </c>
      <c r="R1513" t="s">
        <v>8169</v>
      </c>
      <c r="S1513" t="s">
        <v>8170</v>
      </c>
      <c r="T1513">
        <v>11</v>
      </c>
      <c r="U1513">
        <v>3</v>
      </c>
      <c r="V1513">
        <v>-0.34247</v>
      </c>
      <c r="X1513">
        <v>0.74273</v>
      </c>
      <c r="AC1513">
        <v>0.77351999999999999</v>
      </c>
      <c r="AD1513">
        <v>0.67244000000000004</v>
      </c>
      <c r="AG1513">
        <v>0.48158000000000001</v>
      </c>
      <c r="AH1513">
        <v>0.36414000000000002</v>
      </c>
      <c r="AI1513">
        <v>0.58545999999999998</v>
      </c>
      <c r="AJ1513">
        <v>0.42204000000000003</v>
      </c>
      <c r="AM1513">
        <v>0.66574</v>
      </c>
      <c r="AQ1513">
        <v>0.58982000000000001</v>
      </c>
      <c r="AT1513">
        <v>0.61180999999999996</v>
      </c>
      <c r="AU1513">
        <v>0.89870000000000005</v>
      </c>
      <c r="AV1513">
        <v>0.32641999999999999</v>
      </c>
      <c r="AW1513">
        <v>0.74568000000000001</v>
      </c>
      <c r="AY1513">
        <v>0.48858000000000001</v>
      </c>
      <c r="BA1513">
        <v>0.33407999999999999</v>
      </c>
      <c r="BD1513">
        <v>1.0407999999999999</v>
      </c>
      <c r="BE1513">
        <v>0.93464999999999998</v>
      </c>
      <c r="BJ1513">
        <v>0.88239999999999996</v>
      </c>
      <c r="BL1513">
        <v>0.65827999999999998</v>
      </c>
      <c r="BN1513">
        <v>0.97696000000000005</v>
      </c>
      <c r="BO1513">
        <v>0.81542000000000003</v>
      </c>
      <c r="BU1513" s="3">
        <v>1.0330999999999999</v>
      </c>
      <c r="CA1513">
        <v>0.74063000000000001</v>
      </c>
      <c r="CB1513">
        <v>0.90058000000000005</v>
      </c>
      <c r="CK1513">
        <v>0.47952</v>
      </c>
      <c r="CM1513">
        <v>2400000000</v>
      </c>
      <c r="CN1513">
        <v>1408000000</v>
      </c>
      <c r="CQ1513">
        <v>1511</v>
      </c>
      <c r="CR1513">
        <v>503</v>
      </c>
      <c r="CS1513">
        <v>429</v>
      </c>
      <c r="CT1513">
        <v>429</v>
      </c>
    </row>
    <row r="1514" spans="1:98" x14ac:dyDescent="0.35">
      <c r="A1514" t="s">
        <v>8162</v>
      </c>
      <c r="B1514" t="s">
        <v>8171</v>
      </c>
      <c r="C1514" t="s">
        <v>8155</v>
      </c>
      <c r="D1514" t="s">
        <v>8155</v>
      </c>
      <c r="E1514" t="s">
        <v>8156</v>
      </c>
      <c r="F1514" t="s">
        <v>8157</v>
      </c>
      <c r="G1514" t="s">
        <v>8158</v>
      </c>
      <c r="H1514">
        <v>0.69713899999999995</v>
      </c>
      <c r="I1514">
        <v>5.3536999999999999</v>
      </c>
      <c r="J1514" s="1">
        <v>3.2768400000000003E-5</v>
      </c>
      <c r="K1514">
        <v>69.254999999999995</v>
      </c>
      <c r="L1514">
        <v>55.667000000000002</v>
      </c>
      <c r="M1514">
        <v>1</v>
      </c>
      <c r="N1514" t="s">
        <v>170</v>
      </c>
      <c r="O1514" t="s">
        <v>8172</v>
      </c>
      <c r="P1514" t="s">
        <v>172</v>
      </c>
      <c r="Q1514" t="s">
        <v>227</v>
      </c>
      <c r="R1514" t="s">
        <v>8173</v>
      </c>
      <c r="S1514" t="s">
        <v>8174</v>
      </c>
      <c r="T1514">
        <v>14</v>
      </c>
      <c r="U1514">
        <v>4</v>
      </c>
      <c r="V1514">
        <v>-0.36943999999999999</v>
      </c>
      <c r="AA1514">
        <v>0.65608999999999995</v>
      </c>
      <c r="BF1514">
        <v>0.77712999999999999</v>
      </c>
      <c r="BH1514">
        <v>1.1093999999999999</v>
      </c>
      <c r="BL1514">
        <v>0.64605000000000001</v>
      </c>
      <c r="BQ1514">
        <v>0.59906999999999999</v>
      </c>
      <c r="BR1514">
        <v>0.43870999999999999</v>
      </c>
      <c r="BS1514">
        <v>0.90693999999999997</v>
      </c>
      <c r="BU1514" s="3">
        <v>1.2022999999999999</v>
      </c>
      <c r="BV1514">
        <v>1.0933999999999999</v>
      </c>
      <c r="CJ1514">
        <v>0.59131</v>
      </c>
      <c r="CM1514">
        <v>373930000</v>
      </c>
      <c r="CN1514">
        <v>215350000</v>
      </c>
      <c r="CQ1514">
        <v>1512</v>
      </c>
      <c r="CR1514">
        <v>503</v>
      </c>
      <c r="CS1514">
        <v>432</v>
      </c>
      <c r="CT1514">
        <v>432</v>
      </c>
    </row>
    <row r="1515" spans="1:98" x14ac:dyDescent="0.35">
      <c r="A1515" t="s">
        <v>8162</v>
      </c>
      <c r="B1515" t="s">
        <v>8175</v>
      </c>
      <c r="C1515" t="s">
        <v>8155</v>
      </c>
      <c r="D1515" t="s">
        <v>8155</v>
      </c>
      <c r="E1515" t="s">
        <v>8156</v>
      </c>
      <c r="F1515" t="s">
        <v>8157</v>
      </c>
      <c r="G1515" t="s">
        <v>8158</v>
      </c>
      <c r="H1515">
        <v>0.390428</v>
      </c>
      <c r="I1515">
        <v>1.407</v>
      </c>
      <c r="J1515" s="1">
        <v>5.7602500000000003E-5</v>
      </c>
      <c r="K1515">
        <v>66.844999999999999</v>
      </c>
      <c r="L1515">
        <v>36.078000000000003</v>
      </c>
      <c r="N1515" t="s">
        <v>170</v>
      </c>
      <c r="O1515" t="s">
        <v>8176</v>
      </c>
      <c r="P1515" t="s">
        <v>172</v>
      </c>
      <c r="Q1515" t="s">
        <v>217</v>
      </c>
      <c r="R1515" t="s">
        <v>8177</v>
      </c>
      <c r="S1515" t="s">
        <v>8178</v>
      </c>
      <c r="T1515">
        <v>18</v>
      </c>
      <c r="U1515">
        <v>3</v>
      </c>
      <c r="V1515">
        <v>-0.51892000000000005</v>
      </c>
      <c r="CM1515">
        <v>0</v>
      </c>
      <c r="CN1515">
        <v>0</v>
      </c>
      <c r="CQ1515">
        <v>1513</v>
      </c>
      <c r="CR1515">
        <v>503</v>
      </c>
      <c r="CS1515">
        <v>436</v>
      </c>
      <c r="CT1515">
        <v>436</v>
      </c>
    </row>
    <row r="1516" spans="1:98" x14ac:dyDescent="0.35">
      <c r="A1516" t="s">
        <v>8162</v>
      </c>
      <c r="B1516" t="s">
        <v>8179</v>
      </c>
      <c r="C1516" t="s">
        <v>8155</v>
      </c>
      <c r="D1516" t="s">
        <v>8155</v>
      </c>
      <c r="E1516" t="s">
        <v>8156</v>
      </c>
      <c r="F1516" t="s">
        <v>8157</v>
      </c>
      <c r="G1516" t="s">
        <v>8158</v>
      </c>
      <c r="H1516">
        <v>0.15925700000000001</v>
      </c>
      <c r="I1516">
        <v>0</v>
      </c>
      <c r="J1516">
        <v>5.4943699999999995E-4</v>
      </c>
      <c r="K1516">
        <v>53.997999999999998</v>
      </c>
      <c r="L1516">
        <v>32.048999999999999</v>
      </c>
      <c r="N1516" t="s">
        <v>170</v>
      </c>
      <c r="O1516" t="s">
        <v>8180</v>
      </c>
      <c r="P1516" t="s">
        <v>458</v>
      </c>
      <c r="Q1516" t="s">
        <v>239</v>
      </c>
      <c r="R1516" t="s">
        <v>8181</v>
      </c>
      <c r="S1516" t="s">
        <v>8182</v>
      </c>
      <c r="T1516">
        <v>19</v>
      </c>
      <c r="U1516">
        <v>3</v>
      </c>
      <c r="V1516">
        <v>-0.48887999999999998</v>
      </c>
      <c r="CM1516">
        <v>0</v>
      </c>
      <c r="CN1516">
        <v>0</v>
      </c>
      <c r="CQ1516">
        <v>1514</v>
      </c>
      <c r="CR1516">
        <v>503</v>
      </c>
      <c r="CS1516">
        <v>437</v>
      </c>
      <c r="CT1516">
        <v>437</v>
      </c>
    </row>
    <row r="1517" spans="1:98" x14ac:dyDescent="0.35">
      <c r="A1517" t="s">
        <v>8162</v>
      </c>
      <c r="B1517" t="s">
        <v>8183</v>
      </c>
      <c r="C1517" t="s">
        <v>8155</v>
      </c>
      <c r="D1517" t="s">
        <v>8155</v>
      </c>
      <c r="E1517" t="s">
        <v>8156</v>
      </c>
      <c r="F1517" t="s">
        <v>8157</v>
      </c>
      <c r="G1517" t="s">
        <v>8158</v>
      </c>
      <c r="H1517">
        <v>0.18845000000000001</v>
      </c>
      <c r="I1517">
        <v>0</v>
      </c>
      <c r="J1517" s="1">
        <v>9.7240900000000006E-5</v>
      </c>
      <c r="K1517">
        <v>62.999000000000002</v>
      </c>
      <c r="L1517">
        <v>36.6</v>
      </c>
      <c r="N1517" t="s">
        <v>170</v>
      </c>
      <c r="O1517" t="s">
        <v>8184</v>
      </c>
      <c r="P1517" t="s">
        <v>172</v>
      </c>
      <c r="Q1517" t="s">
        <v>484</v>
      </c>
      <c r="R1517" t="s">
        <v>8185</v>
      </c>
      <c r="S1517" t="s">
        <v>8186</v>
      </c>
      <c r="T1517">
        <v>20</v>
      </c>
      <c r="U1517">
        <v>3</v>
      </c>
      <c r="V1517">
        <v>-0.16763</v>
      </c>
      <c r="CM1517">
        <v>0</v>
      </c>
      <c r="CN1517">
        <v>0</v>
      </c>
      <c r="CQ1517">
        <v>1515</v>
      </c>
      <c r="CR1517">
        <v>503</v>
      </c>
      <c r="CS1517">
        <v>438</v>
      </c>
      <c r="CT1517">
        <v>438</v>
      </c>
    </row>
    <row r="1518" spans="1:98" x14ac:dyDescent="0.35">
      <c r="A1518" t="s">
        <v>8187</v>
      </c>
      <c r="B1518" t="s">
        <v>8188</v>
      </c>
      <c r="C1518" t="s">
        <v>8189</v>
      </c>
      <c r="D1518" t="s">
        <v>8189</v>
      </c>
      <c r="E1518" t="s">
        <v>8190</v>
      </c>
      <c r="F1518" t="s">
        <v>8191</v>
      </c>
      <c r="G1518" t="s">
        <v>8192</v>
      </c>
      <c r="H1518">
        <v>0.99998100000000001</v>
      </c>
      <c r="I1518">
        <v>48.065800000000003</v>
      </c>
      <c r="J1518">
        <v>6.3139299999999995E-4</v>
      </c>
      <c r="K1518">
        <v>57.844999999999999</v>
      </c>
      <c r="L1518">
        <v>41.317</v>
      </c>
      <c r="M1518">
        <v>1</v>
      </c>
      <c r="N1518" t="s">
        <v>170</v>
      </c>
      <c r="O1518" t="s">
        <v>8193</v>
      </c>
      <c r="P1518" t="s">
        <v>172</v>
      </c>
      <c r="Q1518" t="s">
        <v>217</v>
      </c>
      <c r="R1518" t="s">
        <v>8194</v>
      </c>
      <c r="S1518" t="s">
        <v>8195</v>
      </c>
      <c r="T1518">
        <v>17</v>
      </c>
      <c r="U1518">
        <v>2</v>
      </c>
      <c r="V1518">
        <v>-9.9022999999999993E-3</v>
      </c>
      <c r="AK1518" s="3">
        <v>0.89810000000000001</v>
      </c>
      <c r="AO1518">
        <v>0.67352999999999996</v>
      </c>
      <c r="AP1518">
        <v>0.81745000000000001</v>
      </c>
      <c r="AQ1518">
        <v>0.71575999999999995</v>
      </c>
      <c r="AS1518">
        <v>0.84558</v>
      </c>
      <c r="AV1518">
        <v>0.70672000000000001</v>
      </c>
      <c r="AW1518">
        <v>0.85582000000000003</v>
      </c>
      <c r="BA1518">
        <v>0.68240000000000001</v>
      </c>
      <c r="BB1518">
        <v>0.80656000000000005</v>
      </c>
      <c r="CM1518">
        <v>65520000</v>
      </c>
      <c r="CN1518">
        <v>36590000</v>
      </c>
      <c r="CQ1518">
        <v>1516</v>
      </c>
      <c r="CR1518">
        <v>504</v>
      </c>
      <c r="CS1518">
        <v>229</v>
      </c>
      <c r="CT1518">
        <v>229</v>
      </c>
    </row>
    <row r="1519" spans="1:98" x14ac:dyDescent="0.35">
      <c r="A1519" t="s">
        <v>8196</v>
      </c>
      <c r="B1519">
        <v>208</v>
      </c>
      <c r="C1519" t="s">
        <v>8196</v>
      </c>
      <c r="D1519" t="s">
        <v>8196</v>
      </c>
      <c r="E1519" t="s">
        <v>8197</v>
      </c>
      <c r="F1519" t="s">
        <v>8198</v>
      </c>
      <c r="G1519" t="s">
        <v>8199</v>
      </c>
      <c r="H1519">
        <v>0.49234299999999998</v>
      </c>
      <c r="I1519">
        <v>1.3043</v>
      </c>
      <c r="J1519" s="1">
        <v>9.5594199999999996E-9</v>
      </c>
      <c r="K1519">
        <v>134.83000000000001</v>
      </c>
      <c r="L1519">
        <v>106.66</v>
      </c>
      <c r="N1519" t="s">
        <v>170</v>
      </c>
      <c r="O1519" t="s">
        <v>8200</v>
      </c>
      <c r="P1519" t="s">
        <v>172</v>
      </c>
      <c r="Q1519" t="s">
        <v>2914</v>
      </c>
      <c r="R1519" t="s">
        <v>8201</v>
      </c>
      <c r="S1519" t="s">
        <v>8202</v>
      </c>
      <c r="T1519">
        <v>9</v>
      </c>
      <c r="U1519">
        <v>2</v>
      </c>
      <c r="V1519">
        <v>-0.33531</v>
      </c>
      <c r="CM1519">
        <v>0</v>
      </c>
      <c r="CN1519">
        <v>0</v>
      </c>
      <c r="CQ1519">
        <v>1517</v>
      </c>
      <c r="CR1519">
        <v>505</v>
      </c>
      <c r="CS1519">
        <v>208</v>
      </c>
      <c r="CT1519">
        <v>208</v>
      </c>
    </row>
    <row r="1520" spans="1:98" x14ac:dyDescent="0.35">
      <c r="A1520" t="s">
        <v>8196</v>
      </c>
      <c r="B1520">
        <v>211</v>
      </c>
      <c r="C1520" t="s">
        <v>8196</v>
      </c>
      <c r="D1520" t="s">
        <v>8196</v>
      </c>
      <c r="E1520" t="s">
        <v>8197</v>
      </c>
      <c r="F1520" t="s">
        <v>8198</v>
      </c>
      <c r="G1520" t="s">
        <v>8199</v>
      </c>
      <c r="H1520">
        <v>0.63957600000000003</v>
      </c>
      <c r="I1520">
        <v>2.49586</v>
      </c>
      <c r="J1520" s="1">
        <v>2.07138E-19</v>
      </c>
      <c r="K1520">
        <v>163.9</v>
      </c>
      <c r="L1520">
        <v>112.17</v>
      </c>
      <c r="M1520">
        <v>1</v>
      </c>
      <c r="N1520" t="s">
        <v>170</v>
      </c>
      <c r="O1520" t="s">
        <v>8203</v>
      </c>
      <c r="P1520" t="s">
        <v>172</v>
      </c>
      <c r="Q1520" t="s">
        <v>1182</v>
      </c>
      <c r="R1520" t="s">
        <v>8204</v>
      </c>
      <c r="S1520" t="s">
        <v>8205</v>
      </c>
      <c r="T1520">
        <v>12</v>
      </c>
      <c r="U1520">
        <v>2</v>
      </c>
      <c r="V1520">
        <v>0.62070999999999998</v>
      </c>
      <c r="AC1520">
        <v>0.75402000000000002</v>
      </c>
      <c r="CM1520">
        <v>11244000</v>
      </c>
      <c r="CN1520">
        <v>6588800</v>
      </c>
      <c r="CQ1520">
        <v>1518</v>
      </c>
      <c r="CR1520">
        <v>505</v>
      </c>
      <c r="CS1520">
        <v>211</v>
      </c>
      <c r="CT1520">
        <v>211</v>
      </c>
    </row>
    <row r="1521" spans="1:98" x14ac:dyDescent="0.35">
      <c r="A1521" t="s">
        <v>8196</v>
      </c>
      <c r="B1521">
        <v>212</v>
      </c>
      <c r="C1521" t="s">
        <v>8196</v>
      </c>
      <c r="D1521" t="s">
        <v>8196</v>
      </c>
      <c r="E1521" t="s">
        <v>8197</v>
      </c>
      <c r="F1521" t="s">
        <v>8198</v>
      </c>
      <c r="G1521" t="s">
        <v>8199</v>
      </c>
      <c r="H1521">
        <v>0.99997899999999995</v>
      </c>
      <c r="I1521">
        <v>46.765700000000002</v>
      </c>
      <c r="J1521" s="1">
        <v>1.11093E-72</v>
      </c>
      <c r="K1521">
        <v>342.09</v>
      </c>
      <c r="L1521">
        <v>280.95999999999998</v>
      </c>
      <c r="M1521">
        <v>1</v>
      </c>
      <c r="N1521" t="s">
        <v>170</v>
      </c>
      <c r="O1521" t="s">
        <v>8206</v>
      </c>
      <c r="P1521" t="s">
        <v>172</v>
      </c>
      <c r="Q1521" t="s">
        <v>1816</v>
      </c>
      <c r="R1521" t="s">
        <v>8207</v>
      </c>
      <c r="S1521" t="s">
        <v>8208</v>
      </c>
      <c r="T1521">
        <v>13</v>
      </c>
      <c r="U1521">
        <v>3</v>
      </c>
      <c r="V1521">
        <v>7.8784999999999994E-2</v>
      </c>
      <c r="W1521">
        <v>0.75905</v>
      </c>
      <c r="X1521">
        <v>0.59218000000000004</v>
      </c>
      <c r="Y1521">
        <v>0.47965999999999998</v>
      </c>
      <c r="Z1521">
        <v>0.98358000000000001</v>
      </c>
      <c r="AA1521">
        <v>0.92410999999999999</v>
      </c>
      <c r="AB1521">
        <v>0.87644999999999995</v>
      </c>
      <c r="AC1521">
        <v>0.78659000000000001</v>
      </c>
      <c r="AD1521">
        <v>0.86890000000000001</v>
      </c>
      <c r="AF1521">
        <v>0.71001000000000003</v>
      </c>
      <c r="AK1521" s="3">
        <v>0.78681000000000001</v>
      </c>
      <c r="AL1521">
        <v>0.91017000000000003</v>
      </c>
      <c r="AM1521">
        <v>0.68927000000000005</v>
      </c>
      <c r="AN1521">
        <v>0.79751000000000005</v>
      </c>
      <c r="AO1521">
        <v>0.81806999999999996</v>
      </c>
      <c r="AP1521">
        <v>0.85199000000000003</v>
      </c>
      <c r="AQ1521">
        <v>0.83331</v>
      </c>
      <c r="AR1521">
        <v>0.84885999999999995</v>
      </c>
      <c r="AS1521">
        <v>0.94552999999999998</v>
      </c>
      <c r="AT1521">
        <v>0.90878999999999999</v>
      </c>
      <c r="AU1521">
        <v>0.96653</v>
      </c>
      <c r="BC1521" s="3">
        <v>0.77988000000000002</v>
      </c>
      <c r="BD1521">
        <v>1.4643999999999999</v>
      </c>
      <c r="BE1521">
        <v>0.55896000000000001</v>
      </c>
      <c r="BF1521">
        <v>1.2246999999999999</v>
      </c>
      <c r="BG1521">
        <v>1.0531999999999999</v>
      </c>
      <c r="BH1521">
        <v>1.1344000000000001</v>
      </c>
      <c r="BJ1521">
        <v>1.1117999999999999</v>
      </c>
      <c r="BK1521">
        <v>0.99753000000000003</v>
      </c>
      <c r="BL1521">
        <v>0.90790000000000004</v>
      </c>
      <c r="BM1521">
        <v>0.76173999999999997</v>
      </c>
      <c r="BO1521">
        <v>0.15051</v>
      </c>
      <c r="BU1521" s="3">
        <v>0.92574999999999996</v>
      </c>
      <c r="BV1521">
        <v>0.98548000000000002</v>
      </c>
      <c r="BW1521">
        <v>0.91657999999999995</v>
      </c>
      <c r="BX1521">
        <v>0.96814999999999996</v>
      </c>
      <c r="BY1521">
        <v>1.0680000000000001</v>
      </c>
      <c r="BZ1521">
        <v>1.06</v>
      </c>
      <c r="CA1521">
        <v>0.89093</v>
      </c>
      <c r="CB1521">
        <v>0.96892</v>
      </c>
      <c r="CC1521">
        <v>0.99585999999999997</v>
      </c>
      <c r="CD1521">
        <v>0.77063999999999999</v>
      </c>
      <c r="CE1521">
        <v>0.78105999999999998</v>
      </c>
      <c r="CF1521">
        <v>0.25080999999999998</v>
      </c>
      <c r="CM1521">
        <v>970580000</v>
      </c>
      <c r="CN1521">
        <v>571070000</v>
      </c>
      <c r="CQ1521">
        <v>1519</v>
      </c>
      <c r="CR1521">
        <v>505</v>
      </c>
      <c r="CS1521">
        <v>212</v>
      </c>
      <c r="CT1521">
        <v>212</v>
      </c>
    </row>
    <row r="1522" spans="1:98" x14ac:dyDescent="0.35">
      <c r="A1522" t="s">
        <v>8209</v>
      </c>
      <c r="B1522" t="s">
        <v>8210</v>
      </c>
      <c r="C1522" t="s">
        <v>8211</v>
      </c>
      <c r="D1522" t="s">
        <v>8211</v>
      </c>
      <c r="E1522" t="s">
        <v>8212</v>
      </c>
      <c r="F1522" t="s">
        <v>8213</v>
      </c>
      <c r="G1522" t="s">
        <v>8214</v>
      </c>
      <c r="H1522">
        <v>0.99988100000000002</v>
      </c>
      <c r="I1522">
        <v>39.417999999999999</v>
      </c>
      <c r="J1522" s="1">
        <v>3.8069000000000001E-10</v>
      </c>
      <c r="K1522">
        <v>96.707999999999998</v>
      </c>
      <c r="L1522">
        <v>72.388000000000005</v>
      </c>
      <c r="M1522">
        <v>1</v>
      </c>
      <c r="N1522" t="s">
        <v>170</v>
      </c>
      <c r="O1522" t="s">
        <v>8215</v>
      </c>
      <c r="P1522" t="s">
        <v>172</v>
      </c>
      <c r="Q1522" t="s">
        <v>227</v>
      </c>
      <c r="R1522" t="s">
        <v>8216</v>
      </c>
      <c r="S1522" t="s">
        <v>8217</v>
      </c>
      <c r="T1522">
        <v>14</v>
      </c>
      <c r="U1522">
        <v>2</v>
      </c>
      <c r="V1522">
        <v>2.8062999999999998</v>
      </c>
      <c r="X1522">
        <v>0.99175999999999997</v>
      </c>
      <c r="Y1522">
        <v>0.61768999999999996</v>
      </c>
      <c r="Z1522">
        <v>1.2346999999999999</v>
      </c>
      <c r="AB1522">
        <v>0.98724999999999996</v>
      </c>
      <c r="AC1522">
        <v>0.83901999999999999</v>
      </c>
      <c r="AD1522">
        <v>1.2163999999999999</v>
      </c>
      <c r="AI1522">
        <v>0.84375999999999995</v>
      </c>
      <c r="AJ1522">
        <v>0.79615000000000002</v>
      </c>
      <c r="AK1522" s="3">
        <v>1.0754999999999999</v>
      </c>
      <c r="AL1522">
        <v>1.1457999999999999</v>
      </c>
      <c r="AR1522">
        <v>1.1673</v>
      </c>
      <c r="AS1522">
        <v>1.0736000000000001</v>
      </c>
      <c r="AU1522">
        <v>1.2113</v>
      </c>
      <c r="AV1522">
        <v>0.74622999999999995</v>
      </c>
      <c r="AX1522">
        <v>0.71048999999999995</v>
      </c>
      <c r="AY1522">
        <v>0.88093999999999995</v>
      </c>
      <c r="AZ1522">
        <v>1.3043</v>
      </c>
      <c r="BB1522">
        <v>0.80488999999999999</v>
      </c>
      <c r="BC1522" s="3">
        <v>0.90493999999999997</v>
      </c>
      <c r="BE1522">
        <v>0.89514000000000005</v>
      </c>
      <c r="BF1522">
        <v>1.0911999999999999</v>
      </c>
      <c r="BG1522">
        <v>1.1116999999999999</v>
      </c>
      <c r="BI1522">
        <v>0.95115000000000005</v>
      </c>
      <c r="BJ1522">
        <v>1.2297</v>
      </c>
      <c r="BK1522">
        <v>1.0370999999999999</v>
      </c>
      <c r="BL1522">
        <v>1.1067</v>
      </c>
      <c r="BM1522">
        <v>0.96811999999999998</v>
      </c>
      <c r="BO1522">
        <v>1.2377</v>
      </c>
      <c r="BP1522">
        <v>1.1368</v>
      </c>
      <c r="BQ1522">
        <v>1.1688000000000001</v>
      </c>
      <c r="BR1522">
        <v>0.81020000000000003</v>
      </c>
      <c r="BX1522">
        <v>0.83921000000000001</v>
      </c>
      <c r="BY1522">
        <v>0.96048</v>
      </c>
      <c r="CA1522">
        <v>1.1594</v>
      </c>
      <c r="CD1522">
        <v>0.99753000000000003</v>
      </c>
      <c r="CF1522">
        <v>0.98084000000000005</v>
      </c>
      <c r="CH1522">
        <v>1.1296999999999999</v>
      </c>
      <c r="CI1522">
        <v>0.93557999999999997</v>
      </c>
      <c r="CK1522">
        <v>0.88370000000000004</v>
      </c>
      <c r="CL1522">
        <v>0.79591999999999996</v>
      </c>
      <c r="CM1522">
        <v>1240600000</v>
      </c>
      <c r="CN1522">
        <v>607060000</v>
      </c>
      <c r="CQ1522">
        <v>1520</v>
      </c>
      <c r="CR1522">
        <v>506</v>
      </c>
      <c r="CS1522">
        <v>239</v>
      </c>
      <c r="CT1522">
        <v>239</v>
      </c>
    </row>
    <row r="1523" spans="1:98" x14ac:dyDescent="0.35">
      <c r="A1523" t="s">
        <v>8209</v>
      </c>
      <c r="B1523" t="s">
        <v>8218</v>
      </c>
      <c r="C1523" t="s">
        <v>8211</v>
      </c>
      <c r="D1523" t="s">
        <v>8211</v>
      </c>
      <c r="E1523" t="s">
        <v>8212</v>
      </c>
      <c r="F1523" t="s">
        <v>8213</v>
      </c>
      <c r="G1523" t="s">
        <v>8214</v>
      </c>
      <c r="H1523">
        <v>1</v>
      </c>
      <c r="I1523">
        <v>69.503299999999996</v>
      </c>
      <c r="J1523" s="1">
        <v>8.5112000000000008E-6</v>
      </c>
      <c r="K1523">
        <v>261.35000000000002</v>
      </c>
      <c r="L1523">
        <v>191.27</v>
      </c>
      <c r="M1523">
        <v>1</v>
      </c>
      <c r="N1523" t="s">
        <v>170</v>
      </c>
      <c r="O1523" t="s">
        <v>8219</v>
      </c>
      <c r="P1523" t="s">
        <v>172</v>
      </c>
      <c r="Q1523" t="s">
        <v>773</v>
      </c>
      <c r="R1523" t="s">
        <v>8220</v>
      </c>
      <c r="S1523" t="s">
        <v>8221</v>
      </c>
      <c r="T1523">
        <v>13</v>
      </c>
      <c r="U1523">
        <v>3</v>
      </c>
      <c r="V1523">
        <v>-7.1184999999999998E-2</v>
      </c>
      <c r="W1523">
        <v>0.82047999999999999</v>
      </c>
      <c r="X1523">
        <v>0.87094000000000005</v>
      </c>
      <c r="Y1523">
        <v>0.49919000000000002</v>
      </c>
      <c r="Z1523">
        <v>1.2422</v>
      </c>
      <c r="AA1523">
        <v>0.94862000000000002</v>
      </c>
      <c r="AB1523">
        <v>0.86519999999999997</v>
      </c>
      <c r="AC1523">
        <v>0.99866999999999995</v>
      </c>
      <c r="AD1523">
        <v>0.78820999999999997</v>
      </c>
      <c r="AE1523">
        <v>0.87833000000000006</v>
      </c>
      <c r="AF1523">
        <v>0.83945999999999998</v>
      </c>
      <c r="AG1523">
        <v>0.82726</v>
      </c>
      <c r="AH1523">
        <v>0.59662000000000004</v>
      </c>
      <c r="AJ1523">
        <v>0.73258000000000001</v>
      </c>
      <c r="AK1523" s="3">
        <v>0.88256999999999997</v>
      </c>
      <c r="AL1523">
        <v>0.78651000000000004</v>
      </c>
      <c r="AN1523">
        <v>0.70125000000000004</v>
      </c>
      <c r="AO1523">
        <v>0.81606999999999996</v>
      </c>
      <c r="AP1523">
        <v>0.81308999999999998</v>
      </c>
      <c r="AQ1523">
        <v>0.84782000000000002</v>
      </c>
      <c r="AR1523">
        <v>0.82931999999999995</v>
      </c>
      <c r="AS1523">
        <v>0.65708</v>
      </c>
      <c r="AT1523">
        <v>0.64937</v>
      </c>
      <c r="AU1523">
        <v>0.89363999999999999</v>
      </c>
      <c r="AV1523">
        <v>0.79</v>
      </c>
      <c r="AW1523">
        <v>0.87746000000000002</v>
      </c>
      <c r="AY1523">
        <v>0.7208</v>
      </c>
      <c r="AZ1523">
        <v>1.1513</v>
      </c>
      <c r="BA1523">
        <v>0.87916000000000005</v>
      </c>
      <c r="BB1523">
        <v>0.73124999999999996</v>
      </c>
      <c r="BP1523">
        <v>1.2166999999999999</v>
      </c>
      <c r="BS1523">
        <v>1.2808999999999999</v>
      </c>
      <c r="BT1523">
        <v>0.84643000000000002</v>
      </c>
      <c r="BW1523">
        <v>0.86143999999999998</v>
      </c>
      <c r="BX1523">
        <v>0.92712000000000006</v>
      </c>
      <c r="BZ1523">
        <v>0.88578000000000001</v>
      </c>
      <c r="CA1523">
        <v>0.97546999999999995</v>
      </c>
      <c r="CB1523">
        <v>0.80083000000000004</v>
      </c>
      <c r="CC1523">
        <v>0.93091000000000002</v>
      </c>
      <c r="CD1523">
        <v>0.75907000000000002</v>
      </c>
      <c r="CI1523">
        <v>0.66059000000000001</v>
      </c>
      <c r="CL1523">
        <v>0.79808000000000001</v>
      </c>
      <c r="CM1523">
        <v>241820000</v>
      </c>
      <c r="CN1523">
        <v>132360000</v>
      </c>
      <c r="CQ1523">
        <v>1521</v>
      </c>
      <c r="CR1523">
        <v>506</v>
      </c>
      <c r="CS1523">
        <v>421</v>
      </c>
      <c r="CT1523">
        <v>421</v>
      </c>
    </row>
    <row r="1524" spans="1:98" x14ac:dyDescent="0.35">
      <c r="A1524" t="s">
        <v>8222</v>
      </c>
      <c r="B1524">
        <v>21</v>
      </c>
      <c r="C1524" t="s">
        <v>8222</v>
      </c>
      <c r="D1524" t="s">
        <v>8222</v>
      </c>
      <c r="E1524" t="s">
        <v>8223</v>
      </c>
      <c r="F1524" t="s">
        <v>8224</v>
      </c>
      <c r="G1524" t="s">
        <v>8225</v>
      </c>
      <c r="H1524">
        <v>1</v>
      </c>
      <c r="I1524">
        <v>80.726399999999998</v>
      </c>
      <c r="J1524" s="1">
        <v>8.6676399999999996E-5</v>
      </c>
      <c r="K1524">
        <v>208.37</v>
      </c>
      <c r="L1524">
        <v>179.73</v>
      </c>
      <c r="M1524">
        <v>1</v>
      </c>
      <c r="N1524" t="s">
        <v>170</v>
      </c>
      <c r="O1524" t="s">
        <v>8226</v>
      </c>
      <c r="P1524" t="s">
        <v>7777</v>
      </c>
      <c r="Q1524" t="s">
        <v>1792</v>
      </c>
      <c r="R1524" t="s">
        <v>8227</v>
      </c>
      <c r="S1524" t="s">
        <v>8228</v>
      </c>
      <c r="T1524">
        <v>14</v>
      </c>
      <c r="U1524">
        <v>3</v>
      </c>
      <c r="V1524">
        <v>-6.9754999999999998E-2</v>
      </c>
      <c r="BC1524" s="3">
        <v>0.95591000000000004</v>
      </c>
      <c r="BD1524">
        <v>1.38</v>
      </c>
      <c r="BE1524">
        <v>0.82213000000000003</v>
      </c>
      <c r="BF1524">
        <v>0.57518999999999998</v>
      </c>
      <c r="BG1524">
        <v>1.2903</v>
      </c>
      <c r="BH1524">
        <v>1.1372</v>
      </c>
      <c r="BI1524">
        <v>0.87446999999999997</v>
      </c>
      <c r="BJ1524">
        <v>1.7593000000000001</v>
      </c>
      <c r="BL1524">
        <v>0.77941000000000005</v>
      </c>
      <c r="BM1524">
        <v>1.0829</v>
      </c>
      <c r="BN1524">
        <v>1.5063</v>
      </c>
      <c r="BO1524">
        <v>1.3174999999999999</v>
      </c>
      <c r="BP1524">
        <v>1.0132000000000001</v>
      </c>
      <c r="BQ1524">
        <v>0.73987999999999998</v>
      </c>
      <c r="BR1524">
        <v>0.99804999999999999</v>
      </c>
      <c r="BS1524">
        <v>1.3613</v>
      </c>
      <c r="BT1524">
        <v>0.76680999999999999</v>
      </c>
      <c r="BU1524" s="3">
        <v>0.74946999999999997</v>
      </c>
      <c r="BV1524">
        <v>0.90305999999999997</v>
      </c>
      <c r="BW1524">
        <v>0.70081000000000004</v>
      </c>
      <c r="BX1524">
        <v>0.83709</v>
      </c>
      <c r="BY1524">
        <v>0.95550000000000002</v>
      </c>
      <c r="BZ1524">
        <v>0.79103000000000001</v>
      </c>
      <c r="CA1524">
        <v>0.61606000000000005</v>
      </c>
      <c r="CB1524">
        <v>1.1561999999999999</v>
      </c>
      <c r="CC1524">
        <v>1.0649999999999999</v>
      </c>
      <c r="CD1524">
        <v>0.46455000000000002</v>
      </c>
      <c r="CE1524">
        <v>0.72541</v>
      </c>
      <c r="CF1524">
        <v>0.96882000000000001</v>
      </c>
      <c r="CG1524">
        <v>0.85587000000000002</v>
      </c>
      <c r="CH1524">
        <v>1.1634</v>
      </c>
      <c r="CI1524">
        <v>0.80049999999999999</v>
      </c>
      <c r="CJ1524">
        <v>0.50319000000000003</v>
      </c>
      <c r="CK1524">
        <v>1.0181</v>
      </c>
      <c r="CL1524">
        <v>0.6905</v>
      </c>
      <c r="CM1524">
        <v>383030000</v>
      </c>
      <c r="CN1524">
        <v>204160000</v>
      </c>
      <c r="CQ1524">
        <v>1522</v>
      </c>
      <c r="CR1524">
        <v>507</v>
      </c>
      <c r="CS1524">
        <v>21</v>
      </c>
      <c r="CT1524">
        <v>21</v>
      </c>
    </row>
    <row r="1525" spans="1:98" x14ac:dyDescent="0.35">
      <c r="A1525" t="s">
        <v>8222</v>
      </c>
      <c r="B1525">
        <v>33</v>
      </c>
      <c r="C1525" t="s">
        <v>8222</v>
      </c>
      <c r="D1525" t="s">
        <v>8222</v>
      </c>
      <c r="E1525" t="s">
        <v>8223</v>
      </c>
      <c r="F1525" t="s">
        <v>8224</v>
      </c>
      <c r="G1525" t="s">
        <v>8225</v>
      </c>
      <c r="H1525">
        <v>0.92574299999999998</v>
      </c>
      <c r="I1525">
        <v>11.132999999999999</v>
      </c>
      <c r="J1525" s="1">
        <v>1.02055E-17</v>
      </c>
      <c r="K1525">
        <v>116.4</v>
      </c>
      <c r="L1525">
        <v>94.753</v>
      </c>
      <c r="M1525">
        <v>1</v>
      </c>
      <c r="N1525" t="s">
        <v>170</v>
      </c>
      <c r="O1525" t="s">
        <v>8229</v>
      </c>
      <c r="P1525" t="s">
        <v>5281</v>
      </c>
      <c r="Q1525" t="s">
        <v>945</v>
      </c>
      <c r="R1525" t="s">
        <v>8230</v>
      </c>
      <c r="S1525" t="s">
        <v>8231</v>
      </c>
      <c r="T1525">
        <v>7</v>
      </c>
      <c r="U1525">
        <v>3</v>
      </c>
      <c r="V1525">
        <v>-0.54054999999999997</v>
      </c>
      <c r="AC1525">
        <v>1.9558</v>
      </c>
      <c r="AG1525">
        <v>0.68525000000000003</v>
      </c>
      <c r="AQ1525">
        <v>0.97052000000000005</v>
      </c>
      <c r="BD1525">
        <v>1.4981</v>
      </c>
      <c r="BT1525">
        <v>0.74409000000000003</v>
      </c>
      <c r="CM1525">
        <v>318180000</v>
      </c>
      <c r="CN1525">
        <v>147260000</v>
      </c>
      <c r="CQ1525">
        <v>1523</v>
      </c>
      <c r="CR1525">
        <v>507</v>
      </c>
      <c r="CS1525">
        <v>33</v>
      </c>
      <c r="CT1525">
        <v>33</v>
      </c>
    </row>
    <row r="1526" spans="1:98" x14ac:dyDescent="0.35">
      <c r="A1526" t="s">
        <v>8222</v>
      </c>
      <c r="B1526">
        <v>35</v>
      </c>
      <c r="C1526" t="s">
        <v>8222</v>
      </c>
      <c r="D1526" t="s">
        <v>8222</v>
      </c>
      <c r="E1526" t="s">
        <v>8223</v>
      </c>
      <c r="F1526" t="s">
        <v>8224</v>
      </c>
      <c r="G1526" t="s">
        <v>8225</v>
      </c>
      <c r="H1526">
        <v>0.51513100000000001</v>
      </c>
      <c r="I1526">
        <v>4.1987399999999999</v>
      </c>
      <c r="J1526" s="1">
        <v>2.9357600000000001E-7</v>
      </c>
      <c r="K1526">
        <v>78.257000000000005</v>
      </c>
      <c r="L1526">
        <v>66.558999999999997</v>
      </c>
      <c r="M1526">
        <v>1</v>
      </c>
      <c r="N1526" t="s">
        <v>170</v>
      </c>
      <c r="O1526" t="s">
        <v>8232</v>
      </c>
      <c r="P1526" t="s">
        <v>4103</v>
      </c>
      <c r="Q1526" t="s">
        <v>323</v>
      </c>
      <c r="R1526" t="s">
        <v>8233</v>
      </c>
      <c r="S1526" t="s">
        <v>8234</v>
      </c>
      <c r="T1526">
        <v>9</v>
      </c>
      <c r="U1526">
        <v>3</v>
      </c>
      <c r="V1526">
        <v>1.5087999999999999</v>
      </c>
      <c r="CM1526">
        <v>19815000</v>
      </c>
      <c r="CN1526">
        <v>19815000</v>
      </c>
      <c r="CQ1526">
        <v>1524</v>
      </c>
      <c r="CR1526">
        <v>507</v>
      </c>
      <c r="CS1526">
        <v>35</v>
      </c>
      <c r="CT1526">
        <v>35</v>
      </c>
    </row>
    <row r="1527" spans="1:98" x14ac:dyDescent="0.35">
      <c r="A1527" t="s">
        <v>8222</v>
      </c>
      <c r="B1527">
        <v>37</v>
      </c>
      <c r="C1527" t="s">
        <v>8222</v>
      </c>
      <c r="D1527" t="s">
        <v>8222</v>
      </c>
      <c r="E1527" t="s">
        <v>8223</v>
      </c>
      <c r="F1527" t="s">
        <v>8224</v>
      </c>
      <c r="G1527" t="s">
        <v>8225</v>
      </c>
      <c r="H1527">
        <v>0.77536400000000005</v>
      </c>
      <c r="I1527">
        <v>6.5081100000000003</v>
      </c>
      <c r="J1527" s="1">
        <v>1.3301E-31</v>
      </c>
      <c r="K1527">
        <v>147.75</v>
      </c>
      <c r="L1527">
        <v>118.61</v>
      </c>
      <c r="M1527">
        <v>1</v>
      </c>
      <c r="N1527" t="s">
        <v>170</v>
      </c>
      <c r="O1527" t="s">
        <v>8235</v>
      </c>
      <c r="P1527" t="s">
        <v>172</v>
      </c>
      <c r="Q1527" t="s">
        <v>852</v>
      </c>
      <c r="R1527" t="s">
        <v>8236</v>
      </c>
      <c r="S1527" t="s">
        <v>8237</v>
      </c>
      <c r="T1527">
        <v>11</v>
      </c>
      <c r="U1527">
        <v>3</v>
      </c>
      <c r="V1527">
        <v>1.3747</v>
      </c>
      <c r="CM1527">
        <v>18605000</v>
      </c>
      <c r="CN1527">
        <v>18605000</v>
      </c>
      <c r="CQ1527">
        <v>1525</v>
      </c>
      <c r="CR1527">
        <v>507</v>
      </c>
      <c r="CS1527">
        <v>37</v>
      </c>
      <c r="CT1527">
        <v>37</v>
      </c>
    </row>
    <row r="1528" spans="1:98" x14ac:dyDescent="0.35">
      <c r="A1528" t="s">
        <v>8222</v>
      </c>
      <c r="B1528">
        <v>41</v>
      </c>
      <c r="C1528" t="s">
        <v>8222</v>
      </c>
      <c r="D1528" t="s">
        <v>8222</v>
      </c>
      <c r="E1528" t="s">
        <v>8223</v>
      </c>
      <c r="F1528" t="s">
        <v>8224</v>
      </c>
      <c r="G1528" t="s">
        <v>8225</v>
      </c>
      <c r="H1528">
        <v>0.56247100000000005</v>
      </c>
      <c r="I1528">
        <v>5.5073100000000004</v>
      </c>
      <c r="J1528">
        <v>1.8339700000000001E-3</v>
      </c>
      <c r="K1528">
        <v>48.18</v>
      </c>
      <c r="L1528">
        <v>17.82</v>
      </c>
      <c r="M1528">
        <v>1</v>
      </c>
      <c r="N1528" t="s">
        <v>170</v>
      </c>
      <c r="O1528" t="s">
        <v>8238</v>
      </c>
      <c r="P1528" t="s">
        <v>172</v>
      </c>
      <c r="Q1528" t="s">
        <v>1083</v>
      </c>
      <c r="R1528" t="s">
        <v>8239</v>
      </c>
      <c r="S1528" t="s">
        <v>8240</v>
      </c>
      <c r="T1528">
        <v>15</v>
      </c>
      <c r="U1528">
        <v>4</v>
      </c>
      <c r="V1528">
        <v>-0.70040999999999998</v>
      </c>
      <c r="BC1528" s="3">
        <v>0.81547000000000003</v>
      </c>
      <c r="CM1528">
        <v>25414000</v>
      </c>
      <c r="CN1528">
        <v>14457000</v>
      </c>
      <c r="CQ1528">
        <v>1526</v>
      </c>
      <c r="CR1528">
        <v>507</v>
      </c>
      <c r="CS1528">
        <v>41</v>
      </c>
      <c r="CT1528">
        <v>41</v>
      </c>
    </row>
    <row r="1529" spans="1:98" x14ac:dyDescent="0.35">
      <c r="A1529" t="s">
        <v>8241</v>
      </c>
      <c r="B1529" t="s">
        <v>8242</v>
      </c>
      <c r="C1529" t="s">
        <v>8243</v>
      </c>
      <c r="D1529" t="s">
        <v>8243</v>
      </c>
      <c r="E1529" t="s">
        <v>8244</v>
      </c>
      <c r="F1529" t="s">
        <v>8245</v>
      </c>
      <c r="G1529" t="s">
        <v>8246</v>
      </c>
      <c r="H1529">
        <v>0.99999800000000005</v>
      </c>
      <c r="I1529">
        <v>57.048499999999997</v>
      </c>
      <c r="J1529" s="1">
        <v>7.9535600000000005E-5</v>
      </c>
      <c r="K1529">
        <v>101.78</v>
      </c>
      <c r="L1529">
        <v>77.710999999999999</v>
      </c>
      <c r="M1529">
        <v>1</v>
      </c>
      <c r="N1529" t="s">
        <v>170</v>
      </c>
      <c r="O1529" t="s">
        <v>8247</v>
      </c>
      <c r="P1529" t="s">
        <v>172</v>
      </c>
      <c r="Q1529" t="s">
        <v>873</v>
      </c>
      <c r="R1529" t="s">
        <v>8248</v>
      </c>
      <c r="S1529" t="s">
        <v>8249</v>
      </c>
      <c r="T1529">
        <v>4</v>
      </c>
      <c r="U1529">
        <v>2</v>
      </c>
      <c r="V1529">
        <v>-7.6379000000000002E-2</v>
      </c>
      <c r="W1529">
        <v>0.80493999999999999</v>
      </c>
      <c r="X1529">
        <v>0.57223000000000002</v>
      </c>
      <c r="Y1529">
        <v>0.34254000000000001</v>
      </c>
      <c r="Z1529">
        <v>0.57508999999999999</v>
      </c>
      <c r="AA1529">
        <v>0.70782999999999996</v>
      </c>
      <c r="AB1529">
        <v>0.77263999999999999</v>
      </c>
      <c r="AD1529">
        <v>0.82689000000000001</v>
      </c>
      <c r="AF1529">
        <v>0.95413999999999999</v>
      </c>
      <c r="AJ1529">
        <v>0.69696000000000002</v>
      </c>
      <c r="AK1529" s="3">
        <v>0.56828000000000001</v>
      </c>
      <c r="AL1529">
        <v>0.69325000000000003</v>
      </c>
      <c r="AM1529">
        <v>0.61839</v>
      </c>
      <c r="AN1529">
        <v>0.61029999999999995</v>
      </c>
      <c r="AO1529">
        <v>0.63510999999999995</v>
      </c>
      <c r="AP1529">
        <v>0.60236999999999996</v>
      </c>
      <c r="AQ1529">
        <v>0.61068999999999996</v>
      </c>
      <c r="AR1529">
        <v>0.64673999999999998</v>
      </c>
      <c r="AS1529">
        <v>0.6321</v>
      </c>
      <c r="AT1529">
        <v>0.52090999999999998</v>
      </c>
      <c r="AU1529">
        <v>0.67351000000000005</v>
      </c>
      <c r="AV1529">
        <v>0.43082999999999999</v>
      </c>
      <c r="AW1529">
        <v>0.57640000000000002</v>
      </c>
      <c r="AX1529">
        <v>0.46606999999999998</v>
      </c>
      <c r="AY1529">
        <v>0.51678000000000002</v>
      </c>
      <c r="AZ1529">
        <v>0.91644999999999999</v>
      </c>
      <c r="BA1529">
        <v>0.47344999999999998</v>
      </c>
      <c r="BB1529">
        <v>0.43735000000000002</v>
      </c>
      <c r="BC1529" s="3">
        <v>0.98992999999999998</v>
      </c>
      <c r="BD1529">
        <v>1.5651999999999999</v>
      </c>
      <c r="BE1529">
        <v>0.74195</v>
      </c>
      <c r="BG1529">
        <v>0.86899999999999999</v>
      </c>
      <c r="BH1529">
        <v>1.2428999999999999</v>
      </c>
      <c r="BI1529">
        <v>0.90003</v>
      </c>
      <c r="BJ1529">
        <v>1.1435999999999999</v>
      </c>
      <c r="BK1529">
        <v>1.0698000000000001</v>
      </c>
      <c r="BL1529">
        <v>1.1649</v>
      </c>
      <c r="BM1529">
        <v>1.0204</v>
      </c>
      <c r="BN1529">
        <v>1.1415999999999999</v>
      </c>
      <c r="BO1529">
        <v>1.1456999999999999</v>
      </c>
      <c r="BP1529">
        <v>1.0951</v>
      </c>
      <c r="BQ1529">
        <v>1.034</v>
      </c>
      <c r="BR1529">
        <v>0.82176000000000005</v>
      </c>
      <c r="BU1529" s="3">
        <v>1.0083</v>
      </c>
      <c r="BV1529">
        <v>0.54574</v>
      </c>
      <c r="BW1529">
        <v>0.57254000000000005</v>
      </c>
      <c r="BX1529">
        <v>0.53768000000000005</v>
      </c>
      <c r="BY1529">
        <v>0.64102999999999999</v>
      </c>
      <c r="BZ1529">
        <v>0.68286000000000002</v>
      </c>
      <c r="CA1529">
        <v>0.58145999999999998</v>
      </c>
      <c r="CB1529">
        <v>0.84533000000000003</v>
      </c>
      <c r="CC1529">
        <v>0.70481000000000005</v>
      </c>
      <c r="CE1529">
        <v>0.61599999999999999</v>
      </c>
      <c r="CF1529">
        <v>0.69837000000000005</v>
      </c>
      <c r="CG1529">
        <v>0.83053999999999994</v>
      </c>
      <c r="CH1529">
        <v>0.77434000000000003</v>
      </c>
      <c r="CI1529">
        <v>0.68562999999999996</v>
      </c>
      <c r="CJ1529">
        <v>0.78595000000000004</v>
      </c>
      <c r="CK1529">
        <v>0.77393000000000001</v>
      </c>
      <c r="CL1529">
        <v>0.66525999999999996</v>
      </c>
      <c r="CM1529">
        <v>323750000</v>
      </c>
      <c r="CN1529">
        <v>179650000</v>
      </c>
      <c r="CQ1529">
        <v>1527</v>
      </c>
      <c r="CR1529">
        <v>508</v>
      </c>
      <c r="CS1529">
        <v>361</v>
      </c>
      <c r="CT1529">
        <v>361</v>
      </c>
    </row>
    <row r="1530" spans="1:98" x14ac:dyDescent="0.35">
      <c r="A1530" t="s">
        <v>8241</v>
      </c>
      <c r="B1530" t="s">
        <v>8250</v>
      </c>
      <c r="C1530" t="s">
        <v>8243</v>
      </c>
      <c r="D1530" t="s">
        <v>8243</v>
      </c>
      <c r="E1530" t="s">
        <v>8244</v>
      </c>
      <c r="F1530" t="s">
        <v>8245</v>
      </c>
      <c r="G1530" t="s">
        <v>8246</v>
      </c>
      <c r="H1530">
        <v>0.99969699999999995</v>
      </c>
      <c r="I1530">
        <v>35.182400000000001</v>
      </c>
      <c r="J1530">
        <v>4.573E-4</v>
      </c>
      <c r="K1530">
        <v>232.37</v>
      </c>
      <c r="L1530">
        <v>183.46</v>
      </c>
      <c r="M1530">
        <v>1</v>
      </c>
      <c r="N1530" t="s">
        <v>170</v>
      </c>
      <c r="O1530" t="s">
        <v>8251</v>
      </c>
      <c r="P1530" t="s">
        <v>172</v>
      </c>
      <c r="Q1530" t="s">
        <v>2194</v>
      </c>
      <c r="R1530" t="s">
        <v>8252</v>
      </c>
      <c r="S1530" t="s">
        <v>8253</v>
      </c>
      <c r="T1530">
        <v>6</v>
      </c>
      <c r="U1530">
        <v>3</v>
      </c>
      <c r="V1530">
        <v>-8.0648999999999998E-2</v>
      </c>
      <c r="X1530">
        <v>0.81625999999999999</v>
      </c>
      <c r="Z1530">
        <v>0.75815999999999995</v>
      </c>
      <c r="AA1530">
        <v>0.57616000000000001</v>
      </c>
      <c r="AB1530">
        <v>0.77115999999999996</v>
      </c>
      <c r="AC1530">
        <v>0.57762999999999998</v>
      </c>
      <c r="AD1530">
        <v>0.74680999999999997</v>
      </c>
      <c r="AE1530">
        <v>0.55479000000000001</v>
      </c>
      <c r="AF1530">
        <v>0.60023000000000004</v>
      </c>
      <c r="AG1530">
        <v>0.37218000000000001</v>
      </c>
      <c r="AH1530">
        <v>0.25594</v>
      </c>
      <c r="AK1530" s="3">
        <v>0.82318000000000002</v>
      </c>
      <c r="AL1530">
        <v>0.89710000000000001</v>
      </c>
      <c r="AN1530">
        <v>0.66768000000000005</v>
      </c>
      <c r="AO1530">
        <v>0.79013</v>
      </c>
      <c r="AP1530">
        <v>0.72921999999999998</v>
      </c>
      <c r="AQ1530">
        <v>0.62114999999999998</v>
      </c>
      <c r="AR1530">
        <v>0.82715000000000005</v>
      </c>
      <c r="AS1530">
        <v>0.80947000000000002</v>
      </c>
      <c r="AT1530">
        <v>0.61085</v>
      </c>
      <c r="AU1530">
        <v>0.83511000000000002</v>
      </c>
      <c r="BC1530" s="3">
        <v>0.8821</v>
      </c>
      <c r="BD1530">
        <v>1.0946</v>
      </c>
      <c r="BE1530">
        <v>0.77005000000000001</v>
      </c>
      <c r="BF1530">
        <v>0.83253999999999995</v>
      </c>
      <c r="BG1530">
        <v>0.95796999999999999</v>
      </c>
      <c r="BH1530">
        <v>0.91700999999999999</v>
      </c>
      <c r="BI1530">
        <v>0.70737000000000005</v>
      </c>
      <c r="BJ1530">
        <v>0.81806000000000001</v>
      </c>
      <c r="BK1530">
        <v>0.67686999999999997</v>
      </c>
      <c r="BL1530">
        <v>0.54362999999999995</v>
      </c>
      <c r="BM1530">
        <v>0.60482999999999998</v>
      </c>
      <c r="BN1530">
        <v>0.42665999999999998</v>
      </c>
      <c r="BO1530">
        <v>0.28249000000000002</v>
      </c>
      <c r="BQ1530">
        <v>0.15972</v>
      </c>
      <c r="BU1530" s="3">
        <v>0.98858000000000001</v>
      </c>
      <c r="BV1530">
        <v>0.84938999999999998</v>
      </c>
      <c r="BW1530">
        <v>0.70294000000000001</v>
      </c>
      <c r="BX1530">
        <v>0.67903999999999998</v>
      </c>
      <c r="BY1530">
        <v>0.71616000000000002</v>
      </c>
      <c r="BZ1530">
        <v>0.67900000000000005</v>
      </c>
      <c r="CA1530">
        <v>0.64154</v>
      </c>
      <c r="CB1530">
        <v>0.93583000000000005</v>
      </c>
      <c r="CC1530">
        <v>0.76002999999999998</v>
      </c>
      <c r="CD1530">
        <v>0.62966</v>
      </c>
      <c r="CE1530">
        <v>0.52437</v>
      </c>
      <c r="CF1530">
        <v>0.30601</v>
      </c>
      <c r="CH1530">
        <v>0.16652</v>
      </c>
      <c r="CL1530">
        <v>4.8807000000000003E-2</v>
      </c>
      <c r="CM1530">
        <v>568330000</v>
      </c>
      <c r="CN1530">
        <v>351770000</v>
      </c>
      <c r="CQ1530">
        <v>1528</v>
      </c>
      <c r="CR1530">
        <v>508</v>
      </c>
      <c r="CS1530">
        <v>139</v>
      </c>
      <c r="CT1530">
        <v>139</v>
      </c>
    </row>
    <row r="1531" spans="1:98" x14ac:dyDescent="0.35">
      <c r="A1531" t="s">
        <v>8241</v>
      </c>
      <c r="B1531" t="s">
        <v>8254</v>
      </c>
      <c r="C1531" t="s">
        <v>8243</v>
      </c>
      <c r="D1531" t="s">
        <v>8243</v>
      </c>
      <c r="E1531" t="s">
        <v>8244</v>
      </c>
      <c r="F1531" t="s">
        <v>8245</v>
      </c>
      <c r="G1531" t="s">
        <v>8246</v>
      </c>
      <c r="H1531">
        <v>0.99572799999999995</v>
      </c>
      <c r="I1531">
        <v>24.4466</v>
      </c>
      <c r="J1531">
        <v>1.65725E-4</v>
      </c>
      <c r="K1531">
        <v>71.042000000000002</v>
      </c>
      <c r="L1531">
        <v>47.293999999999997</v>
      </c>
      <c r="M1531">
        <v>2</v>
      </c>
      <c r="N1531" t="s">
        <v>170</v>
      </c>
      <c r="O1531" t="s">
        <v>8255</v>
      </c>
      <c r="P1531" t="s">
        <v>255</v>
      </c>
      <c r="Q1531" t="s">
        <v>323</v>
      </c>
      <c r="R1531" t="s">
        <v>8256</v>
      </c>
      <c r="S1531" t="s">
        <v>8257</v>
      </c>
      <c r="T1531">
        <v>9</v>
      </c>
      <c r="U1531">
        <v>3</v>
      </c>
      <c r="V1531">
        <v>2.5255E-2</v>
      </c>
      <c r="AD1531">
        <v>0.49328</v>
      </c>
      <c r="AK1531" s="3">
        <v>0.68786999999999998</v>
      </c>
      <c r="AL1531">
        <v>0.97143000000000002</v>
      </c>
      <c r="AN1531">
        <v>0.62202000000000002</v>
      </c>
      <c r="AO1531">
        <v>0.61484000000000005</v>
      </c>
      <c r="AP1531">
        <v>0.69347000000000003</v>
      </c>
      <c r="AQ1531">
        <v>0.50005999999999995</v>
      </c>
      <c r="AR1531">
        <v>0.58586000000000005</v>
      </c>
      <c r="AT1531">
        <v>0.50558000000000003</v>
      </c>
      <c r="AU1531">
        <v>0.70362999999999998</v>
      </c>
      <c r="CM1531">
        <v>44047000</v>
      </c>
      <c r="CN1531">
        <v>27713000</v>
      </c>
      <c r="CQ1531">
        <v>1529</v>
      </c>
      <c r="CR1531">
        <v>508</v>
      </c>
      <c r="CS1531">
        <v>37</v>
      </c>
      <c r="CT1531">
        <v>37</v>
      </c>
    </row>
    <row r="1532" spans="1:98" x14ac:dyDescent="0.35">
      <c r="A1532" t="s">
        <v>8258</v>
      </c>
      <c r="B1532" t="s">
        <v>8259</v>
      </c>
      <c r="C1532" t="s">
        <v>8260</v>
      </c>
      <c r="D1532" t="s">
        <v>8260</v>
      </c>
      <c r="E1532" t="s">
        <v>8261</v>
      </c>
      <c r="F1532" t="s">
        <v>8262</v>
      </c>
      <c r="G1532" t="s">
        <v>8263</v>
      </c>
      <c r="H1532">
        <v>1</v>
      </c>
      <c r="I1532">
        <v>61.616399999999999</v>
      </c>
      <c r="J1532" s="1">
        <v>7.2055299999999994E-5</v>
      </c>
      <c r="K1532">
        <v>73.382999999999996</v>
      </c>
      <c r="L1532">
        <v>49.287999999999997</v>
      </c>
      <c r="M1532">
        <v>1</v>
      </c>
      <c r="N1532" t="s">
        <v>170</v>
      </c>
      <c r="O1532" t="s">
        <v>8264</v>
      </c>
      <c r="P1532" t="s">
        <v>172</v>
      </c>
      <c r="Q1532" t="s">
        <v>591</v>
      </c>
      <c r="R1532" t="s">
        <v>8265</v>
      </c>
      <c r="S1532" t="s">
        <v>8266</v>
      </c>
      <c r="T1532">
        <v>14</v>
      </c>
      <c r="U1532">
        <v>3</v>
      </c>
      <c r="V1532">
        <v>7.1636000000000005E-2</v>
      </c>
      <c r="AK1532" s="3">
        <v>0.83264000000000005</v>
      </c>
      <c r="AM1532">
        <v>0.54056000000000004</v>
      </c>
      <c r="AV1532">
        <v>0.34697</v>
      </c>
      <c r="BC1532" s="3">
        <v>1.0508</v>
      </c>
      <c r="BD1532">
        <v>0.99972000000000005</v>
      </c>
      <c r="BE1532">
        <v>0.72550000000000003</v>
      </c>
      <c r="BF1532">
        <v>0.70923000000000003</v>
      </c>
      <c r="BG1532">
        <v>0.59996000000000005</v>
      </c>
      <c r="BH1532">
        <v>0.61704000000000003</v>
      </c>
      <c r="BI1532">
        <v>0.63148000000000004</v>
      </c>
      <c r="BJ1532">
        <v>0.56530000000000002</v>
      </c>
      <c r="BK1532">
        <v>0.48141</v>
      </c>
      <c r="BN1532">
        <v>0.26049</v>
      </c>
      <c r="BQ1532">
        <v>0.18457000000000001</v>
      </c>
      <c r="BU1532" s="3">
        <v>1.0734999999999999</v>
      </c>
      <c r="BV1532">
        <v>0.70974000000000004</v>
      </c>
      <c r="BW1532">
        <v>0.63105999999999995</v>
      </c>
      <c r="BX1532">
        <v>0.66119000000000006</v>
      </c>
      <c r="BY1532">
        <v>0.73333999999999999</v>
      </c>
      <c r="BZ1532">
        <v>0.57330000000000003</v>
      </c>
      <c r="CA1532">
        <v>0.52283000000000002</v>
      </c>
      <c r="CB1532">
        <v>0.78398000000000001</v>
      </c>
      <c r="CC1532">
        <v>0.55264000000000002</v>
      </c>
      <c r="CD1532">
        <v>0.41431000000000001</v>
      </c>
      <c r="CE1532">
        <v>0.30691000000000002</v>
      </c>
      <c r="CF1532">
        <v>0.26578000000000002</v>
      </c>
      <c r="CG1532">
        <v>0.23566999999999999</v>
      </c>
      <c r="CH1532">
        <v>0.22364999999999999</v>
      </c>
      <c r="CI1532">
        <v>0.16664000000000001</v>
      </c>
      <c r="CJ1532">
        <v>0.13281000000000001</v>
      </c>
      <c r="CM1532">
        <v>710240000</v>
      </c>
      <c r="CN1532">
        <v>478360000</v>
      </c>
      <c r="CQ1532">
        <v>1530</v>
      </c>
      <c r="CR1532">
        <v>509</v>
      </c>
      <c r="CS1532">
        <v>254</v>
      </c>
      <c r="CT1532">
        <v>254</v>
      </c>
    </row>
    <row r="1533" spans="1:98" x14ac:dyDescent="0.35">
      <c r="A1533" t="s">
        <v>8258</v>
      </c>
      <c r="B1533" t="s">
        <v>8267</v>
      </c>
      <c r="C1533" t="s">
        <v>8260</v>
      </c>
      <c r="D1533" t="s">
        <v>8260</v>
      </c>
      <c r="E1533" t="s">
        <v>8261</v>
      </c>
      <c r="F1533" t="s">
        <v>8262</v>
      </c>
      <c r="G1533" t="s">
        <v>8263</v>
      </c>
      <c r="H1533">
        <v>0.998282</v>
      </c>
      <c r="I1533">
        <v>30.292100000000001</v>
      </c>
      <c r="J1533">
        <v>1.29395E-4</v>
      </c>
      <c r="K1533">
        <v>117.09</v>
      </c>
      <c r="L1533">
        <v>55.133000000000003</v>
      </c>
      <c r="M1533">
        <v>1</v>
      </c>
      <c r="N1533" t="s">
        <v>170</v>
      </c>
      <c r="O1533" t="s">
        <v>8268</v>
      </c>
      <c r="P1533" t="s">
        <v>172</v>
      </c>
      <c r="Q1533" t="s">
        <v>1178</v>
      </c>
      <c r="R1533" t="s">
        <v>8269</v>
      </c>
      <c r="S1533" t="s">
        <v>8270</v>
      </c>
      <c r="T1533">
        <v>8</v>
      </c>
      <c r="U1533">
        <v>2</v>
      </c>
      <c r="V1533">
        <v>0.58565999999999996</v>
      </c>
      <c r="AP1533">
        <v>1.403</v>
      </c>
      <c r="AR1533">
        <v>1.9469000000000001</v>
      </c>
      <c r="AS1533">
        <v>1.5404</v>
      </c>
      <c r="AT1533">
        <v>1.3818999999999999</v>
      </c>
      <c r="AU1533">
        <v>4.0763999999999996</v>
      </c>
      <c r="BC1533" s="3">
        <v>1.262</v>
      </c>
      <c r="BD1533">
        <v>1.3210999999999999</v>
      </c>
      <c r="BE1533">
        <v>0.92279</v>
      </c>
      <c r="BF1533">
        <v>0.95647000000000004</v>
      </c>
      <c r="BM1533">
        <v>1.0733999999999999</v>
      </c>
      <c r="BN1533">
        <v>0.88239999999999996</v>
      </c>
      <c r="BQ1533">
        <v>0.47048000000000001</v>
      </c>
      <c r="BR1533">
        <v>0.36343999999999999</v>
      </c>
      <c r="BS1533">
        <v>0.49861</v>
      </c>
      <c r="BU1533" s="3">
        <v>1.1309</v>
      </c>
      <c r="CM1533">
        <v>97391000</v>
      </c>
      <c r="CN1533">
        <v>49541000</v>
      </c>
      <c r="CQ1533">
        <v>1531</v>
      </c>
      <c r="CR1533">
        <v>509</v>
      </c>
      <c r="CS1533">
        <v>202</v>
      </c>
      <c r="CT1533">
        <v>202</v>
      </c>
    </row>
    <row r="1534" spans="1:98" x14ac:dyDescent="0.35">
      <c r="A1534" t="s">
        <v>8258</v>
      </c>
      <c r="B1534" t="s">
        <v>8271</v>
      </c>
      <c r="C1534" t="s">
        <v>8260</v>
      </c>
      <c r="D1534" t="s">
        <v>8260</v>
      </c>
      <c r="E1534" t="s">
        <v>8261</v>
      </c>
      <c r="F1534" t="s">
        <v>8262</v>
      </c>
      <c r="G1534" t="s">
        <v>8263</v>
      </c>
      <c r="H1534">
        <v>0.471051</v>
      </c>
      <c r="I1534">
        <v>0</v>
      </c>
      <c r="J1534">
        <v>3.8807499999999999E-4</v>
      </c>
      <c r="K1534">
        <v>111.11</v>
      </c>
      <c r="L1534">
        <v>51.472999999999999</v>
      </c>
      <c r="N1534" t="s">
        <v>170</v>
      </c>
      <c r="O1534" t="s">
        <v>8272</v>
      </c>
      <c r="P1534" t="s">
        <v>458</v>
      </c>
      <c r="Q1534" t="s">
        <v>239</v>
      </c>
      <c r="R1534" t="s">
        <v>8273</v>
      </c>
      <c r="S1534" t="s">
        <v>8274</v>
      </c>
      <c r="T1534">
        <v>11</v>
      </c>
      <c r="U1534">
        <v>3</v>
      </c>
      <c r="V1534">
        <v>-0.17199999999999999</v>
      </c>
      <c r="CM1534">
        <v>0</v>
      </c>
      <c r="CN1534">
        <v>0</v>
      </c>
      <c r="CQ1534">
        <v>1532</v>
      </c>
      <c r="CR1534">
        <v>509</v>
      </c>
      <c r="CS1534">
        <v>205</v>
      </c>
      <c r="CT1534">
        <v>205</v>
      </c>
    </row>
    <row r="1535" spans="1:98" x14ac:dyDescent="0.35">
      <c r="A1535" t="s">
        <v>8258</v>
      </c>
      <c r="B1535" t="s">
        <v>8275</v>
      </c>
      <c r="C1535" t="s">
        <v>8260</v>
      </c>
      <c r="D1535" t="s">
        <v>8260</v>
      </c>
      <c r="E1535" t="s">
        <v>8261</v>
      </c>
      <c r="F1535" t="s">
        <v>8262</v>
      </c>
      <c r="G1535" t="s">
        <v>8263</v>
      </c>
      <c r="H1535">
        <v>1</v>
      </c>
      <c r="I1535">
        <v>67.645700000000005</v>
      </c>
      <c r="J1535">
        <v>1.4002699999999999E-3</v>
      </c>
      <c r="K1535">
        <v>99.412999999999997</v>
      </c>
      <c r="L1535">
        <v>75.903999999999996</v>
      </c>
      <c r="M1535">
        <v>3</v>
      </c>
      <c r="N1535" t="s">
        <v>170</v>
      </c>
      <c r="O1535" t="s">
        <v>8276</v>
      </c>
      <c r="P1535" t="s">
        <v>1543</v>
      </c>
      <c r="Q1535" t="s">
        <v>767</v>
      </c>
      <c r="R1535" t="s">
        <v>8277</v>
      </c>
      <c r="S1535" t="s">
        <v>8278</v>
      </c>
      <c r="T1535">
        <v>12</v>
      </c>
      <c r="U1535">
        <v>4</v>
      </c>
      <c r="V1535">
        <v>0.2225</v>
      </c>
      <c r="W1535">
        <v>1.0988</v>
      </c>
      <c r="Z1535">
        <v>0.93323</v>
      </c>
      <c r="AA1535">
        <v>0.87029000000000001</v>
      </c>
      <c r="AB1535">
        <v>0.91644000000000003</v>
      </c>
      <c r="AC1535">
        <v>0.90341000000000005</v>
      </c>
      <c r="AD1535">
        <v>1.1093999999999999</v>
      </c>
      <c r="AE1535">
        <v>0.77964999999999995</v>
      </c>
      <c r="AF1535">
        <v>1.0956999999999999</v>
      </c>
      <c r="AG1535">
        <v>0.89954000000000001</v>
      </c>
      <c r="AI1535">
        <v>0.71433999999999997</v>
      </c>
      <c r="AJ1535">
        <v>0.72262000000000004</v>
      </c>
      <c r="AK1535" s="3">
        <v>0.66681000000000001</v>
      </c>
      <c r="AL1535">
        <v>0.98401000000000005</v>
      </c>
      <c r="AM1535">
        <v>0.97650999999999999</v>
      </c>
      <c r="AN1535">
        <v>1.0358000000000001</v>
      </c>
      <c r="AO1535">
        <v>1.0374000000000001</v>
      </c>
      <c r="AP1535">
        <v>0.82045999999999997</v>
      </c>
      <c r="AQ1535">
        <v>0.85641</v>
      </c>
      <c r="AR1535">
        <v>0.95457000000000003</v>
      </c>
      <c r="AS1535">
        <v>0.90952999999999995</v>
      </c>
      <c r="AT1535">
        <v>0.81194</v>
      </c>
      <c r="AU1535">
        <v>0.94784000000000002</v>
      </c>
      <c r="AX1535">
        <v>0.77053000000000005</v>
      </c>
      <c r="AY1535">
        <v>0.75292999999999999</v>
      </c>
      <c r="AZ1535">
        <v>1.0201</v>
      </c>
      <c r="BA1535">
        <v>0.62307999999999997</v>
      </c>
      <c r="BB1535">
        <v>0.55169999999999997</v>
      </c>
      <c r="BF1535">
        <v>0.74980000000000002</v>
      </c>
      <c r="BI1535">
        <v>0.88861000000000001</v>
      </c>
      <c r="BJ1535">
        <v>1.27</v>
      </c>
      <c r="BL1535">
        <v>0.95889000000000002</v>
      </c>
      <c r="BP1535">
        <v>0.95609</v>
      </c>
      <c r="BQ1535">
        <v>1.0374000000000001</v>
      </c>
      <c r="BU1535" s="3">
        <v>1.0528</v>
      </c>
      <c r="BV1535">
        <v>0.92432999999999998</v>
      </c>
      <c r="BW1535">
        <v>0.73977999999999999</v>
      </c>
      <c r="BX1535">
        <v>0.66422999999999999</v>
      </c>
      <c r="BY1535">
        <v>0.86095999999999995</v>
      </c>
      <c r="BZ1535">
        <v>0.78156999999999999</v>
      </c>
      <c r="CA1535">
        <v>0.72353999999999996</v>
      </c>
      <c r="CB1535">
        <v>1.0745</v>
      </c>
      <c r="CC1535">
        <v>1.0654999999999999</v>
      </c>
      <c r="CD1535">
        <v>0.71372000000000002</v>
      </c>
      <c r="CE1535">
        <v>0.81730999999999998</v>
      </c>
      <c r="CF1535">
        <v>0.96121000000000001</v>
      </c>
      <c r="CG1535">
        <v>0.89780000000000004</v>
      </c>
      <c r="CH1535">
        <v>0.98706000000000005</v>
      </c>
      <c r="CI1535">
        <v>0.68357000000000001</v>
      </c>
      <c r="CJ1535">
        <v>0.75883</v>
      </c>
      <c r="CK1535">
        <v>0.66212000000000004</v>
      </c>
      <c r="CL1535">
        <v>0.57011000000000001</v>
      </c>
      <c r="CM1535">
        <v>388610000</v>
      </c>
      <c r="CN1535">
        <v>208630000</v>
      </c>
      <c r="CQ1535">
        <v>1533</v>
      </c>
      <c r="CR1535">
        <v>509</v>
      </c>
      <c r="CS1535">
        <v>152</v>
      </c>
      <c r="CT1535">
        <v>152</v>
      </c>
    </row>
    <row r="1536" spans="1:98" x14ac:dyDescent="0.35">
      <c r="A1536" t="s">
        <v>8258</v>
      </c>
      <c r="B1536" t="s">
        <v>8279</v>
      </c>
      <c r="C1536" t="s">
        <v>8260</v>
      </c>
      <c r="D1536" t="s">
        <v>8260</v>
      </c>
      <c r="E1536" t="s">
        <v>8261</v>
      </c>
      <c r="F1536" t="s">
        <v>8262</v>
      </c>
      <c r="G1536" t="s">
        <v>8263</v>
      </c>
      <c r="H1536">
        <v>1</v>
      </c>
      <c r="I1536">
        <v>85.515900000000002</v>
      </c>
      <c r="J1536">
        <v>8.5441399999999995E-4</v>
      </c>
      <c r="K1536">
        <v>99.412999999999997</v>
      </c>
      <c r="L1536">
        <v>75.903999999999996</v>
      </c>
      <c r="M1536" t="s">
        <v>3294</v>
      </c>
      <c r="N1536" t="s">
        <v>170</v>
      </c>
      <c r="O1536" t="s">
        <v>8280</v>
      </c>
      <c r="P1536" t="s">
        <v>3083</v>
      </c>
      <c r="Q1536" t="s">
        <v>217</v>
      </c>
      <c r="R1536" t="s">
        <v>8277</v>
      </c>
      <c r="S1536" t="s">
        <v>8278</v>
      </c>
      <c r="T1536">
        <v>16</v>
      </c>
      <c r="U1536">
        <v>4</v>
      </c>
      <c r="V1536">
        <v>0.2225</v>
      </c>
      <c r="W1536">
        <v>1.0988</v>
      </c>
      <c r="X1536">
        <v>0.67227000000000003</v>
      </c>
      <c r="Z1536">
        <v>0.88278999999999996</v>
      </c>
      <c r="AA1536">
        <v>0.63085000000000002</v>
      </c>
      <c r="AB1536">
        <v>0.87719999999999998</v>
      </c>
      <c r="AC1536">
        <v>0.66288999999999998</v>
      </c>
      <c r="AD1536">
        <v>0.87170999999999998</v>
      </c>
      <c r="AE1536">
        <v>1.2391000000000001</v>
      </c>
      <c r="AF1536">
        <v>1.2282</v>
      </c>
      <c r="AG1536">
        <v>1.0591999999999999</v>
      </c>
      <c r="AH1536">
        <v>1.2679</v>
      </c>
      <c r="AI1536">
        <v>1.7513000000000001</v>
      </c>
      <c r="AJ1536">
        <v>1.7318</v>
      </c>
      <c r="AK1536" s="3">
        <v>0.83921999999999997</v>
      </c>
      <c r="AL1536">
        <v>0.97502</v>
      </c>
      <c r="AM1536">
        <v>0.78680000000000005</v>
      </c>
      <c r="AN1536">
        <v>0.96065999999999996</v>
      </c>
      <c r="AO1536">
        <v>1.0504</v>
      </c>
      <c r="AP1536">
        <v>0.80564000000000002</v>
      </c>
      <c r="AQ1536">
        <v>0.70257999999999998</v>
      </c>
      <c r="AR1536">
        <v>0.88492000000000004</v>
      </c>
      <c r="AS1536">
        <v>0.90952999999999995</v>
      </c>
      <c r="AT1536">
        <v>0.83081000000000005</v>
      </c>
      <c r="AU1536">
        <v>1.1292</v>
      </c>
      <c r="AV1536">
        <v>1.1628000000000001</v>
      </c>
      <c r="AW1536">
        <v>1.3217000000000001</v>
      </c>
      <c r="AX1536">
        <v>0.96662999999999999</v>
      </c>
      <c r="AY1536">
        <v>1.2988999999999999</v>
      </c>
      <c r="AZ1536">
        <v>2.3833000000000002</v>
      </c>
      <c r="BA1536">
        <v>0.62307999999999997</v>
      </c>
      <c r="BB1536">
        <v>0.55169999999999997</v>
      </c>
      <c r="BF1536">
        <v>0.74980000000000002</v>
      </c>
      <c r="BI1536">
        <v>0.88861000000000001</v>
      </c>
      <c r="BJ1536">
        <v>1.27</v>
      </c>
      <c r="BL1536">
        <v>0.95889000000000002</v>
      </c>
      <c r="BP1536">
        <v>0.95609</v>
      </c>
      <c r="BQ1536">
        <v>1.0374000000000001</v>
      </c>
      <c r="BU1536" s="3">
        <v>1.0528</v>
      </c>
      <c r="BV1536">
        <v>0.92432999999999998</v>
      </c>
      <c r="BW1536">
        <v>0.73977999999999999</v>
      </c>
      <c r="BX1536">
        <v>0.66422999999999999</v>
      </c>
      <c r="BY1536">
        <v>0.86095999999999995</v>
      </c>
      <c r="BZ1536">
        <v>0.75985999999999998</v>
      </c>
      <c r="CA1536">
        <v>0.72353999999999996</v>
      </c>
      <c r="CB1536">
        <v>1.0745</v>
      </c>
      <c r="CC1536">
        <v>1.0654999999999999</v>
      </c>
      <c r="CD1536">
        <v>0.71372000000000002</v>
      </c>
      <c r="CE1536">
        <v>0.81730999999999998</v>
      </c>
      <c r="CF1536">
        <v>0.86314000000000002</v>
      </c>
      <c r="CG1536">
        <v>0.89780000000000004</v>
      </c>
      <c r="CH1536">
        <v>0.98706000000000005</v>
      </c>
      <c r="CI1536">
        <v>0.72567000000000004</v>
      </c>
      <c r="CJ1536">
        <v>0.75883</v>
      </c>
      <c r="CK1536">
        <v>0.66212000000000004</v>
      </c>
      <c r="CL1536">
        <v>5.6036000000000001</v>
      </c>
      <c r="CM1536">
        <v>614500000</v>
      </c>
      <c r="CN1536">
        <v>298120000</v>
      </c>
      <c r="CQ1536">
        <v>1534</v>
      </c>
      <c r="CR1536">
        <v>509</v>
      </c>
      <c r="CS1536">
        <v>156</v>
      </c>
      <c r="CT1536">
        <v>156</v>
      </c>
    </row>
    <row r="1537" spans="1:98" x14ac:dyDescent="0.35">
      <c r="A1537" t="s">
        <v>8258</v>
      </c>
      <c r="B1537" t="s">
        <v>8281</v>
      </c>
      <c r="C1537" t="s">
        <v>8260</v>
      </c>
      <c r="D1537" t="s">
        <v>8260</v>
      </c>
      <c r="E1537" t="s">
        <v>8261</v>
      </c>
      <c r="F1537" t="s">
        <v>8262</v>
      </c>
      <c r="G1537" t="s">
        <v>8263</v>
      </c>
      <c r="H1537">
        <v>1</v>
      </c>
      <c r="I1537">
        <v>94.359800000000007</v>
      </c>
      <c r="J1537">
        <v>8.5441399999999995E-4</v>
      </c>
      <c r="K1537">
        <v>99.412999999999997</v>
      </c>
      <c r="L1537">
        <v>75.903999999999996</v>
      </c>
      <c r="M1537" t="s">
        <v>3294</v>
      </c>
      <c r="N1537" t="s">
        <v>170</v>
      </c>
      <c r="O1537" t="s">
        <v>8282</v>
      </c>
      <c r="P1537" t="s">
        <v>3086</v>
      </c>
      <c r="Q1537" t="s">
        <v>539</v>
      </c>
      <c r="R1537" t="s">
        <v>8277</v>
      </c>
      <c r="S1537" t="s">
        <v>8278</v>
      </c>
      <c r="T1537">
        <v>20</v>
      </c>
      <c r="U1537">
        <v>4</v>
      </c>
      <c r="V1537">
        <v>0.2225</v>
      </c>
      <c r="W1537">
        <v>1.0988</v>
      </c>
      <c r="X1537">
        <v>0.67227000000000003</v>
      </c>
      <c r="Z1537">
        <v>0.88278999999999996</v>
      </c>
      <c r="AA1537">
        <v>0.63085000000000002</v>
      </c>
      <c r="AB1537">
        <v>0.87719999999999998</v>
      </c>
      <c r="AC1537">
        <v>0.66288999999999998</v>
      </c>
      <c r="AD1537">
        <v>0.87170999999999998</v>
      </c>
      <c r="AE1537">
        <v>1.2391000000000001</v>
      </c>
      <c r="AF1537">
        <v>1.2282</v>
      </c>
      <c r="AG1537">
        <v>1.0591999999999999</v>
      </c>
      <c r="AH1537">
        <v>1.2679</v>
      </c>
      <c r="AI1537">
        <v>1.7513000000000001</v>
      </c>
      <c r="AJ1537">
        <v>1.7318</v>
      </c>
      <c r="AK1537" s="3">
        <v>0.83921999999999997</v>
      </c>
      <c r="AL1537">
        <v>0.97502</v>
      </c>
      <c r="AM1537">
        <v>0.78680000000000005</v>
      </c>
      <c r="AN1537">
        <v>0.96065999999999996</v>
      </c>
      <c r="AO1537">
        <v>1.0504</v>
      </c>
      <c r="AP1537">
        <v>0.80564000000000002</v>
      </c>
      <c r="AQ1537">
        <v>0.70257999999999998</v>
      </c>
      <c r="AR1537">
        <v>0.88492000000000004</v>
      </c>
      <c r="AS1537">
        <v>0.90952999999999995</v>
      </c>
      <c r="AT1537">
        <v>0.83081000000000005</v>
      </c>
      <c r="AU1537">
        <v>1.1292</v>
      </c>
      <c r="AV1537">
        <v>1.1628000000000001</v>
      </c>
      <c r="AW1537">
        <v>1.3217000000000001</v>
      </c>
      <c r="AX1537">
        <v>0.96662999999999999</v>
      </c>
      <c r="AY1537">
        <v>1.2988999999999999</v>
      </c>
      <c r="AZ1537">
        <v>2.3833000000000002</v>
      </c>
      <c r="BA1537">
        <v>0.62307999999999997</v>
      </c>
      <c r="BB1537">
        <v>0.55169999999999997</v>
      </c>
      <c r="BF1537">
        <v>0.74980000000000002</v>
      </c>
      <c r="BI1537">
        <v>0.88861000000000001</v>
      </c>
      <c r="BJ1537">
        <v>1.27</v>
      </c>
      <c r="BL1537">
        <v>0.95889000000000002</v>
      </c>
      <c r="BP1537">
        <v>0.95609</v>
      </c>
      <c r="BQ1537">
        <v>1.0374000000000001</v>
      </c>
      <c r="BU1537" s="3">
        <v>1.0528</v>
      </c>
      <c r="BV1537">
        <v>0.92432999999999998</v>
      </c>
      <c r="BW1537">
        <v>0.73977999999999999</v>
      </c>
      <c r="BX1537">
        <v>0.66422999999999999</v>
      </c>
      <c r="BY1537">
        <v>0.86095999999999995</v>
      </c>
      <c r="BZ1537">
        <v>0.75985999999999998</v>
      </c>
      <c r="CA1537">
        <v>0.72353999999999996</v>
      </c>
      <c r="CB1537">
        <v>1.0745</v>
      </c>
      <c r="CC1537">
        <v>1.0654999999999999</v>
      </c>
      <c r="CD1537">
        <v>0.71372000000000002</v>
      </c>
      <c r="CE1537">
        <v>0.81730999999999998</v>
      </c>
      <c r="CF1537">
        <v>0.86314000000000002</v>
      </c>
      <c r="CG1537">
        <v>0.89780000000000004</v>
      </c>
      <c r="CH1537">
        <v>0.98706000000000005</v>
      </c>
      <c r="CI1537">
        <v>0.72567000000000004</v>
      </c>
      <c r="CJ1537">
        <v>0.75883</v>
      </c>
      <c r="CK1537">
        <v>0.66212000000000004</v>
      </c>
      <c r="CL1537">
        <v>5.6036000000000001</v>
      </c>
      <c r="CM1537">
        <v>614500000</v>
      </c>
      <c r="CN1537">
        <v>298120000</v>
      </c>
      <c r="CQ1537">
        <v>1535</v>
      </c>
      <c r="CR1537">
        <v>509</v>
      </c>
      <c r="CS1537">
        <v>160</v>
      </c>
      <c r="CT1537">
        <v>160</v>
      </c>
    </row>
    <row r="1538" spans="1:98" x14ac:dyDescent="0.35">
      <c r="A1538" t="s">
        <v>8283</v>
      </c>
      <c r="B1538">
        <v>46</v>
      </c>
      <c r="C1538" t="s">
        <v>8283</v>
      </c>
      <c r="D1538" t="s">
        <v>8283</v>
      </c>
      <c r="E1538" t="s">
        <v>8284</v>
      </c>
      <c r="F1538" t="s">
        <v>8285</v>
      </c>
      <c r="G1538" t="s">
        <v>8286</v>
      </c>
      <c r="H1538">
        <v>0.99995500000000004</v>
      </c>
      <c r="I1538">
        <v>45.093800000000002</v>
      </c>
      <c r="J1538">
        <v>2.23755E-3</v>
      </c>
      <c r="K1538">
        <v>62.002000000000002</v>
      </c>
      <c r="L1538">
        <v>36.420999999999999</v>
      </c>
      <c r="M1538">
        <v>1</v>
      </c>
      <c r="N1538" t="s">
        <v>170</v>
      </c>
      <c r="O1538" t="s">
        <v>8287</v>
      </c>
      <c r="P1538" t="s">
        <v>172</v>
      </c>
      <c r="Q1538" t="s">
        <v>945</v>
      </c>
      <c r="R1538" t="s">
        <v>8288</v>
      </c>
      <c r="S1538" t="s">
        <v>8289</v>
      </c>
      <c r="T1538">
        <v>7</v>
      </c>
      <c r="U1538">
        <v>3</v>
      </c>
      <c r="V1538">
        <v>-0.30501</v>
      </c>
      <c r="AA1538">
        <v>1.2327999999999999</v>
      </c>
      <c r="AD1538">
        <v>1.0845</v>
      </c>
      <c r="AE1538">
        <v>0.72843000000000002</v>
      </c>
      <c r="AF1538">
        <v>1.0159</v>
      </c>
      <c r="AJ1538">
        <v>0.57367999999999997</v>
      </c>
      <c r="AO1538">
        <v>0.98126000000000002</v>
      </c>
      <c r="AP1538">
        <v>0.80379999999999996</v>
      </c>
      <c r="AQ1538">
        <v>1.0532999999999999</v>
      </c>
      <c r="AR1538">
        <v>0.82032000000000005</v>
      </c>
      <c r="AS1538">
        <v>0.83077999999999996</v>
      </c>
      <c r="AT1538">
        <v>0.72694999999999999</v>
      </c>
      <c r="AU1538">
        <v>0.97765000000000002</v>
      </c>
      <c r="AV1538">
        <v>0.93120999999999998</v>
      </c>
      <c r="AX1538">
        <v>0.68640000000000001</v>
      </c>
      <c r="AZ1538">
        <v>0.96960999999999997</v>
      </c>
      <c r="BA1538">
        <v>0.74643999999999999</v>
      </c>
      <c r="BC1538" s="3">
        <v>0.95130999999999999</v>
      </c>
      <c r="BD1538">
        <v>1.1996</v>
      </c>
      <c r="BE1538">
        <v>1.0073000000000001</v>
      </c>
      <c r="BF1538">
        <v>0.85384000000000004</v>
      </c>
      <c r="BG1538">
        <v>1.0348999999999999</v>
      </c>
      <c r="BH1538">
        <v>0.87326000000000004</v>
      </c>
      <c r="BJ1538">
        <v>1.1665000000000001</v>
      </c>
      <c r="BK1538">
        <v>0.75263000000000002</v>
      </c>
      <c r="BL1538">
        <v>0.78591</v>
      </c>
      <c r="BM1538">
        <v>0.78944999999999999</v>
      </c>
      <c r="BN1538">
        <v>0.86214000000000002</v>
      </c>
      <c r="BO1538">
        <v>0.75031999999999999</v>
      </c>
      <c r="BQ1538">
        <v>0.54110999999999998</v>
      </c>
      <c r="BT1538">
        <v>0.60255000000000003</v>
      </c>
      <c r="BU1538" s="3">
        <v>1.1122000000000001</v>
      </c>
      <c r="BW1538">
        <v>0.68711</v>
      </c>
      <c r="CB1538">
        <v>0.91157999999999995</v>
      </c>
      <c r="CD1538">
        <v>0.76690999999999998</v>
      </c>
      <c r="CE1538">
        <v>0.89293</v>
      </c>
      <c r="CF1538">
        <v>1.0645</v>
      </c>
      <c r="CG1538">
        <v>0.94906999999999997</v>
      </c>
      <c r="CH1538">
        <v>0.68317000000000005</v>
      </c>
      <c r="CJ1538">
        <v>0.80166999999999999</v>
      </c>
      <c r="CK1538">
        <v>0.65147999999999995</v>
      </c>
      <c r="CM1538">
        <v>287650000</v>
      </c>
      <c r="CN1538">
        <v>161320000</v>
      </c>
      <c r="CQ1538">
        <v>1536</v>
      </c>
      <c r="CR1538">
        <v>510</v>
      </c>
      <c r="CS1538">
        <v>46</v>
      </c>
      <c r="CT1538">
        <v>46</v>
      </c>
    </row>
    <row r="1539" spans="1:98" x14ac:dyDescent="0.35">
      <c r="A1539" t="s">
        <v>8290</v>
      </c>
      <c r="B1539" t="s">
        <v>8291</v>
      </c>
      <c r="C1539" t="s">
        <v>8292</v>
      </c>
      <c r="D1539" t="s">
        <v>8292</v>
      </c>
      <c r="E1539" t="s">
        <v>8293</v>
      </c>
      <c r="F1539" t="s">
        <v>8294</v>
      </c>
      <c r="G1539" t="s">
        <v>8295</v>
      </c>
      <c r="H1539">
        <v>0.94527799999999995</v>
      </c>
      <c r="I1539">
        <v>12.8378</v>
      </c>
      <c r="J1539">
        <v>4.2611799999999998E-3</v>
      </c>
      <c r="K1539">
        <v>66.215000000000003</v>
      </c>
      <c r="L1539">
        <v>39.503999999999998</v>
      </c>
      <c r="M1539">
        <v>1</v>
      </c>
      <c r="N1539" t="s">
        <v>170</v>
      </c>
      <c r="O1539" t="s">
        <v>8296</v>
      </c>
      <c r="P1539" t="s">
        <v>1602</v>
      </c>
      <c r="Q1539" t="s">
        <v>824</v>
      </c>
      <c r="R1539" t="s">
        <v>8297</v>
      </c>
      <c r="S1539" t="s">
        <v>8298</v>
      </c>
      <c r="T1539">
        <v>5</v>
      </c>
      <c r="U1539">
        <v>2</v>
      </c>
      <c r="V1539">
        <v>-0.13478000000000001</v>
      </c>
      <c r="AN1539">
        <v>1.1632</v>
      </c>
      <c r="AS1539">
        <v>0.84079999999999999</v>
      </c>
      <c r="CB1539">
        <v>0.92132999999999998</v>
      </c>
      <c r="CF1539">
        <v>0.67664000000000002</v>
      </c>
      <c r="CH1539">
        <v>0.79818999999999996</v>
      </c>
      <c r="CI1539">
        <v>0.75256000000000001</v>
      </c>
      <c r="CJ1539">
        <v>0.75805</v>
      </c>
      <c r="CK1539">
        <v>0.66971999999999998</v>
      </c>
      <c r="CL1539">
        <v>0.61021000000000003</v>
      </c>
      <c r="CM1539">
        <v>57400000</v>
      </c>
      <c r="CN1539">
        <v>35350000</v>
      </c>
      <c r="CQ1539">
        <v>1537</v>
      </c>
      <c r="CR1539">
        <v>511</v>
      </c>
      <c r="CS1539">
        <v>128</v>
      </c>
      <c r="CT1539">
        <v>128</v>
      </c>
    </row>
    <row r="1540" spans="1:98" x14ac:dyDescent="0.35">
      <c r="A1540" t="s">
        <v>8290</v>
      </c>
      <c r="B1540" t="s">
        <v>8299</v>
      </c>
      <c r="C1540" t="s">
        <v>8292</v>
      </c>
      <c r="D1540" t="s">
        <v>8292</v>
      </c>
      <c r="E1540" t="s">
        <v>8293</v>
      </c>
      <c r="F1540" t="s">
        <v>8294</v>
      </c>
      <c r="G1540" t="s">
        <v>8295</v>
      </c>
      <c r="H1540">
        <v>0.97281099999999998</v>
      </c>
      <c r="I1540">
        <v>16.215599999999998</v>
      </c>
      <c r="J1540">
        <v>1.72979E-4</v>
      </c>
      <c r="K1540">
        <v>151.38</v>
      </c>
      <c r="L1540">
        <v>89.090999999999994</v>
      </c>
      <c r="M1540">
        <v>1</v>
      </c>
      <c r="N1540" t="s">
        <v>170</v>
      </c>
      <c r="O1540" t="s">
        <v>8300</v>
      </c>
      <c r="P1540" t="s">
        <v>8301</v>
      </c>
      <c r="Q1540" t="s">
        <v>900</v>
      </c>
      <c r="R1540" t="s">
        <v>8302</v>
      </c>
      <c r="S1540" t="s">
        <v>8303</v>
      </c>
      <c r="T1540">
        <v>13</v>
      </c>
      <c r="U1540">
        <v>3</v>
      </c>
      <c r="V1540">
        <v>-0.32740999999999998</v>
      </c>
      <c r="BU1540" s="3">
        <v>0.92678000000000005</v>
      </c>
      <c r="BZ1540">
        <v>0.61350000000000005</v>
      </c>
      <c r="CM1540">
        <v>21611000</v>
      </c>
      <c r="CN1540">
        <v>14692000</v>
      </c>
      <c r="CQ1540">
        <v>1538</v>
      </c>
      <c r="CR1540">
        <v>511</v>
      </c>
      <c r="CS1540">
        <v>113</v>
      </c>
      <c r="CT1540">
        <v>113</v>
      </c>
    </row>
    <row r="1541" spans="1:98" x14ac:dyDescent="0.35">
      <c r="A1541" t="s">
        <v>8292</v>
      </c>
      <c r="B1541">
        <v>906</v>
      </c>
      <c r="C1541" t="s">
        <v>8292</v>
      </c>
      <c r="D1541" t="s">
        <v>8292</v>
      </c>
      <c r="E1541" t="s">
        <v>8293</v>
      </c>
      <c r="F1541" t="s">
        <v>8294</v>
      </c>
      <c r="G1541" t="s">
        <v>8304</v>
      </c>
      <c r="H1541">
        <v>0.5</v>
      </c>
      <c r="I1541">
        <v>0</v>
      </c>
      <c r="J1541" s="1">
        <v>2.5711500000000002E-8</v>
      </c>
      <c r="K1541">
        <v>145.69999999999999</v>
      </c>
      <c r="L1541">
        <v>102.2</v>
      </c>
      <c r="M1541">
        <v>1</v>
      </c>
      <c r="N1541" t="s">
        <v>170</v>
      </c>
      <c r="O1541" t="s">
        <v>8305</v>
      </c>
      <c r="P1541" t="s">
        <v>458</v>
      </c>
      <c r="Q1541" t="s">
        <v>239</v>
      </c>
      <c r="R1541" t="s">
        <v>8306</v>
      </c>
      <c r="S1541" t="s">
        <v>8307</v>
      </c>
      <c r="T1541">
        <v>8</v>
      </c>
      <c r="U1541">
        <v>2</v>
      </c>
      <c r="V1541">
        <v>-0.47331000000000001</v>
      </c>
      <c r="BC1541" s="3">
        <v>0.91559000000000001</v>
      </c>
      <c r="BE1541">
        <v>0.89144999999999996</v>
      </c>
      <c r="BG1541">
        <v>0.88231999999999999</v>
      </c>
      <c r="BH1541">
        <v>0.54964999999999997</v>
      </c>
      <c r="BI1541">
        <v>0.81057000000000001</v>
      </c>
      <c r="BJ1541">
        <v>0.42735000000000001</v>
      </c>
      <c r="BK1541">
        <v>0.59291000000000005</v>
      </c>
      <c r="BL1541">
        <v>0.72670000000000001</v>
      </c>
      <c r="BM1541">
        <v>0.63266</v>
      </c>
      <c r="BP1541">
        <v>0.90254999999999996</v>
      </c>
      <c r="BR1541">
        <v>0.35278999999999999</v>
      </c>
      <c r="BS1541">
        <v>0.4531</v>
      </c>
      <c r="BV1541">
        <v>0.78459000000000001</v>
      </c>
      <c r="BW1541">
        <v>0.76602000000000003</v>
      </c>
      <c r="BY1541">
        <v>0.79298000000000002</v>
      </c>
      <c r="CB1541">
        <v>1.012</v>
      </c>
      <c r="CH1541">
        <v>0.53107000000000004</v>
      </c>
      <c r="CI1541">
        <v>0.46694999999999998</v>
      </c>
      <c r="CM1541">
        <v>82250000</v>
      </c>
      <c r="CN1541">
        <v>49134000</v>
      </c>
      <c r="CQ1541">
        <v>1539</v>
      </c>
      <c r="CR1541">
        <v>511</v>
      </c>
      <c r="CS1541">
        <v>906</v>
      </c>
      <c r="CT1541">
        <v>906</v>
      </c>
    </row>
    <row r="1542" spans="1:98" x14ac:dyDescent="0.35">
      <c r="A1542" t="s">
        <v>8308</v>
      </c>
      <c r="B1542">
        <v>43</v>
      </c>
      <c r="C1542" t="s">
        <v>8308</v>
      </c>
      <c r="D1542" t="s">
        <v>8308</v>
      </c>
      <c r="E1542" t="s">
        <v>8309</v>
      </c>
      <c r="F1542" t="s">
        <v>8310</v>
      </c>
      <c r="G1542" t="s">
        <v>8311</v>
      </c>
      <c r="H1542">
        <v>1</v>
      </c>
      <c r="I1542">
        <v>168.82900000000001</v>
      </c>
      <c r="J1542">
        <v>1.5263099999999999E-3</v>
      </c>
      <c r="K1542">
        <v>184.87</v>
      </c>
      <c r="L1542">
        <v>138.16999999999999</v>
      </c>
      <c r="M1542">
        <v>1</v>
      </c>
      <c r="N1542" t="s">
        <v>170</v>
      </c>
      <c r="O1542" t="s">
        <v>8312</v>
      </c>
      <c r="P1542" t="s">
        <v>172</v>
      </c>
      <c r="Q1542" t="s">
        <v>569</v>
      </c>
      <c r="R1542" t="s">
        <v>8313</v>
      </c>
      <c r="S1542" t="s">
        <v>8314</v>
      </c>
      <c r="T1542">
        <v>2</v>
      </c>
      <c r="U1542">
        <v>3</v>
      </c>
      <c r="V1542">
        <v>-0.25966</v>
      </c>
      <c r="CM1542">
        <v>6419600</v>
      </c>
      <c r="CN1542">
        <v>0</v>
      </c>
      <c r="CQ1542">
        <v>1540</v>
      </c>
      <c r="CR1542">
        <v>512</v>
      </c>
      <c r="CS1542">
        <v>43</v>
      </c>
      <c r="CT1542">
        <v>43</v>
      </c>
    </row>
    <row r="1543" spans="1:98" x14ac:dyDescent="0.35">
      <c r="A1543" t="s">
        <v>8315</v>
      </c>
      <c r="B1543" t="s">
        <v>8316</v>
      </c>
      <c r="C1543" t="s">
        <v>8317</v>
      </c>
      <c r="D1543" t="s">
        <v>8317</v>
      </c>
      <c r="E1543" t="s">
        <v>8318</v>
      </c>
      <c r="F1543" t="s">
        <v>8319</v>
      </c>
      <c r="G1543" t="s">
        <v>8320</v>
      </c>
      <c r="H1543">
        <v>1</v>
      </c>
      <c r="I1543">
        <v>53.544899999999998</v>
      </c>
      <c r="J1543" s="1">
        <v>9.1951099999999994E-5</v>
      </c>
      <c r="K1543">
        <v>94.384</v>
      </c>
      <c r="L1543">
        <v>64.141000000000005</v>
      </c>
      <c r="M1543" t="s">
        <v>202</v>
      </c>
      <c r="N1543" t="s">
        <v>170</v>
      </c>
      <c r="O1543" t="s">
        <v>8321</v>
      </c>
      <c r="P1543" t="s">
        <v>249</v>
      </c>
      <c r="Q1543" t="s">
        <v>500</v>
      </c>
      <c r="R1543" t="s">
        <v>8322</v>
      </c>
      <c r="S1543" t="s">
        <v>8323</v>
      </c>
      <c r="T1543">
        <v>6</v>
      </c>
      <c r="U1543">
        <v>3</v>
      </c>
      <c r="V1543">
        <v>0.93989</v>
      </c>
      <c r="W1543">
        <v>2.4704000000000002</v>
      </c>
      <c r="Y1543">
        <v>0.55656000000000005</v>
      </c>
      <c r="AG1543">
        <v>0.62461999999999995</v>
      </c>
      <c r="AK1543" s="3">
        <v>0.68791999999999998</v>
      </c>
      <c r="AM1543">
        <v>1.0464</v>
      </c>
      <c r="BC1543" s="3">
        <v>0.83174000000000003</v>
      </c>
      <c r="BD1543">
        <v>1.3605</v>
      </c>
      <c r="BE1543">
        <v>0.88231999999999999</v>
      </c>
      <c r="BF1543">
        <v>0.79964000000000002</v>
      </c>
      <c r="BG1543">
        <v>0.83123000000000002</v>
      </c>
      <c r="BH1543">
        <v>1.0268999999999999</v>
      </c>
      <c r="BI1543">
        <v>0.78769999999999996</v>
      </c>
      <c r="BJ1543">
        <v>1.0947</v>
      </c>
      <c r="BK1543">
        <v>0.61041000000000001</v>
      </c>
      <c r="BL1543">
        <v>0.88741999999999999</v>
      </c>
      <c r="BM1543">
        <v>0.69015000000000004</v>
      </c>
      <c r="BN1543">
        <v>0.73036000000000001</v>
      </c>
      <c r="BO1543">
        <v>0.67296</v>
      </c>
      <c r="BP1543">
        <v>0.68515999999999999</v>
      </c>
      <c r="BQ1543">
        <v>0.50334999999999996</v>
      </c>
      <c r="BS1543">
        <v>0.61331000000000002</v>
      </c>
      <c r="BV1543">
        <v>0.93532000000000004</v>
      </c>
      <c r="BW1543">
        <v>0.70936999999999995</v>
      </c>
      <c r="BX1543">
        <v>0.69940999999999998</v>
      </c>
      <c r="BY1543">
        <v>0.79632999999999998</v>
      </c>
      <c r="CM1543">
        <v>426080000</v>
      </c>
      <c r="CN1543">
        <v>245150000</v>
      </c>
      <c r="CQ1543">
        <v>1541</v>
      </c>
      <c r="CR1543">
        <v>513</v>
      </c>
      <c r="CS1543">
        <v>1577</v>
      </c>
      <c r="CT1543">
        <v>1577</v>
      </c>
    </row>
    <row r="1544" spans="1:98" x14ac:dyDescent="0.35">
      <c r="A1544" t="s">
        <v>8315</v>
      </c>
      <c r="B1544" t="s">
        <v>8324</v>
      </c>
      <c r="C1544" t="s">
        <v>8317</v>
      </c>
      <c r="D1544" t="s">
        <v>8317</v>
      </c>
      <c r="E1544" t="s">
        <v>8318</v>
      </c>
      <c r="F1544" t="s">
        <v>8319</v>
      </c>
      <c r="G1544" t="s">
        <v>8320</v>
      </c>
      <c r="H1544">
        <v>1</v>
      </c>
      <c r="I1544">
        <v>53.544899999999998</v>
      </c>
      <c r="J1544" s="1">
        <v>2.3919900000000002E-12</v>
      </c>
      <c r="K1544">
        <v>130.44999999999999</v>
      </c>
      <c r="L1544">
        <v>95.353999999999999</v>
      </c>
      <c r="M1544" t="s">
        <v>202</v>
      </c>
      <c r="N1544" t="s">
        <v>170</v>
      </c>
      <c r="O1544" t="s">
        <v>8325</v>
      </c>
      <c r="P1544" t="s">
        <v>863</v>
      </c>
      <c r="Q1544" t="s">
        <v>484</v>
      </c>
      <c r="R1544" t="s">
        <v>8322</v>
      </c>
      <c r="S1544" t="s">
        <v>8323</v>
      </c>
      <c r="T1544">
        <v>17</v>
      </c>
      <c r="U1544">
        <v>3</v>
      </c>
      <c r="V1544">
        <v>0.93989</v>
      </c>
      <c r="W1544">
        <v>1.0217000000000001</v>
      </c>
      <c r="X1544">
        <v>0.68113999999999997</v>
      </c>
      <c r="Y1544">
        <v>0.41241</v>
      </c>
      <c r="AA1544">
        <v>0.62519999999999998</v>
      </c>
      <c r="AB1544">
        <v>0.67474000000000001</v>
      </c>
      <c r="AG1544">
        <v>0.62461999999999995</v>
      </c>
      <c r="AH1544">
        <v>0.78549000000000002</v>
      </c>
      <c r="AI1544">
        <v>0.87361999999999995</v>
      </c>
      <c r="AJ1544">
        <v>0.74031000000000002</v>
      </c>
      <c r="AK1544" s="3">
        <v>0.68791999999999998</v>
      </c>
      <c r="AM1544">
        <v>1.0464</v>
      </c>
      <c r="AN1544">
        <v>0.53027000000000002</v>
      </c>
      <c r="AO1544">
        <v>0.74551999999999996</v>
      </c>
      <c r="BC1544" s="3">
        <v>0.96947000000000005</v>
      </c>
      <c r="BD1544">
        <v>1.1129</v>
      </c>
      <c r="BE1544">
        <v>0.89717999999999998</v>
      </c>
      <c r="BF1544">
        <v>0.69313999999999998</v>
      </c>
      <c r="BG1544">
        <v>0.85967000000000005</v>
      </c>
      <c r="BH1544">
        <v>0.90576999999999996</v>
      </c>
      <c r="BI1544">
        <v>0.82998000000000005</v>
      </c>
      <c r="BJ1544">
        <v>1.0575000000000001</v>
      </c>
      <c r="BK1544">
        <v>0.62641000000000002</v>
      </c>
      <c r="BL1544">
        <v>0.63709000000000005</v>
      </c>
      <c r="BM1544">
        <v>0.81420000000000003</v>
      </c>
      <c r="BN1544">
        <v>0.66081999999999996</v>
      </c>
      <c r="BO1544">
        <v>0.66324000000000005</v>
      </c>
      <c r="BP1544">
        <v>0.63153999999999999</v>
      </c>
      <c r="BQ1544">
        <v>0.54452999999999996</v>
      </c>
      <c r="BR1544">
        <v>0.42000999999999999</v>
      </c>
      <c r="BS1544">
        <v>0.61331000000000002</v>
      </c>
      <c r="BU1544" s="3">
        <v>1.0173000000000001</v>
      </c>
      <c r="BV1544">
        <v>0.93532000000000004</v>
      </c>
      <c r="BW1544">
        <v>0.64749000000000001</v>
      </c>
      <c r="BX1544">
        <v>0.67588999999999999</v>
      </c>
      <c r="BY1544">
        <v>0.67986000000000002</v>
      </c>
      <c r="BZ1544">
        <v>0.82438999999999996</v>
      </c>
      <c r="CA1544">
        <v>0.72162000000000004</v>
      </c>
      <c r="CB1544">
        <v>0.85229999999999995</v>
      </c>
      <c r="CC1544">
        <v>0.88178000000000001</v>
      </c>
      <c r="CD1544">
        <v>0.64195999999999998</v>
      </c>
      <c r="CE1544">
        <v>0.56023000000000001</v>
      </c>
      <c r="CF1544">
        <v>0.74056999999999995</v>
      </c>
      <c r="CG1544">
        <v>0.66964999999999997</v>
      </c>
      <c r="CH1544">
        <v>0.78127000000000002</v>
      </c>
      <c r="CJ1544">
        <v>0.61663999999999997</v>
      </c>
      <c r="CK1544">
        <v>0.44135999999999997</v>
      </c>
      <c r="CM1544">
        <v>1831200000</v>
      </c>
      <c r="CN1544">
        <v>1063200000</v>
      </c>
      <c r="CQ1544">
        <v>1542</v>
      </c>
      <c r="CR1544">
        <v>513</v>
      </c>
      <c r="CS1544">
        <v>1588</v>
      </c>
      <c r="CT1544">
        <v>1588</v>
      </c>
    </row>
    <row r="1545" spans="1:98" x14ac:dyDescent="0.35">
      <c r="A1545" t="s">
        <v>8317</v>
      </c>
      <c r="B1545">
        <v>2928</v>
      </c>
      <c r="C1545" t="s">
        <v>8317</v>
      </c>
      <c r="D1545" t="s">
        <v>8317</v>
      </c>
      <c r="E1545" t="s">
        <v>8326</v>
      </c>
      <c r="F1545" t="s">
        <v>8327</v>
      </c>
      <c r="G1545" t="s">
        <v>8328</v>
      </c>
      <c r="H1545">
        <v>1</v>
      </c>
      <c r="I1545">
        <v>60.860399999999998</v>
      </c>
      <c r="J1545" s="1">
        <v>6.9936399999999998E-15</v>
      </c>
      <c r="K1545">
        <v>136.77000000000001</v>
      </c>
      <c r="L1545">
        <v>110.43</v>
      </c>
      <c r="M1545">
        <v>1</v>
      </c>
      <c r="N1545" t="s">
        <v>170</v>
      </c>
      <c r="O1545" t="s">
        <v>8329</v>
      </c>
      <c r="P1545" t="s">
        <v>172</v>
      </c>
      <c r="Q1545" t="s">
        <v>598</v>
      </c>
      <c r="R1545" t="s">
        <v>8330</v>
      </c>
      <c r="S1545" t="s">
        <v>8331</v>
      </c>
      <c r="T1545">
        <v>16</v>
      </c>
      <c r="U1545">
        <v>3</v>
      </c>
      <c r="V1545">
        <v>0.75268999999999997</v>
      </c>
      <c r="Y1545">
        <v>0.73292000000000002</v>
      </c>
      <c r="Z1545">
        <v>1.4903999999999999</v>
      </c>
      <c r="AA1545">
        <v>0.93883000000000005</v>
      </c>
      <c r="AB1545">
        <v>1.1167</v>
      </c>
      <c r="AE1545">
        <v>0.85509999999999997</v>
      </c>
      <c r="AH1545">
        <v>0.94413000000000002</v>
      </c>
      <c r="AK1545" s="3">
        <v>1.1289</v>
      </c>
      <c r="AL1545">
        <v>1.1823999999999999</v>
      </c>
      <c r="AM1545">
        <v>0.57972999999999997</v>
      </c>
      <c r="AN1545">
        <v>1.0448999999999999</v>
      </c>
      <c r="AO1545">
        <v>1.3225</v>
      </c>
      <c r="AP1545">
        <v>1.2253000000000001</v>
      </c>
      <c r="AQ1545">
        <v>0.86756</v>
      </c>
      <c r="AR1545">
        <v>1.0934999999999999</v>
      </c>
      <c r="AU1545">
        <v>0.94964000000000004</v>
      </c>
      <c r="AV1545">
        <v>0.91627999999999998</v>
      </c>
      <c r="AX1545">
        <v>0.75812000000000002</v>
      </c>
      <c r="AY1545">
        <v>1.0443</v>
      </c>
      <c r="AZ1545">
        <v>1.3543000000000001</v>
      </c>
      <c r="BA1545">
        <v>0.90325999999999995</v>
      </c>
      <c r="BB1545">
        <v>0.61184000000000005</v>
      </c>
      <c r="BC1545" s="3">
        <v>0.82735999999999998</v>
      </c>
      <c r="BD1545">
        <v>1.2703</v>
      </c>
      <c r="BE1545">
        <v>0.94816</v>
      </c>
      <c r="BF1545">
        <v>1.0555000000000001</v>
      </c>
      <c r="BG1545">
        <v>1.0634999999999999</v>
      </c>
      <c r="BH1545">
        <v>0.96086000000000005</v>
      </c>
      <c r="BI1545">
        <v>0.92705000000000004</v>
      </c>
      <c r="BJ1545">
        <v>1.1655</v>
      </c>
      <c r="BK1545">
        <v>0.75034000000000001</v>
      </c>
      <c r="BL1545">
        <v>0.99541999999999997</v>
      </c>
      <c r="BM1545">
        <v>0.97511999999999999</v>
      </c>
      <c r="BN1545">
        <v>0.98312999999999995</v>
      </c>
      <c r="BO1545">
        <v>1.1278999999999999</v>
      </c>
      <c r="BP1545">
        <v>1.0407</v>
      </c>
      <c r="BQ1545">
        <v>0.96874000000000005</v>
      </c>
      <c r="BR1545">
        <v>0.66727000000000003</v>
      </c>
      <c r="BS1545">
        <v>1.3674999999999999</v>
      </c>
      <c r="BT1545">
        <v>0.96472999999999998</v>
      </c>
      <c r="BU1545" s="3">
        <v>0.88734999999999997</v>
      </c>
      <c r="BV1545">
        <v>1.0955999999999999</v>
      </c>
      <c r="BW1545">
        <v>1.2665999999999999</v>
      </c>
      <c r="BX1545">
        <v>1.1188</v>
      </c>
      <c r="BY1545">
        <v>1.165</v>
      </c>
      <c r="BZ1545">
        <v>1.3022</v>
      </c>
      <c r="CA1545">
        <v>0.96309</v>
      </c>
      <c r="CB1545">
        <v>1.321</v>
      </c>
      <c r="CC1545">
        <v>1.3037000000000001</v>
      </c>
      <c r="CD1545">
        <v>0.90988000000000002</v>
      </c>
      <c r="CE1545">
        <v>1.0617000000000001</v>
      </c>
      <c r="CF1545">
        <v>1.0595000000000001</v>
      </c>
      <c r="CG1545">
        <v>1.1982999999999999</v>
      </c>
      <c r="CH1545">
        <v>1.3474999999999999</v>
      </c>
      <c r="CI1545">
        <v>1.0912999999999999</v>
      </c>
      <c r="CJ1545">
        <v>1.1777</v>
      </c>
      <c r="CK1545">
        <v>1.1505000000000001</v>
      </c>
      <c r="CL1545">
        <v>1.0839000000000001</v>
      </c>
      <c r="CM1545">
        <v>1456300000</v>
      </c>
      <c r="CN1545">
        <v>728330000</v>
      </c>
      <c r="CQ1545">
        <v>1543</v>
      </c>
      <c r="CR1545">
        <v>513</v>
      </c>
      <c r="CS1545">
        <v>2928</v>
      </c>
      <c r="CT1545">
        <v>2928</v>
      </c>
    </row>
    <row r="1546" spans="1:98" x14ac:dyDescent="0.35">
      <c r="A1546" t="s">
        <v>8317</v>
      </c>
      <c r="B1546">
        <v>3474</v>
      </c>
      <c r="C1546" t="s">
        <v>8317</v>
      </c>
      <c r="D1546" t="s">
        <v>8317</v>
      </c>
      <c r="E1546" t="s">
        <v>8326</v>
      </c>
      <c r="F1546" t="s">
        <v>8327</v>
      </c>
      <c r="G1546" t="s">
        <v>8328</v>
      </c>
      <c r="H1546">
        <v>0.81875600000000004</v>
      </c>
      <c r="I1546">
        <v>7.0653699999999997</v>
      </c>
      <c r="J1546" s="1">
        <v>2.4768599999999999E-5</v>
      </c>
      <c r="K1546">
        <v>83.584999999999994</v>
      </c>
      <c r="L1546">
        <v>57.392000000000003</v>
      </c>
      <c r="M1546">
        <v>2</v>
      </c>
      <c r="N1546" t="s">
        <v>170</v>
      </c>
      <c r="O1546" t="s">
        <v>8332</v>
      </c>
      <c r="P1546" t="s">
        <v>1691</v>
      </c>
      <c r="Q1546" t="s">
        <v>494</v>
      </c>
      <c r="R1546" t="s">
        <v>8333</v>
      </c>
      <c r="S1546" t="s">
        <v>8334</v>
      </c>
      <c r="T1546">
        <v>5</v>
      </c>
      <c r="U1546">
        <v>3</v>
      </c>
      <c r="V1546">
        <v>0.16438</v>
      </c>
      <c r="AT1546">
        <v>0.95613000000000004</v>
      </c>
      <c r="CM1546">
        <v>2899600</v>
      </c>
      <c r="CN1546">
        <v>1230100</v>
      </c>
      <c r="CQ1546">
        <v>1544</v>
      </c>
      <c r="CR1546">
        <v>513</v>
      </c>
      <c r="CS1546">
        <v>3474</v>
      </c>
      <c r="CT1546">
        <v>3474</v>
      </c>
    </row>
    <row r="1547" spans="1:98" x14ac:dyDescent="0.35">
      <c r="A1547" t="s">
        <v>8317</v>
      </c>
      <c r="B1547">
        <v>3482</v>
      </c>
      <c r="C1547" t="s">
        <v>8317</v>
      </c>
      <c r="D1547" t="s">
        <v>8317</v>
      </c>
      <c r="E1547" t="s">
        <v>8326</v>
      </c>
      <c r="F1547" t="s">
        <v>8327</v>
      </c>
      <c r="G1547" t="s">
        <v>8328</v>
      </c>
      <c r="H1547">
        <v>0.71629299999999996</v>
      </c>
      <c r="I1547">
        <v>7.0653699999999997</v>
      </c>
      <c r="J1547" s="1">
        <v>2.4768599999999999E-5</v>
      </c>
      <c r="K1547">
        <v>83.584999999999994</v>
      </c>
      <c r="L1547">
        <v>57.392000000000003</v>
      </c>
      <c r="M1547">
        <v>2</v>
      </c>
      <c r="N1547" t="s">
        <v>170</v>
      </c>
      <c r="O1547" t="s">
        <v>8335</v>
      </c>
      <c r="P1547" t="s">
        <v>1456</v>
      </c>
      <c r="Q1547" t="s">
        <v>585</v>
      </c>
      <c r="R1547" t="s">
        <v>8333</v>
      </c>
      <c r="S1547" t="s">
        <v>8334</v>
      </c>
      <c r="T1547">
        <v>13</v>
      </c>
      <c r="U1547">
        <v>3</v>
      </c>
      <c r="V1547">
        <v>0.16438</v>
      </c>
      <c r="AT1547">
        <v>0.95613000000000004</v>
      </c>
      <c r="CM1547">
        <v>2899600</v>
      </c>
      <c r="CN1547">
        <v>1230100</v>
      </c>
      <c r="CQ1547">
        <v>1545</v>
      </c>
      <c r="CR1547">
        <v>513</v>
      </c>
      <c r="CS1547">
        <v>3482</v>
      </c>
      <c r="CT1547">
        <v>3482</v>
      </c>
    </row>
    <row r="1548" spans="1:98" x14ac:dyDescent="0.35">
      <c r="A1548" t="s">
        <v>8336</v>
      </c>
      <c r="B1548">
        <v>355</v>
      </c>
      <c r="C1548" t="s">
        <v>8336</v>
      </c>
      <c r="D1548" t="s">
        <v>8336</v>
      </c>
      <c r="E1548" t="s">
        <v>8337</v>
      </c>
      <c r="F1548" t="s">
        <v>8338</v>
      </c>
      <c r="G1548" t="s">
        <v>8339</v>
      </c>
      <c r="H1548">
        <v>0.95549700000000004</v>
      </c>
      <c r="I1548">
        <v>13.3184</v>
      </c>
      <c r="J1548">
        <v>2.2963699999999998E-3</v>
      </c>
      <c r="K1548">
        <v>82.774000000000001</v>
      </c>
      <c r="L1548">
        <v>32.307000000000002</v>
      </c>
      <c r="M1548">
        <v>1</v>
      </c>
      <c r="N1548" t="s">
        <v>170</v>
      </c>
      <c r="O1548" t="s">
        <v>8340</v>
      </c>
      <c r="P1548" t="s">
        <v>172</v>
      </c>
      <c r="Q1548" t="s">
        <v>2471</v>
      </c>
      <c r="R1548" t="s">
        <v>8341</v>
      </c>
      <c r="S1548" t="s">
        <v>8342</v>
      </c>
      <c r="T1548">
        <v>4</v>
      </c>
      <c r="U1548">
        <v>2</v>
      </c>
      <c r="V1548">
        <v>0.14632000000000001</v>
      </c>
      <c r="AK1548" s="3">
        <v>0.75904000000000005</v>
      </c>
      <c r="AM1548">
        <v>0.62102999999999997</v>
      </c>
      <c r="AN1548">
        <v>0.53337000000000001</v>
      </c>
      <c r="CM1548">
        <v>32614000</v>
      </c>
      <c r="CN1548">
        <v>18969000</v>
      </c>
      <c r="CQ1548">
        <v>1546</v>
      </c>
      <c r="CR1548">
        <v>515</v>
      </c>
      <c r="CS1548">
        <v>355</v>
      </c>
      <c r="CT1548">
        <v>355</v>
      </c>
    </row>
    <row r="1549" spans="1:98" x14ac:dyDescent="0.35">
      <c r="A1549" t="s">
        <v>8336</v>
      </c>
      <c r="B1549">
        <v>359</v>
      </c>
      <c r="C1549" t="s">
        <v>8336</v>
      </c>
      <c r="D1549" t="s">
        <v>8336</v>
      </c>
      <c r="E1549" t="s">
        <v>8337</v>
      </c>
      <c r="F1549" t="s">
        <v>8338</v>
      </c>
      <c r="G1549" t="s">
        <v>8339</v>
      </c>
      <c r="H1549">
        <v>1</v>
      </c>
      <c r="I1549">
        <v>75.463800000000006</v>
      </c>
      <c r="J1549">
        <v>1.0361099999999999E-4</v>
      </c>
      <c r="K1549">
        <v>163.46</v>
      </c>
      <c r="L1549">
        <v>67.397000000000006</v>
      </c>
      <c r="M1549">
        <v>1</v>
      </c>
      <c r="N1549" t="s">
        <v>170</v>
      </c>
      <c r="O1549" t="s">
        <v>8343</v>
      </c>
      <c r="P1549" t="s">
        <v>172</v>
      </c>
      <c r="Q1549" t="s">
        <v>3541</v>
      </c>
      <c r="R1549" t="s">
        <v>8344</v>
      </c>
      <c r="S1549" t="s">
        <v>8345</v>
      </c>
      <c r="T1549">
        <v>8</v>
      </c>
      <c r="U1549">
        <v>3</v>
      </c>
      <c r="V1549">
        <v>-0.14112</v>
      </c>
      <c r="W1549">
        <v>0.83764000000000005</v>
      </c>
      <c r="X1549">
        <v>0.55920000000000003</v>
      </c>
      <c r="Z1549">
        <v>0.60177999999999998</v>
      </c>
      <c r="AA1549">
        <v>0.54423999999999995</v>
      </c>
      <c r="AB1549">
        <v>0.71970999999999996</v>
      </c>
      <c r="AC1549">
        <v>0.53619000000000006</v>
      </c>
      <c r="AD1549">
        <v>0.61290999999999995</v>
      </c>
      <c r="AE1549">
        <v>0.57808000000000004</v>
      </c>
      <c r="AF1549">
        <v>0.58955999999999997</v>
      </c>
      <c r="AG1549">
        <v>0.48985000000000001</v>
      </c>
      <c r="AH1549">
        <v>0.32882</v>
      </c>
      <c r="AI1549">
        <v>0.30631999999999998</v>
      </c>
      <c r="AJ1549">
        <v>0.20265</v>
      </c>
      <c r="AK1549" s="3">
        <v>0.77410999999999996</v>
      </c>
      <c r="AL1549">
        <v>0.60546</v>
      </c>
      <c r="AM1549">
        <v>0.62487999999999999</v>
      </c>
      <c r="AN1549">
        <v>0.56835000000000002</v>
      </c>
      <c r="AO1549">
        <v>0.58162999999999998</v>
      </c>
      <c r="AP1549">
        <v>0.53132999999999997</v>
      </c>
      <c r="AQ1549">
        <v>0.53283000000000003</v>
      </c>
      <c r="AR1549">
        <v>0.56864999999999999</v>
      </c>
      <c r="AS1549">
        <v>0.56864000000000003</v>
      </c>
      <c r="AT1549">
        <v>0.52203999999999995</v>
      </c>
      <c r="AU1549">
        <v>0.57435000000000003</v>
      </c>
      <c r="AV1549">
        <v>0.43440000000000001</v>
      </c>
      <c r="AW1549">
        <v>0.44606000000000001</v>
      </c>
      <c r="AX1549">
        <v>0.35209000000000001</v>
      </c>
      <c r="AY1549">
        <v>0.32804</v>
      </c>
      <c r="AZ1549">
        <v>0.39221</v>
      </c>
      <c r="BA1549">
        <v>0.21103</v>
      </c>
      <c r="BC1549" s="3">
        <v>1.0350999999999999</v>
      </c>
      <c r="BD1549">
        <v>1.1346000000000001</v>
      </c>
      <c r="BE1549">
        <v>0.59255999999999998</v>
      </c>
      <c r="BF1549">
        <v>0.71694000000000002</v>
      </c>
      <c r="BG1549">
        <v>0.65920000000000001</v>
      </c>
      <c r="BH1549">
        <v>0.72375</v>
      </c>
      <c r="BI1549">
        <v>0.59963</v>
      </c>
      <c r="BJ1549">
        <v>0.67920999999999998</v>
      </c>
      <c r="BK1549">
        <v>0.56067</v>
      </c>
      <c r="BL1549">
        <v>0.48808000000000001</v>
      </c>
      <c r="BM1549">
        <v>0.63944999999999996</v>
      </c>
      <c r="BN1549">
        <v>0.54279999999999995</v>
      </c>
      <c r="BO1549">
        <v>0.42172999999999999</v>
      </c>
      <c r="BP1549">
        <v>0.25485000000000002</v>
      </c>
      <c r="BQ1549">
        <v>0.15448999999999999</v>
      </c>
      <c r="BR1549">
        <v>4.8231999999999997E-2</v>
      </c>
      <c r="BS1549">
        <v>5.9875999999999999E-2</v>
      </c>
      <c r="BT1549">
        <v>1.2593E-2</v>
      </c>
      <c r="BU1549" s="3">
        <v>1.0475000000000001</v>
      </c>
      <c r="BV1549">
        <v>0.60704000000000002</v>
      </c>
      <c r="BW1549">
        <v>0.58462000000000003</v>
      </c>
      <c r="BX1549">
        <v>0.53076000000000001</v>
      </c>
      <c r="BY1549">
        <v>0.57294</v>
      </c>
      <c r="BZ1549">
        <v>0.56398999999999999</v>
      </c>
      <c r="CA1549">
        <v>0.48559000000000002</v>
      </c>
      <c r="CB1549">
        <v>0.62509000000000003</v>
      </c>
      <c r="CC1549">
        <v>0.56128999999999996</v>
      </c>
      <c r="CD1549">
        <v>0.44975999999999999</v>
      </c>
      <c r="CE1549">
        <v>0.43918000000000001</v>
      </c>
      <c r="CF1549">
        <v>0.39956999999999998</v>
      </c>
      <c r="CG1549">
        <v>0.32085999999999998</v>
      </c>
      <c r="CH1549">
        <v>0.28997000000000001</v>
      </c>
      <c r="CI1549">
        <v>0.20139000000000001</v>
      </c>
      <c r="CJ1549">
        <v>0.11352</v>
      </c>
      <c r="CK1549">
        <v>7.5040999999999997E-2</v>
      </c>
      <c r="CL1549">
        <v>4.2252999999999999E-2</v>
      </c>
      <c r="CM1549">
        <v>3466200000</v>
      </c>
      <c r="CN1549">
        <v>2277400000</v>
      </c>
      <c r="CQ1549">
        <v>1547</v>
      </c>
      <c r="CR1549">
        <v>515</v>
      </c>
      <c r="CS1549">
        <v>359</v>
      </c>
      <c r="CT1549">
        <v>359</v>
      </c>
    </row>
    <row r="1550" spans="1:98" x14ac:dyDescent="0.35">
      <c r="A1550" t="s">
        <v>8336</v>
      </c>
      <c r="B1550">
        <v>423</v>
      </c>
      <c r="C1550" t="s">
        <v>8336</v>
      </c>
      <c r="D1550" t="s">
        <v>8336</v>
      </c>
      <c r="E1550" t="s">
        <v>8337</v>
      </c>
      <c r="F1550" t="s">
        <v>8338</v>
      </c>
      <c r="G1550" t="s">
        <v>8339</v>
      </c>
      <c r="H1550">
        <v>0.85028300000000001</v>
      </c>
      <c r="I1550">
        <v>9.6712399999999992</v>
      </c>
      <c r="J1550" s="1">
        <v>8.0273300000000003E-5</v>
      </c>
      <c r="K1550">
        <v>98.543000000000006</v>
      </c>
      <c r="L1550">
        <v>73.661000000000001</v>
      </c>
      <c r="M1550">
        <v>1</v>
      </c>
      <c r="N1550" t="s">
        <v>170</v>
      </c>
      <c r="O1550" t="s">
        <v>8346</v>
      </c>
      <c r="P1550" t="s">
        <v>172</v>
      </c>
      <c r="Q1550" t="s">
        <v>785</v>
      </c>
      <c r="R1550" t="s">
        <v>8347</v>
      </c>
      <c r="S1550" t="s">
        <v>8348</v>
      </c>
      <c r="T1550">
        <v>7</v>
      </c>
      <c r="U1550">
        <v>2</v>
      </c>
      <c r="V1550">
        <v>-3.3218999999999999E-2</v>
      </c>
      <c r="AP1550">
        <v>0.67466000000000004</v>
      </c>
      <c r="AQ1550">
        <v>0.62680999999999998</v>
      </c>
      <c r="AR1550">
        <v>0.62541000000000002</v>
      </c>
      <c r="AS1550">
        <v>0.66917000000000004</v>
      </c>
      <c r="AT1550">
        <v>0.62109000000000003</v>
      </c>
      <c r="AV1550">
        <v>0.73758999999999997</v>
      </c>
      <c r="AW1550">
        <v>0.71770999999999996</v>
      </c>
      <c r="AX1550">
        <v>0.64590000000000003</v>
      </c>
      <c r="BA1550">
        <v>0.57454000000000005</v>
      </c>
      <c r="BB1550">
        <v>0.77459</v>
      </c>
      <c r="BG1550">
        <v>0.76160000000000005</v>
      </c>
      <c r="BI1550">
        <v>0.59796000000000005</v>
      </c>
      <c r="BJ1550">
        <v>0.95623999999999998</v>
      </c>
      <c r="BK1550">
        <v>0.87402000000000002</v>
      </c>
      <c r="BM1550">
        <v>0.98619999999999997</v>
      </c>
      <c r="BN1550">
        <v>0.99212</v>
      </c>
      <c r="BP1550">
        <v>0.93159000000000003</v>
      </c>
      <c r="BQ1550">
        <v>0.75146999999999997</v>
      </c>
      <c r="CE1550">
        <v>0.57496000000000003</v>
      </c>
      <c r="CL1550">
        <v>0.62612999999999996</v>
      </c>
      <c r="CM1550">
        <v>24666000</v>
      </c>
      <c r="CN1550">
        <v>13600000</v>
      </c>
      <c r="CQ1550">
        <v>1548</v>
      </c>
      <c r="CR1550">
        <v>515</v>
      </c>
      <c r="CS1550">
        <v>423</v>
      </c>
      <c r="CT1550">
        <v>423</v>
      </c>
    </row>
    <row r="1551" spans="1:98" x14ac:dyDescent="0.35">
      <c r="A1551" t="s">
        <v>8336</v>
      </c>
      <c r="B1551">
        <v>425</v>
      </c>
      <c r="C1551" t="s">
        <v>8336</v>
      </c>
      <c r="D1551" t="s">
        <v>8336</v>
      </c>
      <c r="E1551" t="s">
        <v>8337</v>
      </c>
      <c r="F1551" t="s">
        <v>8338</v>
      </c>
      <c r="G1551" t="s">
        <v>8339</v>
      </c>
      <c r="H1551">
        <v>0.270673</v>
      </c>
      <c r="I1551">
        <v>0</v>
      </c>
      <c r="J1551">
        <v>2.0496300000000001E-4</v>
      </c>
      <c r="K1551">
        <v>88.950999999999993</v>
      </c>
      <c r="L1551">
        <v>57.337000000000003</v>
      </c>
      <c r="N1551" t="s">
        <v>170</v>
      </c>
      <c r="O1551" t="s">
        <v>8349</v>
      </c>
      <c r="P1551" t="s">
        <v>458</v>
      </c>
      <c r="Q1551" t="s">
        <v>239</v>
      </c>
      <c r="R1551" t="s">
        <v>8350</v>
      </c>
      <c r="S1551" t="s">
        <v>8351</v>
      </c>
      <c r="T1551">
        <v>9</v>
      </c>
      <c r="U1551">
        <v>2</v>
      </c>
      <c r="V1551">
        <v>-6.5046000000000007E-2</v>
      </c>
      <c r="CM1551">
        <v>0</v>
      </c>
      <c r="CN1551">
        <v>0</v>
      </c>
      <c r="CQ1551">
        <v>1549</v>
      </c>
      <c r="CR1551">
        <v>515</v>
      </c>
      <c r="CS1551">
        <v>425</v>
      </c>
      <c r="CT1551">
        <v>425</v>
      </c>
    </row>
    <row r="1552" spans="1:98" x14ac:dyDescent="0.35">
      <c r="A1552" t="s">
        <v>8336</v>
      </c>
      <c r="B1552">
        <v>427</v>
      </c>
      <c r="C1552" t="s">
        <v>8336</v>
      </c>
      <c r="D1552" t="s">
        <v>8336</v>
      </c>
      <c r="E1552" t="s">
        <v>8337</v>
      </c>
      <c r="F1552" t="s">
        <v>8338</v>
      </c>
      <c r="G1552" t="s">
        <v>8339</v>
      </c>
      <c r="H1552">
        <v>0.72705600000000004</v>
      </c>
      <c r="I1552">
        <v>5.7427200000000003</v>
      </c>
      <c r="J1552" s="1">
        <v>8.4274400000000001E-5</v>
      </c>
      <c r="K1552">
        <v>97.775999999999996</v>
      </c>
      <c r="L1552">
        <v>71.545000000000002</v>
      </c>
      <c r="M1552">
        <v>1</v>
      </c>
      <c r="N1552" t="s">
        <v>170</v>
      </c>
      <c r="O1552" t="s">
        <v>8352</v>
      </c>
      <c r="P1552" t="s">
        <v>172</v>
      </c>
      <c r="Q1552" t="s">
        <v>2101</v>
      </c>
      <c r="R1552" t="s">
        <v>8353</v>
      </c>
      <c r="S1552" t="s">
        <v>8354</v>
      </c>
      <c r="T1552">
        <v>11</v>
      </c>
      <c r="U1552">
        <v>2</v>
      </c>
      <c r="V1552">
        <v>0.23519000000000001</v>
      </c>
      <c r="AU1552">
        <v>0.80623999999999996</v>
      </c>
      <c r="CM1552">
        <v>972230</v>
      </c>
      <c r="CN1552">
        <v>460400</v>
      </c>
      <c r="CQ1552">
        <v>1550</v>
      </c>
      <c r="CR1552">
        <v>515</v>
      </c>
      <c r="CS1552">
        <v>427</v>
      </c>
      <c r="CT1552">
        <v>427</v>
      </c>
    </row>
    <row r="1553" spans="1:98" x14ac:dyDescent="0.35">
      <c r="A1553" t="s">
        <v>8336</v>
      </c>
      <c r="B1553">
        <v>339</v>
      </c>
      <c r="C1553" t="s">
        <v>8336</v>
      </c>
      <c r="D1553" t="s">
        <v>8336</v>
      </c>
      <c r="E1553" t="s">
        <v>8337</v>
      </c>
      <c r="F1553" t="s">
        <v>8338</v>
      </c>
      <c r="G1553" t="s">
        <v>8339</v>
      </c>
      <c r="H1553">
        <v>1</v>
      </c>
      <c r="I1553">
        <v>100.95</v>
      </c>
      <c r="J1553" s="1">
        <v>3.1823599999999997E-101</v>
      </c>
      <c r="K1553">
        <v>216.15</v>
      </c>
      <c r="L1553">
        <v>188.7</v>
      </c>
      <c r="M1553">
        <v>1</v>
      </c>
      <c r="N1553" t="s">
        <v>170</v>
      </c>
      <c r="O1553" t="s">
        <v>8355</v>
      </c>
      <c r="P1553" t="s">
        <v>172</v>
      </c>
      <c r="Q1553" t="s">
        <v>1269</v>
      </c>
      <c r="R1553" t="s">
        <v>8356</v>
      </c>
      <c r="S1553" t="s">
        <v>8357</v>
      </c>
      <c r="T1553">
        <v>9</v>
      </c>
      <c r="U1553">
        <v>2</v>
      </c>
      <c r="V1553">
        <v>-0.87385999999999997</v>
      </c>
      <c r="CM1553">
        <v>1215800000</v>
      </c>
      <c r="CN1553">
        <v>0</v>
      </c>
      <c r="CQ1553">
        <v>1551</v>
      </c>
      <c r="CR1553">
        <v>515</v>
      </c>
      <c r="CS1553">
        <v>339</v>
      </c>
      <c r="CT1553">
        <v>339</v>
      </c>
    </row>
    <row r="1554" spans="1:98" x14ac:dyDescent="0.35">
      <c r="A1554" t="s">
        <v>8358</v>
      </c>
      <c r="B1554">
        <v>517</v>
      </c>
      <c r="C1554" t="s">
        <v>8358</v>
      </c>
      <c r="D1554" t="s">
        <v>8358</v>
      </c>
      <c r="E1554" t="s">
        <v>8359</v>
      </c>
      <c r="F1554" t="s">
        <v>8360</v>
      </c>
      <c r="G1554" t="s">
        <v>8361</v>
      </c>
      <c r="H1554">
        <v>0.83382999999999996</v>
      </c>
      <c r="I1554">
        <v>7.0127100000000002</v>
      </c>
      <c r="J1554">
        <v>1.15251E-4</v>
      </c>
      <c r="K1554">
        <v>91.337000000000003</v>
      </c>
      <c r="L1554">
        <v>69.891000000000005</v>
      </c>
      <c r="M1554">
        <v>1</v>
      </c>
      <c r="N1554" t="s">
        <v>170</v>
      </c>
      <c r="O1554" t="s">
        <v>8362</v>
      </c>
      <c r="P1554" t="s">
        <v>172</v>
      </c>
      <c r="Q1554" t="s">
        <v>484</v>
      </c>
      <c r="R1554" t="s">
        <v>8363</v>
      </c>
      <c r="S1554" t="s">
        <v>8364</v>
      </c>
      <c r="T1554">
        <v>17</v>
      </c>
      <c r="U1554">
        <v>3</v>
      </c>
      <c r="V1554">
        <v>0.17502000000000001</v>
      </c>
      <c r="BD1554">
        <v>1.0286999999999999</v>
      </c>
      <c r="BF1554">
        <v>0.64178000000000002</v>
      </c>
      <c r="BJ1554">
        <v>0.43761</v>
      </c>
      <c r="BK1554">
        <v>0.48449999999999999</v>
      </c>
      <c r="BM1554">
        <v>0.37240000000000001</v>
      </c>
      <c r="BU1554" s="3">
        <v>0.63270999999999999</v>
      </c>
      <c r="BX1554">
        <v>0.84194999999999998</v>
      </c>
      <c r="BY1554">
        <v>0.67993999999999999</v>
      </c>
      <c r="CA1554">
        <v>0.93269000000000002</v>
      </c>
      <c r="CM1554">
        <v>70990000</v>
      </c>
      <c r="CN1554">
        <v>44138000</v>
      </c>
      <c r="CQ1554">
        <v>1552</v>
      </c>
      <c r="CR1554">
        <v>516</v>
      </c>
      <c r="CS1554">
        <v>517</v>
      </c>
      <c r="CT1554">
        <v>517</v>
      </c>
    </row>
    <row r="1555" spans="1:98" x14ac:dyDescent="0.35">
      <c r="A1555" t="s">
        <v>8365</v>
      </c>
      <c r="B1555" t="s">
        <v>4491</v>
      </c>
      <c r="C1555" t="s">
        <v>8366</v>
      </c>
      <c r="D1555" t="s">
        <v>8366</v>
      </c>
      <c r="E1555" t="s">
        <v>8367</v>
      </c>
      <c r="F1555" t="s">
        <v>8368</v>
      </c>
      <c r="G1555" t="s">
        <v>8369</v>
      </c>
      <c r="H1555">
        <v>0.69071000000000005</v>
      </c>
      <c r="I1555">
        <v>3.8905099999999999</v>
      </c>
      <c r="J1555" s="1">
        <v>3.0182300000000002E-7</v>
      </c>
      <c r="K1555">
        <v>72.727999999999994</v>
      </c>
      <c r="L1555">
        <v>50.073</v>
      </c>
      <c r="M1555">
        <v>1</v>
      </c>
      <c r="N1555" t="s">
        <v>170</v>
      </c>
      <c r="O1555" t="s">
        <v>8370</v>
      </c>
      <c r="P1555" t="s">
        <v>172</v>
      </c>
      <c r="Q1555" t="s">
        <v>598</v>
      </c>
      <c r="R1555" t="s">
        <v>8371</v>
      </c>
      <c r="S1555" t="s">
        <v>8372</v>
      </c>
      <c r="T1555">
        <v>23</v>
      </c>
      <c r="U1555">
        <v>3</v>
      </c>
      <c r="V1555">
        <v>-0.73387000000000002</v>
      </c>
      <c r="AN1555">
        <v>1.2665</v>
      </c>
      <c r="BP1555">
        <v>0.85836999999999997</v>
      </c>
      <c r="BV1555">
        <v>1.0149999999999999</v>
      </c>
      <c r="CD1555">
        <v>1.9427000000000001</v>
      </c>
      <c r="CG1555">
        <v>0.99160000000000004</v>
      </c>
      <c r="CM1555">
        <v>46284000</v>
      </c>
      <c r="CN1555">
        <v>20918000</v>
      </c>
      <c r="CQ1555">
        <v>1553</v>
      </c>
      <c r="CR1555">
        <v>518</v>
      </c>
      <c r="CS1555">
        <v>655</v>
      </c>
      <c r="CT1555">
        <v>655</v>
      </c>
    </row>
    <row r="1556" spans="1:98" x14ac:dyDescent="0.35">
      <c r="A1556" t="s">
        <v>8373</v>
      </c>
      <c r="B1556" t="s">
        <v>8374</v>
      </c>
      <c r="C1556" t="s">
        <v>8375</v>
      </c>
      <c r="D1556" t="s">
        <v>8376</v>
      </c>
      <c r="E1556" t="s">
        <v>8377</v>
      </c>
      <c r="F1556" t="s">
        <v>8378</v>
      </c>
      <c r="G1556" t="s">
        <v>8379</v>
      </c>
      <c r="H1556">
        <v>1</v>
      </c>
      <c r="I1556">
        <v>69.848799999999997</v>
      </c>
      <c r="J1556">
        <v>2.8290299999999998E-4</v>
      </c>
      <c r="K1556">
        <v>189.77</v>
      </c>
      <c r="L1556">
        <v>122.88</v>
      </c>
      <c r="M1556">
        <v>1</v>
      </c>
      <c r="N1556" t="s">
        <v>170</v>
      </c>
      <c r="O1556" t="s">
        <v>8380</v>
      </c>
      <c r="P1556" t="s">
        <v>172</v>
      </c>
      <c r="Q1556" t="s">
        <v>1182</v>
      </c>
      <c r="R1556" t="s">
        <v>8381</v>
      </c>
      <c r="S1556" t="s">
        <v>8382</v>
      </c>
      <c r="T1556">
        <v>12</v>
      </c>
      <c r="U1556">
        <v>3</v>
      </c>
      <c r="V1556">
        <v>-0.16556999999999999</v>
      </c>
      <c r="W1556">
        <v>0.98011000000000004</v>
      </c>
      <c r="X1556">
        <v>0.65105999999999997</v>
      </c>
      <c r="Y1556">
        <v>0.43181000000000003</v>
      </c>
      <c r="Z1556">
        <v>0.69225999999999999</v>
      </c>
      <c r="AA1556">
        <v>0.73238000000000003</v>
      </c>
      <c r="AB1556">
        <v>0.84072999999999998</v>
      </c>
      <c r="AC1556">
        <v>0.63332999999999995</v>
      </c>
      <c r="AD1556">
        <v>0.84784999999999999</v>
      </c>
      <c r="AE1556">
        <v>0.74404000000000003</v>
      </c>
      <c r="AF1556">
        <v>0.94240999999999997</v>
      </c>
      <c r="AG1556">
        <v>0.82096000000000002</v>
      </c>
      <c r="AH1556">
        <v>0.60682000000000003</v>
      </c>
      <c r="AI1556">
        <v>0.873</v>
      </c>
      <c r="AJ1556">
        <v>0.83831999999999995</v>
      </c>
      <c r="AK1556" s="3">
        <v>0.86492999999999998</v>
      </c>
      <c r="AL1556">
        <v>0.79903000000000002</v>
      </c>
      <c r="AM1556">
        <v>0.68555999999999995</v>
      </c>
      <c r="AN1556">
        <v>0.98350000000000004</v>
      </c>
      <c r="AO1556">
        <v>0.70784000000000002</v>
      </c>
      <c r="AP1556">
        <v>0.57055999999999996</v>
      </c>
      <c r="AQ1556">
        <v>0.62517999999999996</v>
      </c>
      <c r="AR1556">
        <v>0.61399000000000004</v>
      </c>
      <c r="AS1556">
        <v>0.71203000000000005</v>
      </c>
      <c r="AT1556">
        <v>0.65985000000000005</v>
      </c>
      <c r="AU1556">
        <v>0.78569</v>
      </c>
      <c r="AW1556">
        <v>0.74370999999999998</v>
      </c>
      <c r="AX1556">
        <v>0.64995999999999998</v>
      </c>
      <c r="AY1556">
        <v>0.54144999999999999</v>
      </c>
      <c r="AZ1556">
        <v>0.90337999999999996</v>
      </c>
      <c r="BA1556">
        <v>0.49303999999999998</v>
      </c>
      <c r="BB1556">
        <v>0.51263000000000003</v>
      </c>
      <c r="BC1556" s="3">
        <v>1.036</v>
      </c>
      <c r="BD1556">
        <v>1.2617</v>
      </c>
      <c r="BE1556">
        <v>0.71955999999999998</v>
      </c>
      <c r="BF1556">
        <v>0.99973000000000001</v>
      </c>
      <c r="BG1556">
        <v>0.95084999999999997</v>
      </c>
      <c r="BH1556">
        <v>0.96389000000000002</v>
      </c>
      <c r="BI1556">
        <v>0.83835000000000004</v>
      </c>
      <c r="BJ1556">
        <v>1.0527</v>
      </c>
      <c r="BK1556">
        <v>0.95211000000000001</v>
      </c>
      <c r="BL1556">
        <v>0.79732999999999998</v>
      </c>
      <c r="BM1556">
        <v>1.0322</v>
      </c>
      <c r="BN1556">
        <v>1.0717000000000001</v>
      </c>
      <c r="BO1556">
        <v>0.96562999999999999</v>
      </c>
      <c r="BP1556">
        <v>0.95135999999999998</v>
      </c>
      <c r="BQ1556">
        <v>0.72867999999999999</v>
      </c>
      <c r="BR1556">
        <v>0.52759</v>
      </c>
      <c r="BS1556">
        <v>0.74543000000000004</v>
      </c>
      <c r="BT1556">
        <v>0.19020000000000001</v>
      </c>
      <c r="BU1556" s="3">
        <v>1.0775999999999999</v>
      </c>
      <c r="BV1556">
        <v>0.66251000000000004</v>
      </c>
      <c r="BW1556">
        <v>0.70289000000000001</v>
      </c>
      <c r="BX1556">
        <v>0.72045999999999999</v>
      </c>
      <c r="BY1556">
        <v>0.75822999999999996</v>
      </c>
      <c r="BZ1556">
        <v>0.78688999999999998</v>
      </c>
      <c r="CA1556">
        <v>0.59036999999999995</v>
      </c>
      <c r="CB1556">
        <v>0.96075999999999995</v>
      </c>
      <c r="CC1556">
        <v>0.81816999999999995</v>
      </c>
      <c r="CD1556">
        <v>0.64222000000000001</v>
      </c>
      <c r="CE1556">
        <v>0.69186000000000003</v>
      </c>
      <c r="CF1556">
        <v>0.72089999999999999</v>
      </c>
      <c r="CG1556">
        <v>0.69432000000000005</v>
      </c>
      <c r="CH1556">
        <v>0.68372999999999995</v>
      </c>
      <c r="CI1556">
        <v>0.56279000000000001</v>
      </c>
      <c r="CJ1556">
        <v>0.46905999999999998</v>
      </c>
      <c r="CL1556">
        <v>0.25985000000000003</v>
      </c>
      <c r="CM1556">
        <v>1074400000</v>
      </c>
      <c r="CN1556">
        <v>610960000</v>
      </c>
      <c r="CQ1556">
        <v>1554</v>
      </c>
      <c r="CR1556" t="s">
        <v>8383</v>
      </c>
      <c r="CS1556" t="s">
        <v>8384</v>
      </c>
      <c r="CT1556">
        <v>831</v>
      </c>
    </row>
    <row r="1557" spans="1:98" x14ac:dyDescent="0.35">
      <c r="A1557" t="s">
        <v>8376</v>
      </c>
      <c r="B1557">
        <v>319</v>
      </c>
      <c r="C1557" t="s">
        <v>8376</v>
      </c>
      <c r="D1557" t="s">
        <v>8376</v>
      </c>
      <c r="E1557" t="s">
        <v>8377</v>
      </c>
      <c r="F1557" t="s">
        <v>8378</v>
      </c>
      <c r="G1557" t="s">
        <v>8385</v>
      </c>
      <c r="H1557">
        <v>1</v>
      </c>
      <c r="I1557">
        <v>105.029</v>
      </c>
      <c r="J1557" s="1">
        <v>1.5994400000000001E-5</v>
      </c>
      <c r="K1557">
        <v>131.06</v>
      </c>
      <c r="L1557">
        <v>104.35</v>
      </c>
      <c r="M1557">
        <v>1</v>
      </c>
      <c r="N1557" t="s">
        <v>170</v>
      </c>
      <c r="O1557" t="s">
        <v>8386</v>
      </c>
      <c r="P1557" t="s">
        <v>172</v>
      </c>
      <c r="Q1557" t="s">
        <v>518</v>
      </c>
      <c r="R1557" t="s">
        <v>8387</v>
      </c>
      <c r="S1557" t="s">
        <v>8388</v>
      </c>
      <c r="T1557">
        <v>6</v>
      </c>
      <c r="U1557">
        <v>2</v>
      </c>
      <c r="V1557">
        <v>3.2339E-2</v>
      </c>
      <c r="BC1557" s="3">
        <v>1.1243000000000001</v>
      </c>
      <c r="BD1557">
        <v>0.70731999999999995</v>
      </c>
      <c r="BU1557" s="3">
        <v>1.0806</v>
      </c>
      <c r="BV1557">
        <v>0.43786999999999998</v>
      </c>
      <c r="BW1557">
        <v>0.43708999999999998</v>
      </c>
      <c r="CM1557">
        <v>51451000</v>
      </c>
      <c r="CN1557">
        <v>37463000</v>
      </c>
      <c r="CQ1557">
        <v>1555</v>
      </c>
      <c r="CR1557">
        <v>519</v>
      </c>
      <c r="CS1557">
        <v>319</v>
      </c>
      <c r="CT1557">
        <v>319</v>
      </c>
    </row>
    <row r="1558" spans="1:98" x14ac:dyDescent="0.35">
      <c r="A1558" t="s">
        <v>8373</v>
      </c>
      <c r="B1558" t="s">
        <v>8389</v>
      </c>
      <c r="C1558" t="s">
        <v>8375</v>
      </c>
      <c r="D1558" t="s">
        <v>8376</v>
      </c>
      <c r="E1558" t="s">
        <v>8377</v>
      </c>
      <c r="F1558" t="s">
        <v>8378</v>
      </c>
      <c r="G1558" t="s">
        <v>8379</v>
      </c>
      <c r="H1558">
        <v>1</v>
      </c>
      <c r="I1558">
        <v>113.068</v>
      </c>
      <c r="J1558">
        <v>6.4475999999999997E-4</v>
      </c>
      <c r="K1558">
        <v>113.07</v>
      </c>
      <c r="L1558">
        <v>78.313999999999993</v>
      </c>
      <c r="M1558">
        <v>1</v>
      </c>
      <c r="N1558" t="s">
        <v>170</v>
      </c>
      <c r="O1558" t="s">
        <v>8390</v>
      </c>
      <c r="P1558" t="s">
        <v>172</v>
      </c>
      <c r="Q1558" t="s">
        <v>274</v>
      </c>
      <c r="R1558" t="s">
        <v>8391</v>
      </c>
      <c r="S1558" t="s">
        <v>8392</v>
      </c>
      <c r="T1558">
        <v>3</v>
      </c>
      <c r="U1558">
        <v>3</v>
      </c>
      <c r="V1558">
        <v>-2.3002000000000002E-2</v>
      </c>
      <c r="BU1558" s="3">
        <v>0.90517999999999998</v>
      </c>
      <c r="BV1558">
        <v>0.86887000000000003</v>
      </c>
      <c r="BW1558">
        <v>0.59541999999999995</v>
      </c>
      <c r="CM1558">
        <v>20069000</v>
      </c>
      <c r="CN1558">
        <v>10936000</v>
      </c>
      <c r="CQ1558">
        <v>1556</v>
      </c>
      <c r="CR1558" t="s">
        <v>8383</v>
      </c>
      <c r="CS1558" t="s">
        <v>8393</v>
      </c>
      <c r="CT1558">
        <v>794</v>
      </c>
    </row>
    <row r="1559" spans="1:98" x14ac:dyDescent="0.35">
      <c r="A1559" t="s">
        <v>8376</v>
      </c>
      <c r="B1559">
        <v>260</v>
      </c>
      <c r="C1559" t="s">
        <v>8376</v>
      </c>
      <c r="D1559" t="s">
        <v>8376</v>
      </c>
      <c r="E1559" t="s">
        <v>8377</v>
      </c>
      <c r="F1559" t="s">
        <v>8378</v>
      </c>
      <c r="G1559" t="s">
        <v>8385</v>
      </c>
      <c r="H1559">
        <v>1</v>
      </c>
      <c r="I1559">
        <v>89.46</v>
      </c>
      <c r="J1559">
        <v>9.3773999999999995E-4</v>
      </c>
      <c r="K1559">
        <v>158.34</v>
      </c>
      <c r="L1559">
        <v>95.245999999999995</v>
      </c>
      <c r="M1559">
        <v>1</v>
      </c>
      <c r="N1559" t="s">
        <v>170</v>
      </c>
      <c r="O1559" t="s">
        <v>8394</v>
      </c>
      <c r="P1559" t="s">
        <v>172</v>
      </c>
      <c r="Q1559" t="s">
        <v>569</v>
      </c>
      <c r="R1559" t="s">
        <v>8395</v>
      </c>
      <c r="S1559" t="s">
        <v>8396</v>
      </c>
      <c r="T1559">
        <v>2</v>
      </c>
      <c r="U1559">
        <v>3</v>
      </c>
      <c r="V1559">
        <v>-0.13808999999999999</v>
      </c>
      <c r="BU1559" s="3">
        <v>1.1094999999999999</v>
      </c>
      <c r="BV1559">
        <v>0.39581</v>
      </c>
      <c r="CM1559">
        <v>22901000</v>
      </c>
      <c r="CN1559">
        <v>16380000</v>
      </c>
      <c r="CQ1559">
        <v>1557</v>
      </c>
      <c r="CR1559">
        <v>519</v>
      </c>
      <c r="CS1559">
        <v>260</v>
      </c>
      <c r="CT1559">
        <v>260</v>
      </c>
    </row>
    <row r="1560" spans="1:98" x14ac:dyDescent="0.35">
      <c r="A1560" t="s">
        <v>8373</v>
      </c>
      <c r="B1560" t="s">
        <v>8397</v>
      </c>
      <c r="C1560" t="s">
        <v>8375</v>
      </c>
      <c r="D1560" t="s">
        <v>8376</v>
      </c>
      <c r="E1560" t="s">
        <v>8377</v>
      </c>
      <c r="F1560" t="s">
        <v>8378</v>
      </c>
      <c r="G1560" t="s">
        <v>8379</v>
      </c>
      <c r="H1560">
        <v>0.99982300000000002</v>
      </c>
      <c r="I1560">
        <v>37.590000000000003</v>
      </c>
      <c r="J1560">
        <v>9.0500400000000005E-4</v>
      </c>
      <c r="K1560">
        <v>62.847000000000001</v>
      </c>
      <c r="L1560">
        <v>43.267000000000003</v>
      </c>
      <c r="M1560">
        <v>3</v>
      </c>
      <c r="N1560" t="s">
        <v>170</v>
      </c>
      <c r="O1560" t="s">
        <v>8398</v>
      </c>
      <c r="P1560" t="s">
        <v>8399</v>
      </c>
      <c r="Q1560" t="s">
        <v>388</v>
      </c>
      <c r="R1560" t="s">
        <v>8400</v>
      </c>
      <c r="S1560" t="s">
        <v>8401</v>
      </c>
      <c r="T1560">
        <v>8</v>
      </c>
      <c r="U1560">
        <v>3</v>
      </c>
      <c r="V1560">
        <v>0.22547</v>
      </c>
      <c r="CM1560">
        <v>19549000</v>
      </c>
      <c r="CN1560">
        <v>19549000</v>
      </c>
      <c r="CQ1560">
        <v>1558</v>
      </c>
      <c r="CR1560" t="s">
        <v>8383</v>
      </c>
      <c r="CS1560" t="s">
        <v>8402</v>
      </c>
      <c r="CT1560">
        <v>460</v>
      </c>
    </row>
    <row r="1561" spans="1:98" x14ac:dyDescent="0.35">
      <c r="A1561" t="s">
        <v>8373</v>
      </c>
      <c r="B1561" t="s">
        <v>8403</v>
      </c>
      <c r="C1561" t="s">
        <v>8375</v>
      </c>
      <c r="D1561" t="s">
        <v>8376</v>
      </c>
      <c r="E1561" t="s">
        <v>8377</v>
      </c>
      <c r="F1561" t="s">
        <v>8378</v>
      </c>
      <c r="G1561" t="s">
        <v>8379</v>
      </c>
      <c r="H1561">
        <v>0.97805399999999998</v>
      </c>
      <c r="I1561">
        <v>16.497499999999999</v>
      </c>
      <c r="J1561">
        <v>9.0500400000000005E-4</v>
      </c>
      <c r="K1561">
        <v>62.847000000000001</v>
      </c>
      <c r="L1561">
        <v>43.267000000000003</v>
      </c>
      <c r="M1561">
        <v>3</v>
      </c>
      <c r="N1561" t="s">
        <v>170</v>
      </c>
      <c r="O1561" t="s">
        <v>8404</v>
      </c>
      <c r="P1561" t="s">
        <v>8405</v>
      </c>
      <c r="Q1561" t="s">
        <v>964</v>
      </c>
      <c r="R1561" t="s">
        <v>8400</v>
      </c>
      <c r="S1561" t="s">
        <v>8401</v>
      </c>
      <c r="T1561">
        <v>13</v>
      </c>
      <c r="U1561">
        <v>3</v>
      </c>
      <c r="V1561">
        <v>0.22547</v>
      </c>
      <c r="CM1561">
        <v>19549000</v>
      </c>
      <c r="CN1561">
        <v>19549000</v>
      </c>
      <c r="CQ1561">
        <v>1559</v>
      </c>
      <c r="CR1561" t="s">
        <v>8383</v>
      </c>
      <c r="CS1561" t="s">
        <v>8406</v>
      </c>
      <c r="CT1561">
        <v>465</v>
      </c>
    </row>
    <row r="1562" spans="1:98" x14ac:dyDescent="0.35">
      <c r="A1562" t="s">
        <v>8373</v>
      </c>
      <c r="B1562" t="s">
        <v>8407</v>
      </c>
      <c r="C1562" t="s">
        <v>8375</v>
      </c>
      <c r="D1562" t="s">
        <v>8376</v>
      </c>
      <c r="E1562" t="s">
        <v>8377</v>
      </c>
      <c r="F1562" t="s">
        <v>8378</v>
      </c>
      <c r="G1562" t="s">
        <v>8379</v>
      </c>
      <c r="H1562">
        <v>0.89776299999999998</v>
      </c>
      <c r="I1562">
        <v>10.7521</v>
      </c>
      <c r="J1562">
        <v>9.0500400000000005E-4</v>
      </c>
      <c r="K1562">
        <v>62.847000000000001</v>
      </c>
      <c r="L1562">
        <v>43.267000000000003</v>
      </c>
      <c r="M1562">
        <v>3</v>
      </c>
      <c r="N1562" t="s">
        <v>170</v>
      </c>
      <c r="O1562" t="s">
        <v>8408</v>
      </c>
      <c r="P1562" t="s">
        <v>7810</v>
      </c>
      <c r="Q1562" t="s">
        <v>484</v>
      </c>
      <c r="R1562" t="s">
        <v>8400</v>
      </c>
      <c r="S1562" t="s">
        <v>8401</v>
      </c>
      <c r="T1562">
        <v>17</v>
      </c>
      <c r="U1562">
        <v>3</v>
      </c>
      <c r="V1562">
        <v>0.22547</v>
      </c>
      <c r="CM1562">
        <v>19549000</v>
      </c>
      <c r="CN1562">
        <v>19549000</v>
      </c>
      <c r="CQ1562">
        <v>1560</v>
      </c>
      <c r="CR1562" t="s">
        <v>8383</v>
      </c>
      <c r="CS1562" t="s">
        <v>8409</v>
      </c>
      <c r="CT1562">
        <v>469</v>
      </c>
    </row>
    <row r="1563" spans="1:98" x14ac:dyDescent="0.35">
      <c r="A1563" t="s">
        <v>8410</v>
      </c>
      <c r="B1563" t="s">
        <v>8411</v>
      </c>
      <c r="C1563" t="s">
        <v>8375</v>
      </c>
      <c r="D1563" t="s">
        <v>8376</v>
      </c>
      <c r="E1563" t="s">
        <v>8377</v>
      </c>
      <c r="F1563" t="s">
        <v>8378</v>
      </c>
      <c r="G1563" t="s">
        <v>8412</v>
      </c>
      <c r="H1563">
        <v>0.99840499999999999</v>
      </c>
      <c r="I1563">
        <v>27.965299999999999</v>
      </c>
      <c r="J1563" s="1">
        <v>5.9206500000000003E-5</v>
      </c>
      <c r="K1563">
        <v>109.07</v>
      </c>
      <c r="L1563">
        <v>40.042999999999999</v>
      </c>
      <c r="M1563" t="s">
        <v>202</v>
      </c>
      <c r="N1563" t="s">
        <v>170</v>
      </c>
      <c r="O1563" t="s">
        <v>8413</v>
      </c>
      <c r="P1563" t="s">
        <v>8414</v>
      </c>
      <c r="Q1563" t="s">
        <v>250</v>
      </c>
      <c r="R1563" t="s">
        <v>8415</v>
      </c>
      <c r="S1563" t="s">
        <v>8416</v>
      </c>
      <c r="T1563">
        <v>8</v>
      </c>
      <c r="U1563">
        <v>2</v>
      </c>
      <c r="V1563">
        <v>3.9155000000000002E-2</v>
      </c>
      <c r="AK1563" s="3">
        <v>0.64524000000000004</v>
      </c>
      <c r="AL1563">
        <v>0.73380000000000001</v>
      </c>
      <c r="AM1563">
        <v>0.84136999999999995</v>
      </c>
      <c r="AO1563">
        <v>0.66449000000000003</v>
      </c>
      <c r="AQ1563">
        <v>0.83752000000000004</v>
      </c>
      <c r="AR1563">
        <v>0.99316000000000004</v>
      </c>
      <c r="AS1563">
        <v>1.2765</v>
      </c>
      <c r="AT1563">
        <v>0.78427000000000002</v>
      </c>
      <c r="BC1563" s="3">
        <v>0.97382999999999997</v>
      </c>
      <c r="BD1563">
        <v>1.1911</v>
      </c>
      <c r="BE1563">
        <v>1.0432999999999999</v>
      </c>
      <c r="BF1563">
        <v>1.0285</v>
      </c>
      <c r="BG1563">
        <v>1.2903</v>
      </c>
      <c r="BH1563">
        <v>1.0266</v>
      </c>
      <c r="BI1563">
        <v>1.1133</v>
      </c>
      <c r="BJ1563">
        <v>1.204</v>
      </c>
      <c r="BK1563">
        <v>0.63344999999999996</v>
      </c>
      <c r="BL1563">
        <v>1.2078</v>
      </c>
      <c r="BM1563">
        <v>1.0818000000000001</v>
      </c>
      <c r="BN1563">
        <v>0.67910000000000004</v>
      </c>
      <c r="BO1563">
        <v>0.53485000000000005</v>
      </c>
      <c r="BP1563">
        <v>0.35920999999999997</v>
      </c>
      <c r="BT1563">
        <v>0.57928999999999997</v>
      </c>
      <c r="BU1563" s="3">
        <v>1.0274000000000001</v>
      </c>
      <c r="BV1563">
        <v>0.80742000000000003</v>
      </c>
      <c r="BW1563">
        <v>0.62707999999999997</v>
      </c>
      <c r="BX1563">
        <v>0.94820000000000004</v>
      </c>
      <c r="BY1563">
        <v>0.76278000000000001</v>
      </c>
      <c r="BZ1563">
        <v>0.81840000000000002</v>
      </c>
      <c r="CA1563">
        <v>0.73160000000000003</v>
      </c>
      <c r="CB1563">
        <v>1.0462</v>
      </c>
      <c r="CC1563">
        <v>0.88763000000000003</v>
      </c>
      <c r="CD1563">
        <v>0.44818000000000002</v>
      </c>
      <c r="CE1563">
        <v>0.76148000000000005</v>
      </c>
      <c r="CF1563">
        <v>0.58284999999999998</v>
      </c>
      <c r="CG1563">
        <v>0.20505999999999999</v>
      </c>
      <c r="CH1563">
        <v>0.24704000000000001</v>
      </c>
      <c r="CI1563">
        <v>0.10362</v>
      </c>
      <c r="CK1563">
        <v>0.11962</v>
      </c>
      <c r="CM1563">
        <v>406020000</v>
      </c>
      <c r="CN1563">
        <v>239160000</v>
      </c>
      <c r="CQ1563">
        <v>1561</v>
      </c>
      <c r="CR1563" t="s">
        <v>8383</v>
      </c>
      <c r="CS1563" t="s">
        <v>8417</v>
      </c>
      <c r="CT1563">
        <v>177</v>
      </c>
    </row>
    <row r="1564" spans="1:98" x14ac:dyDescent="0.35">
      <c r="A1564" t="s">
        <v>8373</v>
      </c>
      <c r="B1564" t="s">
        <v>8418</v>
      </c>
      <c r="C1564" t="s">
        <v>8375</v>
      </c>
      <c r="D1564" t="s">
        <v>8376</v>
      </c>
      <c r="E1564" t="s">
        <v>8377</v>
      </c>
      <c r="F1564" t="s">
        <v>8378</v>
      </c>
      <c r="G1564" t="s">
        <v>8379</v>
      </c>
      <c r="H1564">
        <v>0.51560799999999996</v>
      </c>
      <c r="I1564">
        <v>3.0707200000000001</v>
      </c>
      <c r="J1564">
        <v>1.31902E-3</v>
      </c>
      <c r="K1564">
        <v>51.777000000000001</v>
      </c>
      <c r="L1564">
        <v>32.197000000000003</v>
      </c>
      <c r="M1564">
        <v>2</v>
      </c>
      <c r="N1564" t="s">
        <v>170</v>
      </c>
      <c r="O1564" t="s">
        <v>8419</v>
      </c>
      <c r="P1564" t="s">
        <v>8420</v>
      </c>
      <c r="Q1564" t="s">
        <v>323</v>
      </c>
      <c r="R1564" t="s">
        <v>8421</v>
      </c>
      <c r="S1564" t="s">
        <v>8422</v>
      </c>
      <c r="T1564">
        <v>9</v>
      </c>
      <c r="U1564">
        <v>3</v>
      </c>
      <c r="V1564">
        <v>-0.64171999999999996</v>
      </c>
      <c r="AN1564">
        <v>1.1242000000000001</v>
      </c>
      <c r="BU1564" s="3">
        <v>1.2365999999999999</v>
      </c>
      <c r="CM1564">
        <v>94685000</v>
      </c>
      <c r="CN1564">
        <v>40195000</v>
      </c>
      <c r="CQ1564">
        <v>1562</v>
      </c>
      <c r="CR1564" t="s">
        <v>8383</v>
      </c>
      <c r="CS1564" t="s">
        <v>8423</v>
      </c>
      <c r="CT1564">
        <v>435</v>
      </c>
    </row>
    <row r="1565" spans="1:98" x14ac:dyDescent="0.35">
      <c r="A1565" t="s">
        <v>8373</v>
      </c>
      <c r="B1565" t="s">
        <v>8424</v>
      </c>
      <c r="C1565" t="s">
        <v>8375</v>
      </c>
      <c r="D1565" t="s">
        <v>8376</v>
      </c>
      <c r="E1565" t="s">
        <v>8377</v>
      </c>
      <c r="F1565" t="s">
        <v>8378</v>
      </c>
      <c r="G1565" t="s">
        <v>8379</v>
      </c>
      <c r="H1565">
        <v>0.83770299999999998</v>
      </c>
      <c r="I1565">
        <v>10.781000000000001</v>
      </c>
      <c r="J1565">
        <v>1.92344E-3</v>
      </c>
      <c r="K1565">
        <v>70.784000000000006</v>
      </c>
      <c r="L1565">
        <v>39.741999999999997</v>
      </c>
      <c r="M1565">
        <v>2</v>
      </c>
      <c r="N1565" t="s">
        <v>170</v>
      </c>
      <c r="O1565" t="s">
        <v>8425</v>
      </c>
      <c r="P1565" t="s">
        <v>8426</v>
      </c>
      <c r="Q1565" t="s">
        <v>579</v>
      </c>
      <c r="R1565" t="s">
        <v>8427</v>
      </c>
      <c r="S1565" t="s">
        <v>8428</v>
      </c>
      <c r="T1565">
        <v>10</v>
      </c>
      <c r="U1565">
        <v>4</v>
      </c>
      <c r="V1565">
        <v>0.40626000000000001</v>
      </c>
      <c r="BC1565" s="3">
        <v>1.1608000000000001</v>
      </c>
      <c r="BH1565">
        <v>0.84745000000000004</v>
      </c>
      <c r="BM1565">
        <v>0.88278999999999996</v>
      </c>
      <c r="BU1565" s="3">
        <v>0.87541000000000002</v>
      </c>
      <c r="BW1565">
        <v>0.57630999999999999</v>
      </c>
      <c r="BZ1565">
        <v>0.63117999999999996</v>
      </c>
      <c r="CM1565">
        <v>61642000</v>
      </c>
      <c r="CN1565">
        <v>40272000</v>
      </c>
      <c r="CQ1565">
        <v>1563</v>
      </c>
      <c r="CR1565" t="s">
        <v>8383</v>
      </c>
      <c r="CS1565" t="s">
        <v>8429</v>
      </c>
      <c r="CT1565">
        <v>436</v>
      </c>
    </row>
    <row r="1566" spans="1:98" x14ac:dyDescent="0.35">
      <c r="A1566" t="s">
        <v>8373</v>
      </c>
      <c r="B1566" t="s">
        <v>8430</v>
      </c>
      <c r="C1566" t="s">
        <v>8375</v>
      </c>
      <c r="D1566" t="s">
        <v>8376</v>
      </c>
      <c r="E1566" t="s">
        <v>8377</v>
      </c>
      <c r="F1566" t="s">
        <v>8378</v>
      </c>
      <c r="G1566" t="s">
        <v>8379</v>
      </c>
      <c r="H1566">
        <v>0.958318</v>
      </c>
      <c r="I1566">
        <v>13.6267</v>
      </c>
      <c r="J1566" s="1">
        <v>7.0524200000000005E-5</v>
      </c>
      <c r="K1566">
        <v>102.07</v>
      </c>
      <c r="L1566">
        <v>102.07</v>
      </c>
      <c r="M1566">
        <v>2</v>
      </c>
      <c r="N1566" t="s">
        <v>170</v>
      </c>
      <c r="O1566" t="s">
        <v>8431</v>
      </c>
      <c r="P1566" t="s">
        <v>8432</v>
      </c>
      <c r="Q1566" t="s">
        <v>8433</v>
      </c>
      <c r="R1566" t="s">
        <v>8434</v>
      </c>
      <c r="S1566" t="s">
        <v>8435</v>
      </c>
      <c r="T1566">
        <v>15</v>
      </c>
      <c r="U1566">
        <v>4</v>
      </c>
      <c r="V1566">
        <v>-0.28055000000000002</v>
      </c>
      <c r="W1566">
        <v>1.0543</v>
      </c>
      <c r="Y1566">
        <v>0.42887999999999998</v>
      </c>
      <c r="Z1566">
        <v>0.65258000000000005</v>
      </c>
      <c r="AA1566">
        <v>1.6229</v>
      </c>
      <c r="AC1566">
        <v>0.71114999999999995</v>
      </c>
      <c r="AE1566">
        <v>0.82847000000000004</v>
      </c>
      <c r="AK1566" s="3">
        <v>0.86878</v>
      </c>
      <c r="AL1566">
        <v>1.0055000000000001</v>
      </c>
      <c r="BC1566" s="3">
        <v>1.2836000000000001</v>
      </c>
      <c r="BD1566">
        <v>1.1511</v>
      </c>
      <c r="BE1566">
        <v>0.83621000000000001</v>
      </c>
      <c r="BF1566">
        <v>0.75587000000000004</v>
      </c>
      <c r="BG1566">
        <v>0.73499999999999999</v>
      </c>
      <c r="BH1566">
        <v>0.83450000000000002</v>
      </c>
      <c r="BK1566">
        <v>0.60238000000000003</v>
      </c>
      <c r="BL1566">
        <v>0.40873999999999999</v>
      </c>
      <c r="BM1566">
        <v>0.55791999999999997</v>
      </c>
      <c r="BU1566" s="3">
        <v>1.2601</v>
      </c>
      <c r="BV1566">
        <v>0.72135000000000005</v>
      </c>
      <c r="BW1566">
        <v>0.74138999999999999</v>
      </c>
      <c r="BX1566">
        <v>0.56106999999999996</v>
      </c>
      <c r="BY1566">
        <v>0.58694999999999997</v>
      </c>
      <c r="BZ1566">
        <v>0.69499</v>
      </c>
      <c r="CA1566">
        <v>0.66081999999999996</v>
      </c>
      <c r="CB1566">
        <v>0.95945000000000003</v>
      </c>
      <c r="CC1566">
        <v>0.74548999999999999</v>
      </c>
      <c r="CD1566">
        <v>0.41055999999999998</v>
      </c>
      <c r="CE1566">
        <v>0.45735999999999999</v>
      </c>
      <c r="CF1566">
        <v>0.27193000000000001</v>
      </c>
      <c r="CM1566">
        <v>2135400000</v>
      </c>
      <c r="CN1566">
        <v>1309400000</v>
      </c>
      <c r="CQ1566">
        <v>1564</v>
      </c>
      <c r="CR1566" t="s">
        <v>8383</v>
      </c>
      <c r="CS1566" t="s">
        <v>8436</v>
      </c>
      <c r="CT1566">
        <v>441</v>
      </c>
    </row>
    <row r="1567" spans="1:98" x14ac:dyDescent="0.35">
      <c r="A1567" t="s">
        <v>8373</v>
      </c>
      <c r="B1567" t="s">
        <v>8437</v>
      </c>
      <c r="C1567" t="s">
        <v>8375</v>
      </c>
      <c r="D1567" t="s">
        <v>8376</v>
      </c>
      <c r="E1567" t="s">
        <v>8377</v>
      </c>
      <c r="F1567" t="s">
        <v>8378</v>
      </c>
      <c r="G1567" t="s">
        <v>8379</v>
      </c>
      <c r="H1567">
        <v>0.96579700000000002</v>
      </c>
      <c r="I1567">
        <v>14.510300000000001</v>
      </c>
      <c r="J1567" s="1">
        <v>1.15468E-7</v>
      </c>
      <c r="K1567">
        <v>109.42</v>
      </c>
      <c r="L1567">
        <v>85.986000000000004</v>
      </c>
      <c r="M1567">
        <v>2</v>
      </c>
      <c r="N1567" t="s">
        <v>170</v>
      </c>
      <c r="O1567" t="s">
        <v>8438</v>
      </c>
      <c r="P1567" t="s">
        <v>191</v>
      </c>
      <c r="Q1567" t="s">
        <v>598</v>
      </c>
      <c r="R1567" t="s">
        <v>8439</v>
      </c>
      <c r="S1567" t="s">
        <v>8440</v>
      </c>
      <c r="T1567">
        <v>17</v>
      </c>
      <c r="U1567">
        <v>3</v>
      </c>
      <c r="V1567">
        <v>-0.50341999999999998</v>
      </c>
      <c r="Y1567">
        <v>0.42887999999999998</v>
      </c>
      <c r="Z1567">
        <v>0.65651999999999999</v>
      </c>
      <c r="AA1567">
        <v>0.90088000000000001</v>
      </c>
      <c r="AB1567">
        <v>0.84528999999999999</v>
      </c>
      <c r="AK1567" s="3">
        <v>0.69886999999999999</v>
      </c>
      <c r="AL1567">
        <v>0.76266999999999996</v>
      </c>
      <c r="BC1567" s="3">
        <v>1.0435000000000001</v>
      </c>
      <c r="BD1567">
        <v>0.87555000000000005</v>
      </c>
      <c r="BE1567">
        <v>0.93562999999999996</v>
      </c>
      <c r="BG1567">
        <v>0.62612000000000001</v>
      </c>
      <c r="BH1567">
        <v>0.68145999999999995</v>
      </c>
      <c r="BI1567">
        <v>0.65317000000000003</v>
      </c>
      <c r="BJ1567">
        <v>0.81618999999999997</v>
      </c>
      <c r="BK1567">
        <v>0.60238000000000003</v>
      </c>
      <c r="BL1567">
        <v>0.63856999999999997</v>
      </c>
      <c r="BU1567" s="3">
        <v>0.58172999999999997</v>
      </c>
      <c r="BV1567">
        <v>0.40135999999999999</v>
      </c>
      <c r="BX1567">
        <v>0.56428</v>
      </c>
      <c r="CA1567">
        <v>0.58699000000000001</v>
      </c>
      <c r="CM1567">
        <v>621590000</v>
      </c>
      <c r="CN1567">
        <v>392790000</v>
      </c>
      <c r="CQ1567">
        <v>1565</v>
      </c>
      <c r="CR1567" t="s">
        <v>8383</v>
      </c>
      <c r="CS1567" t="s">
        <v>8441</v>
      </c>
      <c r="CT1567">
        <v>443</v>
      </c>
    </row>
    <row r="1568" spans="1:98" x14ac:dyDescent="0.35">
      <c r="A1568" t="s">
        <v>8373</v>
      </c>
      <c r="B1568" t="s">
        <v>8442</v>
      </c>
      <c r="C1568" t="s">
        <v>8375</v>
      </c>
      <c r="D1568" t="s">
        <v>8376</v>
      </c>
      <c r="E1568" t="s">
        <v>8377</v>
      </c>
      <c r="F1568" t="s">
        <v>8378</v>
      </c>
      <c r="G1568" t="s">
        <v>8379</v>
      </c>
      <c r="H1568">
        <v>1</v>
      </c>
      <c r="I1568">
        <v>65.315799999999996</v>
      </c>
      <c r="J1568" s="1">
        <v>1.15468E-7</v>
      </c>
      <c r="K1568">
        <v>109.42</v>
      </c>
      <c r="L1568">
        <v>85.986000000000004</v>
      </c>
      <c r="M1568">
        <v>2</v>
      </c>
      <c r="N1568" t="s">
        <v>170</v>
      </c>
      <c r="O1568" t="s">
        <v>8443</v>
      </c>
      <c r="P1568" t="s">
        <v>8444</v>
      </c>
      <c r="Q1568" t="s">
        <v>539</v>
      </c>
      <c r="R1568" t="s">
        <v>8439</v>
      </c>
      <c r="S1568" t="s">
        <v>8440</v>
      </c>
      <c r="T1568">
        <v>22</v>
      </c>
      <c r="U1568">
        <v>3</v>
      </c>
      <c r="V1568">
        <v>-0.50341999999999998</v>
      </c>
      <c r="W1568">
        <v>1.0543</v>
      </c>
      <c r="X1568">
        <v>0.80539000000000005</v>
      </c>
      <c r="Y1568">
        <v>0.42887999999999998</v>
      </c>
      <c r="Z1568">
        <v>0.65454999999999997</v>
      </c>
      <c r="AA1568">
        <v>1.2091000000000001</v>
      </c>
      <c r="AB1568">
        <v>0.84528999999999999</v>
      </c>
      <c r="AC1568">
        <v>0.71114999999999995</v>
      </c>
      <c r="AE1568">
        <v>0.82847000000000004</v>
      </c>
      <c r="AK1568" s="3">
        <v>0.77920999999999996</v>
      </c>
      <c r="AL1568">
        <v>0.87570000000000003</v>
      </c>
      <c r="AN1568">
        <v>1.1242000000000001</v>
      </c>
      <c r="AO1568">
        <v>0.95057999999999998</v>
      </c>
      <c r="BC1568" s="3">
        <v>1.1144000000000001</v>
      </c>
      <c r="BD1568">
        <v>1.0448999999999999</v>
      </c>
      <c r="BE1568">
        <v>0.88515999999999995</v>
      </c>
      <c r="BF1568">
        <v>0.77737999999999996</v>
      </c>
      <c r="BG1568">
        <v>0.67837999999999998</v>
      </c>
      <c r="BH1568">
        <v>0.83450000000000002</v>
      </c>
      <c r="BI1568">
        <v>0.80206</v>
      </c>
      <c r="BJ1568">
        <v>0.81618999999999997</v>
      </c>
      <c r="BK1568">
        <v>0.60238000000000003</v>
      </c>
      <c r="BL1568">
        <v>0.51088999999999996</v>
      </c>
      <c r="BM1568">
        <v>0.70179999999999998</v>
      </c>
      <c r="BU1568" s="3">
        <v>1.2296</v>
      </c>
      <c r="BV1568">
        <v>0.67920000000000003</v>
      </c>
      <c r="BW1568">
        <v>0.65366000000000002</v>
      </c>
      <c r="BX1568">
        <v>0.56267</v>
      </c>
      <c r="BY1568">
        <v>0.61628000000000005</v>
      </c>
      <c r="BZ1568">
        <v>0.66439999999999999</v>
      </c>
      <c r="CA1568">
        <v>0.62280999999999997</v>
      </c>
      <c r="CB1568">
        <v>0.88075000000000003</v>
      </c>
      <c r="CC1568">
        <v>0.71484999999999999</v>
      </c>
      <c r="CD1568">
        <v>0.41055999999999998</v>
      </c>
      <c r="CE1568">
        <v>0.51524999999999999</v>
      </c>
      <c r="CF1568">
        <v>0.23094000000000001</v>
      </c>
      <c r="CH1568">
        <v>0.11210000000000001</v>
      </c>
      <c r="CM1568">
        <v>3046000000</v>
      </c>
      <c r="CN1568">
        <v>1924000000</v>
      </c>
      <c r="CQ1568">
        <v>1566</v>
      </c>
      <c r="CR1568" t="s">
        <v>8383</v>
      </c>
      <c r="CS1568" t="s">
        <v>8445</v>
      </c>
      <c r="CT1568">
        <v>448</v>
      </c>
    </row>
    <row r="1569" spans="1:98" x14ac:dyDescent="0.35">
      <c r="A1569" t="s">
        <v>8410</v>
      </c>
      <c r="B1569" t="s">
        <v>8446</v>
      </c>
      <c r="C1569" t="s">
        <v>8375</v>
      </c>
      <c r="D1569" t="s">
        <v>8376</v>
      </c>
      <c r="E1569" t="s">
        <v>8377</v>
      </c>
      <c r="F1569" t="s">
        <v>8378</v>
      </c>
      <c r="G1569" t="s">
        <v>8412</v>
      </c>
      <c r="H1569">
        <v>0.999946</v>
      </c>
      <c r="I1569">
        <v>42.596800000000002</v>
      </c>
      <c r="J1569">
        <v>8.2334200000000002E-4</v>
      </c>
      <c r="K1569">
        <v>85.936999999999998</v>
      </c>
      <c r="L1569">
        <v>64.988</v>
      </c>
      <c r="M1569">
        <v>3</v>
      </c>
      <c r="N1569" t="s">
        <v>170</v>
      </c>
      <c r="O1569" t="s">
        <v>8447</v>
      </c>
      <c r="P1569" t="s">
        <v>8448</v>
      </c>
      <c r="Q1569" t="s">
        <v>1449</v>
      </c>
      <c r="R1569" t="s">
        <v>8449</v>
      </c>
      <c r="S1569" t="s">
        <v>8450</v>
      </c>
      <c r="T1569">
        <v>6</v>
      </c>
      <c r="U1569">
        <v>3</v>
      </c>
      <c r="V1569">
        <v>0.11137</v>
      </c>
      <c r="W1569">
        <v>0.93396000000000001</v>
      </c>
      <c r="X1569">
        <v>0.59419999999999995</v>
      </c>
      <c r="Y1569">
        <v>0.44085999999999997</v>
      </c>
      <c r="Z1569">
        <v>0.84611000000000003</v>
      </c>
      <c r="AA1569">
        <v>0.64817999999999998</v>
      </c>
      <c r="AB1569">
        <v>0.74087000000000003</v>
      </c>
      <c r="AC1569">
        <v>0.68478000000000006</v>
      </c>
      <c r="AD1569">
        <v>0.63802999999999999</v>
      </c>
      <c r="AE1569">
        <v>0.59506999999999999</v>
      </c>
      <c r="AF1569">
        <v>0.64444000000000001</v>
      </c>
      <c r="AG1569">
        <v>0.42820000000000003</v>
      </c>
      <c r="AH1569">
        <v>0.24328</v>
      </c>
      <c r="AI1569">
        <v>0.17199</v>
      </c>
      <c r="AJ1569">
        <v>0.11217000000000001</v>
      </c>
      <c r="AK1569" s="3">
        <v>0.78600999999999999</v>
      </c>
      <c r="AL1569">
        <v>0.77320999999999995</v>
      </c>
      <c r="AM1569">
        <v>0.70987999999999996</v>
      </c>
      <c r="AN1569">
        <v>0.63032999999999995</v>
      </c>
      <c r="AO1569">
        <v>0.78449000000000002</v>
      </c>
      <c r="AP1569">
        <v>0.56532000000000004</v>
      </c>
      <c r="AQ1569">
        <v>0.57765999999999995</v>
      </c>
      <c r="AR1569">
        <v>0.58201000000000003</v>
      </c>
      <c r="AS1569">
        <v>0.61043999999999998</v>
      </c>
      <c r="AT1569">
        <v>0.54300000000000004</v>
      </c>
      <c r="AU1569">
        <v>0.68198000000000003</v>
      </c>
      <c r="AV1569">
        <v>0.36119000000000001</v>
      </c>
      <c r="AW1569">
        <v>0.47256999999999999</v>
      </c>
      <c r="AY1569">
        <v>0.19106999999999999</v>
      </c>
      <c r="AZ1569">
        <v>0.14813999999999999</v>
      </c>
      <c r="BA1569">
        <v>7.3583999999999997E-2</v>
      </c>
      <c r="BB1569">
        <v>5.2565000000000001E-2</v>
      </c>
      <c r="BC1569" s="3">
        <v>0.93217000000000005</v>
      </c>
      <c r="BD1569">
        <v>0.79401999999999995</v>
      </c>
      <c r="BE1569">
        <v>0.82747999999999999</v>
      </c>
      <c r="BF1569">
        <v>0.71975</v>
      </c>
      <c r="BG1569">
        <v>0.72743999999999998</v>
      </c>
      <c r="BH1569">
        <v>0.79623999999999995</v>
      </c>
      <c r="BI1569">
        <v>0.72977000000000003</v>
      </c>
      <c r="BJ1569">
        <v>0.70399999999999996</v>
      </c>
      <c r="BK1569">
        <v>0.6502</v>
      </c>
      <c r="BL1569">
        <v>0.70276000000000005</v>
      </c>
      <c r="BM1569">
        <v>0.47262999999999999</v>
      </c>
      <c r="BN1569">
        <v>0.44207999999999997</v>
      </c>
      <c r="BO1569">
        <v>0.24162</v>
      </c>
      <c r="BP1569">
        <v>0.19983999999999999</v>
      </c>
      <c r="BS1569">
        <v>9.2183000000000001E-2</v>
      </c>
      <c r="BU1569" s="3">
        <v>0.98965999999999998</v>
      </c>
      <c r="BV1569">
        <v>0.67490000000000006</v>
      </c>
      <c r="BW1569">
        <v>0.68572</v>
      </c>
      <c r="BX1569">
        <v>0.59631000000000001</v>
      </c>
      <c r="BY1569">
        <v>0.75380999999999998</v>
      </c>
      <c r="BZ1569">
        <v>0.72855999999999999</v>
      </c>
      <c r="CA1569">
        <v>0.58892999999999995</v>
      </c>
      <c r="CB1569">
        <v>0.75156000000000001</v>
      </c>
      <c r="CC1569">
        <v>0.73151999999999995</v>
      </c>
      <c r="CD1569">
        <v>0.62446999999999997</v>
      </c>
      <c r="CE1569">
        <v>0.51966000000000001</v>
      </c>
      <c r="CF1569">
        <v>0.32678000000000001</v>
      </c>
      <c r="CH1569">
        <v>0.18903</v>
      </c>
      <c r="CI1569">
        <v>0.10768999999999999</v>
      </c>
      <c r="CJ1569">
        <v>8.2552E-2</v>
      </c>
      <c r="CK1569">
        <v>5.4496000000000003E-2</v>
      </c>
      <c r="CM1569">
        <v>1741900000</v>
      </c>
      <c r="CN1569">
        <v>1092700000</v>
      </c>
      <c r="CQ1569">
        <v>1567</v>
      </c>
      <c r="CR1569" t="s">
        <v>8383</v>
      </c>
      <c r="CS1569" t="s">
        <v>8451</v>
      </c>
      <c r="CT1569">
        <v>187</v>
      </c>
    </row>
    <row r="1570" spans="1:98" x14ac:dyDescent="0.35">
      <c r="A1570" t="s">
        <v>8410</v>
      </c>
      <c r="B1570" t="s">
        <v>8452</v>
      </c>
      <c r="C1570" t="s">
        <v>8375</v>
      </c>
      <c r="D1570" t="s">
        <v>8376</v>
      </c>
      <c r="E1570" t="s">
        <v>8377</v>
      </c>
      <c r="F1570" t="s">
        <v>8378</v>
      </c>
      <c r="G1570" t="s">
        <v>8412</v>
      </c>
      <c r="H1570">
        <v>0.968831</v>
      </c>
      <c r="I1570">
        <v>14.882400000000001</v>
      </c>
      <c r="J1570">
        <v>1.6015599999999999E-3</v>
      </c>
      <c r="K1570">
        <v>77.099999999999994</v>
      </c>
      <c r="L1570">
        <v>53.613999999999997</v>
      </c>
      <c r="M1570">
        <v>3</v>
      </c>
      <c r="N1570" t="s">
        <v>170</v>
      </c>
      <c r="O1570" t="s">
        <v>8453</v>
      </c>
      <c r="P1570" t="s">
        <v>8454</v>
      </c>
      <c r="Q1570" t="s">
        <v>2446</v>
      </c>
      <c r="R1570" t="s">
        <v>8455</v>
      </c>
      <c r="S1570" t="s">
        <v>8456</v>
      </c>
      <c r="T1570">
        <v>10</v>
      </c>
      <c r="U1570">
        <v>3</v>
      </c>
      <c r="V1570">
        <v>0.26379999999999998</v>
      </c>
      <c r="AK1570" s="3">
        <v>0.78600999999999999</v>
      </c>
      <c r="AL1570">
        <v>0.77320999999999995</v>
      </c>
      <c r="AM1570">
        <v>0.70987999999999996</v>
      </c>
      <c r="AN1570">
        <v>0.63032999999999995</v>
      </c>
      <c r="AO1570">
        <v>0.78449000000000002</v>
      </c>
      <c r="AP1570">
        <v>0.56532000000000004</v>
      </c>
      <c r="AQ1570">
        <v>0.57765999999999995</v>
      </c>
      <c r="AR1570">
        <v>0.58201000000000003</v>
      </c>
      <c r="AS1570">
        <v>0.61043999999999998</v>
      </c>
      <c r="AT1570">
        <v>0.54300000000000004</v>
      </c>
      <c r="AX1570">
        <v>0.23341999999999999</v>
      </c>
      <c r="AY1570">
        <v>0.19106999999999999</v>
      </c>
      <c r="BB1570">
        <v>5.2565000000000001E-2</v>
      </c>
      <c r="BC1570" s="3">
        <v>0.79257999999999995</v>
      </c>
      <c r="BD1570">
        <v>0.79213</v>
      </c>
      <c r="BE1570">
        <v>0.75722999999999996</v>
      </c>
      <c r="BF1570">
        <v>0.66974</v>
      </c>
      <c r="BG1570">
        <v>0.61965999999999999</v>
      </c>
      <c r="BH1570">
        <v>0.83121999999999996</v>
      </c>
      <c r="BI1570">
        <v>0.72699000000000003</v>
      </c>
      <c r="BJ1570">
        <v>0.70716999999999997</v>
      </c>
      <c r="BK1570">
        <v>0.6502</v>
      </c>
      <c r="BL1570">
        <v>0.59235000000000004</v>
      </c>
      <c r="BM1570">
        <v>0.56660999999999995</v>
      </c>
      <c r="BN1570">
        <v>0.40739999999999998</v>
      </c>
      <c r="BO1570">
        <v>0.24162</v>
      </c>
      <c r="BP1570">
        <v>0.19983999999999999</v>
      </c>
      <c r="BS1570">
        <v>9.2183000000000001E-2</v>
      </c>
      <c r="BU1570" s="3">
        <v>0.98965999999999998</v>
      </c>
      <c r="BV1570">
        <v>0.65905000000000002</v>
      </c>
      <c r="BX1570">
        <v>0.58840000000000003</v>
      </c>
      <c r="BY1570">
        <v>0.83764000000000005</v>
      </c>
      <c r="BZ1570">
        <v>0.84784999999999999</v>
      </c>
      <c r="CA1570">
        <v>0.58945999999999998</v>
      </c>
      <c r="CB1570">
        <v>0.71416000000000002</v>
      </c>
      <c r="CC1570">
        <v>0.75983999999999996</v>
      </c>
      <c r="CD1570">
        <v>0.59613000000000005</v>
      </c>
      <c r="CE1570">
        <v>0.51966000000000001</v>
      </c>
      <c r="CF1570">
        <v>0.30408000000000002</v>
      </c>
      <c r="CM1570">
        <v>849390000</v>
      </c>
      <c r="CN1570">
        <v>530880000</v>
      </c>
      <c r="CQ1570">
        <v>1568</v>
      </c>
      <c r="CR1570" t="s">
        <v>8383</v>
      </c>
      <c r="CS1570" t="s">
        <v>8457</v>
      </c>
      <c r="CT1570">
        <v>191</v>
      </c>
    </row>
    <row r="1571" spans="1:98" x14ac:dyDescent="0.35">
      <c r="A1571" t="s">
        <v>8410</v>
      </c>
      <c r="B1571" t="s">
        <v>8458</v>
      </c>
      <c r="C1571" t="s">
        <v>8375</v>
      </c>
      <c r="D1571" t="s">
        <v>8376</v>
      </c>
      <c r="E1571" t="s">
        <v>8377</v>
      </c>
      <c r="F1571" t="s">
        <v>8378</v>
      </c>
      <c r="G1571" t="s">
        <v>8412</v>
      </c>
      <c r="H1571">
        <v>1</v>
      </c>
      <c r="I1571">
        <v>70.762699999999995</v>
      </c>
      <c r="J1571">
        <v>8.2334200000000002E-4</v>
      </c>
      <c r="K1571">
        <v>192.44</v>
      </c>
      <c r="L1571">
        <v>150.13</v>
      </c>
      <c r="M1571" t="s">
        <v>3294</v>
      </c>
      <c r="N1571" t="s">
        <v>170</v>
      </c>
      <c r="O1571" t="s">
        <v>8459</v>
      </c>
      <c r="P1571" t="s">
        <v>8460</v>
      </c>
      <c r="Q1571" t="s">
        <v>1472</v>
      </c>
      <c r="R1571" t="s">
        <v>8461</v>
      </c>
      <c r="S1571" t="s">
        <v>8462</v>
      </c>
      <c r="T1571">
        <v>7</v>
      </c>
      <c r="U1571">
        <v>3</v>
      </c>
      <c r="V1571">
        <v>-0.70074000000000003</v>
      </c>
      <c r="W1571">
        <v>0.93396000000000001</v>
      </c>
      <c r="X1571">
        <v>0.59419999999999995</v>
      </c>
      <c r="Y1571">
        <v>0.44085999999999997</v>
      </c>
      <c r="Z1571">
        <v>0.84611000000000003</v>
      </c>
      <c r="AA1571">
        <v>0.64817999999999998</v>
      </c>
      <c r="AB1571">
        <v>0.74087000000000003</v>
      </c>
      <c r="AC1571">
        <v>0.68478000000000006</v>
      </c>
      <c r="AD1571">
        <v>0.63802999999999999</v>
      </c>
      <c r="AE1571">
        <v>0.59506999999999999</v>
      </c>
      <c r="AF1571">
        <v>0.64444000000000001</v>
      </c>
      <c r="AG1571">
        <v>1.0770999999999999</v>
      </c>
      <c r="AH1571">
        <v>0.24328</v>
      </c>
      <c r="AI1571">
        <v>0.17199</v>
      </c>
      <c r="AJ1571">
        <v>0.11217000000000001</v>
      </c>
      <c r="AK1571" s="3">
        <v>0.78600999999999999</v>
      </c>
      <c r="AM1571">
        <v>0.70987999999999996</v>
      </c>
      <c r="AN1571">
        <v>0.63032999999999995</v>
      </c>
      <c r="AO1571">
        <v>0.78449000000000002</v>
      </c>
      <c r="AP1571">
        <v>0.56532000000000004</v>
      </c>
      <c r="AQ1571">
        <v>0.57765999999999995</v>
      </c>
      <c r="AR1571">
        <v>0.58201000000000003</v>
      </c>
      <c r="AS1571">
        <v>0.61043999999999998</v>
      </c>
      <c r="AU1571">
        <v>0.68198000000000003</v>
      </c>
      <c r="AV1571">
        <v>0.36119000000000001</v>
      </c>
      <c r="AW1571">
        <v>0.47256999999999999</v>
      </c>
      <c r="AX1571">
        <v>0.23341999999999999</v>
      </c>
      <c r="AY1571">
        <v>0.19106999999999999</v>
      </c>
      <c r="AZ1571">
        <v>1.323</v>
      </c>
      <c r="BA1571">
        <v>7.3583999999999997E-2</v>
      </c>
      <c r="BC1571" s="3">
        <v>1.0963000000000001</v>
      </c>
      <c r="BD1571">
        <v>0.79591999999999996</v>
      </c>
      <c r="BE1571">
        <v>0.80296999999999996</v>
      </c>
      <c r="BF1571">
        <v>0.84284999999999999</v>
      </c>
      <c r="BG1571">
        <v>0.72484000000000004</v>
      </c>
      <c r="BH1571">
        <v>0.98099000000000003</v>
      </c>
      <c r="BI1571">
        <v>1.1956</v>
      </c>
      <c r="BJ1571">
        <v>0.70084000000000002</v>
      </c>
      <c r="BK1571">
        <v>0.69186000000000003</v>
      </c>
      <c r="BL1571">
        <v>0.83374000000000004</v>
      </c>
      <c r="BM1571">
        <v>0.96038999999999997</v>
      </c>
      <c r="BN1571">
        <v>1.0217000000000001</v>
      </c>
      <c r="BS1571">
        <v>0.64922000000000002</v>
      </c>
      <c r="BU1571" s="3">
        <v>1.2541</v>
      </c>
      <c r="BV1571">
        <v>0.71821000000000002</v>
      </c>
      <c r="BW1571">
        <v>0.68572</v>
      </c>
      <c r="BX1571">
        <v>0.51002000000000003</v>
      </c>
      <c r="BY1571">
        <v>0.63580999999999999</v>
      </c>
      <c r="BZ1571">
        <v>0.93313000000000001</v>
      </c>
      <c r="CA1571">
        <v>0.43228</v>
      </c>
      <c r="CB1571">
        <v>0.79091</v>
      </c>
      <c r="CC1571">
        <v>0.93313000000000001</v>
      </c>
      <c r="CD1571">
        <v>0.46316000000000002</v>
      </c>
      <c r="CE1571">
        <v>0.65339999999999998</v>
      </c>
      <c r="CF1571">
        <v>0.87495000000000001</v>
      </c>
      <c r="CG1571">
        <v>0.52359</v>
      </c>
      <c r="CH1571">
        <v>0.58501000000000003</v>
      </c>
      <c r="CI1571">
        <v>0.10768999999999999</v>
      </c>
      <c r="CJ1571">
        <v>8.2552E-2</v>
      </c>
      <c r="CK1571">
        <v>5.4496000000000003E-2</v>
      </c>
      <c r="CM1571">
        <v>1289700000</v>
      </c>
      <c r="CN1571">
        <v>811610000</v>
      </c>
      <c r="CQ1571">
        <v>1569</v>
      </c>
      <c r="CR1571" t="s">
        <v>8383</v>
      </c>
      <c r="CS1571" t="s">
        <v>8463</v>
      </c>
      <c r="CT1571">
        <v>193</v>
      </c>
    </row>
    <row r="1572" spans="1:98" x14ac:dyDescent="0.35">
      <c r="A1572" t="s">
        <v>8410</v>
      </c>
      <c r="B1572" t="s">
        <v>8464</v>
      </c>
      <c r="C1572" t="s">
        <v>8375</v>
      </c>
      <c r="D1572" t="s">
        <v>8376</v>
      </c>
      <c r="E1572" t="s">
        <v>8377</v>
      </c>
      <c r="F1572" t="s">
        <v>8378</v>
      </c>
      <c r="G1572" t="s">
        <v>8412</v>
      </c>
      <c r="H1572">
        <v>1</v>
      </c>
      <c r="I1572">
        <v>82.054299999999998</v>
      </c>
      <c r="J1572">
        <v>8.2334200000000002E-4</v>
      </c>
      <c r="K1572">
        <v>192.44</v>
      </c>
      <c r="L1572">
        <v>150.13</v>
      </c>
      <c r="M1572" t="s">
        <v>260</v>
      </c>
      <c r="N1572" t="s">
        <v>170</v>
      </c>
      <c r="O1572" t="s">
        <v>8465</v>
      </c>
      <c r="P1572" t="s">
        <v>8466</v>
      </c>
      <c r="Q1572" t="s">
        <v>470</v>
      </c>
      <c r="R1572" t="s">
        <v>8467</v>
      </c>
      <c r="S1572" t="s">
        <v>8468</v>
      </c>
      <c r="T1572">
        <v>12</v>
      </c>
      <c r="U1572">
        <v>3</v>
      </c>
      <c r="V1572">
        <v>-0.24468000000000001</v>
      </c>
      <c r="W1572">
        <v>0.93396000000000001</v>
      </c>
      <c r="X1572">
        <v>0.59419999999999995</v>
      </c>
      <c r="Y1572">
        <v>0.44085999999999997</v>
      </c>
      <c r="Z1572">
        <v>0.84611000000000003</v>
      </c>
      <c r="AA1572">
        <v>0.64817999999999998</v>
      </c>
      <c r="AB1572">
        <v>0.74087000000000003</v>
      </c>
      <c r="AC1572">
        <v>0.68478000000000006</v>
      </c>
      <c r="AD1572">
        <v>0.63802999999999999</v>
      </c>
      <c r="AE1572">
        <v>0.59506999999999999</v>
      </c>
      <c r="AF1572">
        <v>0.64444000000000001</v>
      </c>
      <c r="AG1572">
        <v>1.0770999999999999</v>
      </c>
      <c r="AH1572">
        <v>0.24328</v>
      </c>
      <c r="AI1572">
        <v>0.17199</v>
      </c>
      <c r="AJ1572">
        <v>0.11217000000000001</v>
      </c>
      <c r="AK1572" s="3">
        <v>0.78600999999999999</v>
      </c>
      <c r="AL1572">
        <v>0.77320999999999995</v>
      </c>
      <c r="AM1572">
        <v>0.70987999999999996</v>
      </c>
      <c r="AN1572">
        <v>0.63032999999999995</v>
      </c>
      <c r="AO1572">
        <v>0.78449000000000002</v>
      </c>
      <c r="AP1572">
        <v>0.56532000000000004</v>
      </c>
      <c r="AQ1572">
        <v>0.57765999999999995</v>
      </c>
      <c r="AR1572">
        <v>0.58201000000000003</v>
      </c>
      <c r="AS1572">
        <v>0.61043999999999998</v>
      </c>
      <c r="AT1572">
        <v>0.54300000000000004</v>
      </c>
      <c r="AU1572">
        <v>0.68198000000000003</v>
      </c>
      <c r="AV1572">
        <v>0.36119000000000001</v>
      </c>
      <c r="AW1572">
        <v>0.47256999999999999</v>
      </c>
      <c r="AX1572">
        <v>0.23341999999999999</v>
      </c>
      <c r="AY1572">
        <v>0.19106999999999999</v>
      </c>
      <c r="AZ1572">
        <v>1.323</v>
      </c>
      <c r="BA1572">
        <v>7.3583999999999997E-2</v>
      </c>
      <c r="BB1572">
        <v>5.2565000000000001E-2</v>
      </c>
      <c r="BC1572" s="3">
        <v>0.37996999999999997</v>
      </c>
      <c r="BD1572">
        <v>0.79401999999999995</v>
      </c>
      <c r="BE1572">
        <v>0.80296999999999996</v>
      </c>
      <c r="BF1572">
        <v>0.84284999999999999</v>
      </c>
      <c r="BG1572">
        <v>0.71047000000000005</v>
      </c>
      <c r="BH1572">
        <v>0.98099000000000003</v>
      </c>
      <c r="BI1572">
        <v>1.1956</v>
      </c>
      <c r="BJ1572">
        <v>0.70399999999999996</v>
      </c>
      <c r="BK1572">
        <v>0.69186000000000003</v>
      </c>
      <c r="BL1572">
        <v>0.70276000000000005</v>
      </c>
      <c r="BM1572">
        <v>0.96038999999999997</v>
      </c>
      <c r="BN1572">
        <v>1.5351999999999999</v>
      </c>
      <c r="BO1572">
        <v>2.7284000000000002</v>
      </c>
      <c r="BP1572">
        <v>0.19983999999999999</v>
      </c>
      <c r="BQ1572">
        <v>4.1430999999999996</v>
      </c>
      <c r="BS1572">
        <v>3.7675999999999998</v>
      </c>
      <c r="BT1572">
        <v>2.0489000000000002</v>
      </c>
      <c r="BU1572" s="3">
        <v>1.2541</v>
      </c>
      <c r="BV1572">
        <v>0.71821000000000002</v>
      </c>
      <c r="BW1572">
        <v>0.68572</v>
      </c>
      <c r="BX1572">
        <v>0.51002000000000003</v>
      </c>
      <c r="BY1572">
        <v>0.63580999999999999</v>
      </c>
      <c r="BZ1572">
        <v>0.93313000000000001</v>
      </c>
      <c r="CA1572">
        <v>0.43228</v>
      </c>
      <c r="CB1572">
        <v>0.75156000000000001</v>
      </c>
      <c r="CC1572">
        <v>0.93313000000000001</v>
      </c>
      <c r="CD1572">
        <v>0.46316000000000002</v>
      </c>
      <c r="CE1572">
        <v>0.65339999999999998</v>
      </c>
      <c r="CF1572">
        <v>0.87495000000000001</v>
      </c>
      <c r="CG1572">
        <v>2.7734999999999999</v>
      </c>
      <c r="CH1572">
        <v>3.5727000000000002</v>
      </c>
      <c r="CI1572">
        <v>3.9045000000000001</v>
      </c>
      <c r="CJ1572">
        <v>8.2552E-2</v>
      </c>
      <c r="CK1572">
        <v>5.4496000000000003E-2</v>
      </c>
      <c r="CM1572">
        <v>1968600000</v>
      </c>
      <c r="CN1572">
        <v>1216100000</v>
      </c>
      <c r="CQ1572">
        <v>1570</v>
      </c>
      <c r="CR1572" t="s">
        <v>8383</v>
      </c>
      <c r="CS1572" t="s">
        <v>8469</v>
      </c>
      <c r="CT1572">
        <v>198</v>
      </c>
    </row>
    <row r="1573" spans="1:98" x14ac:dyDescent="0.35">
      <c r="A1573" t="s">
        <v>8373</v>
      </c>
      <c r="B1573" t="s">
        <v>8470</v>
      </c>
      <c r="C1573" t="s">
        <v>8375</v>
      </c>
      <c r="D1573" t="s">
        <v>8376</v>
      </c>
      <c r="E1573" t="s">
        <v>8377</v>
      </c>
      <c r="F1573" t="s">
        <v>8378</v>
      </c>
      <c r="G1573" t="s">
        <v>8379</v>
      </c>
      <c r="H1573">
        <v>0.99983900000000003</v>
      </c>
      <c r="I1573">
        <v>40.942900000000002</v>
      </c>
      <c r="J1573">
        <v>1.85935E-4</v>
      </c>
      <c r="K1573">
        <v>176.85</v>
      </c>
      <c r="L1573">
        <v>142.1</v>
      </c>
      <c r="M1573">
        <v>1</v>
      </c>
      <c r="N1573" t="s">
        <v>170</v>
      </c>
      <c r="O1573" t="s">
        <v>8471</v>
      </c>
      <c r="P1573" t="s">
        <v>172</v>
      </c>
      <c r="Q1573" t="s">
        <v>1182</v>
      </c>
      <c r="R1573" t="s">
        <v>8472</v>
      </c>
      <c r="S1573" t="s">
        <v>8473</v>
      </c>
      <c r="T1573">
        <v>12</v>
      </c>
      <c r="U1573">
        <v>3</v>
      </c>
      <c r="V1573">
        <v>-5.0955E-2</v>
      </c>
      <c r="BV1573">
        <v>0.66256000000000004</v>
      </c>
      <c r="CM1573">
        <v>40893000</v>
      </c>
      <c r="CN1573">
        <v>38836000</v>
      </c>
      <c r="CQ1573">
        <v>1571</v>
      </c>
      <c r="CR1573" t="s">
        <v>8383</v>
      </c>
      <c r="CS1573" t="s">
        <v>8474</v>
      </c>
      <c r="CT1573">
        <v>577</v>
      </c>
    </row>
    <row r="1574" spans="1:98" x14ac:dyDescent="0.35">
      <c r="A1574" t="s">
        <v>8373</v>
      </c>
      <c r="B1574" t="s">
        <v>8475</v>
      </c>
      <c r="C1574" t="s">
        <v>8375</v>
      </c>
      <c r="D1574" t="s">
        <v>8376</v>
      </c>
      <c r="E1574" t="s">
        <v>8377</v>
      </c>
      <c r="F1574" t="s">
        <v>8378</v>
      </c>
      <c r="G1574" t="s">
        <v>8379</v>
      </c>
      <c r="H1574">
        <v>0.99985100000000005</v>
      </c>
      <c r="I1574">
        <v>39.831200000000003</v>
      </c>
      <c r="J1574" s="1">
        <v>5.3396499999999998E-6</v>
      </c>
      <c r="K1574">
        <v>140.33000000000001</v>
      </c>
      <c r="L1574">
        <v>117.79</v>
      </c>
      <c r="M1574">
        <v>1</v>
      </c>
      <c r="N1574" t="s">
        <v>170</v>
      </c>
      <c r="O1574" t="s">
        <v>8476</v>
      </c>
      <c r="P1574" t="s">
        <v>172</v>
      </c>
      <c r="Q1574" t="s">
        <v>1182</v>
      </c>
      <c r="R1574" t="s">
        <v>8477</v>
      </c>
      <c r="S1574" t="s">
        <v>8478</v>
      </c>
      <c r="T1574">
        <v>12</v>
      </c>
      <c r="U1574">
        <v>2</v>
      </c>
      <c r="V1574">
        <v>1.3657999999999999</v>
      </c>
      <c r="BF1574">
        <v>0.86977000000000004</v>
      </c>
      <c r="BI1574">
        <v>0.94726999999999995</v>
      </c>
      <c r="BN1574">
        <v>0.74348000000000003</v>
      </c>
      <c r="BU1574" s="3">
        <v>1.1581999999999999</v>
      </c>
      <c r="BW1574">
        <v>0.64054999999999995</v>
      </c>
      <c r="BX1574">
        <v>1.2490000000000001</v>
      </c>
      <c r="CA1574">
        <v>0.92869999999999997</v>
      </c>
      <c r="CB1574">
        <v>0.77180000000000004</v>
      </c>
      <c r="CC1574">
        <v>0.70979999999999999</v>
      </c>
      <c r="CD1574">
        <v>0.79612000000000005</v>
      </c>
      <c r="CE1574">
        <v>0.84160999999999997</v>
      </c>
      <c r="CF1574">
        <v>0.58218000000000003</v>
      </c>
      <c r="CG1574">
        <v>0.43557000000000001</v>
      </c>
      <c r="CH1574">
        <v>0.50490999999999997</v>
      </c>
      <c r="CM1574">
        <v>79655000</v>
      </c>
      <c r="CN1574">
        <v>48498000</v>
      </c>
      <c r="CQ1574">
        <v>1572</v>
      </c>
      <c r="CR1574" t="s">
        <v>8383</v>
      </c>
      <c r="CS1574" t="s">
        <v>8479</v>
      </c>
      <c r="CT1574">
        <v>393</v>
      </c>
    </row>
    <row r="1575" spans="1:98" x14ac:dyDescent="0.35">
      <c r="A1575" t="s">
        <v>8375</v>
      </c>
      <c r="B1575" t="s">
        <v>8480</v>
      </c>
      <c r="C1575" t="s">
        <v>8375</v>
      </c>
      <c r="D1575" t="s">
        <v>8376</v>
      </c>
      <c r="E1575" t="s">
        <v>8377</v>
      </c>
      <c r="F1575" t="s">
        <v>8378</v>
      </c>
      <c r="G1575" t="s">
        <v>8481</v>
      </c>
      <c r="H1575">
        <v>0.91336300000000004</v>
      </c>
      <c r="I1575">
        <v>10.2294</v>
      </c>
      <c r="J1575">
        <v>3.9986500000000001E-4</v>
      </c>
      <c r="K1575">
        <v>160.84</v>
      </c>
      <c r="L1575">
        <v>131.82</v>
      </c>
      <c r="M1575">
        <v>1</v>
      </c>
      <c r="N1575" t="s">
        <v>170</v>
      </c>
      <c r="O1575" t="s">
        <v>8482</v>
      </c>
      <c r="P1575" t="s">
        <v>172</v>
      </c>
      <c r="Q1575" t="s">
        <v>470</v>
      </c>
      <c r="R1575" t="s">
        <v>8483</v>
      </c>
      <c r="S1575" t="s">
        <v>8484</v>
      </c>
      <c r="T1575">
        <v>16</v>
      </c>
      <c r="U1575">
        <v>3</v>
      </c>
      <c r="V1575">
        <v>0.23734</v>
      </c>
      <c r="BV1575">
        <v>0.49482999999999999</v>
      </c>
      <c r="CB1575">
        <v>0.23355999999999999</v>
      </c>
      <c r="CM1575">
        <v>13790000</v>
      </c>
      <c r="CN1575">
        <v>10452000</v>
      </c>
      <c r="CQ1575">
        <v>1573</v>
      </c>
      <c r="CR1575" t="s">
        <v>8383</v>
      </c>
      <c r="CS1575" t="s">
        <v>8480</v>
      </c>
      <c r="CT1575">
        <v>27</v>
      </c>
    </row>
    <row r="1576" spans="1:98" x14ac:dyDescent="0.35">
      <c r="A1576" t="s">
        <v>8375</v>
      </c>
      <c r="B1576" t="s">
        <v>8485</v>
      </c>
      <c r="C1576" t="s">
        <v>8375</v>
      </c>
      <c r="D1576" t="s">
        <v>8376</v>
      </c>
      <c r="E1576" t="s">
        <v>8377</v>
      </c>
      <c r="F1576" t="s">
        <v>8378</v>
      </c>
      <c r="G1576" t="s">
        <v>8481</v>
      </c>
      <c r="H1576">
        <v>0.88335200000000003</v>
      </c>
      <c r="I1576">
        <v>8.7925699999999996</v>
      </c>
      <c r="J1576">
        <v>2.7528699999999998E-4</v>
      </c>
      <c r="K1576">
        <v>152.94</v>
      </c>
      <c r="L1576">
        <v>123.52</v>
      </c>
      <c r="M1576">
        <v>1</v>
      </c>
      <c r="N1576" t="s">
        <v>170</v>
      </c>
      <c r="O1576" t="s">
        <v>8486</v>
      </c>
      <c r="P1576" t="s">
        <v>172</v>
      </c>
      <c r="Q1576" t="s">
        <v>1431</v>
      </c>
      <c r="R1576" t="s">
        <v>8487</v>
      </c>
      <c r="S1576" t="s">
        <v>8488</v>
      </c>
      <c r="T1576">
        <v>17</v>
      </c>
      <c r="U1576">
        <v>3</v>
      </c>
      <c r="V1576">
        <v>-0.23637</v>
      </c>
      <c r="BC1576" s="3">
        <v>1.3112999999999999</v>
      </c>
      <c r="BU1576" s="3">
        <v>0.89342999999999995</v>
      </c>
      <c r="BV1576">
        <v>0.49482999999999999</v>
      </c>
      <c r="BY1576">
        <v>0.26319999999999999</v>
      </c>
      <c r="CA1576">
        <v>0.43125999999999998</v>
      </c>
      <c r="CM1576">
        <v>29361000</v>
      </c>
      <c r="CN1576">
        <v>18028000</v>
      </c>
      <c r="CQ1576">
        <v>1574</v>
      </c>
      <c r="CR1576" t="s">
        <v>8383</v>
      </c>
      <c r="CS1576" t="s">
        <v>8485</v>
      </c>
      <c r="CT1576">
        <v>28</v>
      </c>
    </row>
    <row r="1577" spans="1:98" x14ac:dyDescent="0.35">
      <c r="A1577" t="s">
        <v>8373</v>
      </c>
      <c r="B1577" t="s">
        <v>8489</v>
      </c>
      <c r="C1577" t="s">
        <v>8375</v>
      </c>
      <c r="D1577" t="s">
        <v>8376</v>
      </c>
      <c r="E1577" t="s">
        <v>8377</v>
      </c>
      <c r="F1577" t="s">
        <v>8378</v>
      </c>
      <c r="G1577" t="s">
        <v>8379</v>
      </c>
      <c r="H1577">
        <v>1</v>
      </c>
      <c r="I1577">
        <v>101.526</v>
      </c>
      <c r="J1577">
        <v>4.3664300000000001E-4</v>
      </c>
      <c r="K1577">
        <v>132.84</v>
      </c>
      <c r="L1577">
        <v>95.18</v>
      </c>
      <c r="M1577">
        <v>1</v>
      </c>
      <c r="N1577" t="s">
        <v>170</v>
      </c>
      <c r="O1577" t="s">
        <v>8490</v>
      </c>
      <c r="P1577" t="s">
        <v>8491</v>
      </c>
      <c r="Q1577" t="s">
        <v>6104</v>
      </c>
      <c r="R1577" t="s">
        <v>8492</v>
      </c>
      <c r="S1577" t="s">
        <v>8493</v>
      </c>
      <c r="T1577">
        <v>15</v>
      </c>
      <c r="U1577">
        <v>3</v>
      </c>
      <c r="V1577">
        <v>-0.24995000000000001</v>
      </c>
      <c r="W1577">
        <v>0.93405000000000005</v>
      </c>
      <c r="X1577">
        <v>0.64771000000000001</v>
      </c>
      <c r="Y1577">
        <v>0.43342999999999998</v>
      </c>
      <c r="Z1577">
        <v>0.66825999999999997</v>
      </c>
      <c r="AA1577">
        <v>0.65986</v>
      </c>
      <c r="AB1577">
        <v>0.69889999999999997</v>
      </c>
      <c r="AC1577">
        <v>0.66803000000000001</v>
      </c>
      <c r="AD1577">
        <v>0.86475000000000002</v>
      </c>
      <c r="AE1577">
        <v>0.63010999999999995</v>
      </c>
      <c r="AF1577">
        <v>0.60836000000000001</v>
      </c>
      <c r="AG1577">
        <v>0.38908999999999999</v>
      </c>
      <c r="AH1577">
        <v>0.1764</v>
      </c>
      <c r="AI1577">
        <v>0.14907000000000001</v>
      </c>
      <c r="AJ1577">
        <v>9.0590000000000004E-2</v>
      </c>
      <c r="AK1577" s="3">
        <v>0.75614000000000003</v>
      </c>
      <c r="AL1577">
        <v>0.76224999999999998</v>
      </c>
      <c r="AM1577">
        <v>0.66193000000000002</v>
      </c>
      <c r="AN1577">
        <v>0.60187999999999997</v>
      </c>
      <c r="AO1577">
        <v>0.76188</v>
      </c>
      <c r="AP1577">
        <v>0.63253000000000004</v>
      </c>
      <c r="AQ1577">
        <v>0.55937000000000003</v>
      </c>
      <c r="AR1577">
        <v>0.71608000000000005</v>
      </c>
      <c r="AS1577">
        <v>0.72560999999999998</v>
      </c>
      <c r="AT1577">
        <v>0.54191999999999996</v>
      </c>
      <c r="AU1577">
        <v>0.63717000000000001</v>
      </c>
      <c r="AV1577">
        <v>0.46192</v>
      </c>
      <c r="AW1577">
        <v>0.41395999999999999</v>
      </c>
      <c r="AX1577">
        <v>0.24704999999999999</v>
      </c>
      <c r="AY1577">
        <v>0.16363</v>
      </c>
      <c r="BA1577">
        <v>9.5519000000000007E-2</v>
      </c>
      <c r="BC1577" s="3">
        <v>1.0063</v>
      </c>
      <c r="BD1577">
        <v>1.1242000000000001</v>
      </c>
      <c r="BE1577">
        <v>0.74431000000000003</v>
      </c>
      <c r="BF1577">
        <v>0.85129999999999995</v>
      </c>
      <c r="BG1577">
        <v>0.86050000000000004</v>
      </c>
      <c r="BH1577">
        <v>0.84055000000000002</v>
      </c>
      <c r="BI1577">
        <v>0.70157999999999998</v>
      </c>
      <c r="BJ1577">
        <v>0.74378</v>
      </c>
      <c r="BK1577">
        <v>0.70355999999999996</v>
      </c>
      <c r="BL1577">
        <v>0.61829000000000001</v>
      </c>
      <c r="BM1577">
        <v>0.80881000000000003</v>
      </c>
      <c r="BN1577">
        <v>0.57421</v>
      </c>
      <c r="BO1577">
        <v>0.30137000000000003</v>
      </c>
      <c r="BP1577">
        <v>0.21535000000000001</v>
      </c>
      <c r="BQ1577">
        <v>0.12252</v>
      </c>
      <c r="BR1577">
        <v>0.12418999999999999</v>
      </c>
      <c r="BS1577">
        <v>0.12770999999999999</v>
      </c>
      <c r="BU1577" s="3">
        <v>0.97499999999999998</v>
      </c>
      <c r="BV1577">
        <v>0.73104999999999998</v>
      </c>
      <c r="BW1577">
        <v>0.71677000000000002</v>
      </c>
      <c r="BX1577">
        <v>0.64493999999999996</v>
      </c>
      <c r="BY1577">
        <v>0.66442000000000001</v>
      </c>
      <c r="BZ1577">
        <v>0.65215999999999996</v>
      </c>
      <c r="CA1577">
        <v>0.54291</v>
      </c>
      <c r="CB1577">
        <v>0.79623999999999995</v>
      </c>
      <c r="CC1577">
        <v>0.69896000000000003</v>
      </c>
      <c r="CD1577">
        <v>0.51973000000000003</v>
      </c>
      <c r="CE1577">
        <v>0.52578999999999998</v>
      </c>
      <c r="CF1577">
        <v>0.55667999999999995</v>
      </c>
      <c r="CG1577">
        <v>0.24931</v>
      </c>
      <c r="CH1577">
        <v>0.2495</v>
      </c>
      <c r="CI1577">
        <v>0.17796000000000001</v>
      </c>
      <c r="CJ1577">
        <v>0.18733</v>
      </c>
      <c r="CK1577">
        <v>0.13228999999999999</v>
      </c>
      <c r="CL1577">
        <v>0.10238999999999999</v>
      </c>
      <c r="CM1577">
        <v>953350000</v>
      </c>
      <c r="CN1577">
        <v>604880000</v>
      </c>
      <c r="CQ1577">
        <v>1575</v>
      </c>
      <c r="CR1577" t="s">
        <v>8383</v>
      </c>
      <c r="CS1577" t="s">
        <v>8494</v>
      </c>
      <c r="CT1577">
        <v>420</v>
      </c>
    </row>
    <row r="1578" spans="1:98" x14ac:dyDescent="0.35">
      <c r="A1578" t="s">
        <v>8495</v>
      </c>
      <c r="B1578">
        <v>267</v>
      </c>
      <c r="C1578" t="s">
        <v>8495</v>
      </c>
      <c r="D1578" t="s">
        <v>8495</v>
      </c>
      <c r="E1578" t="s">
        <v>8496</v>
      </c>
      <c r="F1578" t="s">
        <v>8497</v>
      </c>
      <c r="G1578" t="s">
        <v>8498</v>
      </c>
      <c r="H1578">
        <v>0.86966200000000005</v>
      </c>
      <c r="I1578">
        <v>11.2532</v>
      </c>
      <c r="J1578" s="1">
        <v>2.0917599999999999E-7</v>
      </c>
      <c r="K1578">
        <v>66.603999999999999</v>
      </c>
      <c r="L1578">
        <v>55.829000000000001</v>
      </c>
      <c r="M1578">
        <v>1</v>
      </c>
      <c r="N1578" t="s">
        <v>170</v>
      </c>
      <c r="O1578" t="s">
        <v>8499</v>
      </c>
      <c r="P1578" t="s">
        <v>172</v>
      </c>
      <c r="Q1578" t="s">
        <v>484</v>
      </c>
      <c r="R1578" t="s">
        <v>8500</v>
      </c>
      <c r="S1578" t="s">
        <v>8501</v>
      </c>
      <c r="T1578">
        <v>35</v>
      </c>
      <c r="U1578">
        <v>4</v>
      </c>
      <c r="V1578">
        <v>-0.28870000000000001</v>
      </c>
      <c r="BO1578">
        <v>1.4208000000000001</v>
      </c>
      <c r="CM1578">
        <v>8653200</v>
      </c>
      <c r="CN1578">
        <v>3090000</v>
      </c>
      <c r="CQ1578">
        <v>1576</v>
      </c>
      <c r="CR1578">
        <v>521</v>
      </c>
      <c r="CS1578">
        <v>267</v>
      </c>
      <c r="CT1578">
        <v>267</v>
      </c>
    </row>
    <row r="1579" spans="1:98" x14ac:dyDescent="0.35">
      <c r="A1579" t="s">
        <v>8502</v>
      </c>
      <c r="B1579">
        <v>287</v>
      </c>
      <c r="C1579" t="s">
        <v>8502</v>
      </c>
      <c r="D1579" t="s">
        <v>8502</v>
      </c>
      <c r="E1579" t="s">
        <v>8503</v>
      </c>
      <c r="F1579" t="s">
        <v>8504</v>
      </c>
      <c r="G1579" t="s">
        <v>8505</v>
      </c>
      <c r="H1579">
        <v>0.93361000000000005</v>
      </c>
      <c r="I1579">
        <v>11.481</v>
      </c>
      <c r="J1579">
        <v>2.7110699999999999E-3</v>
      </c>
      <c r="K1579">
        <v>221.09</v>
      </c>
      <c r="L1579">
        <v>108.65</v>
      </c>
      <c r="M1579">
        <v>2</v>
      </c>
      <c r="N1579" t="s">
        <v>170</v>
      </c>
      <c r="O1579" t="s">
        <v>8506</v>
      </c>
      <c r="P1579" t="s">
        <v>185</v>
      </c>
      <c r="Q1579" t="s">
        <v>2186</v>
      </c>
      <c r="R1579" t="s">
        <v>8507</v>
      </c>
      <c r="S1579" t="s">
        <v>8508</v>
      </c>
      <c r="T1579">
        <v>1</v>
      </c>
      <c r="U1579">
        <v>3</v>
      </c>
      <c r="V1579">
        <v>-0.38551000000000002</v>
      </c>
      <c r="BC1579" s="3">
        <v>0.92474000000000001</v>
      </c>
      <c r="BD1579">
        <v>0.47806999999999999</v>
      </c>
      <c r="BE1579">
        <v>0.97655000000000003</v>
      </c>
      <c r="BG1579">
        <v>0.58409</v>
      </c>
      <c r="BH1579">
        <v>0.66164999999999996</v>
      </c>
      <c r="BI1579">
        <v>0.53008</v>
      </c>
      <c r="BM1579">
        <v>0.37933</v>
      </c>
      <c r="BU1579" s="3">
        <v>1.4631000000000001</v>
      </c>
      <c r="BY1579">
        <v>0.48129</v>
      </c>
      <c r="CA1579">
        <v>0.34578999999999999</v>
      </c>
      <c r="CB1579">
        <v>0.4083</v>
      </c>
      <c r="CC1579">
        <v>0.49469999999999997</v>
      </c>
      <c r="CK1579">
        <v>0.1885</v>
      </c>
      <c r="CM1579">
        <v>90364000</v>
      </c>
      <c r="CN1579">
        <v>63331000</v>
      </c>
      <c r="CQ1579">
        <v>1577</v>
      </c>
      <c r="CR1579">
        <v>522</v>
      </c>
      <c r="CS1579">
        <v>287</v>
      </c>
      <c r="CT1579">
        <v>287</v>
      </c>
    </row>
    <row r="1580" spans="1:98" x14ac:dyDescent="0.35">
      <c r="A1580" t="s">
        <v>8502</v>
      </c>
      <c r="B1580">
        <v>288</v>
      </c>
      <c r="C1580" t="s">
        <v>8502</v>
      </c>
      <c r="D1580" t="s">
        <v>8502</v>
      </c>
      <c r="E1580" t="s">
        <v>8503</v>
      </c>
      <c r="F1580" t="s">
        <v>8504</v>
      </c>
      <c r="G1580" t="s">
        <v>8505</v>
      </c>
      <c r="H1580">
        <v>0.99826800000000004</v>
      </c>
      <c r="I1580">
        <v>27.608000000000001</v>
      </c>
      <c r="J1580">
        <v>1.34968E-3</v>
      </c>
      <c r="K1580">
        <v>250.92</v>
      </c>
      <c r="L1580">
        <v>185.76</v>
      </c>
      <c r="M1580">
        <v>2</v>
      </c>
      <c r="N1580" t="s">
        <v>170</v>
      </c>
      <c r="O1580" t="s">
        <v>8509</v>
      </c>
      <c r="P1580" t="s">
        <v>191</v>
      </c>
      <c r="Q1580" t="s">
        <v>3749</v>
      </c>
      <c r="R1580" t="s">
        <v>8510</v>
      </c>
      <c r="S1580" t="s">
        <v>8511</v>
      </c>
      <c r="T1580">
        <v>2</v>
      </c>
      <c r="U1580">
        <v>3</v>
      </c>
      <c r="V1580">
        <v>0.43375000000000002</v>
      </c>
      <c r="W1580">
        <v>0.96460000000000001</v>
      </c>
      <c r="AD1580">
        <v>0.54949999999999999</v>
      </c>
      <c r="AF1580">
        <v>0.31531999999999999</v>
      </c>
      <c r="AK1580" s="3">
        <v>0.63300999999999996</v>
      </c>
      <c r="AL1580">
        <v>0.51112999999999997</v>
      </c>
      <c r="CM1580">
        <v>60172000</v>
      </c>
      <c r="CN1580">
        <v>52055000</v>
      </c>
      <c r="CQ1580">
        <v>1578</v>
      </c>
      <c r="CR1580">
        <v>522</v>
      </c>
      <c r="CS1580">
        <v>288</v>
      </c>
      <c r="CT1580">
        <v>288</v>
      </c>
    </row>
    <row r="1581" spans="1:98" x14ac:dyDescent="0.35">
      <c r="A1581" t="s">
        <v>8502</v>
      </c>
      <c r="B1581">
        <v>293</v>
      </c>
      <c r="C1581" t="s">
        <v>8502</v>
      </c>
      <c r="D1581" t="s">
        <v>8502</v>
      </c>
      <c r="E1581" t="s">
        <v>8503</v>
      </c>
      <c r="F1581" t="s">
        <v>8504</v>
      </c>
      <c r="G1581" t="s">
        <v>8505</v>
      </c>
      <c r="H1581">
        <v>1</v>
      </c>
      <c r="I1581">
        <v>62.9803</v>
      </c>
      <c r="J1581">
        <v>1.34968E-3</v>
      </c>
      <c r="K1581">
        <v>250.92</v>
      </c>
      <c r="L1581">
        <v>185.76</v>
      </c>
      <c r="M1581">
        <v>2</v>
      </c>
      <c r="N1581" t="s">
        <v>170</v>
      </c>
      <c r="O1581" t="s">
        <v>8512</v>
      </c>
      <c r="P1581" t="s">
        <v>8513</v>
      </c>
      <c r="Q1581" t="s">
        <v>528</v>
      </c>
      <c r="R1581" t="s">
        <v>8514</v>
      </c>
      <c r="S1581" t="s">
        <v>8515</v>
      </c>
      <c r="T1581">
        <v>7</v>
      </c>
      <c r="U1581">
        <v>3</v>
      </c>
      <c r="V1581">
        <v>-0.37784000000000001</v>
      </c>
      <c r="W1581">
        <v>0.96460000000000001</v>
      </c>
      <c r="AD1581">
        <v>0.54949999999999999</v>
      </c>
      <c r="AF1581">
        <v>0.31531999999999999</v>
      </c>
      <c r="AK1581" s="3">
        <v>0.63300999999999996</v>
      </c>
      <c r="AL1581">
        <v>0.51112999999999997</v>
      </c>
      <c r="BC1581" s="3">
        <v>0.92474000000000001</v>
      </c>
      <c r="BD1581">
        <v>0.47806999999999999</v>
      </c>
      <c r="BE1581">
        <v>0.97655000000000003</v>
      </c>
      <c r="BG1581">
        <v>0.58409</v>
      </c>
      <c r="BH1581">
        <v>0.66164999999999996</v>
      </c>
      <c r="BI1581">
        <v>0.53008</v>
      </c>
      <c r="BM1581">
        <v>0.37933</v>
      </c>
      <c r="BU1581" s="3">
        <v>1.4631000000000001</v>
      </c>
      <c r="BY1581">
        <v>0.48129</v>
      </c>
      <c r="CA1581">
        <v>0.34578999999999999</v>
      </c>
      <c r="CB1581">
        <v>0.4083</v>
      </c>
      <c r="CC1581">
        <v>0.49469999999999997</v>
      </c>
      <c r="CK1581">
        <v>0.1885</v>
      </c>
      <c r="CM1581">
        <v>139310000</v>
      </c>
      <c r="CN1581">
        <v>104160000</v>
      </c>
      <c r="CQ1581">
        <v>1579</v>
      </c>
      <c r="CR1581">
        <v>522</v>
      </c>
      <c r="CS1581">
        <v>293</v>
      </c>
      <c r="CT1581">
        <v>293</v>
      </c>
    </row>
    <row r="1582" spans="1:98" x14ac:dyDescent="0.35">
      <c r="A1582" t="s">
        <v>8516</v>
      </c>
      <c r="B1582" t="s">
        <v>8517</v>
      </c>
      <c r="C1582" t="s">
        <v>8518</v>
      </c>
      <c r="D1582" t="s">
        <v>8518</v>
      </c>
      <c r="E1582" t="s">
        <v>8519</v>
      </c>
      <c r="F1582" t="s">
        <v>8520</v>
      </c>
      <c r="G1582" t="s">
        <v>8521</v>
      </c>
      <c r="H1582">
        <v>1</v>
      </c>
      <c r="I1582">
        <v>176.274</v>
      </c>
      <c r="J1582">
        <v>1.09146E-3</v>
      </c>
      <c r="K1582">
        <v>214.48</v>
      </c>
      <c r="L1582">
        <v>143.91999999999999</v>
      </c>
      <c r="M1582">
        <v>1</v>
      </c>
      <c r="N1582" t="s">
        <v>170</v>
      </c>
      <c r="O1582" t="s">
        <v>8522</v>
      </c>
      <c r="P1582" t="s">
        <v>172</v>
      </c>
      <c r="Q1582" t="s">
        <v>721</v>
      </c>
      <c r="R1582" t="s">
        <v>8523</v>
      </c>
      <c r="S1582" t="s">
        <v>8524</v>
      </c>
      <c r="T1582">
        <v>3</v>
      </c>
      <c r="U1582">
        <v>3</v>
      </c>
      <c r="V1582">
        <v>-1.0379</v>
      </c>
      <c r="BF1582">
        <v>0.57735000000000003</v>
      </c>
      <c r="BJ1582">
        <v>1.0992999999999999</v>
      </c>
      <c r="BK1582">
        <v>0.75031999999999999</v>
      </c>
      <c r="BO1582">
        <v>1.321</v>
      </c>
      <c r="BQ1582">
        <v>0.85963999999999996</v>
      </c>
      <c r="BR1582">
        <v>0.79822000000000004</v>
      </c>
      <c r="BU1582" s="3">
        <v>0.85128000000000004</v>
      </c>
      <c r="CB1582">
        <v>0.66032000000000002</v>
      </c>
      <c r="CC1582">
        <v>0.70440999999999998</v>
      </c>
      <c r="CG1582">
        <v>0.85973999999999995</v>
      </c>
      <c r="CH1582">
        <v>0.83355000000000001</v>
      </c>
      <c r="CK1582">
        <v>0.71365000000000001</v>
      </c>
      <c r="CL1582">
        <v>0.72548999999999997</v>
      </c>
      <c r="CM1582">
        <v>51713000</v>
      </c>
      <c r="CN1582">
        <v>27277000</v>
      </c>
      <c r="CQ1582">
        <v>1580</v>
      </c>
      <c r="CR1582">
        <v>523</v>
      </c>
      <c r="CS1582">
        <v>73</v>
      </c>
      <c r="CT1582">
        <v>73</v>
      </c>
    </row>
    <row r="1583" spans="1:98" x14ac:dyDescent="0.35">
      <c r="A1583" t="s">
        <v>8525</v>
      </c>
      <c r="B1583">
        <v>134</v>
      </c>
      <c r="C1583" t="s">
        <v>8525</v>
      </c>
      <c r="D1583" t="s">
        <v>8525</v>
      </c>
      <c r="E1583" t="s">
        <v>8526</v>
      </c>
      <c r="F1583" t="s">
        <v>8527</v>
      </c>
      <c r="G1583" t="s">
        <v>8528</v>
      </c>
      <c r="H1583">
        <v>0.88684200000000002</v>
      </c>
      <c r="I1583">
        <v>8.9426500000000004</v>
      </c>
      <c r="J1583" s="1">
        <v>9.3711500000000006E-5</v>
      </c>
      <c r="K1583">
        <v>208.38</v>
      </c>
      <c r="L1583">
        <v>170.25</v>
      </c>
      <c r="M1583">
        <v>1</v>
      </c>
      <c r="N1583" t="s">
        <v>170</v>
      </c>
      <c r="O1583" t="s">
        <v>8529</v>
      </c>
      <c r="P1583" t="s">
        <v>5486</v>
      </c>
      <c r="Q1583" t="s">
        <v>612</v>
      </c>
      <c r="R1583" t="s">
        <v>8530</v>
      </c>
      <c r="S1583" t="s">
        <v>8531</v>
      </c>
      <c r="T1583">
        <v>1</v>
      </c>
      <c r="U1583">
        <v>2</v>
      </c>
      <c r="V1583">
        <v>0.25194</v>
      </c>
      <c r="W1583">
        <v>0.93364999999999998</v>
      </c>
      <c r="BE1583">
        <v>0.63227</v>
      </c>
      <c r="BF1583">
        <v>0.66091999999999995</v>
      </c>
      <c r="BI1583">
        <v>0.85040000000000004</v>
      </c>
      <c r="BJ1583">
        <v>1.1067</v>
      </c>
      <c r="BL1583">
        <v>0.56666000000000005</v>
      </c>
      <c r="BN1583">
        <v>0.50900000000000001</v>
      </c>
      <c r="BS1583">
        <v>0.24324000000000001</v>
      </c>
      <c r="BW1583">
        <v>0.52959000000000001</v>
      </c>
      <c r="CC1583">
        <v>0.60153999999999996</v>
      </c>
      <c r="CF1583">
        <v>0.40876000000000001</v>
      </c>
      <c r="CH1583">
        <v>0.21007000000000001</v>
      </c>
      <c r="CI1583">
        <v>6.0432E-2</v>
      </c>
      <c r="CK1583">
        <v>0.38369999999999999</v>
      </c>
      <c r="CM1583">
        <v>366530000</v>
      </c>
      <c r="CN1583">
        <v>247150000</v>
      </c>
      <c r="CQ1583">
        <v>1581</v>
      </c>
      <c r="CR1583">
        <v>524</v>
      </c>
      <c r="CS1583">
        <v>134</v>
      </c>
      <c r="CT1583">
        <v>134</v>
      </c>
    </row>
    <row r="1584" spans="1:98" x14ac:dyDescent="0.35">
      <c r="A1584" t="s">
        <v>8525</v>
      </c>
      <c r="B1584">
        <v>136</v>
      </c>
      <c r="C1584" t="s">
        <v>8525</v>
      </c>
      <c r="D1584" t="s">
        <v>8525</v>
      </c>
      <c r="E1584" t="s">
        <v>8526</v>
      </c>
      <c r="F1584" t="s">
        <v>8527</v>
      </c>
      <c r="G1584" t="s">
        <v>8528</v>
      </c>
      <c r="H1584">
        <v>0.99998900000000002</v>
      </c>
      <c r="I1584">
        <v>49.4253</v>
      </c>
      <c r="J1584" s="1">
        <v>3.2127700000000001E-5</v>
      </c>
      <c r="K1584">
        <v>223.58</v>
      </c>
      <c r="L1584">
        <v>176.28</v>
      </c>
      <c r="M1584">
        <v>1</v>
      </c>
      <c r="N1584" t="s">
        <v>170</v>
      </c>
      <c r="O1584" t="s">
        <v>8532</v>
      </c>
      <c r="P1584" t="s">
        <v>1654</v>
      </c>
      <c r="Q1584" t="s">
        <v>4367</v>
      </c>
      <c r="R1584" t="s">
        <v>8533</v>
      </c>
      <c r="S1584" t="s">
        <v>8534</v>
      </c>
      <c r="T1584">
        <v>3</v>
      </c>
      <c r="U1584">
        <v>3</v>
      </c>
      <c r="V1584">
        <v>-2.0976999999999999E-2</v>
      </c>
      <c r="W1584">
        <v>1.1704000000000001</v>
      </c>
      <c r="X1584">
        <v>1.0955999999999999</v>
      </c>
      <c r="Y1584">
        <v>0.85960000000000003</v>
      </c>
      <c r="AA1584">
        <v>0.59006000000000003</v>
      </c>
      <c r="AB1584">
        <v>0.68203000000000003</v>
      </c>
      <c r="AC1584">
        <v>1.0314000000000001</v>
      </c>
      <c r="AD1584">
        <v>0.55408000000000002</v>
      </c>
      <c r="AE1584">
        <v>0.42075000000000001</v>
      </c>
      <c r="AF1584">
        <v>0.22664999999999999</v>
      </c>
      <c r="AG1584">
        <v>0.16743</v>
      </c>
      <c r="AH1584">
        <v>6.2565999999999997E-2</v>
      </c>
      <c r="AI1584">
        <v>0.14449999999999999</v>
      </c>
      <c r="AJ1584">
        <v>0.1258</v>
      </c>
      <c r="AK1584" s="3">
        <v>0.99528000000000005</v>
      </c>
      <c r="AV1584">
        <v>4.0995999999999997</v>
      </c>
      <c r="BC1584" s="3">
        <v>1.0262</v>
      </c>
      <c r="BD1584">
        <v>1.3025</v>
      </c>
      <c r="BE1584">
        <v>1.2153</v>
      </c>
      <c r="BF1584">
        <v>0.57604999999999995</v>
      </c>
      <c r="BG1584">
        <v>1.5125</v>
      </c>
      <c r="BH1584">
        <v>1.1782999999999999</v>
      </c>
      <c r="BI1584">
        <v>0.84716999999999998</v>
      </c>
      <c r="BJ1584">
        <v>1.0029999999999999</v>
      </c>
      <c r="BK1584">
        <v>0.33429999999999999</v>
      </c>
      <c r="BL1584">
        <v>0.51837999999999995</v>
      </c>
      <c r="BM1584">
        <v>0.92168000000000005</v>
      </c>
      <c r="BN1584">
        <v>0.45645999999999998</v>
      </c>
      <c r="BO1584">
        <v>0.21017</v>
      </c>
      <c r="BP1584">
        <v>0.15451000000000001</v>
      </c>
      <c r="BQ1584">
        <v>0.13652</v>
      </c>
      <c r="BR1584">
        <v>0.17430999999999999</v>
      </c>
      <c r="BS1584">
        <v>0.31032999999999999</v>
      </c>
      <c r="BT1584">
        <v>0.1603</v>
      </c>
      <c r="BU1584" s="3">
        <v>1.1586000000000001</v>
      </c>
      <c r="BV1584">
        <v>0.41365000000000002</v>
      </c>
      <c r="BW1584">
        <v>0.46043000000000001</v>
      </c>
      <c r="BX1584">
        <v>0.57974999999999999</v>
      </c>
      <c r="BY1584">
        <v>0.65778999999999999</v>
      </c>
      <c r="BZ1584">
        <v>0.41570000000000001</v>
      </c>
      <c r="CB1584">
        <v>0.88527</v>
      </c>
      <c r="CC1584">
        <v>0.67456000000000005</v>
      </c>
      <c r="CE1584">
        <v>0.35376000000000002</v>
      </c>
      <c r="CF1584">
        <v>0.49159999999999998</v>
      </c>
      <c r="CH1584">
        <v>0.21007000000000001</v>
      </c>
      <c r="CI1584">
        <v>6.0432E-2</v>
      </c>
      <c r="CJ1584">
        <v>0.12300999999999999</v>
      </c>
      <c r="CK1584">
        <v>0.33584000000000003</v>
      </c>
      <c r="CL1584">
        <v>0.12407</v>
      </c>
      <c r="CM1584">
        <v>3752400000</v>
      </c>
      <c r="CN1584">
        <v>2425600000</v>
      </c>
      <c r="CQ1584">
        <v>1582</v>
      </c>
      <c r="CR1584">
        <v>524</v>
      </c>
      <c r="CS1584">
        <v>136</v>
      </c>
      <c r="CT1584">
        <v>136</v>
      </c>
    </row>
    <row r="1585" spans="1:98" x14ac:dyDescent="0.35">
      <c r="A1585" t="s">
        <v>8525</v>
      </c>
      <c r="B1585">
        <v>165</v>
      </c>
      <c r="C1585" t="s">
        <v>8525</v>
      </c>
      <c r="D1585" t="s">
        <v>8525</v>
      </c>
      <c r="E1585" t="s">
        <v>8526</v>
      </c>
      <c r="F1585" t="s">
        <v>8527</v>
      </c>
      <c r="G1585" t="s">
        <v>8528</v>
      </c>
      <c r="H1585">
        <v>0.574878</v>
      </c>
      <c r="I1585">
        <v>5.1073700000000004</v>
      </c>
      <c r="J1585" s="1">
        <v>6.8786400000000001E-9</v>
      </c>
      <c r="K1585">
        <v>63.295000000000002</v>
      </c>
      <c r="L1585">
        <v>43.168999999999997</v>
      </c>
      <c r="M1585">
        <v>1</v>
      </c>
      <c r="N1585" t="s">
        <v>170</v>
      </c>
      <c r="O1585" t="s">
        <v>8535</v>
      </c>
      <c r="P1585" t="s">
        <v>8536</v>
      </c>
      <c r="Q1585" t="s">
        <v>857</v>
      </c>
      <c r="R1585" t="s">
        <v>8537</v>
      </c>
      <c r="S1585" t="s">
        <v>8538</v>
      </c>
      <c r="T1585">
        <v>16</v>
      </c>
      <c r="U1585">
        <v>4</v>
      </c>
      <c r="V1585">
        <v>-0.19534000000000001</v>
      </c>
      <c r="AG1585">
        <v>1.0286</v>
      </c>
      <c r="CM1585">
        <v>16704000</v>
      </c>
      <c r="CN1585">
        <v>12990000</v>
      </c>
      <c r="CQ1585">
        <v>1583</v>
      </c>
      <c r="CR1585">
        <v>524</v>
      </c>
      <c r="CS1585">
        <v>165</v>
      </c>
      <c r="CT1585">
        <v>165</v>
      </c>
    </row>
    <row r="1586" spans="1:98" x14ac:dyDescent="0.35">
      <c r="A1586" t="s">
        <v>8525</v>
      </c>
      <c r="B1586">
        <v>171</v>
      </c>
      <c r="C1586" t="s">
        <v>8525</v>
      </c>
      <c r="D1586" t="s">
        <v>8525</v>
      </c>
      <c r="E1586" t="s">
        <v>8526</v>
      </c>
      <c r="F1586" t="s">
        <v>8527</v>
      </c>
      <c r="G1586" t="s">
        <v>8528</v>
      </c>
      <c r="H1586">
        <v>0.82323000000000002</v>
      </c>
      <c r="I1586">
        <v>6.6821400000000004</v>
      </c>
      <c r="J1586" s="1">
        <v>9.0537499999999997E-69</v>
      </c>
      <c r="K1586">
        <v>197.28</v>
      </c>
      <c r="L1586">
        <v>163.22</v>
      </c>
      <c r="M1586" t="s">
        <v>202</v>
      </c>
      <c r="N1586" t="s">
        <v>170</v>
      </c>
      <c r="O1586" t="s">
        <v>8539</v>
      </c>
      <c r="P1586" t="s">
        <v>172</v>
      </c>
      <c r="Q1586" t="s">
        <v>857</v>
      </c>
      <c r="R1586" t="s">
        <v>8540</v>
      </c>
      <c r="S1586" t="s">
        <v>8541</v>
      </c>
      <c r="T1586">
        <v>1</v>
      </c>
      <c r="U1586">
        <v>2</v>
      </c>
      <c r="V1586">
        <v>-0.31374000000000002</v>
      </c>
      <c r="W1586">
        <v>0.94588000000000005</v>
      </c>
      <c r="AG1586">
        <v>0.66347999999999996</v>
      </c>
      <c r="AH1586">
        <v>0.47876999999999997</v>
      </c>
      <c r="AO1586">
        <v>0.82418999999999998</v>
      </c>
      <c r="AR1586">
        <v>0.82952000000000004</v>
      </c>
      <c r="AS1586">
        <v>0.89209000000000005</v>
      </c>
      <c r="BM1586">
        <v>0.77527000000000001</v>
      </c>
      <c r="BO1586">
        <v>0.85777999999999999</v>
      </c>
      <c r="BU1586" s="3">
        <v>1.0336000000000001</v>
      </c>
      <c r="CC1586">
        <v>1.0925</v>
      </c>
      <c r="CD1586">
        <v>1.2946</v>
      </c>
      <c r="CM1586">
        <v>366750000</v>
      </c>
      <c r="CN1586">
        <v>265610000</v>
      </c>
      <c r="CQ1586">
        <v>1584</v>
      </c>
      <c r="CR1586">
        <v>524</v>
      </c>
      <c r="CS1586">
        <v>171</v>
      </c>
      <c r="CT1586">
        <v>171</v>
      </c>
    </row>
    <row r="1587" spans="1:98" x14ac:dyDescent="0.35">
      <c r="A1587" t="s">
        <v>8525</v>
      </c>
      <c r="B1587">
        <v>173</v>
      </c>
      <c r="C1587" t="s">
        <v>8525</v>
      </c>
      <c r="D1587" t="s">
        <v>8525</v>
      </c>
      <c r="E1587" t="s">
        <v>8526</v>
      </c>
      <c r="F1587" t="s">
        <v>8527</v>
      </c>
      <c r="G1587" t="s">
        <v>8528</v>
      </c>
      <c r="H1587">
        <v>0.99738800000000005</v>
      </c>
      <c r="I1587">
        <v>25.8202</v>
      </c>
      <c r="J1587" s="1">
        <v>1.5056999999999999E-151</v>
      </c>
      <c r="K1587">
        <v>254.72</v>
      </c>
      <c r="L1587">
        <v>223.25</v>
      </c>
      <c r="M1587" t="s">
        <v>202</v>
      </c>
      <c r="N1587" t="s">
        <v>170</v>
      </c>
      <c r="O1587" t="s">
        <v>8542</v>
      </c>
      <c r="P1587" t="s">
        <v>172</v>
      </c>
      <c r="Q1587" t="s">
        <v>356</v>
      </c>
      <c r="R1587" t="s">
        <v>8543</v>
      </c>
      <c r="S1587" t="s">
        <v>8544</v>
      </c>
      <c r="T1587">
        <v>3</v>
      </c>
      <c r="U1587">
        <v>2</v>
      </c>
      <c r="V1587">
        <v>-0.15603</v>
      </c>
      <c r="W1587">
        <v>0.94588000000000005</v>
      </c>
      <c r="X1587">
        <v>0.52905999999999997</v>
      </c>
      <c r="Y1587">
        <v>0.37357000000000001</v>
      </c>
      <c r="Z1587">
        <v>0.53391</v>
      </c>
      <c r="AA1587">
        <v>0.66627000000000003</v>
      </c>
      <c r="AB1587">
        <v>0.82565999999999995</v>
      </c>
      <c r="AC1587">
        <v>0.50897000000000003</v>
      </c>
      <c r="AD1587">
        <v>0.75524999999999998</v>
      </c>
      <c r="AE1587">
        <v>0.70709</v>
      </c>
      <c r="AF1587">
        <v>0.86561999999999995</v>
      </c>
      <c r="AG1587">
        <v>0.66347999999999996</v>
      </c>
      <c r="AI1587">
        <v>0.44394</v>
      </c>
      <c r="AJ1587">
        <v>0.35047</v>
      </c>
      <c r="AK1587" s="3">
        <v>0.95601999999999998</v>
      </c>
      <c r="AL1587">
        <v>0.94572999999999996</v>
      </c>
      <c r="AM1587">
        <v>0.82757999999999998</v>
      </c>
      <c r="AN1587">
        <v>0.80506</v>
      </c>
      <c r="AO1587">
        <v>0.82418999999999998</v>
      </c>
      <c r="AP1587">
        <v>0.91225000000000001</v>
      </c>
      <c r="AQ1587">
        <v>0.81996000000000002</v>
      </c>
      <c r="AR1587">
        <v>0.82952000000000004</v>
      </c>
      <c r="AS1587">
        <v>0.89209000000000005</v>
      </c>
      <c r="AT1587">
        <v>0.91008999999999995</v>
      </c>
      <c r="AU1587">
        <v>1.0335000000000001</v>
      </c>
      <c r="AW1587">
        <v>0.69345000000000001</v>
      </c>
      <c r="AZ1587">
        <v>0.51349999999999996</v>
      </c>
      <c r="BA1587">
        <v>0.18804000000000001</v>
      </c>
      <c r="BC1587" s="3">
        <v>0.81237999999999999</v>
      </c>
      <c r="BD1587">
        <v>1.2211000000000001</v>
      </c>
      <c r="BE1587">
        <v>0.71599999999999997</v>
      </c>
      <c r="BG1587">
        <v>0.66020000000000001</v>
      </c>
      <c r="BH1587">
        <v>0.92396999999999996</v>
      </c>
      <c r="BI1587">
        <v>0.77861999999999998</v>
      </c>
      <c r="BJ1587">
        <v>1.0657000000000001</v>
      </c>
      <c r="BK1587">
        <v>1.2910999999999999</v>
      </c>
      <c r="BL1587">
        <v>1.0573999999999999</v>
      </c>
      <c r="BM1587">
        <v>0.77527000000000001</v>
      </c>
      <c r="BN1587">
        <v>0.74948999999999999</v>
      </c>
      <c r="BO1587">
        <v>0.85777999999999999</v>
      </c>
      <c r="BP1587">
        <v>0.70591000000000004</v>
      </c>
      <c r="BQ1587">
        <v>0.45530999999999999</v>
      </c>
      <c r="BR1587">
        <v>0.32352999999999998</v>
      </c>
      <c r="BS1587">
        <v>0.40471000000000001</v>
      </c>
      <c r="BU1587" s="3">
        <v>1.0305</v>
      </c>
      <c r="BV1587">
        <v>1.0089999999999999</v>
      </c>
      <c r="BW1587">
        <v>0.93257000000000001</v>
      </c>
      <c r="BX1587">
        <v>0.86029</v>
      </c>
      <c r="BY1587">
        <v>0.93569999999999998</v>
      </c>
      <c r="BZ1587">
        <v>1.0708</v>
      </c>
      <c r="CA1587">
        <v>1.1394</v>
      </c>
      <c r="CB1587">
        <v>1.0518000000000001</v>
      </c>
      <c r="CC1587">
        <v>1.0844</v>
      </c>
      <c r="CD1587">
        <v>1.1968000000000001</v>
      </c>
      <c r="CE1587">
        <v>0.96462999999999999</v>
      </c>
      <c r="CF1587">
        <v>0.66825999999999997</v>
      </c>
      <c r="CG1587">
        <v>0.72846999999999995</v>
      </c>
      <c r="CH1587">
        <v>0.51419999999999999</v>
      </c>
      <c r="CI1587">
        <v>0.51580000000000004</v>
      </c>
      <c r="CJ1587">
        <v>0.43680999999999998</v>
      </c>
      <c r="CK1587">
        <v>0.26851000000000003</v>
      </c>
      <c r="CL1587">
        <v>0.32312000000000002</v>
      </c>
      <c r="CM1587">
        <v>2000900000</v>
      </c>
      <c r="CN1587">
        <v>1169800000</v>
      </c>
      <c r="CQ1587">
        <v>1585</v>
      </c>
      <c r="CR1587">
        <v>524</v>
      </c>
      <c r="CS1587">
        <v>173</v>
      </c>
      <c r="CT1587">
        <v>173</v>
      </c>
    </row>
    <row r="1588" spans="1:98" x14ac:dyDescent="0.35">
      <c r="A1588" t="s">
        <v>8525</v>
      </c>
      <c r="B1588">
        <v>177</v>
      </c>
      <c r="C1588" t="s">
        <v>8525</v>
      </c>
      <c r="D1588" t="s">
        <v>8525</v>
      </c>
      <c r="E1588" t="s">
        <v>8526</v>
      </c>
      <c r="F1588" t="s">
        <v>8527</v>
      </c>
      <c r="G1588" t="s">
        <v>8528</v>
      </c>
      <c r="H1588">
        <v>0.88211399999999995</v>
      </c>
      <c r="I1588">
        <v>10.150499999999999</v>
      </c>
      <c r="J1588" s="1">
        <v>2.26016E-16</v>
      </c>
      <c r="K1588">
        <v>110.12</v>
      </c>
      <c r="L1588">
        <v>86.837000000000003</v>
      </c>
      <c r="M1588">
        <v>2</v>
      </c>
      <c r="N1588" t="s">
        <v>170</v>
      </c>
      <c r="O1588" t="s">
        <v>8545</v>
      </c>
      <c r="P1588" t="s">
        <v>8546</v>
      </c>
      <c r="Q1588" t="s">
        <v>945</v>
      </c>
      <c r="R1588" t="s">
        <v>8547</v>
      </c>
      <c r="S1588" t="s">
        <v>8548</v>
      </c>
      <c r="T1588">
        <v>7</v>
      </c>
      <c r="U1588">
        <v>4</v>
      </c>
      <c r="V1588">
        <v>0.31922</v>
      </c>
      <c r="CM1588">
        <v>5888400</v>
      </c>
      <c r="CN1588">
        <v>5888400</v>
      </c>
      <c r="CQ1588">
        <v>1586</v>
      </c>
      <c r="CR1588">
        <v>524</v>
      </c>
      <c r="CS1588">
        <v>177</v>
      </c>
      <c r="CT1588">
        <v>177</v>
      </c>
    </row>
    <row r="1589" spans="1:98" x14ac:dyDescent="0.35">
      <c r="A1589" t="s">
        <v>8525</v>
      </c>
      <c r="B1589">
        <v>184</v>
      </c>
      <c r="C1589" t="s">
        <v>8525</v>
      </c>
      <c r="D1589" t="s">
        <v>8525</v>
      </c>
      <c r="E1589" t="s">
        <v>8526</v>
      </c>
      <c r="F1589" t="s">
        <v>8527</v>
      </c>
      <c r="G1589" t="s">
        <v>8528</v>
      </c>
      <c r="H1589">
        <v>0.322909</v>
      </c>
      <c r="I1589">
        <v>0</v>
      </c>
      <c r="J1589" s="1">
        <v>9.3087999999999997E-6</v>
      </c>
      <c r="K1589">
        <v>53.493000000000002</v>
      </c>
      <c r="L1589">
        <v>41.029000000000003</v>
      </c>
      <c r="N1589" t="s">
        <v>170</v>
      </c>
      <c r="O1589" t="s">
        <v>8549</v>
      </c>
      <c r="P1589" t="s">
        <v>5957</v>
      </c>
      <c r="Q1589" t="s">
        <v>598</v>
      </c>
      <c r="R1589" t="s">
        <v>8550</v>
      </c>
      <c r="S1589" t="s">
        <v>8551</v>
      </c>
      <c r="T1589">
        <v>35</v>
      </c>
      <c r="U1589">
        <v>4</v>
      </c>
      <c r="V1589">
        <v>-8.4164000000000003E-2</v>
      </c>
      <c r="CM1589">
        <v>0</v>
      </c>
      <c r="CN1589">
        <v>0</v>
      </c>
      <c r="CQ1589">
        <v>1587</v>
      </c>
      <c r="CR1589">
        <v>524</v>
      </c>
      <c r="CS1589">
        <v>184</v>
      </c>
      <c r="CT1589">
        <v>184</v>
      </c>
    </row>
    <row r="1590" spans="1:98" x14ac:dyDescent="0.35">
      <c r="A1590" t="s">
        <v>8525</v>
      </c>
      <c r="B1590">
        <v>185</v>
      </c>
      <c r="C1590" t="s">
        <v>8525</v>
      </c>
      <c r="D1590" t="s">
        <v>8525</v>
      </c>
      <c r="E1590" t="s">
        <v>8526</v>
      </c>
      <c r="F1590" t="s">
        <v>8527</v>
      </c>
      <c r="G1590" t="s">
        <v>8528</v>
      </c>
      <c r="H1590">
        <v>0.322909</v>
      </c>
      <c r="I1590">
        <v>0</v>
      </c>
      <c r="J1590" s="1">
        <v>9.3087999999999997E-6</v>
      </c>
      <c r="K1590">
        <v>53.493000000000002</v>
      </c>
      <c r="L1590">
        <v>41.029000000000003</v>
      </c>
      <c r="N1590" t="s">
        <v>170</v>
      </c>
      <c r="O1590" t="s">
        <v>8552</v>
      </c>
      <c r="P1590" t="s">
        <v>8553</v>
      </c>
      <c r="Q1590" t="s">
        <v>239</v>
      </c>
      <c r="R1590" t="s">
        <v>8550</v>
      </c>
      <c r="S1590" t="s">
        <v>8551</v>
      </c>
      <c r="T1590">
        <v>36</v>
      </c>
      <c r="U1590">
        <v>4</v>
      </c>
      <c r="V1590">
        <v>-8.4164000000000003E-2</v>
      </c>
      <c r="CM1590">
        <v>0</v>
      </c>
      <c r="CN1590">
        <v>0</v>
      </c>
      <c r="CQ1590">
        <v>1588</v>
      </c>
      <c r="CR1590">
        <v>524</v>
      </c>
      <c r="CS1590">
        <v>185</v>
      </c>
      <c r="CT1590">
        <v>185</v>
      </c>
    </row>
    <row r="1591" spans="1:98" x14ac:dyDescent="0.35">
      <c r="A1591" t="s">
        <v>8525</v>
      </c>
      <c r="B1591">
        <v>190</v>
      </c>
      <c r="C1591" t="s">
        <v>8525</v>
      </c>
      <c r="D1591" t="s">
        <v>8525</v>
      </c>
      <c r="E1591" t="s">
        <v>8526</v>
      </c>
      <c r="F1591" t="s">
        <v>8527</v>
      </c>
      <c r="G1591" t="s">
        <v>8528</v>
      </c>
      <c r="H1591">
        <v>0.51699499999999998</v>
      </c>
      <c r="I1591">
        <v>3.7763100000000001</v>
      </c>
      <c r="J1591" s="1">
        <v>1.4483999999999999E-13</v>
      </c>
      <c r="K1591">
        <v>103.04</v>
      </c>
      <c r="L1591">
        <v>74.259</v>
      </c>
      <c r="M1591">
        <v>2</v>
      </c>
      <c r="N1591" t="s">
        <v>170</v>
      </c>
      <c r="O1591" t="s">
        <v>8554</v>
      </c>
      <c r="P1591" t="s">
        <v>8555</v>
      </c>
      <c r="Q1591" t="s">
        <v>761</v>
      </c>
      <c r="R1591" t="s">
        <v>8556</v>
      </c>
      <c r="S1591" t="s">
        <v>8557</v>
      </c>
      <c r="T1591">
        <v>20</v>
      </c>
      <c r="U1591">
        <v>4</v>
      </c>
      <c r="V1591">
        <v>-0.20752000000000001</v>
      </c>
      <c r="CM1591">
        <v>15893000</v>
      </c>
      <c r="CN1591">
        <v>15893000</v>
      </c>
      <c r="CQ1591">
        <v>1589</v>
      </c>
      <c r="CR1591">
        <v>524</v>
      </c>
      <c r="CS1591">
        <v>190</v>
      </c>
      <c r="CT1591">
        <v>190</v>
      </c>
    </row>
    <row r="1592" spans="1:98" x14ac:dyDescent="0.35">
      <c r="A1592" t="s">
        <v>8525</v>
      </c>
      <c r="B1592">
        <v>191</v>
      </c>
      <c r="C1592" t="s">
        <v>8525</v>
      </c>
      <c r="D1592" t="s">
        <v>8525</v>
      </c>
      <c r="E1592" t="s">
        <v>8526</v>
      </c>
      <c r="F1592" t="s">
        <v>8527</v>
      </c>
      <c r="G1592" t="s">
        <v>8528</v>
      </c>
      <c r="H1592">
        <v>0.56138900000000003</v>
      </c>
      <c r="I1592">
        <v>3.7545000000000002</v>
      </c>
      <c r="J1592" s="1">
        <v>2.26016E-16</v>
      </c>
      <c r="K1592">
        <v>110.12</v>
      </c>
      <c r="L1592">
        <v>86.837000000000003</v>
      </c>
      <c r="M1592" t="s">
        <v>202</v>
      </c>
      <c r="N1592" t="s">
        <v>170</v>
      </c>
      <c r="O1592" t="s">
        <v>8558</v>
      </c>
      <c r="P1592" t="s">
        <v>8559</v>
      </c>
      <c r="Q1592" t="s">
        <v>335</v>
      </c>
      <c r="R1592" t="s">
        <v>8560</v>
      </c>
      <c r="S1592" t="s">
        <v>8561</v>
      </c>
      <c r="T1592">
        <v>21</v>
      </c>
      <c r="U1592">
        <v>4</v>
      </c>
      <c r="V1592">
        <v>-0.20437</v>
      </c>
      <c r="CM1592">
        <v>55843000</v>
      </c>
      <c r="CN1592">
        <v>54015000</v>
      </c>
      <c r="CQ1592">
        <v>1590</v>
      </c>
      <c r="CR1592">
        <v>524</v>
      </c>
      <c r="CS1592">
        <v>191</v>
      </c>
      <c r="CT1592">
        <v>191</v>
      </c>
    </row>
    <row r="1593" spans="1:98" x14ac:dyDescent="0.35">
      <c r="A1593" t="s">
        <v>8525</v>
      </c>
      <c r="B1593">
        <v>2</v>
      </c>
      <c r="C1593" t="s">
        <v>8525</v>
      </c>
      <c r="D1593" t="s">
        <v>8525</v>
      </c>
      <c r="E1593" t="s">
        <v>8526</v>
      </c>
      <c r="F1593" t="s">
        <v>8527</v>
      </c>
      <c r="G1593" t="s">
        <v>8528</v>
      </c>
      <c r="H1593">
        <v>0.41795700000000002</v>
      </c>
      <c r="I1593">
        <v>0</v>
      </c>
      <c r="J1593">
        <v>8.8236300000000005E-4</v>
      </c>
      <c r="K1593">
        <v>51.616999999999997</v>
      </c>
      <c r="L1593">
        <v>25.507999999999999</v>
      </c>
      <c r="N1593" t="s">
        <v>170</v>
      </c>
      <c r="O1593" t="s">
        <v>8562</v>
      </c>
      <c r="P1593" t="s">
        <v>172</v>
      </c>
      <c r="Q1593" t="s">
        <v>612</v>
      </c>
      <c r="R1593" t="s">
        <v>8563</v>
      </c>
      <c r="S1593" t="s">
        <v>8564</v>
      </c>
      <c r="T1593">
        <v>1</v>
      </c>
      <c r="U1593">
        <v>3</v>
      </c>
      <c r="V1593">
        <v>-0.12066</v>
      </c>
      <c r="CM1593">
        <v>0</v>
      </c>
      <c r="CN1593">
        <v>0</v>
      </c>
      <c r="CQ1593">
        <v>1591</v>
      </c>
      <c r="CR1593">
        <v>524</v>
      </c>
      <c r="CS1593">
        <v>2</v>
      </c>
      <c r="CT1593">
        <v>2</v>
      </c>
    </row>
    <row r="1594" spans="1:98" x14ac:dyDescent="0.35">
      <c r="A1594" t="s">
        <v>8525</v>
      </c>
      <c r="B1594">
        <v>7</v>
      </c>
      <c r="C1594" t="s">
        <v>8525</v>
      </c>
      <c r="D1594" t="s">
        <v>8525</v>
      </c>
      <c r="E1594" t="s">
        <v>8526</v>
      </c>
      <c r="F1594" t="s">
        <v>8527</v>
      </c>
      <c r="G1594" t="s">
        <v>8528</v>
      </c>
      <c r="H1594">
        <v>0.97715200000000002</v>
      </c>
      <c r="I1594">
        <v>17.139800000000001</v>
      </c>
      <c r="J1594" s="1">
        <v>4.2304200000000001E-7</v>
      </c>
      <c r="K1594">
        <v>94.807000000000002</v>
      </c>
      <c r="L1594">
        <v>62.3</v>
      </c>
      <c r="M1594">
        <v>1</v>
      </c>
      <c r="N1594" t="s">
        <v>170</v>
      </c>
      <c r="O1594" t="s">
        <v>8565</v>
      </c>
      <c r="P1594" t="s">
        <v>172</v>
      </c>
      <c r="Q1594" t="s">
        <v>500</v>
      </c>
      <c r="R1594" t="s">
        <v>8566</v>
      </c>
      <c r="S1594" t="s">
        <v>8567</v>
      </c>
      <c r="T1594">
        <v>6</v>
      </c>
      <c r="U1594">
        <v>3</v>
      </c>
      <c r="V1594">
        <v>-3.4655999999999999E-2</v>
      </c>
      <c r="CM1594">
        <v>203450000</v>
      </c>
      <c r="CN1594">
        <v>203450000</v>
      </c>
      <c r="CQ1594">
        <v>1592</v>
      </c>
      <c r="CR1594">
        <v>524</v>
      </c>
      <c r="CS1594">
        <v>7</v>
      </c>
      <c r="CT1594">
        <v>7</v>
      </c>
    </row>
    <row r="1595" spans="1:98" x14ac:dyDescent="0.35">
      <c r="A1595" t="s">
        <v>8525</v>
      </c>
      <c r="B1595">
        <v>194</v>
      </c>
      <c r="C1595" t="s">
        <v>8525</v>
      </c>
      <c r="D1595" t="s">
        <v>8525</v>
      </c>
      <c r="E1595" t="s">
        <v>8526</v>
      </c>
      <c r="F1595" t="s">
        <v>8527</v>
      </c>
      <c r="G1595" t="s">
        <v>8528</v>
      </c>
      <c r="H1595">
        <v>0.95737499999999998</v>
      </c>
      <c r="I1595">
        <v>13.514200000000001</v>
      </c>
      <c r="J1595" s="1">
        <v>8.8490600000000003E-5</v>
      </c>
      <c r="K1595">
        <v>164.96</v>
      </c>
      <c r="L1595">
        <v>129.36000000000001</v>
      </c>
      <c r="M1595">
        <v>1</v>
      </c>
      <c r="N1595" t="s">
        <v>170</v>
      </c>
      <c r="O1595" t="s">
        <v>8568</v>
      </c>
      <c r="P1595" t="s">
        <v>1461</v>
      </c>
      <c r="Q1595" t="s">
        <v>598</v>
      </c>
      <c r="R1595" t="s">
        <v>8569</v>
      </c>
      <c r="S1595" t="s">
        <v>8570</v>
      </c>
      <c r="T1595">
        <v>1</v>
      </c>
      <c r="U1595">
        <v>3</v>
      </c>
      <c r="V1595">
        <v>3.0245999999999999E-2</v>
      </c>
      <c r="AA1595">
        <v>0.70718999999999999</v>
      </c>
      <c r="AC1595">
        <v>0.47171999999999997</v>
      </c>
      <c r="AF1595">
        <v>0.77259999999999995</v>
      </c>
      <c r="AK1595" s="3">
        <v>0.79684999999999995</v>
      </c>
      <c r="AQ1595">
        <v>0.91520000000000001</v>
      </c>
      <c r="AS1595">
        <v>0.86316000000000004</v>
      </c>
      <c r="BD1595">
        <v>1.141</v>
      </c>
      <c r="BX1595">
        <v>0.85389999999999999</v>
      </c>
      <c r="CM1595">
        <v>74444000</v>
      </c>
      <c r="CN1595">
        <v>39638000</v>
      </c>
      <c r="CQ1595">
        <v>1593</v>
      </c>
      <c r="CR1595">
        <v>524</v>
      </c>
      <c r="CS1595">
        <v>194</v>
      </c>
      <c r="CT1595">
        <v>194</v>
      </c>
    </row>
    <row r="1596" spans="1:98" x14ac:dyDescent="0.35">
      <c r="A1596" t="s">
        <v>8525</v>
      </c>
      <c r="B1596">
        <v>195</v>
      </c>
      <c r="C1596" t="s">
        <v>8525</v>
      </c>
      <c r="D1596" t="s">
        <v>8525</v>
      </c>
      <c r="E1596" t="s">
        <v>8526</v>
      </c>
      <c r="F1596" t="s">
        <v>8527</v>
      </c>
      <c r="G1596" t="s">
        <v>8528</v>
      </c>
      <c r="H1596">
        <v>0.99979600000000002</v>
      </c>
      <c r="I1596">
        <v>36.9084</v>
      </c>
      <c r="J1596" s="1">
        <v>5.3503399999999997E-6</v>
      </c>
      <c r="K1596">
        <v>204.62</v>
      </c>
      <c r="L1596">
        <v>129.21</v>
      </c>
      <c r="M1596">
        <v>1</v>
      </c>
      <c r="N1596" t="s">
        <v>170</v>
      </c>
      <c r="O1596" t="s">
        <v>8571</v>
      </c>
      <c r="P1596" t="s">
        <v>863</v>
      </c>
      <c r="Q1596" t="s">
        <v>1954</v>
      </c>
      <c r="R1596" t="s">
        <v>8572</v>
      </c>
      <c r="S1596" t="s">
        <v>8573</v>
      </c>
      <c r="T1596">
        <v>2</v>
      </c>
      <c r="U1596">
        <v>3</v>
      </c>
      <c r="V1596">
        <v>-0.12009</v>
      </c>
      <c r="W1596">
        <v>0.92308999999999997</v>
      </c>
      <c r="X1596">
        <v>0.65627000000000002</v>
      </c>
      <c r="AA1596">
        <v>0.70718999999999999</v>
      </c>
      <c r="AB1596">
        <v>0.99878</v>
      </c>
      <c r="AC1596">
        <v>0.47171999999999997</v>
      </c>
      <c r="AF1596">
        <v>0.77259999999999995</v>
      </c>
      <c r="AK1596" s="3">
        <v>0.70311999999999997</v>
      </c>
      <c r="AL1596">
        <v>0.85007999999999995</v>
      </c>
      <c r="AM1596">
        <v>0.73055000000000003</v>
      </c>
      <c r="AN1596">
        <v>0.79496</v>
      </c>
      <c r="AO1596">
        <v>0.92720999999999998</v>
      </c>
      <c r="AP1596">
        <v>0.86887999999999999</v>
      </c>
      <c r="AQ1596">
        <v>0.72848000000000002</v>
      </c>
      <c r="AR1596">
        <v>0.78256999999999999</v>
      </c>
      <c r="AS1596">
        <v>0.93296000000000001</v>
      </c>
      <c r="AT1596">
        <v>0.83596000000000004</v>
      </c>
      <c r="AU1596">
        <v>0.90171999999999997</v>
      </c>
      <c r="AV1596">
        <v>8.8591000000000003E-2</v>
      </c>
      <c r="AW1596">
        <v>0.42675999999999997</v>
      </c>
      <c r="AY1596">
        <v>0.10138999999999999</v>
      </c>
      <c r="AZ1596">
        <v>0.17957000000000001</v>
      </c>
      <c r="BC1596" s="3">
        <v>1.2218</v>
      </c>
      <c r="BD1596">
        <v>1.0561</v>
      </c>
      <c r="BE1596">
        <v>0.79664999999999997</v>
      </c>
      <c r="BF1596">
        <v>1.0519000000000001</v>
      </c>
      <c r="BG1596">
        <v>0.72063999999999995</v>
      </c>
      <c r="BH1596">
        <v>1.0028999999999999</v>
      </c>
      <c r="BI1596">
        <v>0.84699000000000002</v>
      </c>
      <c r="BJ1596">
        <v>0.76866000000000001</v>
      </c>
      <c r="BK1596">
        <v>1.069</v>
      </c>
      <c r="BL1596">
        <v>0.68947999999999998</v>
      </c>
      <c r="BM1596">
        <v>0.58811999999999998</v>
      </c>
      <c r="BN1596">
        <v>0.49175000000000002</v>
      </c>
      <c r="BO1596">
        <v>0.42853999999999998</v>
      </c>
      <c r="BP1596">
        <v>0.44436999999999999</v>
      </c>
      <c r="BQ1596">
        <v>0.36254999999999998</v>
      </c>
      <c r="BR1596">
        <v>0.1527</v>
      </c>
      <c r="BS1596">
        <v>0.23855000000000001</v>
      </c>
      <c r="BT1596">
        <v>7.9017000000000004E-2</v>
      </c>
      <c r="BU1596" s="3">
        <v>1.0938000000000001</v>
      </c>
      <c r="BV1596">
        <v>0.98733000000000004</v>
      </c>
      <c r="BW1596">
        <v>0.89822000000000002</v>
      </c>
      <c r="BX1596">
        <v>0.88898999999999995</v>
      </c>
      <c r="BY1596">
        <v>0.71020000000000005</v>
      </c>
      <c r="BZ1596">
        <v>0.90807000000000004</v>
      </c>
      <c r="CA1596">
        <v>0.86504999999999999</v>
      </c>
      <c r="CB1596">
        <v>0.89558000000000004</v>
      </c>
      <c r="CC1596">
        <v>0.89556999999999998</v>
      </c>
      <c r="CD1596">
        <v>1.0926</v>
      </c>
      <c r="CE1596">
        <v>0.66147999999999996</v>
      </c>
      <c r="CF1596">
        <v>0.48253000000000001</v>
      </c>
      <c r="CG1596">
        <v>0.46990999999999999</v>
      </c>
      <c r="CH1596">
        <v>0.32588</v>
      </c>
      <c r="CI1596">
        <v>0.39038</v>
      </c>
      <c r="CJ1596">
        <v>0.33123999999999998</v>
      </c>
      <c r="CM1596">
        <v>1777800000</v>
      </c>
      <c r="CN1596">
        <v>1002700000</v>
      </c>
      <c r="CQ1596">
        <v>1594</v>
      </c>
      <c r="CR1596">
        <v>524</v>
      </c>
      <c r="CS1596">
        <v>195</v>
      </c>
      <c r="CT1596">
        <v>195</v>
      </c>
    </row>
    <row r="1597" spans="1:98" x14ac:dyDescent="0.35">
      <c r="A1597" t="s">
        <v>8525</v>
      </c>
      <c r="B1597">
        <v>198</v>
      </c>
      <c r="C1597" t="s">
        <v>8525</v>
      </c>
      <c r="D1597" t="s">
        <v>8525</v>
      </c>
      <c r="E1597" t="s">
        <v>8526</v>
      </c>
      <c r="F1597" t="s">
        <v>8527</v>
      </c>
      <c r="G1597" t="s">
        <v>8528</v>
      </c>
      <c r="H1597">
        <v>0.35278399999999999</v>
      </c>
      <c r="I1597">
        <v>0.31115599999999999</v>
      </c>
      <c r="J1597" s="1">
        <v>2.0329499999999999E-5</v>
      </c>
      <c r="K1597">
        <v>66.432000000000002</v>
      </c>
      <c r="L1597">
        <v>48.41</v>
      </c>
      <c r="N1597" t="s">
        <v>170</v>
      </c>
      <c r="O1597" t="s">
        <v>8574</v>
      </c>
      <c r="P1597" t="s">
        <v>4103</v>
      </c>
      <c r="Q1597" t="s">
        <v>489</v>
      </c>
      <c r="R1597" t="s">
        <v>8575</v>
      </c>
      <c r="S1597" t="s">
        <v>8576</v>
      </c>
      <c r="T1597">
        <v>28</v>
      </c>
      <c r="U1597">
        <v>3</v>
      </c>
      <c r="V1597">
        <v>-0.17027</v>
      </c>
      <c r="CM1597">
        <v>0</v>
      </c>
      <c r="CN1597">
        <v>0</v>
      </c>
      <c r="CQ1597">
        <v>1595</v>
      </c>
      <c r="CR1597">
        <v>524</v>
      </c>
      <c r="CS1597">
        <v>198</v>
      </c>
      <c r="CT1597">
        <v>198</v>
      </c>
    </row>
    <row r="1598" spans="1:98" x14ac:dyDescent="0.35">
      <c r="A1598" t="s">
        <v>8525</v>
      </c>
      <c r="B1598">
        <v>275</v>
      </c>
      <c r="C1598" t="s">
        <v>8525</v>
      </c>
      <c r="D1598" t="s">
        <v>8525</v>
      </c>
      <c r="E1598" t="s">
        <v>8526</v>
      </c>
      <c r="F1598" t="s">
        <v>8527</v>
      </c>
      <c r="G1598" t="s">
        <v>8528</v>
      </c>
      <c r="H1598">
        <v>0.99985599999999997</v>
      </c>
      <c r="I1598">
        <v>38.410499999999999</v>
      </c>
      <c r="J1598" s="1">
        <v>5.1303E-5</v>
      </c>
      <c r="K1598">
        <v>192.4</v>
      </c>
      <c r="L1598">
        <v>146.05000000000001</v>
      </c>
      <c r="M1598" t="s">
        <v>8577</v>
      </c>
      <c r="N1598" t="s">
        <v>170</v>
      </c>
      <c r="O1598" t="s">
        <v>8578</v>
      </c>
      <c r="P1598" t="s">
        <v>8579</v>
      </c>
      <c r="Q1598" t="s">
        <v>388</v>
      </c>
      <c r="R1598" t="s">
        <v>8580</v>
      </c>
      <c r="S1598" t="s">
        <v>8581</v>
      </c>
      <c r="T1598">
        <v>8</v>
      </c>
      <c r="U1598">
        <v>3</v>
      </c>
      <c r="V1598">
        <v>0.13814000000000001</v>
      </c>
      <c r="AK1598" s="3">
        <v>0.89670000000000005</v>
      </c>
      <c r="AL1598">
        <v>1.2481</v>
      </c>
      <c r="AM1598">
        <v>0.88729000000000002</v>
      </c>
      <c r="AN1598">
        <v>0.84053999999999995</v>
      </c>
      <c r="AO1598">
        <v>0.86453000000000002</v>
      </c>
      <c r="AP1598">
        <v>0.86526000000000003</v>
      </c>
      <c r="AQ1598">
        <v>0.96028999999999998</v>
      </c>
      <c r="AR1598">
        <v>0.92598999999999998</v>
      </c>
      <c r="AS1598">
        <v>1.054</v>
      </c>
      <c r="AT1598">
        <v>0.98728000000000005</v>
      </c>
      <c r="AU1598">
        <v>1.0628</v>
      </c>
      <c r="AV1598">
        <v>0.36841000000000002</v>
      </c>
      <c r="AW1598">
        <v>0.80574000000000001</v>
      </c>
      <c r="AX1598">
        <v>0.33113999999999999</v>
      </c>
      <c r="BB1598">
        <v>0.16028000000000001</v>
      </c>
      <c r="BC1598" s="3">
        <v>1.0797000000000001</v>
      </c>
      <c r="BJ1598">
        <v>1.0857000000000001</v>
      </c>
      <c r="BM1598">
        <v>1.0668</v>
      </c>
      <c r="BV1598">
        <v>1.3907</v>
      </c>
      <c r="BW1598">
        <v>0.92076999999999998</v>
      </c>
      <c r="BX1598">
        <v>1.2736000000000001</v>
      </c>
      <c r="CB1598">
        <v>0.97792999999999997</v>
      </c>
      <c r="CC1598">
        <v>1.2052</v>
      </c>
      <c r="CE1598">
        <v>1.2295</v>
      </c>
      <c r="CG1598">
        <v>0.47223999999999999</v>
      </c>
      <c r="CL1598">
        <v>0.46229999999999999</v>
      </c>
      <c r="CM1598">
        <v>399640000</v>
      </c>
      <c r="CN1598">
        <v>209720000</v>
      </c>
      <c r="CQ1598">
        <v>1596</v>
      </c>
      <c r="CR1598">
        <v>524</v>
      </c>
      <c r="CS1598">
        <v>275</v>
      </c>
      <c r="CT1598">
        <v>275</v>
      </c>
    </row>
    <row r="1599" spans="1:98" x14ac:dyDescent="0.35">
      <c r="A1599" t="s">
        <v>8525</v>
      </c>
      <c r="B1599">
        <v>279</v>
      </c>
      <c r="C1599" t="s">
        <v>8525</v>
      </c>
      <c r="D1599" t="s">
        <v>8525</v>
      </c>
      <c r="E1599" t="s">
        <v>8526</v>
      </c>
      <c r="F1599" t="s">
        <v>8527</v>
      </c>
      <c r="G1599" t="s">
        <v>8528</v>
      </c>
      <c r="H1599">
        <v>1</v>
      </c>
      <c r="I1599">
        <v>100.187</v>
      </c>
      <c r="J1599" s="1">
        <v>5.1303E-5</v>
      </c>
      <c r="K1599">
        <v>192.4</v>
      </c>
      <c r="L1599">
        <v>146.05000000000001</v>
      </c>
      <c r="M1599">
        <v>2</v>
      </c>
      <c r="N1599" t="s">
        <v>170</v>
      </c>
      <c r="O1599" t="s">
        <v>8582</v>
      </c>
      <c r="P1599" t="s">
        <v>914</v>
      </c>
      <c r="Q1599" t="s">
        <v>1032</v>
      </c>
      <c r="R1599" t="s">
        <v>8580</v>
      </c>
      <c r="S1599" t="s">
        <v>8583</v>
      </c>
      <c r="T1599">
        <v>12</v>
      </c>
      <c r="U1599">
        <v>3</v>
      </c>
      <c r="V1599">
        <v>-0.28317999999999999</v>
      </c>
      <c r="AK1599" s="3">
        <v>0.89670000000000005</v>
      </c>
      <c r="AL1599">
        <v>1.2481</v>
      </c>
      <c r="AM1599">
        <v>0.84682000000000002</v>
      </c>
      <c r="AN1599">
        <v>0.84053999999999995</v>
      </c>
      <c r="AO1599">
        <v>0.86453000000000002</v>
      </c>
      <c r="AP1599">
        <v>0.86526000000000003</v>
      </c>
      <c r="AQ1599">
        <v>0.96028999999999998</v>
      </c>
      <c r="AR1599">
        <v>0.90217000000000003</v>
      </c>
      <c r="AS1599">
        <v>1.054</v>
      </c>
      <c r="AT1599">
        <v>0.98728000000000005</v>
      </c>
      <c r="AU1599">
        <v>1.0313000000000001</v>
      </c>
      <c r="AV1599">
        <v>0.36841000000000002</v>
      </c>
      <c r="AW1599">
        <v>0.80574000000000001</v>
      </c>
      <c r="AX1599">
        <v>0.33113999999999999</v>
      </c>
      <c r="BB1599">
        <v>0.16028000000000001</v>
      </c>
      <c r="BC1599" s="3">
        <v>1.0797000000000001</v>
      </c>
      <c r="BJ1599">
        <v>1.0857000000000001</v>
      </c>
      <c r="BM1599">
        <v>1.0668</v>
      </c>
      <c r="BV1599">
        <v>1.3907</v>
      </c>
      <c r="BW1599">
        <v>0.92076999999999998</v>
      </c>
      <c r="BX1599">
        <v>1.2736000000000001</v>
      </c>
      <c r="CB1599">
        <v>0.97792999999999997</v>
      </c>
      <c r="CC1599">
        <v>1.2052</v>
      </c>
      <c r="CE1599">
        <v>1.2295</v>
      </c>
      <c r="CG1599">
        <v>0.47223999999999999</v>
      </c>
      <c r="CL1599">
        <v>0.46229999999999999</v>
      </c>
      <c r="CM1599">
        <v>434290000</v>
      </c>
      <c r="CN1599">
        <v>227380000</v>
      </c>
      <c r="CQ1599">
        <v>1597</v>
      </c>
      <c r="CR1599">
        <v>524</v>
      </c>
      <c r="CS1599">
        <v>279</v>
      </c>
      <c r="CT1599">
        <v>279</v>
      </c>
    </row>
    <row r="1600" spans="1:98" x14ac:dyDescent="0.35">
      <c r="A1600" t="s">
        <v>8525</v>
      </c>
      <c r="B1600">
        <v>377</v>
      </c>
      <c r="C1600" t="s">
        <v>8525</v>
      </c>
      <c r="D1600" t="s">
        <v>8525</v>
      </c>
      <c r="E1600" t="s">
        <v>8526</v>
      </c>
      <c r="F1600" t="s">
        <v>8527</v>
      </c>
      <c r="G1600" t="s">
        <v>8528</v>
      </c>
      <c r="H1600">
        <v>0.99990000000000001</v>
      </c>
      <c r="I1600">
        <v>40.0212</v>
      </c>
      <c r="J1600" s="1">
        <v>1.3641100000000001E-6</v>
      </c>
      <c r="K1600">
        <v>100.41</v>
      </c>
      <c r="L1600">
        <v>85.289000000000001</v>
      </c>
      <c r="M1600">
        <v>2</v>
      </c>
      <c r="N1600" t="s">
        <v>170</v>
      </c>
      <c r="O1600" t="s">
        <v>8584</v>
      </c>
      <c r="P1600" t="s">
        <v>6960</v>
      </c>
      <c r="Q1600" t="s">
        <v>393</v>
      </c>
      <c r="R1600" t="s">
        <v>8585</v>
      </c>
      <c r="S1600" t="s">
        <v>8586</v>
      </c>
      <c r="T1600">
        <v>12</v>
      </c>
      <c r="U1600">
        <v>3</v>
      </c>
      <c r="V1600">
        <v>6.8296999999999997E-2</v>
      </c>
      <c r="Y1600">
        <v>0.39369999999999999</v>
      </c>
      <c r="Z1600">
        <v>0.72357000000000005</v>
      </c>
      <c r="AA1600">
        <v>0.69374000000000002</v>
      </c>
      <c r="AC1600">
        <v>0.62483999999999995</v>
      </c>
      <c r="AD1600">
        <v>0.67351000000000005</v>
      </c>
      <c r="AF1600">
        <v>0.66535</v>
      </c>
      <c r="AG1600">
        <v>0.57555000000000001</v>
      </c>
      <c r="AI1600">
        <v>0.48359999999999997</v>
      </c>
      <c r="AJ1600">
        <v>0.46822000000000003</v>
      </c>
      <c r="AK1600" s="3">
        <v>0.78998999999999997</v>
      </c>
      <c r="AL1600">
        <v>0.76576999999999995</v>
      </c>
      <c r="AM1600">
        <v>0.69364999999999999</v>
      </c>
      <c r="AP1600">
        <v>0.57976000000000005</v>
      </c>
      <c r="AQ1600">
        <v>0.5403</v>
      </c>
      <c r="AR1600">
        <v>0.59838999999999998</v>
      </c>
      <c r="AS1600">
        <v>0.62092000000000003</v>
      </c>
      <c r="AT1600">
        <v>0.55993999999999999</v>
      </c>
      <c r="AU1600">
        <v>0.63532999999999995</v>
      </c>
      <c r="AV1600">
        <v>0.45985999999999999</v>
      </c>
      <c r="AW1600">
        <v>0.52917999999999998</v>
      </c>
      <c r="AX1600">
        <v>0.38167000000000001</v>
      </c>
      <c r="AY1600">
        <v>0.42359999999999998</v>
      </c>
      <c r="AZ1600">
        <v>0.54120999999999997</v>
      </c>
      <c r="BA1600">
        <v>0.29694999999999999</v>
      </c>
      <c r="BB1600">
        <v>0.28725000000000001</v>
      </c>
      <c r="BC1600" s="3">
        <v>1.0216000000000001</v>
      </c>
      <c r="BD1600">
        <v>1.0044999999999999</v>
      </c>
      <c r="BE1600">
        <v>0.83416999999999997</v>
      </c>
      <c r="BF1600">
        <v>0.69101999999999997</v>
      </c>
      <c r="BG1600">
        <v>0.78142999999999996</v>
      </c>
      <c r="BH1600">
        <v>0.79547000000000001</v>
      </c>
      <c r="BI1600">
        <v>0.70016</v>
      </c>
      <c r="BJ1600">
        <v>0.74826000000000004</v>
      </c>
      <c r="BK1600">
        <v>0.61563000000000001</v>
      </c>
      <c r="BL1600">
        <v>0.58470999999999995</v>
      </c>
      <c r="BM1600">
        <v>0.68832000000000004</v>
      </c>
      <c r="BN1600">
        <v>0.63641000000000003</v>
      </c>
      <c r="BO1600">
        <v>0.50095999999999996</v>
      </c>
      <c r="BP1600">
        <v>0.44786999999999999</v>
      </c>
      <c r="BQ1600">
        <v>0.41033999999999998</v>
      </c>
      <c r="BR1600">
        <v>0.24698000000000001</v>
      </c>
      <c r="BS1600">
        <v>0.43432999999999999</v>
      </c>
      <c r="BT1600">
        <v>0.20802999999999999</v>
      </c>
      <c r="BU1600" s="3">
        <v>1.0013000000000001</v>
      </c>
      <c r="BV1600">
        <v>0.74243999999999999</v>
      </c>
      <c r="BW1600">
        <v>0.76117999999999997</v>
      </c>
      <c r="BX1600">
        <v>0.66012999999999999</v>
      </c>
      <c r="BY1600">
        <v>0.71936999999999995</v>
      </c>
      <c r="BZ1600">
        <v>0.64973999999999998</v>
      </c>
      <c r="CA1600">
        <v>0.56869999999999998</v>
      </c>
      <c r="CB1600">
        <v>0.78944999999999999</v>
      </c>
      <c r="CC1600">
        <v>0.66510999999999998</v>
      </c>
      <c r="CD1600">
        <v>0.57457000000000003</v>
      </c>
      <c r="CE1600">
        <v>0.53808</v>
      </c>
      <c r="CF1600">
        <v>0.50595000000000001</v>
      </c>
      <c r="CG1600">
        <v>0.45099</v>
      </c>
      <c r="CH1600">
        <v>0.40643000000000001</v>
      </c>
      <c r="CI1600">
        <v>0.35979</v>
      </c>
      <c r="CJ1600">
        <v>0.30493999999999999</v>
      </c>
      <c r="CK1600">
        <v>0.31045</v>
      </c>
      <c r="CL1600">
        <v>0.23471</v>
      </c>
      <c r="CM1600">
        <v>5181800000</v>
      </c>
      <c r="CN1600">
        <v>3241000000</v>
      </c>
      <c r="CQ1600">
        <v>1598</v>
      </c>
      <c r="CR1600">
        <v>524</v>
      </c>
      <c r="CS1600">
        <v>377</v>
      </c>
      <c r="CT1600">
        <v>377</v>
      </c>
    </row>
    <row r="1601" spans="1:98" x14ac:dyDescent="0.35">
      <c r="A1601" t="s">
        <v>8525</v>
      </c>
      <c r="B1601">
        <v>381</v>
      </c>
      <c r="C1601" t="s">
        <v>8525</v>
      </c>
      <c r="D1601" t="s">
        <v>8525</v>
      </c>
      <c r="E1601" t="s">
        <v>8526</v>
      </c>
      <c r="F1601" t="s">
        <v>8527</v>
      </c>
      <c r="G1601" t="s">
        <v>8528</v>
      </c>
      <c r="H1601">
        <v>0.759772</v>
      </c>
      <c r="I1601">
        <v>6.3503600000000002</v>
      </c>
      <c r="J1601">
        <v>2.5947100000000001E-3</v>
      </c>
      <c r="K1601">
        <v>52.738999999999997</v>
      </c>
      <c r="L1601">
        <v>36.896000000000001</v>
      </c>
      <c r="M1601" t="s">
        <v>202</v>
      </c>
      <c r="N1601" t="s">
        <v>170</v>
      </c>
      <c r="O1601" t="s">
        <v>8587</v>
      </c>
      <c r="P1601" t="s">
        <v>974</v>
      </c>
      <c r="Q1601" t="s">
        <v>292</v>
      </c>
      <c r="R1601" t="s">
        <v>8588</v>
      </c>
      <c r="S1601" t="s">
        <v>8589</v>
      </c>
      <c r="T1601">
        <v>16</v>
      </c>
      <c r="U1601">
        <v>3</v>
      </c>
      <c r="V1601">
        <v>-0.16714000000000001</v>
      </c>
      <c r="AA1601">
        <v>0.69374000000000002</v>
      </c>
      <c r="AO1601">
        <v>0.59155999999999997</v>
      </c>
      <c r="AP1601">
        <v>0.98867000000000005</v>
      </c>
      <c r="AQ1601">
        <v>0.83352999999999999</v>
      </c>
      <c r="AR1601">
        <v>1.1697</v>
      </c>
      <c r="AX1601">
        <v>1.0288999999999999</v>
      </c>
      <c r="AY1601">
        <v>2.9319000000000002</v>
      </c>
      <c r="AZ1601">
        <v>4.5441000000000003</v>
      </c>
      <c r="BA1601">
        <v>3.4946999999999999</v>
      </c>
      <c r="BB1601">
        <v>3.7483</v>
      </c>
      <c r="BD1601">
        <v>0.97197999999999996</v>
      </c>
      <c r="BJ1601">
        <v>0.73065999999999998</v>
      </c>
      <c r="BU1601" s="3">
        <v>1.151</v>
      </c>
      <c r="BV1601">
        <v>0.74243999999999999</v>
      </c>
      <c r="BW1601">
        <v>0.76117999999999997</v>
      </c>
      <c r="BX1601">
        <v>0.56576000000000004</v>
      </c>
      <c r="BY1601">
        <v>0.77539000000000002</v>
      </c>
      <c r="BZ1601">
        <v>0.71955999999999998</v>
      </c>
      <c r="CA1601">
        <v>0.56869999999999998</v>
      </c>
      <c r="CB1601">
        <v>0.86158999999999997</v>
      </c>
      <c r="CC1601">
        <v>0.65824000000000005</v>
      </c>
      <c r="CD1601">
        <v>0.56496000000000002</v>
      </c>
      <c r="CE1601">
        <v>0.55452999999999997</v>
      </c>
      <c r="CF1601">
        <v>0.52420999999999995</v>
      </c>
      <c r="CG1601">
        <v>0.52017000000000002</v>
      </c>
      <c r="CH1601">
        <v>0.46767999999999998</v>
      </c>
      <c r="CI1601">
        <v>0.40941</v>
      </c>
      <c r="CJ1601">
        <v>0.32383000000000001</v>
      </c>
      <c r="CK1601">
        <v>0.31045</v>
      </c>
      <c r="CL1601">
        <v>0.27474999999999999</v>
      </c>
      <c r="CM1601">
        <v>622240000</v>
      </c>
      <c r="CN1601">
        <v>372630000</v>
      </c>
      <c r="CQ1601">
        <v>1599</v>
      </c>
      <c r="CR1601">
        <v>524</v>
      </c>
      <c r="CS1601">
        <v>381</v>
      </c>
      <c r="CT1601">
        <v>381</v>
      </c>
    </row>
    <row r="1602" spans="1:98" x14ac:dyDescent="0.35">
      <c r="A1602" t="s">
        <v>8525</v>
      </c>
      <c r="B1602">
        <v>385</v>
      </c>
      <c r="C1602" t="s">
        <v>8525</v>
      </c>
      <c r="D1602" t="s">
        <v>8525</v>
      </c>
      <c r="E1602" t="s">
        <v>8526</v>
      </c>
      <c r="F1602" t="s">
        <v>8527</v>
      </c>
      <c r="G1602" t="s">
        <v>8528</v>
      </c>
      <c r="H1602">
        <v>0.84918800000000005</v>
      </c>
      <c r="I1602">
        <v>7.5122999999999998</v>
      </c>
      <c r="J1602" s="1">
        <v>1.3641100000000001E-6</v>
      </c>
      <c r="K1602">
        <v>100.41</v>
      </c>
      <c r="L1602">
        <v>85.289000000000001</v>
      </c>
      <c r="M1602" t="s">
        <v>202</v>
      </c>
      <c r="N1602" t="s">
        <v>170</v>
      </c>
      <c r="O1602" t="s">
        <v>8590</v>
      </c>
      <c r="P1602" t="s">
        <v>3086</v>
      </c>
      <c r="Q1602" t="s">
        <v>233</v>
      </c>
      <c r="R1602" t="s">
        <v>8591</v>
      </c>
      <c r="S1602" t="s">
        <v>8592</v>
      </c>
      <c r="T1602">
        <v>20</v>
      </c>
      <c r="U1602">
        <v>3</v>
      </c>
      <c r="V1602">
        <v>-7.0244000000000001E-2</v>
      </c>
      <c r="Y1602">
        <v>0.39369999999999999</v>
      </c>
      <c r="Z1602">
        <v>0.72357000000000005</v>
      </c>
      <c r="AA1602">
        <v>0.69374000000000002</v>
      </c>
      <c r="AC1602">
        <v>0.62483999999999995</v>
      </c>
      <c r="AF1602">
        <v>0.66535</v>
      </c>
      <c r="AG1602">
        <v>0.57555000000000001</v>
      </c>
      <c r="AJ1602">
        <v>0.46822000000000003</v>
      </c>
      <c r="AL1602">
        <v>0.76576999999999995</v>
      </c>
      <c r="AM1602">
        <v>0.69364999999999999</v>
      </c>
      <c r="BD1602">
        <v>0.97197999999999996</v>
      </c>
      <c r="BE1602">
        <v>0.80488000000000004</v>
      </c>
      <c r="BF1602">
        <v>0.68661000000000005</v>
      </c>
      <c r="BK1602">
        <v>0.60831999999999997</v>
      </c>
      <c r="BL1602">
        <v>0.58138000000000001</v>
      </c>
      <c r="BS1602">
        <v>0.41254000000000002</v>
      </c>
      <c r="BT1602">
        <v>0.19852</v>
      </c>
      <c r="BU1602" s="3">
        <v>0.97084000000000004</v>
      </c>
      <c r="CM1602">
        <v>1804500000</v>
      </c>
      <c r="CN1602">
        <v>1086400000</v>
      </c>
      <c r="CQ1602">
        <v>1600</v>
      </c>
      <c r="CR1602">
        <v>524</v>
      </c>
      <c r="CS1602">
        <v>385</v>
      </c>
      <c r="CT1602">
        <v>385</v>
      </c>
    </row>
    <row r="1603" spans="1:98" x14ac:dyDescent="0.35">
      <c r="A1603" t="s">
        <v>8525</v>
      </c>
      <c r="B1603">
        <v>386</v>
      </c>
      <c r="C1603" t="s">
        <v>8525</v>
      </c>
      <c r="D1603" t="s">
        <v>8525</v>
      </c>
      <c r="E1603" t="s">
        <v>8526</v>
      </c>
      <c r="F1603" t="s">
        <v>8527</v>
      </c>
      <c r="G1603" t="s">
        <v>8528</v>
      </c>
      <c r="H1603">
        <v>0.94372299999999998</v>
      </c>
      <c r="I1603">
        <v>12.2484</v>
      </c>
      <c r="J1603" s="1">
        <v>2.7922199999999998E-6</v>
      </c>
      <c r="K1603">
        <v>86.575000000000003</v>
      </c>
      <c r="L1603">
        <v>68.203000000000003</v>
      </c>
      <c r="M1603" t="s">
        <v>202</v>
      </c>
      <c r="N1603" t="s">
        <v>170</v>
      </c>
      <c r="O1603" t="s">
        <v>8593</v>
      </c>
      <c r="P1603" t="s">
        <v>8594</v>
      </c>
      <c r="Q1603" t="s">
        <v>470</v>
      </c>
      <c r="R1603" t="s">
        <v>8595</v>
      </c>
      <c r="S1603" t="s">
        <v>8596</v>
      </c>
      <c r="T1603">
        <v>21</v>
      </c>
      <c r="U1603">
        <v>4</v>
      </c>
      <c r="V1603">
        <v>-0.42874000000000001</v>
      </c>
      <c r="AA1603">
        <v>0.69374000000000002</v>
      </c>
      <c r="AD1603">
        <v>0.67351000000000005</v>
      </c>
      <c r="AO1603">
        <v>0.59155999999999997</v>
      </c>
      <c r="AZ1603">
        <v>0.54120999999999997</v>
      </c>
      <c r="BC1603" s="3">
        <v>1.0472999999999999</v>
      </c>
      <c r="BD1603">
        <v>1.0044999999999999</v>
      </c>
      <c r="BE1603">
        <v>0.86451999999999996</v>
      </c>
      <c r="BF1603">
        <v>0.69547000000000003</v>
      </c>
      <c r="BG1603">
        <v>1.3954</v>
      </c>
      <c r="BH1603">
        <v>0.80428999999999995</v>
      </c>
      <c r="BI1603">
        <v>1.7198</v>
      </c>
      <c r="BJ1603">
        <v>1.9628000000000001</v>
      </c>
      <c r="BK1603">
        <v>1.8320000000000001</v>
      </c>
      <c r="BL1603">
        <v>0.58806000000000003</v>
      </c>
      <c r="BM1603">
        <v>2.4022000000000001</v>
      </c>
      <c r="BN1603">
        <v>0.63641000000000003</v>
      </c>
      <c r="BO1603">
        <v>0.50646000000000002</v>
      </c>
      <c r="BP1603">
        <v>4.7039</v>
      </c>
      <c r="BQ1603">
        <v>4.2462</v>
      </c>
      <c r="BR1603">
        <v>0.24698000000000001</v>
      </c>
      <c r="BS1603">
        <v>0.45727000000000001</v>
      </c>
      <c r="BT1603">
        <v>0.218</v>
      </c>
      <c r="BU1603" s="3">
        <v>1.0465</v>
      </c>
      <c r="BV1603">
        <v>0.74243999999999999</v>
      </c>
      <c r="BW1603">
        <v>1.0936999999999999</v>
      </c>
      <c r="BX1603">
        <v>0.61112999999999995</v>
      </c>
      <c r="BY1603">
        <v>0.77539000000000002</v>
      </c>
      <c r="BZ1603">
        <v>0.68376000000000003</v>
      </c>
      <c r="CA1603">
        <v>0.56869999999999998</v>
      </c>
      <c r="CB1603">
        <v>0.86158999999999997</v>
      </c>
      <c r="CC1603">
        <v>0.65824000000000005</v>
      </c>
      <c r="CD1603">
        <v>0.56496000000000002</v>
      </c>
      <c r="CE1603">
        <v>0.55452999999999997</v>
      </c>
      <c r="CF1603">
        <v>0.51500000000000001</v>
      </c>
      <c r="CG1603">
        <v>0.52017000000000002</v>
      </c>
      <c r="CH1603">
        <v>0.43597999999999998</v>
      </c>
      <c r="CI1603">
        <v>0.40941</v>
      </c>
      <c r="CJ1603">
        <v>0.32383000000000001</v>
      </c>
      <c r="CK1603">
        <v>0.31045</v>
      </c>
      <c r="CL1603">
        <v>0.27474999999999999</v>
      </c>
      <c r="CM1603">
        <v>2128300000</v>
      </c>
      <c r="CN1603">
        <v>1279900000</v>
      </c>
      <c r="CQ1603">
        <v>1601</v>
      </c>
      <c r="CR1603">
        <v>524</v>
      </c>
      <c r="CS1603">
        <v>386</v>
      </c>
      <c r="CT1603">
        <v>386</v>
      </c>
    </row>
    <row r="1604" spans="1:98" x14ac:dyDescent="0.35">
      <c r="A1604" t="s">
        <v>8597</v>
      </c>
      <c r="B1604" t="s">
        <v>8598</v>
      </c>
      <c r="C1604" t="s">
        <v>8599</v>
      </c>
      <c r="D1604" t="s">
        <v>8599</v>
      </c>
      <c r="E1604" t="s">
        <v>8600</v>
      </c>
      <c r="F1604" t="s">
        <v>8601</v>
      </c>
      <c r="G1604" t="s">
        <v>8602</v>
      </c>
      <c r="H1604">
        <v>0.99720600000000004</v>
      </c>
      <c r="I1604">
        <v>25.584599999999998</v>
      </c>
      <c r="J1604" s="1">
        <v>4.5853799999999997E-9</v>
      </c>
      <c r="K1604">
        <v>141.79</v>
      </c>
      <c r="L1604">
        <v>109.49</v>
      </c>
      <c r="M1604">
        <v>1</v>
      </c>
      <c r="N1604" t="s">
        <v>170</v>
      </c>
      <c r="O1604" t="s">
        <v>8603</v>
      </c>
      <c r="P1604" t="s">
        <v>172</v>
      </c>
      <c r="Q1604" t="s">
        <v>1133</v>
      </c>
      <c r="R1604" t="s">
        <v>8604</v>
      </c>
      <c r="S1604" t="s">
        <v>8605</v>
      </c>
      <c r="T1604">
        <v>8</v>
      </c>
      <c r="U1604">
        <v>2</v>
      </c>
      <c r="V1604">
        <v>0.17524999999999999</v>
      </c>
      <c r="Z1604">
        <v>0.58201999999999998</v>
      </c>
      <c r="AA1604">
        <v>0.45046000000000003</v>
      </c>
      <c r="AB1604">
        <v>0.62905999999999995</v>
      </c>
      <c r="AG1604">
        <v>0.50402000000000002</v>
      </c>
      <c r="AI1604">
        <v>0.62511000000000005</v>
      </c>
      <c r="AJ1604">
        <v>0.54701999999999995</v>
      </c>
      <c r="AL1604">
        <v>0.61224000000000001</v>
      </c>
      <c r="AM1604">
        <v>0.43973000000000001</v>
      </c>
      <c r="BR1604">
        <v>0.34076000000000001</v>
      </c>
      <c r="BU1604" s="3">
        <v>0.77178999999999998</v>
      </c>
      <c r="CM1604">
        <v>318040000</v>
      </c>
      <c r="CN1604">
        <v>53471000</v>
      </c>
      <c r="CQ1604">
        <v>1602</v>
      </c>
      <c r="CR1604">
        <v>525</v>
      </c>
      <c r="CS1604">
        <v>805</v>
      </c>
      <c r="CT1604">
        <v>805</v>
      </c>
    </row>
    <row r="1605" spans="1:98" x14ac:dyDescent="0.35">
      <c r="A1605" t="s">
        <v>8597</v>
      </c>
      <c r="B1605" t="s">
        <v>8606</v>
      </c>
      <c r="C1605" t="s">
        <v>8599</v>
      </c>
      <c r="D1605" t="s">
        <v>8599</v>
      </c>
      <c r="E1605" t="s">
        <v>8600</v>
      </c>
      <c r="F1605" t="s">
        <v>8601</v>
      </c>
      <c r="G1605" t="s">
        <v>8602</v>
      </c>
      <c r="H1605">
        <v>0.454461</v>
      </c>
      <c r="I1605">
        <v>0.89697899999999997</v>
      </c>
      <c r="J1605" s="1">
        <v>7.2656299999999998E-5</v>
      </c>
      <c r="K1605">
        <v>119.38</v>
      </c>
      <c r="L1605">
        <v>82.450999999999993</v>
      </c>
      <c r="N1605" t="s">
        <v>170</v>
      </c>
      <c r="O1605" t="s">
        <v>8607</v>
      </c>
      <c r="P1605" t="s">
        <v>2106</v>
      </c>
      <c r="Q1605" t="s">
        <v>1287</v>
      </c>
      <c r="R1605" t="s">
        <v>8608</v>
      </c>
      <c r="S1605" t="s">
        <v>8609</v>
      </c>
      <c r="T1605">
        <v>14</v>
      </c>
      <c r="U1605">
        <v>2</v>
      </c>
      <c r="V1605">
        <v>-6.3005000000000005E-2</v>
      </c>
      <c r="CM1605">
        <v>0</v>
      </c>
      <c r="CN1605">
        <v>0</v>
      </c>
      <c r="CQ1605">
        <v>1603</v>
      </c>
      <c r="CR1605">
        <v>525</v>
      </c>
      <c r="CS1605">
        <v>811</v>
      </c>
      <c r="CT1605">
        <v>811</v>
      </c>
    </row>
    <row r="1606" spans="1:98" x14ac:dyDescent="0.35">
      <c r="A1606" t="s">
        <v>8597</v>
      </c>
      <c r="B1606" t="s">
        <v>8610</v>
      </c>
      <c r="C1606" t="s">
        <v>8599</v>
      </c>
      <c r="D1606" t="s">
        <v>8599</v>
      </c>
      <c r="E1606" t="s">
        <v>8600</v>
      </c>
      <c r="F1606" t="s">
        <v>8601</v>
      </c>
      <c r="G1606" t="s">
        <v>8602</v>
      </c>
      <c r="H1606">
        <v>0.94875299999999996</v>
      </c>
      <c r="I1606">
        <v>12.6752</v>
      </c>
      <c r="J1606" s="1">
        <v>9.8536E-6</v>
      </c>
      <c r="K1606">
        <v>136.24</v>
      </c>
      <c r="L1606">
        <v>92.927000000000007</v>
      </c>
      <c r="M1606">
        <v>1</v>
      </c>
      <c r="N1606" t="s">
        <v>170</v>
      </c>
      <c r="O1606" t="s">
        <v>8611</v>
      </c>
      <c r="P1606" t="s">
        <v>172</v>
      </c>
      <c r="Q1606" t="s">
        <v>2817</v>
      </c>
      <c r="R1606" t="s">
        <v>8612</v>
      </c>
      <c r="S1606" t="s">
        <v>8613</v>
      </c>
      <c r="T1606">
        <v>15</v>
      </c>
      <c r="U1606">
        <v>4</v>
      </c>
      <c r="V1606">
        <v>-0.30974000000000002</v>
      </c>
      <c r="X1606">
        <v>0.94977999999999996</v>
      </c>
      <c r="Z1606">
        <v>1.0047999999999999</v>
      </c>
      <c r="AO1606">
        <v>0.76007000000000002</v>
      </c>
      <c r="AP1606">
        <v>1.1409</v>
      </c>
      <c r="BF1606">
        <v>0.61492000000000002</v>
      </c>
      <c r="BG1606">
        <v>0.91478999999999999</v>
      </c>
      <c r="BH1606">
        <v>0.68174000000000001</v>
      </c>
      <c r="BL1606">
        <v>0.51087000000000005</v>
      </c>
      <c r="BO1606">
        <v>0.52129999999999999</v>
      </c>
      <c r="BP1606">
        <v>0.40114</v>
      </c>
      <c r="BR1606">
        <v>0.18867</v>
      </c>
      <c r="BS1606">
        <v>0.36337999999999998</v>
      </c>
      <c r="BT1606">
        <v>0.17454</v>
      </c>
      <c r="BV1606">
        <v>0.83411000000000002</v>
      </c>
      <c r="CM1606">
        <v>613340000</v>
      </c>
      <c r="CN1606">
        <v>410840000</v>
      </c>
      <c r="CQ1606">
        <v>1604</v>
      </c>
      <c r="CR1606">
        <v>525</v>
      </c>
      <c r="CS1606">
        <v>913</v>
      </c>
      <c r="CT1606">
        <v>913</v>
      </c>
    </row>
    <row r="1607" spans="1:98" x14ac:dyDescent="0.35">
      <c r="A1607" t="s">
        <v>8597</v>
      </c>
      <c r="B1607" t="s">
        <v>8614</v>
      </c>
      <c r="C1607" t="s">
        <v>8599</v>
      </c>
      <c r="D1607" t="s">
        <v>8599</v>
      </c>
      <c r="E1607" t="s">
        <v>8600</v>
      </c>
      <c r="F1607" t="s">
        <v>8601</v>
      </c>
      <c r="G1607" t="s">
        <v>8602</v>
      </c>
      <c r="H1607">
        <v>0.94181800000000004</v>
      </c>
      <c r="I1607">
        <v>14.125999999999999</v>
      </c>
      <c r="J1607">
        <v>1.4553E-4</v>
      </c>
      <c r="K1607">
        <v>56.292000000000002</v>
      </c>
      <c r="L1607">
        <v>37.686</v>
      </c>
      <c r="M1607">
        <v>1</v>
      </c>
      <c r="N1607" t="s">
        <v>170</v>
      </c>
      <c r="O1607" t="s">
        <v>8615</v>
      </c>
      <c r="P1607" t="s">
        <v>172</v>
      </c>
      <c r="Q1607" t="s">
        <v>494</v>
      </c>
      <c r="R1607" t="s">
        <v>8616</v>
      </c>
      <c r="S1607" t="s">
        <v>8617</v>
      </c>
      <c r="T1607">
        <v>5</v>
      </c>
      <c r="U1607">
        <v>3</v>
      </c>
      <c r="V1607">
        <v>-0.33883999999999997</v>
      </c>
      <c r="BI1607">
        <v>0.80051000000000005</v>
      </c>
      <c r="BK1607">
        <v>1.7062999999999999</v>
      </c>
      <c r="BO1607">
        <v>1.2497</v>
      </c>
      <c r="BY1607">
        <v>1.0298</v>
      </c>
      <c r="CH1607">
        <v>0.77925</v>
      </c>
      <c r="CM1607">
        <v>78599000</v>
      </c>
      <c r="CN1607">
        <v>41170000</v>
      </c>
      <c r="CQ1607">
        <v>1605</v>
      </c>
      <c r="CR1607">
        <v>525</v>
      </c>
      <c r="CS1607">
        <v>868</v>
      </c>
      <c r="CT1607">
        <v>868</v>
      </c>
    </row>
    <row r="1608" spans="1:98" x14ac:dyDescent="0.35">
      <c r="A1608" t="s">
        <v>8597</v>
      </c>
      <c r="B1608" t="s">
        <v>8618</v>
      </c>
      <c r="C1608" t="s">
        <v>8599</v>
      </c>
      <c r="D1608" t="s">
        <v>8599</v>
      </c>
      <c r="E1608" t="s">
        <v>8600</v>
      </c>
      <c r="F1608" t="s">
        <v>8601</v>
      </c>
      <c r="G1608" t="s">
        <v>8602</v>
      </c>
      <c r="H1608">
        <v>0.47168399999999999</v>
      </c>
      <c r="I1608">
        <v>3.8789799999999999</v>
      </c>
      <c r="J1608">
        <v>2.6837300000000001E-3</v>
      </c>
      <c r="K1608">
        <v>43.731999999999999</v>
      </c>
      <c r="L1608">
        <v>30.068999999999999</v>
      </c>
      <c r="N1608" t="s">
        <v>170</v>
      </c>
      <c r="O1608" t="s">
        <v>8619</v>
      </c>
      <c r="P1608" t="s">
        <v>172</v>
      </c>
      <c r="Q1608" t="s">
        <v>945</v>
      </c>
      <c r="R1608" t="s">
        <v>8620</v>
      </c>
      <c r="S1608" t="s">
        <v>8621</v>
      </c>
      <c r="T1608">
        <v>7</v>
      </c>
      <c r="U1608">
        <v>3</v>
      </c>
      <c r="V1608">
        <v>-0.34421000000000002</v>
      </c>
      <c r="CM1608">
        <v>0</v>
      </c>
      <c r="CN1608">
        <v>0</v>
      </c>
      <c r="CQ1608">
        <v>1606</v>
      </c>
      <c r="CR1608">
        <v>525</v>
      </c>
      <c r="CS1608">
        <v>870</v>
      </c>
      <c r="CT1608">
        <v>870</v>
      </c>
    </row>
    <row r="1609" spans="1:98" x14ac:dyDescent="0.35">
      <c r="A1609" t="s">
        <v>8597</v>
      </c>
      <c r="B1609" t="s">
        <v>8622</v>
      </c>
      <c r="C1609" t="s">
        <v>8599</v>
      </c>
      <c r="D1609" t="s">
        <v>8599</v>
      </c>
      <c r="E1609" t="s">
        <v>8600</v>
      </c>
      <c r="F1609" t="s">
        <v>8601</v>
      </c>
      <c r="G1609" t="s">
        <v>8602</v>
      </c>
      <c r="H1609">
        <v>1</v>
      </c>
      <c r="I1609">
        <v>190.17</v>
      </c>
      <c r="J1609" s="1">
        <v>3.6738399999999998E-38</v>
      </c>
      <c r="K1609">
        <v>415.25</v>
      </c>
      <c r="L1609">
        <v>353.19</v>
      </c>
      <c r="M1609">
        <v>1</v>
      </c>
      <c r="N1609" t="s">
        <v>170</v>
      </c>
      <c r="O1609" t="s">
        <v>8623</v>
      </c>
      <c r="P1609" t="s">
        <v>1456</v>
      </c>
      <c r="Q1609" t="s">
        <v>356</v>
      </c>
      <c r="R1609" t="s">
        <v>8624</v>
      </c>
      <c r="S1609" t="s">
        <v>8625</v>
      </c>
      <c r="T1609">
        <v>3</v>
      </c>
      <c r="U1609">
        <v>3</v>
      </c>
      <c r="V1609">
        <v>0.60897000000000001</v>
      </c>
      <c r="AK1609" s="3">
        <v>0.87324999999999997</v>
      </c>
      <c r="AL1609">
        <v>0.80006999999999995</v>
      </c>
      <c r="AM1609">
        <v>0.86194000000000004</v>
      </c>
      <c r="AN1609">
        <v>0.66447000000000001</v>
      </c>
      <c r="AO1609">
        <v>0.51034000000000002</v>
      </c>
      <c r="AQ1609">
        <v>0.74863000000000002</v>
      </c>
      <c r="AR1609">
        <v>0.91291</v>
      </c>
      <c r="AS1609">
        <v>0.76268000000000002</v>
      </c>
      <c r="AT1609">
        <v>0.77749999999999997</v>
      </c>
      <c r="AU1609">
        <v>0.92412000000000005</v>
      </c>
      <c r="AV1609">
        <v>0.69813000000000003</v>
      </c>
      <c r="AW1609">
        <v>0.66298000000000001</v>
      </c>
      <c r="AX1609">
        <v>0.39456000000000002</v>
      </c>
      <c r="AY1609">
        <v>0.30041000000000001</v>
      </c>
      <c r="AZ1609">
        <v>0.25720999999999999</v>
      </c>
      <c r="BC1609" s="3">
        <v>0.55879000000000001</v>
      </c>
      <c r="BD1609">
        <v>0.98167000000000004</v>
      </c>
      <c r="BH1609">
        <v>0.77795000000000003</v>
      </c>
      <c r="BV1609">
        <v>0.91291</v>
      </c>
      <c r="BX1609">
        <v>1.018</v>
      </c>
      <c r="BY1609">
        <v>0.72767999999999999</v>
      </c>
      <c r="BZ1609">
        <v>0.91322999999999999</v>
      </c>
      <c r="CA1609">
        <v>0.82452000000000003</v>
      </c>
      <c r="CB1609">
        <v>1.1031</v>
      </c>
      <c r="CC1609">
        <v>0.82310000000000005</v>
      </c>
      <c r="CD1609">
        <v>1.0351999999999999</v>
      </c>
      <c r="CE1609">
        <v>1.0267999999999999</v>
      </c>
      <c r="CM1609">
        <v>506670000</v>
      </c>
      <c r="CN1609">
        <v>278810000</v>
      </c>
      <c r="CQ1609">
        <v>1607</v>
      </c>
      <c r="CR1609">
        <v>525</v>
      </c>
      <c r="CS1609">
        <v>639</v>
      </c>
      <c r="CT1609">
        <v>639</v>
      </c>
    </row>
    <row r="1610" spans="1:98" x14ac:dyDescent="0.35">
      <c r="A1610" t="s">
        <v>8597</v>
      </c>
      <c r="B1610" t="s">
        <v>8626</v>
      </c>
      <c r="C1610" t="s">
        <v>8599</v>
      </c>
      <c r="D1610" t="s">
        <v>8599</v>
      </c>
      <c r="E1610" t="s">
        <v>8600</v>
      </c>
      <c r="F1610" t="s">
        <v>8601</v>
      </c>
      <c r="G1610" t="s">
        <v>8602</v>
      </c>
      <c r="H1610">
        <v>0.99996300000000005</v>
      </c>
      <c r="I1610">
        <v>44.262799999999999</v>
      </c>
      <c r="J1610">
        <v>1.94983E-4</v>
      </c>
      <c r="K1610">
        <v>261.45</v>
      </c>
      <c r="L1610">
        <v>221.72</v>
      </c>
      <c r="M1610">
        <v>1</v>
      </c>
      <c r="N1610" t="s">
        <v>170</v>
      </c>
      <c r="O1610" t="s">
        <v>8627</v>
      </c>
      <c r="P1610" t="s">
        <v>210</v>
      </c>
      <c r="Q1610" t="s">
        <v>1178</v>
      </c>
      <c r="R1610" t="s">
        <v>8628</v>
      </c>
      <c r="S1610" t="s">
        <v>8629</v>
      </c>
      <c r="T1610">
        <v>4</v>
      </c>
      <c r="U1610">
        <v>3</v>
      </c>
      <c r="V1610">
        <v>0.34666000000000002</v>
      </c>
      <c r="Y1610">
        <v>0.43326999999999999</v>
      </c>
      <c r="Z1610">
        <v>0.73543999999999998</v>
      </c>
      <c r="AA1610">
        <v>0.62712999999999997</v>
      </c>
      <c r="AB1610">
        <v>0.74009000000000003</v>
      </c>
      <c r="AC1610">
        <v>0.77359999999999995</v>
      </c>
      <c r="AD1610">
        <v>0.82274000000000003</v>
      </c>
      <c r="AE1610">
        <v>0.78683000000000003</v>
      </c>
      <c r="AF1610">
        <v>0.76988999999999996</v>
      </c>
      <c r="AG1610">
        <v>0.63193999999999995</v>
      </c>
      <c r="AH1610">
        <v>0.39362999999999998</v>
      </c>
      <c r="AI1610">
        <v>0.50370999999999999</v>
      </c>
      <c r="AJ1610">
        <v>0.41227000000000003</v>
      </c>
      <c r="AK1610" s="3">
        <v>0.68855999999999995</v>
      </c>
      <c r="AL1610">
        <v>0.60182999999999998</v>
      </c>
      <c r="AM1610">
        <v>0.48925000000000002</v>
      </c>
      <c r="AN1610">
        <v>0.46800999999999998</v>
      </c>
      <c r="AO1610">
        <v>0.54681000000000002</v>
      </c>
      <c r="AP1610">
        <v>0.86980000000000002</v>
      </c>
      <c r="AQ1610">
        <v>0.36051</v>
      </c>
      <c r="AR1610">
        <v>0.63670000000000004</v>
      </c>
      <c r="AS1610">
        <v>0.61738999999999999</v>
      </c>
      <c r="AT1610">
        <v>0.40072000000000002</v>
      </c>
      <c r="AU1610">
        <v>0.56447999999999998</v>
      </c>
      <c r="AV1610">
        <v>0.58818999999999999</v>
      </c>
      <c r="AW1610">
        <v>0.43518000000000001</v>
      </c>
      <c r="AX1610">
        <v>0.42426000000000003</v>
      </c>
      <c r="AY1610">
        <v>0.42242000000000002</v>
      </c>
      <c r="AZ1610">
        <v>0.52575000000000005</v>
      </c>
      <c r="BA1610">
        <v>0.27689000000000002</v>
      </c>
      <c r="BB1610">
        <v>0.26457000000000003</v>
      </c>
      <c r="BC1610" s="3">
        <v>1.0768</v>
      </c>
      <c r="BD1610">
        <v>1.0588</v>
      </c>
      <c r="BE1610">
        <v>0.92488000000000004</v>
      </c>
      <c r="BF1610">
        <v>0.64753000000000005</v>
      </c>
      <c r="BG1610">
        <v>0.96545000000000003</v>
      </c>
      <c r="BH1610">
        <v>0.89541000000000004</v>
      </c>
      <c r="BI1610">
        <v>0.78276000000000001</v>
      </c>
      <c r="BJ1610">
        <v>0.88543000000000005</v>
      </c>
      <c r="BK1610">
        <v>0.5625</v>
      </c>
      <c r="BL1610">
        <v>0.64237999999999995</v>
      </c>
      <c r="BM1610">
        <v>0.82713000000000003</v>
      </c>
      <c r="BN1610">
        <v>0.67762999999999995</v>
      </c>
      <c r="BO1610">
        <v>0.51375999999999999</v>
      </c>
      <c r="BP1610">
        <v>0.45528999999999997</v>
      </c>
      <c r="BQ1610">
        <v>0.42070000000000002</v>
      </c>
      <c r="BR1610">
        <v>0.24864</v>
      </c>
      <c r="BS1610">
        <v>0.37378</v>
      </c>
      <c r="BT1610">
        <v>0.15661</v>
      </c>
      <c r="BU1610" s="3">
        <v>1.0632999999999999</v>
      </c>
      <c r="BV1610">
        <v>0.64488000000000001</v>
      </c>
      <c r="BW1610">
        <v>0.59599000000000002</v>
      </c>
      <c r="BX1610">
        <v>0.69191000000000003</v>
      </c>
      <c r="BY1610">
        <v>0.70882000000000001</v>
      </c>
      <c r="BZ1610">
        <v>0.76312000000000002</v>
      </c>
      <c r="CA1610">
        <v>0.55245</v>
      </c>
      <c r="CB1610">
        <v>0.90590999999999999</v>
      </c>
      <c r="CC1610">
        <v>0.70760999999999996</v>
      </c>
      <c r="CD1610">
        <v>0.46061999999999997</v>
      </c>
      <c r="CE1610">
        <v>0.56462999999999997</v>
      </c>
      <c r="CF1610">
        <v>0.62239</v>
      </c>
      <c r="CG1610">
        <v>0.48533999999999999</v>
      </c>
      <c r="CH1610">
        <v>0.46067999999999998</v>
      </c>
      <c r="CI1610">
        <v>0.31290000000000001</v>
      </c>
      <c r="CJ1610">
        <v>0.29486000000000001</v>
      </c>
      <c r="CK1610">
        <v>0.28022999999999998</v>
      </c>
      <c r="CL1610">
        <v>0.20905000000000001</v>
      </c>
      <c r="CM1610">
        <v>1661800000</v>
      </c>
      <c r="CN1610">
        <v>1041100000</v>
      </c>
      <c r="CQ1610">
        <v>1608</v>
      </c>
      <c r="CR1610">
        <v>525</v>
      </c>
      <c r="CS1610">
        <v>715</v>
      </c>
      <c r="CT1610">
        <v>715</v>
      </c>
    </row>
    <row r="1611" spans="1:98" x14ac:dyDescent="0.35">
      <c r="A1611" t="s">
        <v>8597</v>
      </c>
      <c r="B1611" t="s">
        <v>8630</v>
      </c>
      <c r="C1611" t="s">
        <v>8599</v>
      </c>
      <c r="D1611" t="s">
        <v>8599</v>
      </c>
      <c r="E1611" t="s">
        <v>8600</v>
      </c>
      <c r="F1611" t="s">
        <v>8601</v>
      </c>
      <c r="G1611" t="s">
        <v>8602</v>
      </c>
      <c r="H1611">
        <v>0.91050900000000001</v>
      </c>
      <c r="I1611">
        <v>10.075100000000001</v>
      </c>
      <c r="J1611">
        <v>1.04784E-3</v>
      </c>
      <c r="K1611">
        <v>227.92</v>
      </c>
      <c r="L1611">
        <v>166.89</v>
      </c>
      <c r="M1611">
        <v>1</v>
      </c>
      <c r="N1611" t="s">
        <v>170</v>
      </c>
      <c r="O1611" t="s">
        <v>8631</v>
      </c>
      <c r="P1611" t="s">
        <v>172</v>
      </c>
      <c r="Q1611" t="s">
        <v>1381</v>
      </c>
      <c r="R1611" t="s">
        <v>8632</v>
      </c>
      <c r="S1611" t="s">
        <v>8633</v>
      </c>
      <c r="T1611">
        <v>6</v>
      </c>
      <c r="U1611">
        <v>3</v>
      </c>
      <c r="V1611">
        <v>0.48046</v>
      </c>
      <c r="Y1611">
        <v>0.43326999999999999</v>
      </c>
      <c r="Z1611">
        <v>0.86146</v>
      </c>
      <c r="AK1611" s="3">
        <v>1.0402</v>
      </c>
      <c r="AM1611">
        <v>0.74850000000000005</v>
      </c>
      <c r="AN1611">
        <v>0.50766</v>
      </c>
      <c r="AR1611">
        <v>0.58011000000000001</v>
      </c>
      <c r="AV1611">
        <v>0.56420999999999999</v>
      </c>
      <c r="AW1611">
        <v>0.41399999999999998</v>
      </c>
      <c r="BI1611">
        <v>0.69640999999999997</v>
      </c>
      <c r="BM1611">
        <v>0.79117000000000004</v>
      </c>
      <c r="CE1611">
        <v>0.55957999999999997</v>
      </c>
      <c r="CH1611">
        <v>0.49980999999999998</v>
      </c>
      <c r="CM1611">
        <v>153630000</v>
      </c>
      <c r="CN1611">
        <v>92631000</v>
      </c>
      <c r="CQ1611">
        <v>1609</v>
      </c>
      <c r="CR1611">
        <v>525</v>
      </c>
      <c r="CS1611">
        <v>717</v>
      </c>
      <c r="CT1611">
        <v>717</v>
      </c>
    </row>
    <row r="1612" spans="1:98" x14ac:dyDescent="0.35">
      <c r="A1612" t="s">
        <v>8597</v>
      </c>
      <c r="B1612" t="s">
        <v>8634</v>
      </c>
      <c r="C1612" t="s">
        <v>8599</v>
      </c>
      <c r="D1612" t="s">
        <v>8599</v>
      </c>
      <c r="E1612" t="s">
        <v>8600</v>
      </c>
      <c r="F1612" t="s">
        <v>8601</v>
      </c>
      <c r="G1612" t="s">
        <v>8602</v>
      </c>
      <c r="H1612">
        <v>1</v>
      </c>
      <c r="I1612">
        <v>65.751800000000003</v>
      </c>
      <c r="J1612">
        <v>8.35109E-4</v>
      </c>
      <c r="K1612">
        <v>159.18</v>
      </c>
      <c r="L1612">
        <v>137.83000000000001</v>
      </c>
      <c r="M1612">
        <v>2</v>
      </c>
      <c r="N1612" t="s">
        <v>170</v>
      </c>
      <c r="O1612" t="s">
        <v>8635</v>
      </c>
      <c r="P1612" t="s">
        <v>8636</v>
      </c>
      <c r="Q1612" t="s">
        <v>2482</v>
      </c>
      <c r="R1612" t="s">
        <v>8637</v>
      </c>
      <c r="S1612" t="s">
        <v>8638</v>
      </c>
      <c r="T1612">
        <v>10</v>
      </c>
      <c r="U1612">
        <v>3</v>
      </c>
      <c r="V1612">
        <v>-0.26362999999999998</v>
      </c>
      <c r="AL1612">
        <v>0.50248999999999999</v>
      </c>
      <c r="AP1612">
        <v>0.53300000000000003</v>
      </c>
      <c r="AQ1612">
        <v>0.59916000000000003</v>
      </c>
      <c r="AS1612">
        <v>0.71475999999999995</v>
      </c>
      <c r="AT1612">
        <v>0.50088999999999995</v>
      </c>
      <c r="CM1612">
        <v>6308400</v>
      </c>
      <c r="CN1612">
        <v>3991600</v>
      </c>
      <c r="CQ1612">
        <v>1610</v>
      </c>
      <c r="CR1612">
        <v>525</v>
      </c>
      <c r="CS1612">
        <v>823</v>
      </c>
      <c r="CT1612">
        <v>823</v>
      </c>
    </row>
    <row r="1613" spans="1:98" x14ac:dyDescent="0.35">
      <c r="A1613" t="s">
        <v>8597</v>
      </c>
      <c r="B1613" t="s">
        <v>8639</v>
      </c>
      <c r="C1613" t="s">
        <v>8599</v>
      </c>
      <c r="D1613" t="s">
        <v>8599</v>
      </c>
      <c r="E1613" t="s">
        <v>8600</v>
      </c>
      <c r="F1613" t="s">
        <v>8601</v>
      </c>
      <c r="G1613" t="s">
        <v>8602</v>
      </c>
      <c r="H1613">
        <v>0.85243000000000002</v>
      </c>
      <c r="I1613">
        <v>8.2679100000000005</v>
      </c>
      <c r="J1613">
        <v>3.8440799999999998E-4</v>
      </c>
      <c r="K1613">
        <v>160.91</v>
      </c>
      <c r="L1613">
        <v>128.35</v>
      </c>
      <c r="M1613">
        <v>1</v>
      </c>
      <c r="N1613" t="s">
        <v>170</v>
      </c>
      <c r="O1613" t="s">
        <v>8640</v>
      </c>
      <c r="P1613" t="s">
        <v>172</v>
      </c>
      <c r="Q1613" t="s">
        <v>1431</v>
      </c>
      <c r="R1613" t="s">
        <v>8641</v>
      </c>
      <c r="S1613" t="s">
        <v>8642</v>
      </c>
      <c r="T1613">
        <v>17</v>
      </c>
      <c r="U1613">
        <v>3</v>
      </c>
      <c r="V1613">
        <v>0.34327000000000002</v>
      </c>
      <c r="AA1613">
        <v>0.47715000000000002</v>
      </c>
      <c r="BH1613">
        <v>0.52822999999999998</v>
      </c>
      <c r="BW1613">
        <v>0.70269999999999999</v>
      </c>
      <c r="CM1613">
        <v>77381000</v>
      </c>
      <c r="CN1613">
        <v>60202000</v>
      </c>
      <c r="CQ1613">
        <v>1611</v>
      </c>
      <c r="CR1613">
        <v>525</v>
      </c>
      <c r="CS1613">
        <v>830</v>
      </c>
      <c r="CT1613">
        <v>830</v>
      </c>
    </row>
    <row r="1614" spans="1:98" x14ac:dyDescent="0.35">
      <c r="A1614" t="s">
        <v>8597</v>
      </c>
      <c r="B1614" t="s">
        <v>8643</v>
      </c>
      <c r="C1614" t="s">
        <v>8599</v>
      </c>
      <c r="D1614" t="s">
        <v>8599</v>
      </c>
      <c r="E1614" t="s">
        <v>8600</v>
      </c>
      <c r="F1614" t="s">
        <v>8601</v>
      </c>
      <c r="G1614" t="s">
        <v>8602</v>
      </c>
      <c r="H1614">
        <v>0.99997400000000003</v>
      </c>
      <c r="I1614">
        <v>46.047800000000002</v>
      </c>
      <c r="J1614">
        <v>2.9314599999999999E-3</v>
      </c>
      <c r="K1614">
        <v>137.13999999999999</v>
      </c>
      <c r="L1614">
        <v>84.344999999999999</v>
      </c>
      <c r="M1614">
        <v>1</v>
      </c>
      <c r="N1614" t="s">
        <v>170</v>
      </c>
      <c r="O1614" t="s">
        <v>8644</v>
      </c>
      <c r="P1614" t="s">
        <v>1691</v>
      </c>
      <c r="Q1614" t="s">
        <v>841</v>
      </c>
      <c r="R1614" t="s">
        <v>8645</v>
      </c>
      <c r="S1614" t="s">
        <v>8646</v>
      </c>
      <c r="T1614">
        <v>5</v>
      </c>
      <c r="U1614">
        <v>3</v>
      </c>
      <c r="V1614">
        <v>0.44508999999999999</v>
      </c>
      <c r="AL1614">
        <v>0.73712</v>
      </c>
      <c r="AP1614">
        <v>0.70418000000000003</v>
      </c>
      <c r="AR1614">
        <v>0.62536000000000003</v>
      </c>
      <c r="AU1614">
        <v>0.65798000000000001</v>
      </c>
      <c r="AV1614">
        <v>0.40397</v>
      </c>
      <c r="AW1614">
        <v>0.6744</v>
      </c>
      <c r="AX1614">
        <v>0.23766999999999999</v>
      </c>
      <c r="AY1614">
        <v>0.33218999999999999</v>
      </c>
      <c r="AZ1614">
        <v>0.42576999999999998</v>
      </c>
      <c r="BA1614">
        <v>0.20483999999999999</v>
      </c>
      <c r="BB1614">
        <v>0.14360000000000001</v>
      </c>
      <c r="BC1614" s="3">
        <v>2.1069</v>
      </c>
      <c r="BF1614">
        <v>0.96880999999999995</v>
      </c>
      <c r="BG1614">
        <v>1.0701000000000001</v>
      </c>
      <c r="BI1614">
        <v>0.81476999999999999</v>
      </c>
      <c r="BK1614">
        <v>0.97889000000000004</v>
      </c>
      <c r="BL1614">
        <v>0.78776999999999997</v>
      </c>
      <c r="BM1614">
        <v>0.93050999999999995</v>
      </c>
      <c r="BN1614">
        <v>0.70492999999999995</v>
      </c>
      <c r="BO1614">
        <v>0.55689</v>
      </c>
      <c r="BQ1614">
        <v>0.42115000000000002</v>
      </c>
      <c r="BT1614">
        <v>0.23135</v>
      </c>
      <c r="BU1614" s="3">
        <v>1.0568</v>
      </c>
      <c r="BW1614">
        <v>0.79698000000000002</v>
      </c>
      <c r="BZ1614">
        <v>0.79205000000000003</v>
      </c>
      <c r="CB1614">
        <v>0.89158000000000004</v>
      </c>
      <c r="CE1614">
        <v>0.63371</v>
      </c>
      <c r="CF1614">
        <v>0.55347999999999997</v>
      </c>
      <c r="CJ1614">
        <v>0.34145999999999999</v>
      </c>
      <c r="CM1614">
        <v>554940000</v>
      </c>
      <c r="CN1614">
        <v>327880000</v>
      </c>
      <c r="CQ1614">
        <v>1612</v>
      </c>
      <c r="CR1614">
        <v>525</v>
      </c>
      <c r="CS1614">
        <v>631</v>
      </c>
      <c r="CT1614">
        <v>631</v>
      </c>
    </row>
    <row r="1615" spans="1:98" x14ac:dyDescent="0.35">
      <c r="A1615" t="s">
        <v>8647</v>
      </c>
      <c r="B1615" t="s">
        <v>8648</v>
      </c>
      <c r="C1615" t="s">
        <v>8649</v>
      </c>
      <c r="D1615" t="s">
        <v>8649</v>
      </c>
      <c r="E1615" t="s">
        <v>8650</v>
      </c>
      <c r="F1615" t="s">
        <v>8651</v>
      </c>
      <c r="G1615" t="s">
        <v>8652</v>
      </c>
      <c r="H1615">
        <v>0.99502100000000004</v>
      </c>
      <c r="I1615">
        <v>23.0123</v>
      </c>
      <c r="J1615">
        <v>2.7322599999999998E-3</v>
      </c>
      <c r="K1615">
        <v>273.07</v>
      </c>
      <c r="L1615">
        <v>182.34</v>
      </c>
      <c r="M1615">
        <v>2</v>
      </c>
      <c r="N1615" t="s">
        <v>170</v>
      </c>
      <c r="O1615" t="s">
        <v>8653</v>
      </c>
      <c r="P1615" t="s">
        <v>8654</v>
      </c>
      <c r="Q1615" t="s">
        <v>313</v>
      </c>
      <c r="R1615" t="s">
        <v>8655</v>
      </c>
      <c r="S1615" t="s">
        <v>8656</v>
      </c>
      <c r="T1615">
        <v>8</v>
      </c>
      <c r="U1615">
        <v>3</v>
      </c>
      <c r="V1615">
        <v>0.15049000000000001</v>
      </c>
      <c r="W1615">
        <v>0.98775999999999997</v>
      </c>
      <c r="AE1615">
        <v>0.39012000000000002</v>
      </c>
      <c r="AF1615">
        <v>0.43836999999999998</v>
      </c>
      <c r="AG1615">
        <v>0.28854999999999997</v>
      </c>
      <c r="AL1615">
        <v>0.45361000000000001</v>
      </c>
      <c r="AN1615">
        <v>0.35649999999999998</v>
      </c>
      <c r="AO1615">
        <v>0.44690000000000002</v>
      </c>
      <c r="AP1615">
        <v>0.40559000000000001</v>
      </c>
      <c r="AQ1615">
        <v>0.43418000000000001</v>
      </c>
      <c r="AT1615">
        <v>0.38457000000000002</v>
      </c>
      <c r="AU1615">
        <v>0.48751</v>
      </c>
      <c r="AX1615">
        <v>0.16381999999999999</v>
      </c>
      <c r="AY1615">
        <v>0.18139</v>
      </c>
      <c r="AZ1615">
        <v>0.23846999999999999</v>
      </c>
      <c r="BB1615">
        <v>0.11835</v>
      </c>
      <c r="BX1615">
        <v>0.43446000000000001</v>
      </c>
      <c r="BZ1615">
        <v>0.52066999999999997</v>
      </c>
      <c r="CM1615">
        <v>192370000</v>
      </c>
      <c r="CN1615">
        <v>146880000</v>
      </c>
      <c r="CQ1615">
        <v>1613</v>
      </c>
      <c r="CR1615">
        <v>527</v>
      </c>
      <c r="CS1615">
        <v>105</v>
      </c>
      <c r="CT1615">
        <v>105</v>
      </c>
    </row>
    <row r="1616" spans="1:98" x14ac:dyDescent="0.35">
      <c r="A1616" t="s">
        <v>8647</v>
      </c>
      <c r="B1616" t="s">
        <v>8657</v>
      </c>
      <c r="C1616" t="s">
        <v>8649</v>
      </c>
      <c r="D1616" t="s">
        <v>8649</v>
      </c>
      <c r="E1616" t="s">
        <v>8650</v>
      </c>
      <c r="F1616" t="s">
        <v>8651</v>
      </c>
      <c r="G1616" t="s">
        <v>8652</v>
      </c>
      <c r="H1616">
        <v>0.99662499999999998</v>
      </c>
      <c r="I1616">
        <v>24.703900000000001</v>
      </c>
      <c r="J1616">
        <v>2.8062199999999999E-3</v>
      </c>
      <c r="K1616">
        <v>284.62</v>
      </c>
      <c r="L1616">
        <v>208.62</v>
      </c>
      <c r="M1616">
        <v>2</v>
      </c>
      <c r="N1616" t="s">
        <v>170</v>
      </c>
      <c r="O1616" t="s">
        <v>8658</v>
      </c>
      <c r="P1616" t="s">
        <v>8659</v>
      </c>
      <c r="Q1616" t="s">
        <v>2493</v>
      </c>
      <c r="R1616" t="s">
        <v>8660</v>
      </c>
      <c r="S1616" t="s">
        <v>8661</v>
      </c>
      <c r="T1616">
        <v>10</v>
      </c>
      <c r="U1616">
        <v>3</v>
      </c>
      <c r="V1616">
        <v>0.76232999999999995</v>
      </c>
      <c r="W1616">
        <v>0.98775999999999997</v>
      </c>
      <c r="AA1616">
        <v>0.66559999999999997</v>
      </c>
      <c r="AD1616">
        <v>0.48097000000000001</v>
      </c>
      <c r="AG1616">
        <v>0.28854999999999997</v>
      </c>
      <c r="AI1616">
        <v>0.21440999999999999</v>
      </c>
      <c r="AJ1616">
        <v>0.17949999999999999</v>
      </c>
      <c r="AL1616">
        <v>0.45361000000000001</v>
      </c>
      <c r="AM1616">
        <v>0.44968999999999998</v>
      </c>
      <c r="AN1616">
        <v>0.35649999999999998</v>
      </c>
      <c r="AO1616">
        <v>0.44690000000000002</v>
      </c>
      <c r="AP1616">
        <v>0.40559000000000001</v>
      </c>
      <c r="AR1616">
        <v>0.41788999999999998</v>
      </c>
      <c r="AS1616">
        <v>0.42971999999999999</v>
      </c>
      <c r="AU1616">
        <v>0.48751</v>
      </c>
      <c r="AW1616">
        <v>0.31130999999999998</v>
      </c>
      <c r="AX1616">
        <v>0.16381999999999999</v>
      </c>
      <c r="AY1616">
        <v>0.18139</v>
      </c>
      <c r="AZ1616">
        <v>0.23846999999999999</v>
      </c>
      <c r="BB1616">
        <v>0.11835</v>
      </c>
      <c r="BC1616" s="3">
        <v>1.1051</v>
      </c>
      <c r="BD1616">
        <v>0.80523</v>
      </c>
      <c r="BE1616">
        <v>0.38291999999999998</v>
      </c>
      <c r="BG1616">
        <v>0.76858000000000004</v>
      </c>
      <c r="BH1616">
        <v>0.68362000000000001</v>
      </c>
      <c r="BI1616">
        <v>0.52861999999999998</v>
      </c>
      <c r="BJ1616">
        <v>0.60302</v>
      </c>
      <c r="BK1616">
        <v>0.56452999999999998</v>
      </c>
      <c r="BL1616">
        <v>0.53996</v>
      </c>
      <c r="BM1616">
        <v>0.55278000000000005</v>
      </c>
      <c r="BN1616">
        <v>0.36670000000000003</v>
      </c>
      <c r="BP1616">
        <v>0.26861000000000002</v>
      </c>
      <c r="BU1616" s="3">
        <v>1.0236000000000001</v>
      </c>
      <c r="BV1616">
        <v>0.48170000000000002</v>
      </c>
      <c r="BW1616">
        <v>0.32906000000000002</v>
      </c>
      <c r="BX1616">
        <v>0.43446000000000001</v>
      </c>
      <c r="BY1616">
        <v>0.49280000000000002</v>
      </c>
      <c r="CA1616">
        <v>0.42049999999999998</v>
      </c>
      <c r="CB1616">
        <v>0.35543000000000002</v>
      </c>
      <c r="CC1616">
        <v>0.49996000000000002</v>
      </c>
      <c r="CD1616">
        <v>0.36281999999999998</v>
      </c>
      <c r="CF1616">
        <v>0.16506999999999999</v>
      </c>
      <c r="CG1616">
        <v>0.3327</v>
      </c>
      <c r="CM1616">
        <v>593160000</v>
      </c>
      <c r="CN1616">
        <v>404770000</v>
      </c>
      <c r="CQ1616">
        <v>1614</v>
      </c>
      <c r="CR1616">
        <v>527</v>
      </c>
      <c r="CS1616">
        <v>107</v>
      </c>
      <c r="CT1616">
        <v>107</v>
      </c>
    </row>
    <row r="1617" spans="1:98" x14ac:dyDescent="0.35">
      <c r="A1617" t="s">
        <v>8647</v>
      </c>
      <c r="B1617" t="s">
        <v>8662</v>
      </c>
      <c r="C1617" t="s">
        <v>8649</v>
      </c>
      <c r="D1617" t="s">
        <v>8649</v>
      </c>
      <c r="E1617" t="s">
        <v>8650</v>
      </c>
      <c r="F1617" t="s">
        <v>8651</v>
      </c>
      <c r="G1617" t="s">
        <v>8652</v>
      </c>
      <c r="H1617">
        <v>0.99999800000000005</v>
      </c>
      <c r="I1617">
        <v>56.700299999999999</v>
      </c>
      <c r="J1617">
        <v>2.8062199999999999E-3</v>
      </c>
      <c r="K1617">
        <v>284.62</v>
      </c>
      <c r="L1617">
        <v>208.62</v>
      </c>
      <c r="M1617">
        <v>2</v>
      </c>
      <c r="N1617" t="s">
        <v>170</v>
      </c>
      <c r="O1617" t="s">
        <v>8663</v>
      </c>
      <c r="P1617" t="s">
        <v>4379</v>
      </c>
      <c r="Q1617" t="s">
        <v>318</v>
      </c>
      <c r="R1617" t="s">
        <v>8664</v>
      </c>
      <c r="S1617" t="s">
        <v>8665</v>
      </c>
      <c r="T1617">
        <v>11</v>
      </c>
      <c r="U1617">
        <v>3</v>
      </c>
      <c r="V1617">
        <v>0.24051</v>
      </c>
      <c r="W1617">
        <v>0.98775999999999997</v>
      </c>
      <c r="AA1617">
        <v>0.66559999999999997</v>
      </c>
      <c r="AD1617">
        <v>0.48097000000000001</v>
      </c>
      <c r="AE1617">
        <v>0.39012000000000002</v>
      </c>
      <c r="AF1617">
        <v>0.43836999999999998</v>
      </c>
      <c r="AG1617">
        <v>0.28854999999999997</v>
      </c>
      <c r="AI1617">
        <v>0.21440999999999999</v>
      </c>
      <c r="AJ1617">
        <v>0.17949999999999999</v>
      </c>
      <c r="AM1617">
        <v>0.44968999999999998</v>
      </c>
      <c r="AN1617">
        <v>0.35649999999999998</v>
      </c>
      <c r="AO1617">
        <v>0.44690000000000002</v>
      </c>
      <c r="AP1617">
        <v>0.40559000000000001</v>
      </c>
      <c r="AQ1617">
        <v>0.43418000000000001</v>
      </c>
      <c r="AR1617">
        <v>0.41788999999999998</v>
      </c>
      <c r="AS1617">
        <v>0.42971999999999999</v>
      </c>
      <c r="AT1617">
        <v>0.38457000000000002</v>
      </c>
      <c r="AU1617">
        <v>0.48751</v>
      </c>
      <c r="AW1617">
        <v>0.31130999999999998</v>
      </c>
      <c r="AX1617">
        <v>0.16381999999999999</v>
      </c>
      <c r="AY1617">
        <v>0.18139</v>
      </c>
      <c r="AZ1617">
        <v>0.23846999999999999</v>
      </c>
      <c r="BB1617">
        <v>0.11835</v>
      </c>
      <c r="BC1617" s="3">
        <v>1.1051</v>
      </c>
      <c r="BD1617">
        <v>0.80523</v>
      </c>
      <c r="BE1617">
        <v>0.38291999999999998</v>
      </c>
      <c r="BG1617">
        <v>0.76858000000000004</v>
      </c>
      <c r="BH1617">
        <v>0.68362000000000001</v>
      </c>
      <c r="BI1617">
        <v>0.52861999999999998</v>
      </c>
      <c r="BJ1617">
        <v>0.60302</v>
      </c>
      <c r="BK1617">
        <v>0.56452999999999998</v>
      </c>
      <c r="BL1617">
        <v>0.53996</v>
      </c>
      <c r="BM1617">
        <v>0.55278000000000005</v>
      </c>
      <c r="BN1617">
        <v>0.36670000000000003</v>
      </c>
      <c r="BP1617">
        <v>0.26861000000000002</v>
      </c>
      <c r="BU1617" s="3">
        <v>1.0236000000000001</v>
      </c>
      <c r="BV1617">
        <v>0.48170000000000002</v>
      </c>
      <c r="BW1617">
        <v>0.32906000000000002</v>
      </c>
      <c r="BX1617">
        <v>0.43446000000000001</v>
      </c>
      <c r="BY1617">
        <v>0.49280000000000002</v>
      </c>
      <c r="BZ1617">
        <v>0.52066999999999997</v>
      </c>
      <c r="CA1617">
        <v>0.42049999999999998</v>
      </c>
      <c r="CB1617">
        <v>0.35543000000000002</v>
      </c>
      <c r="CC1617">
        <v>0.49996000000000002</v>
      </c>
      <c r="CD1617">
        <v>0.36281999999999998</v>
      </c>
      <c r="CF1617">
        <v>0.16506999999999999</v>
      </c>
      <c r="CG1617">
        <v>0.3327</v>
      </c>
      <c r="CM1617">
        <v>655620000</v>
      </c>
      <c r="CN1617">
        <v>451930000</v>
      </c>
      <c r="CQ1617">
        <v>1615</v>
      </c>
      <c r="CR1617">
        <v>527</v>
      </c>
      <c r="CS1617">
        <v>108</v>
      </c>
      <c r="CT1617">
        <v>108</v>
      </c>
    </row>
    <row r="1618" spans="1:98" x14ac:dyDescent="0.35">
      <c r="A1618" t="s">
        <v>8666</v>
      </c>
      <c r="B1618" t="s">
        <v>8667</v>
      </c>
      <c r="C1618" t="s">
        <v>8668</v>
      </c>
      <c r="D1618" t="s">
        <v>8668</v>
      </c>
      <c r="E1618" t="s">
        <v>8669</v>
      </c>
      <c r="F1618" t="s">
        <v>8670</v>
      </c>
      <c r="G1618" t="s">
        <v>8671</v>
      </c>
      <c r="H1618">
        <v>0.99805299999999997</v>
      </c>
      <c r="I1618">
        <v>27.0974</v>
      </c>
      <c r="J1618">
        <v>3.8048999999999998E-4</v>
      </c>
      <c r="K1618">
        <v>87.647000000000006</v>
      </c>
      <c r="L1618">
        <v>69.040999999999997</v>
      </c>
      <c r="M1618">
        <v>1</v>
      </c>
      <c r="N1618" t="s">
        <v>170</v>
      </c>
      <c r="O1618" t="s">
        <v>8672</v>
      </c>
      <c r="P1618" t="s">
        <v>172</v>
      </c>
      <c r="Q1618" t="s">
        <v>819</v>
      </c>
      <c r="R1618" t="s">
        <v>8673</v>
      </c>
      <c r="S1618" t="s">
        <v>8674</v>
      </c>
      <c r="T1618">
        <v>3</v>
      </c>
      <c r="U1618">
        <v>2</v>
      </c>
      <c r="V1618">
        <v>-0.23957999999999999</v>
      </c>
      <c r="BC1618" s="3">
        <v>0.83830000000000005</v>
      </c>
      <c r="BD1618">
        <v>1.3767</v>
      </c>
      <c r="BH1618">
        <v>0.99578</v>
      </c>
      <c r="BI1618">
        <v>0.87324000000000002</v>
      </c>
      <c r="BJ1618">
        <v>1.0568</v>
      </c>
      <c r="BK1618">
        <v>0.69626999999999994</v>
      </c>
      <c r="BL1618">
        <v>0.95892999999999995</v>
      </c>
      <c r="BM1618">
        <v>0.82899999999999996</v>
      </c>
      <c r="BO1618">
        <v>0.87436000000000003</v>
      </c>
      <c r="BP1618">
        <v>0.80593999999999999</v>
      </c>
      <c r="BQ1618">
        <v>1.1482000000000001</v>
      </c>
      <c r="BR1618">
        <v>0.72746999999999995</v>
      </c>
      <c r="BS1618">
        <v>0.76724000000000003</v>
      </c>
      <c r="BU1618" s="3">
        <v>1.0208999999999999</v>
      </c>
      <c r="BV1618">
        <v>0.71160000000000001</v>
      </c>
      <c r="BW1618">
        <v>0.80776000000000003</v>
      </c>
      <c r="BX1618">
        <v>0.85258</v>
      </c>
      <c r="BY1618">
        <v>1.0294000000000001</v>
      </c>
      <c r="BZ1618">
        <v>0.88890000000000002</v>
      </c>
      <c r="CA1618">
        <v>0.63390000000000002</v>
      </c>
      <c r="CB1618">
        <v>1.0915999999999999</v>
      </c>
      <c r="CC1618">
        <v>0.71023999999999998</v>
      </c>
      <c r="CD1618">
        <v>0.77149000000000001</v>
      </c>
      <c r="CE1618">
        <v>0.71723000000000003</v>
      </c>
      <c r="CF1618">
        <v>0.80264000000000002</v>
      </c>
      <c r="CG1618">
        <v>0.71762000000000004</v>
      </c>
      <c r="CI1618">
        <v>0.87273000000000001</v>
      </c>
      <c r="CJ1618">
        <v>0.86426999999999998</v>
      </c>
      <c r="CL1618">
        <v>0.78720000000000001</v>
      </c>
      <c r="CM1618">
        <v>105560000</v>
      </c>
      <c r="CN1618">
        <v>58246000</v>
      </c>
      <c r="CQ1618">
        <v>1616</v>
      </c>
      <c r="CR1618">
        <v>528</v>
      </c>
      <c r="CS1618">
        <v>464</v>
      </c>
      <c r="CT1618">
        <v>464</v>
      </c>
    </row>
    <row r="1619" spans="1:98" x14ac:dyDescent="0.35">
      <c r="A1619" t="s">
        <v>8675</v>
      </c>
      <c r="B1619">
        <v>37</v>
      </c>
      <c r="C1619" t="s">
        <v>8675</v>
      </c>
      <c r="D1619" t="s">
        <v>8675</v>
      </c>
      <c r="E1619" t="s">
        <v>8676</v>
      </c>
      <c r="F1619" t="s">
        <v>8677</v>
      </c>
      <c r="G1619" t="s">
        <v>8678</v>
      </c>
      <c r="H1619">
        <v>0.93286599999999997</v>
      </c>
      <c r="I1619">
        <v>12.651400000000001</v>
      </c>
      <c r="J1619">
        <v>2.6618700000000002E-3</v>
      </c>
      <c r="K1619">
        <v>76.727999999999994</v>
      </c>
      <c r="L1619">
        <v>52.973999999999997</v>
      </c>
      <c r="M1619">
        <v>1</v>
      </c>
      <c r="N1619" t="s">
        <v>170</v>
      </c>
      <c r="O1619" t="s">
        <v>8679</v>
      </c>
      <c r="P1619" t="s">
        <v>172</v>
      </c>
      <c r="Q1619" t="s">
        <v>518</v>
      </c>
      <c r="R1619" t="s">
        <v>8680</v>
      </c>
      <c r="S1619" t="s">
        <v>8681</v>
      </c>
      <c r="T1619">
        <v>6</v>
      </c>
      <c r="U1619">
        <v>2</v>
      </c>
      <c r="V1619">
        <v>0.10954999999999999</v>
      </c>
      <c r="CM1619">
        <v>6470300</v>
      </c>
      <c r="CN1619">
        <v>6470300</v>
      </c>
      <c r="CQ1619">
        <v>1617</v>
      </c>
      <c r="CR1619">
        <v>529</v>
      </c>
      <c r="CS1619">
        <v>37</v>
      </c>
      <c r="CT1619">
        <v>37</v>
      </c>
    </row>
    <row r="1620" spans="1:98" x14ac:dyDescent="0.35">
      <c r="A1620" t="s">
        <v>8682</v>
      </c>
      <c r="B1620" t="s">
        <v>8683</v>
      </c>
      <c r="C1620" t="s">
        <v>8684</v>
      </c>
      <c r="D1620" t="s">
        <v>8684</v>
      </c>
      <c r="E1620" t="s">
        <v>8685</v>
      </c>
      <c r="F1620" t="s">
        <v>8686</v>
      </c>
      <c r="G1620" t="s">
        <v>8687</v>
      </c>
      <c r="H1620">
        <v>1</v>
      </c>
      <c r="I1620">
        <v>102.637</v>
      </c>
      <c r="J1620" s="1">
        <v>2.6751999999999998E-6</v>
      </c>
      <c r="K1620">
        <v>134.02000000000001</v>
      </c>
      <c r="L1620">
        <v>59.412999999999997</v>
      </c>
      <c r="M1620">
        <v>1</v>
      </c>
      <c r="N1620" t="s">
        <v>170</v>
      </c>
      <c r="O1620" t="s">
        <v>8688</v>
      </c>
      <c r="P1620" t="s">
        <v>172</v>
      </c>
      <c r="Q1620" t="s">
        <v>4508</v>
      </c>
      <c r="R1620" t="s">
        <v>8689</v>
      </c>
      <c r="S1620" t="s">
        <v>8690</v>
      </c>
      <c r="T1620">
        <v>8</v>
      </c>
      <c r="U1620">
        <v>2</v>
      </c>
      <c r="V1620">
        <v>-0.17346</v>
      </c>
      <c r="W1620">
        <v>0.91141000000000005</v>
      </c>
      <c r="X1620">
        <v>0.62834999999999996</v>
      </c>
      <c r="Y1620">
        <v>0.35116999999999998</v>
      </c>
      <c r="Z1620">
        <v>0.66849999999999998</v>
      </c>
      <c r="AA1620">
        <v>0.60572000000000004</v>
      </c>
      <c r="AB1620">
        <v>0.62963000000000002</v>
      </c>
      <c r="AC1620">
        <v>0.49482999999999999</v>
      </c>
      <c r="AD1620">
        <v>0.49641000000000002</v>
      </c>
      <c r="AE1620">
        <v>0.45362000000000002</v>
      </c>
      <c r="AF1620">
        <v>0.37469000000000002</v>
      </c>
      <c r="AK1620" s="3">
        <v>0.64068000000000003</v>
      </c>
      <c r="AL1620">
        <v>0.71450999999999998</v>
      </c>
      <c r="AM1620">
        <v>0.63461000000000001</v>
      </c>
      <c r="AN1620">
        <v>0.60350000000000004</v>
      </c>
      <c r="AO1620">
        <v>0.54098999999999997</v>
      </c>
      <c r="AP1620">
        <v>0.66605999999999999</v>
      </c>
      <c r="AQ1620">
        <v>0.62582000000000004</v>
      </c>
      <c r="AR1620">
        <v>0.62119999999999997</v>
      </c>
      <c r="AS1620">
        <v>0.66791999999999996</v>
      </c>
      <c r="AT1620">
        <v>0.57964000000000004</v>
      </c>
      <c r="AU1620">
        <v>0.60801000000000005</v>
      </c>
      <c r="AV1620">
        <v>0.19055</v>
      </c>
      <c r="BD1620">
        <v>1.0532999999999999</v>
      </c>
      <c r="BE1620">
        <v>0.95287999999999995</v>
      </c>
      <c r="BF1620">
        <v>0.74234</v>
      </c>
      <c r="BG1620">
        <v>0.79169</v>
      </c>
      <c r="BH1620">
        <v>0.87012999999999996</v>
      </c>
      <c r="BI1620">
        <v>0.66447000000000001</v>
      </c>
      <c r="BJ1620">
        <v>0.68715000000000004</v>
      </c>
      <c r="BK1620">
        <v>0.56222000000000005</v>
      </c>
      <c r="BL1620">
        <v>0.46339000000000002</v>
      </c>
      <c r="BM1620">
        <v>0.48764000000000002</v>
      </c>
      <c r="BN1620">
        <v>0.22822000000000001</v>
      </c>
      <c r="BO1620">
        <v>0.13827</v>
      </c>
      <c r="BQ1620">
        <v>0.11024</v>
      </c>
      <c r="BR1620">
        <v>9.8866999999999997E-2</v>
      </c>
      <c r="BS1620">
        <v>0.16916</v>
      </c>
      <c r="BT1620">
        <v>7.0317000000000005E-2</v>
      </c>
      <c r="BU1620" s="3">
        <v>1.0277000000000001</v>
      </c>
      <c r="BV1620">
        <v>0.81284999999999996</v>
      </c>
      <c r="BW1620">
        <v>0.60870000000000002</v>
      </c>
      <c r="BX1620">
        <v>0.56740000000000002</v>
      </c>
      <c r="BY1620">
        <v>0.65736000000000006</v>
      </c>
      <c r="BZ1620">
        <v>0.63266999999999995</v>
      </c>
      <c r="CA1620">
        <v>0.42875999999999997</v>
      </c>
      <c r="CB1620">
        <v>0.63865000000000005</v>
      </c>
      <c r="CC1620">
        <v>0.39089000000000002</v>
      </c>
      <c r="CD1620">
        <v>0.31237999999999999</v>
      </c>
      <c r="CE1620">
        <v>0.26573000000000002</v>
      </c>
      <c r="CG1620">
        <v>0.10421999999999999</v>
      </c>
      <c r="CH1620">
        <v>0.11769</v>
      </c>
      <c r="CI1620">
        <v>9.9359000000000003E-2</v>
      </c>
      <c r="CJ1620">
        <v>8.6161000000000001E-2</v>
      </c>
      <c r="CK1620">
        <v>6.8243999999999999E-2</v>
      </c>
      <c r="CL1620">
        <v>7.6645000000000005E-2</v>
      </c>
      <c r="CM1620">
        <v>1065800000</v>
      </c>
      <c r="CN1620">
        <v>732180000</v>
      </c>
      <c r="CQ1620">
        <v>1618</v>
      </c>
      <c r="CR1620">
        <v>530</v>
      </c>
      <c r="CS1620">
        <v>165</v>
      </c>
      <c r="CT1620">
        <v>165</v>
      </c>
    </row>
    <row r="1621" spans="1:98" x14ac:dyDescent="0.35">
      <c r="A1621" t="s">
        <v>8691</v>
      </c>
      <c r="B1621">
        <v>145</v>
      </c>
      <c r="C1621" t="s">
        <v>8691</v>
      </c>
      <c r="D1621" t="s">
        <v>8691</v>
      </c>
      <c r="E1621" t="s">
        <v>8692</v>
      </c>
      <c r="F1621" t="s">
        <v>8693</v>
      </c>
      <c r="G1621" t="s">
        <v>8694</v>
      </c>
      <c r="H1621">
        <v>0.99991099999999999</v>
      </c>
      <c r="I1621">
        <v>40.512500000000003</v>
      </c>
      <c r="J1621">
        <v>9.8178099999999993E-4</v>
      </c>
      <c r="K1621">
        <v>237.46</v>
      </c>
      <c r="L1621">
        <v>197.55</v>
      </c>
      <c r="M1621">
        <v>1</v>
      </c>
      <c r="N1621" t="s">
        <v>170</v>
      </c>
      <c r="O1621" t="s">
        <v>8695</v>
      </c>
      <c r="P1621" t="s">
        <v>172</v>
      </c>
      <c r="Q1621" t="s">
        <v>3900</v>
      </c>
      <c r="R1621" t="s">
        <v>8696</v>
      </c>
      <c r="S1621" t="s">
        <v>8697</v>
      </c>
      <c r="T1621">
        <v>14</v>
      </c>
      <c r="U1621">
        <v>3</v>
      </c>
      <c r="V1621">
        <v>-0.36726999999999999</v>
      </c>
      <c r="BC1621" s="3">
        <v>1.2265999999999999</v>
      </c>
      <c r="BD1621">
        <v>0.96131999999999995</v>
      </c>
      <c r="BE1621">
        <v>1.0974999999999999</v>
      </c>
      <c r="BF1621">
        <v>1.0402</v>
      </c>
      <c r="BG1621">
        <v>0.62563999999999997</v>
      </c>
      <c r="BH1621">
        <v>0.59465000000000001</v>
      </c>
      <c r="BJ1621">
        <v>1.1694</v>
      </c>
      <c r="BK1621">
        <v>0.50719000000000003</v>
      </c>
      <c r="BL1621">
        <v>0.82286999999999999</v>
      </c>
      <c r="BM1621">
        <v>0.74499000000000004</v>
      </c>
      <c r="BN1621">
        <v>0.74770999999999999</v>
      </c>
      <c r="BO1621">
        <v>0.65522999999999998</v>
      </c>
      <c r="BP1621">
        <v>0.78159999999999996</v>
      </c>
      <c r="BQ1621">
        <v>0.61909999999999998</v>
      </c>
      <c r="BR1621">
        <v>0.47743999999999998</v>
      </c>
      <c r="BS1621">
        <v>1.2997000000000001</v>
      </c>
      <c r="BT1621">
        <v>0.60592000000000001</v>
      </c>
      <c r="CM1621">
        <v>93906000</v>
      </c>
      <c r="CN1621">
        <v>52395000</v>
      </c>
      <c r="CQ1621">
        <v>1619</v>
      </c>
      <c r="CR1621">
        <v>531</v>
      </c>
      <c r="CS1621">
        <v>145</v>
      </c>
      <c r="CT1621">
        <v>145</v>
      </c>
    </row>
    <row r="1622" spans="1:98" x14ac:dyDescent="0.35">
      <c r="A1622" t="s">
        <v>8698</v>
      </c>
      <c r="B1622">
        <v>20</v>
      </c>
      <c r="C1622" t="s">
        <v>8698</v>
      </c>
      <c r="D1622" t="s">
        <v>8698</v>
      </c>
      <c r="E1622" t="s">
        <v>8699</v>
      </c>
      <c r="F1622" t="s">
        <v>8700</v>
      </c>
      <c r="G1622" t="s">
        <v>8701</v>
      </c>
      <c r="H1622">
        <v>1</v>
      </c>
      <c r="I1622">
        <v>128.82499999999999</v>
      </c>
      <c r="J1622">
        <v>2.6500599999999998E-4</v>
      </c>
      <c r="K1622">
        <v>209.23</v>
      </c>
      <c r="L1622">
        <v>157.66999999999999</v>
      </c>
      <c r="M1622">
        <v>1</v>
      </c>
      <c r="N1622" t="s">
        <v>170</v>
      </c>
      <c r="O1622" t="s">
        <v>8702</v>
      </c>
      <c r="P1622" t="s">
        <v>172</v>
      </c>
      <c r="Q1622" t="s">
        <v>362</v>
      </c>
      <c r="R1622" t="s">
        <v>8703</v>
      </c>
      <c r="S1622" t="s">
        <v>8704</v>
      </c>
      <c r="T1622">
        <v>4</v>
      </c>
      <c r="U1622">
        <v>3</v>
      </c>
      <c r="V1622">
        <v>-0.10097</v>
      </c>
      <c r="W1622">
        <v>0.82811999999999997</v>
      </c>
      <c r="X1622">
        <v>0.72907999999999995</v>
      </c>
      <c r="AK1622" s="3">
        <v>0.78769999999999996</v>
      </c>
      <c r="BC1622" s="3">
        <v>1.0462</v>
      </c>
      <c r="BD1622">
        <v>1.044</v>
      </c>
      <c r="BE1622">
        <v>1.2692000000000001</v>
      </c>
      <c r="BF1622">
        <v>0.65247999999999995</v>
      </c>
      <c r="BG1622">
        <v>0.89073000000000002</v>
      </c>
      <c r="BH1622">
        <v>0.91715000000000002</v>
      </c>
      <c r="BI1622">
        <v>0.77173000000000003</v>
      </c>
      <c r="BJ1622">
        <v>0.96187999999999996</v>
      </c>
      <c r="BK1622">
        <v>0.77381</v>
      </c>
      <c r="BL1622">
        <v>0.80320999999999998</v>
      </c>
      <c r="BM1622">
        <v>0.95528000000000002</v>
      </c>
      <c r="BN1622">
        <v>0.92479</v>
      </c>
      <c r="BO1622">
        <v>0.80305000000000004</v>
      </c>
      <c r="BP1622">
        <v>0.98923000000000005</v>
      </c>
      <c r="BQ1622">
        <v>0.82586000000000004</v>
      </c>
      <c r="BR1622">
        <v>0.59126999999999996</v>
      </c>
      <c r="BS1622">
        <v>1.0931</v>
      </c>
      <c r="BT1622">
        <v>0.40606999999999999</v>
      </c>
      <c r="BU1622" s="3">
        <v>1.0883</v>
      </c>
      <c r="BV1622">
        <v>0.71723999999999999</v>
      </c>
      <c r="BW1622">
        <v>0.82825000000000004</v>
      </c>
      <c r="BX1622">
        <v>0.80742000000000003</v>
      </c>
      <c r="BY1622">
        <v>0.77739999999999998</v>
      </c>
      <c r="BZ1622">
        <v>0.72162999999999999</v>
      </c>
      <c r="CA1622">
        <v>0.70572999999999997</v>
      </c>
      <c r="CB1622">
        <v>0.83026999999999995</v>
      </c>
      <c r="CC1622">
        <v>0.95982000000000001</v>
      </c>
      <c r="CD1622">
        <v>0.64068999999999998</v>
      </c>
      <c r="CE1622">
        <v>0.68244000000000005</v>
      </c>
      <c r="CF1622">
        <v>0.82769999999999999</v>
      </c>
      <c r="CG1622">
        <v>0.80281000000000002</v>
      </c>
      <c r="CH1622">
        <v>0.81901000000000002</v>
      </c>
      <c r="CI1622">
        <v>0.82940000000000003</v>
      </c>
      <c r="CJ1622">
        <v>0.74099999999999999</v>
      </c>
      <c r="CK1622">
        <v>0.63446000000000002</v>
      </c>
      <c r="CL1622">
        <v>0.51237999999999995</v>
      </c>
      <c r="CM1622">
        <v>521850000</v>
      </c>
      <c r="CN1622">
        <v>287930000</v>
      </c>
      <c r="CQ1622">
        <v>1620</v>
      </c>
      <c r="CR1622">
        <v>533</v>
      </c>
      <c r="CS1622">
        <v>20</v>
      </c>
      <c r="CT1622">
        <v>20</v>
      </c>
    </row>
    <row r="1623" spans="1:98" x14ac:dyDescent="0.35">
      <c r="A1623" t="s">
        <v>8705</v>
      </c>
      <c r="B1623" t="s">
        <v>8706</v>
      </c>
      <c r="C1623" t="s">
        <v>8707</v>
      </c>
      <c r="D1623" t="s">
        <v>8707</v>
      </c>
      <c r="E1623" t="s">
        <v>8708</v>
      </c>
      <c r="F1623" t="s">
        <v>8709</v>
      </c>
      <c r="G1623" t="s">
        <v>8710</v>
      </c>
      <c r="H1623">
        <v>0.97720799999999997</v>
      </c>
      <c r="I1623">
        <v>16.341000000000001</v>
      </c>
      <c r="J1623">
        <v>1.52251E-4</v>
      </c>
      <c r="K1623">
        <v>43.036000000000001</v>
      </c>
      <c r="L1623">
        <v>36.143000000000001</v>
      </c>
      <c r="M1623">
        <v>1</v>
      </c>
      <c r="N1623" t="s">
        <v>170</v>
      </c>
      <c r="O1623" t="s">
        <v>8711</v>
      </c>
      <c r="P1623" t="s">
        <v>172</v>
      </c>
      <c r="Q1623" t="s">
        <v>292</v>
      </c>
      <c r="R1623" t="s">
        <v>8712</v>
      </c>
      <c r="S1623" t="s">
        <v>8713</v>
      </c>
      <c r="T1623">
        <v>37</v>
      </c>
      <c r="U1623">
        <v>5</v>
      </c>
      <c r="V1623">
        <v>-3.3208000000000001E-2</v>
      </c>
      <c r="AK1623" s="3">
        <v>1.8694999999999999</v>
      </c>
      <c r="AQ1623">
        <v>1.1669</v>
      </c>
      <c r="AS1623">
        <v>1.1974</v>
      </c>
      <c r="AY1623">
        <v>1.0318000000000001</v>
      </c>
      <c r="BE1623">
        <v>1.1903999999999999</v>
      </c>
      <c r="BQ1623">
        <v>0.88334000000000001</v>
      </c>
      <c r="BT1623">
        <v>1.4419999999999999</v>
      </c>
      <c r="CM1623">
        <v>94621000</v>
      </c>
      <c r="CN1623">
        <v>51232000</v>
      </c>
      <c r="CQ1623">
        <v>1621</v>
      </c>
      <c r="CR1623">
        <v>535</v>
      </c>
      <c r="CS1623">
        <v>291</v>
      </c>
      <c r="CT1623">
        <v>291</v>
      </c>
    </row>
    <row r="1624" spans="1:98" x14ac:dyDescent="0.35">
      <c r="A1624" t="s">
        <v>8707</v>
      </c>
      <c r="B1624">
        <v>181</v>
      </c>
      <c r="C1624" t="s">
        <v>8707</v>
      </c>
      <c r="D1624" t="s">
        <v>8707</v>
      </c>
      <c r="E1624" t="s">
        <v>8708</v>
      </c>
      <c r="F1624" t="s">
        <v>8709</v>
      </c>
      <c r="G1624" t="s">
        <v>8714</v>
      </c>
      <c r="H1624">
        <v>1</v>
      </c>
      <c r="I1624">
        <v>171.46</v>
      </c>
      <c r="J1624" s="1">
        <v>2.1322999999999998E-18</v>
      </c>
      <c r="K1624">
        <v>322.17</v>
      </c>
      <c r="L1624">
        <v>260.64</v>
      </c>
      <c r="M1624" t="s">
        <v>202</v>
      </c>
      <c r="N1624" t="s">
        <v>170</v>
      </c>
      <c r="O1624" t="s">
        <v>8715</v>
      </c>
      <c r="P1624" t="s">
        <v>185</v>
      </c>
      <c r="Q1624" t="s">
        <v>523</v>
      </c>
      <c r="R1624" t="s">
        <v>8716</v>
      </c>
      <c r="S1624" t="s">
        <v>8717</v>
      </c>
      <c r="T1624">
        <v>4</v>
      </c>
      <c r="U1624">
        <v>3</v>
      </c>
      <c r="V1624">
        <v>-0.14473</v>
      </c>
      <c r="W1624">
        <v>2.1972</v>
      </c>
      <c r="Y1624">
        <v>0.57406999999999997</v>
      </c>
      <c r="Z1624">
        <v>0.94645000000000001</v>
      </c>
      <c r="AA1624">
        <v>0.74034</v>
      </c>
      <c r="AB1624">
        <v>0.85374000000000005</v>
      </c>
      <c r="AC1624">
        <v>0.79405000000000003</v>
      </c>
      <c r="AD1624">
        <v>0.99589000000000005</v>
      </c>
      <c r="AE1624">
        <v>0.71897999999999995</v>
      </c>
      <c r="AG1624">
        <v>0.46698000000000001</v>
      </c>
      <c r="AJ1624">
        <v>0.31752999999999998</v>
      </c>
      <c r="AK1624" s="3">
        <v>0.86885000000000001</v>
      </c>
      <c r="AL1624">
        <v>0.89537</v>
      </c>
      <c r="AM1624">
        <v>0.71343999999999996</v>
      </c>
      <c r="AN1624">
        <v>0.74546000000000001</v>
      </c>
      <c r="AO1624">
        <v>0.78003999999999996</v>
      </c>
      <c r="AP1624">
        <v>0.67351000000000005</v>
      </c>
      <c r="AQ1624">
        <v>0.54479</v>
      </c>
      <c r="AR1624">
        <v>0.88171999999999995</v>
      </c>
      <c r="AS1624">
        <v>0.69525000000000003</v>
      </c>
      <c r="AT1624">
        <v>0.54390000000000005</v>
      </c>
      <c r="AU1624">
        <v>0.76639999999999997</v>
      </c>
      <c r="AV1624">
        <v>0.53007000000000004</v>
      </c>
      <c r="AW1624">
        <v>0.51637999999999995</v>
      </c>
      <c r="AX1624">
        <v>0.30147000000000002</v>
      </c>
      <c r="AY1624">
        <v>0.24156</v>
      </c>
      <c r="AZ1624">
        <v>0.35299000000000003</v>
      </c>
      <c r="BA1624">
        <v>0.25008000000000002</v>
      </c>
      <c r="BB1624">
        <v>0.21920000000000001</v>
      </c>
      <c r="BC1624" s="3">
        <v>1.1693</v>
      </c>
      <c r="BD1624">
        <v>1.1119000000000001</v>
      </c>
      <c r="BE1624">
        <v>0.97850000000000004</v>
      </c>
      <c r="BF1624">
        <v>0.82081999999999999</v>
      </c>
      <c r="BG1624">
        <v>1.0285</v>
      </c>
      <c r="BH1624">
        <v>0.97989000000000004</v>
      </c>
      <c r="BI1624">
        <v>0.79835999999999996</v>
      </c>
      <c r="BJ1624">
        <v>0.91569999999999996</v>
      </c>
      <c r="BK1624">
        <v>0.79224000000000006</v>
      </c>
      <c r="BL1624">
        <v>0.63993999999999995</v>
      </c>
      <c r="BM1624">
        <v>0.86424999999999996</v>
      </c>
      <c r="BN1624">
        <v>0.52605000000000002</v>
      </c>
      <c r="BO1624">
        <v>0.43064000000000002</v>
      </c>
      <c r="BP1624">
        <v>0.40039999999999998</v>
      </c>
      <c r="BQ1624">
        <v>0.38708999999999999</v>
      </c>
      <c r="BR1624">
        <v>0.26085000000000003</v>
      </c>
      <c r="BU1624" s="3">
        <v>0.95784999999999998</v>
      </c>
      <c r="BV1624">
        <v>0.76163999999999998</v>
      </c>
      <c r="BW1624">
        <v>0.69467999999999996</v>
      </c>
      <c r="BX1624">
        <v>0.59767999999999999</v>
      </c>
      <c r="CA1624">
        <v>0.56184999999999996</v>
      </c>
      <c r="CB1624">
        <v>0.92583000000000004</v>
      </c>
      <c r="CD1624">
        <v>0.63366</v>
      </c>
      <c r="CF1624">
        <v>0.48625000000000002</v>
      </c>
      <c r="CJ1624">
        <v>0.25558999999999998</v>
      </c>
      <c r="CK1624">
        <v>0.24932000000000001</v>
      </c>
      <c r="CL1624">
        <v>0.27117999999999998</v>
      </c>
      <c r="CM1624">
        <v>570470000</v>
      </c>
      <c r="CN1624">
        <v>342100000</v>
      </c>
      <c r="CQ1624">
        <v>1622</v>
      </c>
      <c r="CR1624">
        <v>535</v>
      </c>
      <c r="CS1624">
        <v>181</v>
      </c>
      <c r="CT1624">
        <v>181</v>
      </c>
    </row>
    <row r="1625" spans="1:98" x14ac:dyDescent="0.35">
      <c r="A1625" t="s">
        <v>8718</v>
      </c>
      <c r="B1625" t="s">
        <v>8719</v>
      </c>
      <c r="C1625" t="s">
        <v>8720</v>
      </c>
      <c r="D1625" t="s">
        <v>8720</v>
      </c>
      <c r="E1625" t="s">
        <v>8721</v>
      </c>
      <c r="F1625" t="s">
        <v>8722</v>
      </c>
      <c r="G1625" t="s">
        <v>8723</v>
      </c>
      <c r="H1625">
        <v>1</v>
      </c>
      <c r="I1625">
        <v>63.3202</v>
      </c>
      <c r="J1625">
        <v>1.4781899999999999E-4</v>
      </c>
      <c r="K1625">
        <v>269.99</v>
      </c>
      <c r="L1625">
        <v>161.52000000000001</v>
      </c>
      <c r="M1625">
        <v>1</v>
      </c>
      <c r="N1625" t="s">
        <v>170</v>
      </c>
      <c r="O1625" t="s">
        <v>8724</v>
      </c>
      <c r="P1625" t="s">
        <v>172</v>
      </c>
      <c r="Q1625" t="s">
        <v>4408</v>
      </c>
      <c r="R1625" t="s">
        <v>8725</v>
      </c>
      <c r="S1625" t="s">
        <v>8726</v>
      </c>
      <c r="T1625">
        <v>3</v>
      </c>
      <c r="U1625">
        <v>2</v>
      </c>
      <c r="V1625">
        <v>0.19297</v>
      </c>
      <c r="W1625">
        <v>0.87497000000000003</v>
      </c>
      <c r="X1625">
        <v>0.72094999999999998</v>
      </c>
      <c r="Y1625">
        <v>0.41611999999999999</v>
      </c>
      <c r="Z1625">
        <v>0.76883999999999997</v>
      </c>
      <c r="AA1625">
        <v>0.58555000000000001</v>
      </c>
      <c r="AB1625">
        <v>0.81718000000000002</v>
      </c>
      <c r="AC1625">
        <v>0.71228000000000002</v>
      </c>
      <c r="AD1625">
        <v>0.73450000000000004</v>
      </c>
      <c r="AE1625">
        <v>0.72631999999999997</v>
      </c>
      <c r="AF1625">
        <v>0.67496</v>
      </c>
      <c r="AG1625">
        <v>0.76144000000000001</v>
      </c>
      <c r="AH1625">
        <v>0.51232</v>
      </c>
      <c r="AI1625">
        <v>0.78317000000000003</v>
      </c>
      <c r="AJ1625">
        <v>0.74211000000000005</v>
      </c>
      <c r="AK1625" s="3">
        <v>0.98887000000000003</v>
      </c>
      <c r="AL1625">
        <v>0.88780999999999999</v>
      </c>
      <c r="AM1625">
        <v>0.71096000000000004</v>
      </c>
      <c r="AN1625">
        <v>0.58699999999999997</v>
      </c>
      <c r="AO1625">
        <v>0.78220000000000001</v>
      </c>
      <c r="AP1625">
        <v>0.61153000000000002</v>
      </c>
      <c r="AQ1625">
        <v>0.51531000000000005</v>
      </c>
      <c r="AR1625">
        <v>0.77398</v>
      </c>
      <c r="AS1625">
        <v>0.81108999999999998</v>
      </c>
      <c r="AT1625">
        <v>0.62734999999999996</v>
      </c>
      <c r="AU1625">
        <v>0.72743000000000002</v>
      </c>
      <c r="AV1625">
        <v>0.92737000000000003</v>
      </c>
      <c r="AW1625">
        <v>0.80100000000000005</v>
      </c>
      <c r="AX1625">
        <v>1.0097</v>
      </c>
      <c r="AY1625">
        <v>1.0443</v>
      </c>
      <c r="AZ1625">
        <v>1.4857</v>
      </c>
      <c r="BA1625">
        <v>1.5234000000000001</v>
      </c>
      <c r="BB1625">
        <v>1.0898000000000001</v>
      </c>
      <c r="BC1625" s="3">
        <v>0.96001999999999998</v>
      </c>
      <c r="BD1625">
        <v>0.78374999999999995</v>
      </c>
      <c r="BE1625">
        <v>0.97326999999999997</v>
      </c>
      <c r="BF1625">
        <v>0.48875999999999997</v>
      </c>
      <c r="BG1625">
        <v>0.92313000000000001</v>
      </c>
      <c r="BH1625">
        <v>0.98748000000000002</v>
      </c>
      <c r="BI1625">
        <v>0.77475000000000005</v>
      </c>
      <c r="BJ1625">
        <v>0.81218999999999997</v>
      </c>
      <c r="BK1625">
        <v>0.38219999999999998</v>
      </c>
      <c r="BL1625">
        <v>0.53886999999999996</v>
      </c>
      <c r="BM1625">
        <v>0.82652999999999999</v>
      </c>
      <c r="BN1625">
        <v>0.91535999999999995</v>
      </c>
      <c r="BO1625">
        <v>0.81345999999999996</v>
      </c>
      <c r="BP1625">
        <v>0.67069000000000001</v>
      </c>
      <c r="BQ1625">
        <v>0.77381999999999995</v>
      </c>
      <c r="BR1625">
        <v>0.75534999999999997</v>
      </c>
      <c r="BS1625">
        <v>1.1369</v>
      </c>
      <c r="BT1625">
        <v>0.46672999999999998</v>
      </c>
      <c r="BU1625" s="3">
        <v>0.98487000000000002</v>
      </c>
      <c r="BV1625">
        <v>0.5494</v>
      </c>
      <c r="BW1625">
        <v>0.52403</v>
      </c>
      <c r="BX1625">
        <v>0.56703999999999999</v>
      </c>
      <c r="BY1625">
        <v>0.61238000000000004</v>
      </c>
      <c r="BZ1625">
        <v>0.54937999999999998</v>
      </c>
      <c r="CA1625">
        <v>0.40460000000000002</v>
      </c>
      <c r="CB1625">
        <v>0.79761000000000004</v>
      </c>
      <c r="CC1625">
        <v>0.75039999999999996</v>
      </c>
      <c r="CD1625">
        <v>0.64719000000000004</v>
      </c>
      <c r="CE1625">
        <v>0.55032999999999999</v>
      </c>
      <c r="CF1625">
        <v>0.79747999999999997</v>
      </c>
      <c r="CG1625">
        <v>0.55628</v>
      </c>
      <c r="CH1625">
        <v>0.95598000000000005</v>
      </c>
      <c r="CI1625">
        <v>0.56966000000000006</v>
      </c>
      <c r="CJ1625">
        <v>0.53347999999999995</v>
      </c>
      <c r="CK1625">
        <v>0.80593999999999999</v>
      </c>
      <c r="CL1625">
        <v>0.55635999999999997</v>
      </c>
      <c r="CM1625">
        <v>9074500000</v>
      </c>
      <c r="CN1625">
        <v>5054100000</v>
      </c>
      <c r="CQ1625">
        <v>1623</v>
      </c>
      <c r="CR1625">
        <v>536</v>
      </c>
      <c r="CS1625">
        <v>233</v>
      </c>
      <c r="CT1625">
        <v>233</v>
      </c>
    </row>
    <row r="1626" spans="1:98" x14ac:dyDescent="0.35">
      <c r="A1626" t="s">
        <v>8727</v>
      </c>
      <c r="B1626" t="s">
        <v>8728</v>
      </c>
      <c r="C1626" t="s">
        <v>8729</v>
      </c>
      <c r="D1626" t="s">
        <v>8729</v>
      </c>
      <c r="E1626" t="s">
        <v>8730</v>
      </c>
      <c r="F1626" t="s">
        <v>8731</v>
      </c>
      <c r="G1626" t="s">
        <v>8732</v>
      </c>
      <c r="H1626">
        <v>0.90194799999999997</v>
      </c>
      <c r="I1626">
        <v>10.458500000000001</v>
      </c>
      <c r="J1626">
        <v>4.3487799999999998E-4</v>
      </c>
      <c r="K1626">
        <v>94.972999999999999</v>
      </c>
      <c r="L1626">
        <v>69.608000000000004</v>
      </c>
      <c r="M1626">
        <v>1</v>
      </c>
      <c r="N1626" t="s">
        <v>170</v>
      </c>
      <c r="O1626" t="s">
        <v>8733</v>
      </c>
      <c r="P1626" t="s">
        <v>172</v>
      </c>
      <c r="Q1626" t="s">
        <v>1381</v>
      </c>
      <c r="R1626" t="s">
        <v>8734</v>
      </c>
      <c r="S1626" t="s">
        <v>8735</v>
      </c>
      <c r="T1626">
        <v>6</v>
      </c>
      <c r="U1626">
        <v>2</v>
      </c>
      <c r="V1626">
        <v>1.8241E-2</v>
      </c>
      <c r="CJ1626">
        <v>0.34079999999999999</v>
      </c>
      <c r="CM1626">
        <v>10606000</v>
      </c>
      <c r="CN1626">
        <v>9746900</v>
      </c>
      <c r="CQ1626">
        <v>1624</v>
      </c>
      <c r="CR1626">
        <v>537</v>
      </c>
      <c r="CS1626">
        <v>56</v>
      </c>
      <c r="CT1626">
        <v>56</v>
      </c>
    </row>
    <row r="1627" spans="1:98" x14ac:dyDescent="0.35">
      <c r="A1627" t="s">
        <v>8727</v>
      </c>
      <c r="B1627" t="s">
        <v>8736</v>
      </c>
      <c r="C1627" t="s">
        <v>8729</v>
      </c>
      <c r="D1627" t="s">
        <v>8729</v>
      </c>
      <c r="E1627" t="s">
        <v>8730</v>
      </c>
      <c r="F1627" t="s">
        <v>8731</v>
      </c>
      <c r="G1627" t="s">
        <v>8732</v>
      </c>
      <c r="H1627">
        <v>1</v>
      </c>
      <c r="I1627">
        <v>89.152100000000004</v>
      </c>
      <c r="J1627">
        <v>9.0273599999999999E-3</v>
      </c>
      <c r="K1627">
        <v>114.31</v>
      </c>
      <c r="L1627">
        <v>77.858999999999995</v>
      </c>
      <c r="M1627">
        <v>3</v>
      </c>
      <c r="N1627" t="s">
        <v>170</v>
      </c>
      <c r="O1627" t="s">
        <v>8737</v>
      </c>
      <c r="P1627" t="s">
        <v>8738</v>
      </c>
      <c r="Q1627" t="s">
        <v>1128</v>
      </c>
      <c r="R1627" t="s">
        <v>8739</v>
      </c>
      <c r="S1627" t="s">
        <v>8740</v>
      </c>
      <c r="T1627">
        <v>15</v>
      </c>
      <c r="U1627">
        <v>3</v>
      </c>
      <c r="V1627">
        <v>1.7969999999999999</v>
      </c>
      <c r="CM1627">
        <v>524540</v>
      </c>
      <c r="CN1627">
        <v>524540</v>
      </c>
      <c r="CQ1627">
        <v>1625</v>
      </c>
      <c r="CR1627">
        <v>537</v>
      </c>
      <c r="CS1627">
        <v>121</v>
      </c>
      <c r="CT1627">
        <v>121</v>
      </c>
    </row>
    <row r="1628" spans="1:98" x14ac:dyDescent="0.35">
      <c r="A1628" t="s">
        <v>8741</v>
      </c>
      <c r="B1628" t="s">
        <v>8742</v>
      </c>
      <c r="C1628" t="s">
        <v>8729</v>
      </c>
      <c r="D1628" t="s">
        <v>8729</v>
      </c>
      <c r="E1628" t="s">
        <v>8730</v>
      </c>
      <c r="F1628" t="s">
        <v>8731</v>
      </c>
      <c r="G1628" t="s">
        <v>8732</v>
      </c>
      <c r="H1628">
        <v>0.99999099999999996</v>
      </c>
      <c r="I1628">
        <v>50.625500000000002</v>
      </c>
      <c r="J1628">
        <v>3.2625699999999999E-4</v>
      </c>
      <c r="K1628">
        <v>276.17</v>
      </c>
      <c r="L1628">
        <v>205.98</v>
      </c>
      <c r="M1628">
        <v>1</v>
      </c>
      <c r="N1628" t="s">
        <v>170</v>
      </c>
      <c r="O1628" t="s">
        <v>8743</v>
      </c>
      <c r="P1628" t="s">
        <v>172</v>
      </c>
      <c r="Q1628" t="s">
        <v>692</v>
      </c>
      <c r="R1628" t="s">
        <v>8744</v>
      </c>
      <c r="S1628" t="s">
        <v>8745</v>
      </c>
      <c r="T1628">
        <v>4</v>
      </c>
      <c r="U1628">
        <v>3</v>
      </c>
      <c r="V1628">
        <v>-0.12211</v>
      </c>
      <c r="BC1628" s="3">
        <v>0.91498000000000002</v>
      </c>
      <c r="BD1628">
        <v>1.0483</v>
      </c>
      <c r="BE1628">
        <v>0.90073000000000003</v>
      </c>
      <c r="BF1628">
        <v>0.70062999999999998</v>
      </c>
      <c r="BG1628">
        <v>1.1565000000000001</v>
      </c>
      <c r="BH1628">
        <v>0.57482</v>
      </c>
      <c r="BI1628">
        <v>0.84133000000000002</v>
      </c>
      <c r="BJ1628">
        <v>0.90280000000000005</v>
      </c>
      <c r="BK1628">
        <v>0.32303999999999999</v>
      </c>
      <c r="BL1628">
        <v>0.73165999999999998</v>
      </c>
      <c r="BM1628">
        <v>0.92517000000000005</v>
      </c>
      <c r="BN1628">
        <v>0.79791999999999996</v>
      </c>
      <c r="BO1628">
        <v>0.94230000000000003</v>
      </c>
      <c r="BP1628">
        <v>0.81711</v>
      </c>
      <c r="BR1628">
        <v>0.56708000000000003</v>
      </c>
      <c r="BS1628">
        <v>0.98324999999999996</v>
      </c>
      <c r="BU1628" s="3">
        <v>0.95847000000000004</v>
      </c>
      <c r="BV1628">
        <v>0.71621999999999997</v>
      </c>
      <c r="BW1628">
        <v>0.79303000000000001</v>
      </c>
      <c r="BX1628">
        <v>0.97543000000000002</v>
      </c>
      <c r="BY1628">
        <v>0.50217000000000001</v>
      </c>
      <c r="BZ1628">
        <v>0.88895000000000002</v>
      </c>
      <c r="CA1628">
        <v>0.65288999999999997</v>
      </c>
      <c r="CB1628">
        <v>1.0203</v>
      </c>
      <c r="CC1628">
        <v>0.63280999999999998</v>
      </c>
      <c r="CD1628">
        <v>0.50924000000000003</v>
      </c>
      <c r="CE1628">
        <v>0.77632999999999996</v>
      </c>
      <c r="CF1628">
        <v>0.91217000000000004</v>
      </c>
      <c r="CG1628">
        <v>1.1629</v>
      </c>
      <c r="CH1628">
        <v>0.84067999999999998</v>
      </c>
      <c r="CI1628">
        <v>0.68576000000000004</v>
      </c>
      <c r="CJ1628">
        <v>0.62244999999999995</v>
      </c>
      <c r="CK1628">
        <v>0.78720000000000001</v>
      </c>
      <c r="CL1628">
        <v>0.53710999999999998</v>
      </c>
      <c r="CM1628">
        <v>200070000</v>
      </c>
      <c r="CN1628">
        <v>113020000</v>
      </c>
      <c r="CQ1628">
        <v>1626</v>
      </c>
      <c r="CR1628">
        <v>537</v>
      </c>
      <c r="CS1628">
        <v>408</v>
      </c>
      <c r="CT1628">
        <v>408</v>
      </c>
    </row>
    <row r="1629" spans="1:98" x14ac:dyDescent="0.35">
      <c r="A1629" t="s">
        <v>8741</v>
      </c>
      <c r="B1629" t="s">
        <v>8746</v>
      </c>
      <c r="C1629" t="s">
        <v>8729</v>
      </c>
      <c r="D1629" t="s">
        <v>8729</v>
      </c>
      <c r="E1629" t="s">
        <v>8730</v>
      </c>
      <c r="F1629" t="s">
        <v>8731</v>
      </c>
      <c r="G1629" t="s">
        <v>8732</v>
      </c>
      <c r="H1629">
        <v>0.90562799999999999</v>
      </c>
      <c r="I1629">
        <v>9.8741699999999994</v>
      </c>
      <c r="J1629">
        <v>3.7384000000000001E-4</v>
      </c>
      <c r="K1629">
        <v>64.760999999999996</v>
      </c>
      <c r="L1629">
        <v>39.152000000000001</v>
      </c>
      <c r="M1629">
        <v>1</v>
      </c>
      <c r="N1629" t="s">
        <v>170</v>
      </c>
      <c r="O1629" t="s">
        <v>8747</v>
      </c>
      <c r="P1629" t="s">
        <v>680</v>
      </c>
      <c r="Q1629" t="s">
        <v>539</v>
      </c>
      <c r="R1629" t="s">
        <v>8748</v>
      </c>
      <c r="S1629" t="s">
        <v>8749</v>
      </c>
      <c r="T1629">
        <v>17</v>
      </c>
      <c r="U1629">
        <v>3</v>
      </c>
      <c r="V1629">
        <v>-1.7496</v>
      </c>
      <c r="BX1629">
        <v>0.65441000000000005</v>
      </c>
      <c r="CA1629">
        <v>0.70164000000000004</v>
      </c>
      <c r="CB1629">
        <v>0.61036000000000001</v>
      </c>
      <c r="CC1629">
        <v>0.70365</v>
      </c>
      <c r="CE1629">
        <v>0.40394999999999998</v>
      </c>
      <c r="CM1629">
        <v>31515000</v>
      </c>
      <c r="CN1629">
        <v>21792000</v>
      </c>
      <c r="CQ1629">
        <v>1627</v>
      </c>
      <c r="CR1629">
        <v>537</v>
      </c>
      <c r="CS1629">
        <v>421</v>
      </c>
      <c r="CT1629">
        <v>421</v>
      </c>
    </row>
    <row r="1630" spans="1:98" x14ac:dyDescent="0.35">
      <c r="A1630" t="s">
        <v>8750</v>
      </c>
      <c r="B1630">
        <v>99</v>
      </c>
      <c r="C1630" t="s">
        <v>8750</v>
      </c>
      <c r="D1630" t="s">
        <v>8750</v>
      </c>
      <c r="E1630" t="s">
        <v>8751</v>
      </c>
      <c r="F1630" t="s">
        <v>8752</v>
      </c>
      <c r="G1630" t="s">
        <v>8753</v>
      </c>
      <c r="H1630">
        <v>0.99903200000000003</v>
      </c>
      <c r="I1630">
        <v>30.1858</v>
      </c>
      <c r="J1630" s="1">
        <v>3.07764E-7</v>
      </c>
      <c r="K1630">
        <v>96.454999999999998</v>
      </c>
      <c r="L1630">
        <v>73.022000000000006</v>
      </c>
      <c r="M1630">
        <v>1</v>
      </c>
      <c r="N1630" t="s">
        <v>170</v>
      </c>
      <c r="O1630" t="s">
        <v>8754</v>
      </c>
      <c r="P1630" t="s">
        <v>172</v>
      </c>
      <c r="Q1630" t="s">
        <v>945</v>
      </c>
      <c r="R1630" t="s">
        <v>8755</v>
      </c>
      <c r="S1630" t="s">
        <v>8756</v>
      </c>
      <c r="T1630">
        <v>7</v>
      </c>
      <c r="U1630">
        <v>3</v>
      </c>
      <c r="V1630">
        <v>0.13689999999999999</v>
      </c>
      <c r="AK1630" s="3">
        <v>1.0193000000000001</v>
      </c>
      <c r="BC1630" s="3">
        <v>1.0463</v>
      </c>
      <c r="BD1630">
        <v>1.5368999999999999</v>
      </c>
      <c r="BF1630">
        <v>1.2416</v>
      </c>
      <c r="BG1630">
        <v>1.8193999999999999</v>
      </c>
      <c r="BH1630">
        <v>1.8305</v>
      </c>
      <c r="BJ1630">
        <v>1.7211000000000001</v>
      </c>
      <c r="BL1630">
        <v>1.3084</v>
      </c>
      <c r="BO1630">
        <v>2.0977999999999999</v>
      </c>
      <c r="BP1630">
        <v>1.7199</v>
      </c>
      <c r="BQ1630">
        <v>1.4870000000000001</v>
      </c>
      <c r="BR1630">
        <v>1.0783</v>
      </c>
      <c r="BS1630">
        <v>1.9677</v>
      </c>
      <c r="BT1630">
        <v>1.5992</v>
      </c>
      <c r="BV1630">
        <v>1.1636</v>
      </c>
      <c r="BW1630">
        <v>1.0881000000000001</v>
      </c>
      <c r="BX1630">
        <v>1.1911</v>
      </c>
      <c r="CA1630">
        <v>1.3338000000000001</v>
      </c>
      <c r="CB1630">
        <v>1.0680000000000001</v>
      </c>
      <c r="CC1630">
        <v>1.3275999999999999</v>
      </c>
      <c r="CD1630">
        <v>1.0064</v>
      </c>
      <c r="CG1630">
        <v>1.4470000000000001</v>
      </c>
      <c r="CH1630">
        <v>1.0660000000000001</v>
      </c>
      <c r="CI1630">
        <v>1.3825000000000001</v>
      </c>
      <c r="CJ1630">
        <v>1.3462000000000001</v>
      </c>
      <c r="CK1630">
        <v>1.1231</v>
      </c>
      <c r="CM1630">
        <v>765280000</v>
      </c>
      <c r="CN1630">
        <v>334580000</v>
      </c>
      <c r="CQ1630">
        <v>1628</v>
      </c>
      <c r="CR1630">
        <v>543</v>
      </c>
      <c r="CS1630">
        <v>99</v>
      </c>
      <c r="CT1630">
        <v>99</v>
      </c>
    </row>
    <row r="1631" spans="1:98" x14ac:dyDescent="0.35">
      <c r="A1631" t="s">
        <v>8750</v>
      </c>
      <c r="B1631">
        <v>103</v>
      </c>
      <c r="C1631" t="s">
        <v>8750</v>
      </c>
      <c r="D1631" t="s">
        <v>8750</v>
      </c>
      <c r="E1631" t="s">
        <v>8751</v>
      </c>
      <c r="F1631" t="s">
        <v>8752</v>
      </c>
      <c r="G1631" t="s">
        <v>8753</v>
      </c>
      <c r="H1631">
        <v>0.81914100000000001</v>
      </c>
      <c r="I1631">
        <v>6.9333499999999999</v>
      </c>
      <c r="J1631" s="1">
        <v>1.42514E-5</v>
      </c>
      <c r="K1631">
        <v>80.382000000000005</v>
      </c>
      <c r="L1631">
        <v>61.828000000000003</v>
      </c>
      <c r="M1631">
        <v>1</v>
      </c>
      <c r="N1631" t="s">
        <v>170</v>
      </c>
      <c r="O1631" t="s">
        <v>8757</v>
      </c>
      <c r="P1631" t="s">
        <v>172</v>
      </c>
      <c r="Q1631" t="s">
        <v>2894</v>
      </c>
      <c r="R1631" t="s">
        <v>8758</v>
      </c>
      <c r="S1631" t="s">
        <v>8759</v>
      </c>
      <c r="T1631">
        <v>11</v>
      </c>
      <c r="U1631">
        <v>3</v>
      </c>
      <c r="V1631">
        <v>0.50353000000000003</v>
      </c>
      <c r="BM1631">
        <v>1.6214999999999999</v>
      </c>
      <c r="CF1631">
        <v>1.1638999999999999</v>
      </c>
      <c r="CM1631">
        <v>49877000</v>
      </c>
      <c r="CN1631">
        <v>22361000</v>
      </c>
      <c r="CQ1631">
        <v>1629</v>
      </c>
      <c r="CR1631">
        <v>543</v>
      </c>
      <c r="CS1631">
        <v>103</v>
      </c>
      <c r="CT1631">
        <v>103</v>
      </c>
    </row>
    <row r="1632" spans="1:98" x14ac:dyDescent="0.35">
      <c r="A1632" t="s">
        <v>8750</v>
      </c>
      <c r="B1632">
        <v>106</v>
      </c>
      <c r="C1632" t="s">
        <v>8750</v>
      </c>
      <c r="D1632" t="s">
        <v>8750</v>
      </c>
      <c r="E1632" t="s">
        <v>8751</v>
      </c>
      <c r="F1632" t="s">
        <v>8752</v>
      </c>
      <c r="G1632" t="s">
        <v>8753</v>
      </c>
      <c r="H1632">
        <v>0.75290299999999999</v>
      </c>
      <c r="I1632">
        <v>7.3826900000000002</v>
      </c>
      <c r="J1632">
        <v>4.9107600000000001E-4</v>
      </c>
      <c r="K1632">
        <v>58.338999999999999</v>
      </c>
      <c r="L1632">
        <v>41.378</v>
      </c>
      <c r="M1632">
        <v>1</v>
      </c>
      <c r="N1632" t="s">
        <v>170</v>
      </c>
      <c r="O1632" t="s">
        <v>8760</v>
      </c>
      <c r="P1632" t="s">
        <v>172</v>
      </c>
      <c r="Q1632" t="s">
        <v>779</v>
      </c>
      <c r="R1632" t="s">
        <v>8761</v>
      </c>
      <c r="S1632" t="s">
        <v>8762</v>
      </c>
      <c r="T1632">
        <v>14</v>
      </c>
      <c r="U1632">
        <v>3</v>
      </c>
      <c r="V1632">
        <v>0.56059000000000003</v>
      </c>
      <c r="BI1632">
        <v>1.4257</v>
      </c>
      <c r="CM1632">
        <v>26943000</v>
      </c>
      <c r="CN1632">
        <v>10085000</v>
      </c>
      <c r="CQ1632">
        <v>1630</v>
      </c>
      <c r="CR1632">
        <v>543</v>
      </c>
      <c r="CS1632">
        <v>106</v>
      </c>
      <c r="CT1632">
        <v>106</v>
      </c>
    </row>
    <row r="1633" spans="1:98" x14ac:dyDescent="0.35">
      <c r="A1633" t="s">
        <v>8763</v>
      </c>
      <c r="B1633" t="s">
        <v>8764</v>
      </c>
      <c r="C1633" t="s">
        <v>8765</v>
      </c>
      <c r="D1633" t="s">
        <v>8765</v>
      </c>
      <c r="E1633" t="s">
        <v>8766</v>
      </c>
      <c r="F1633" t="s">
        <v>8767</v>
      </c>
      <c r="G1633" t="s">
        <v>8768</v>
      </c>
      <c r="H1633">
        <v>0.84152199999999999</v>
      </c>
      <c r="I1633">
        <v>7.4086499999999997</v>
      </c>
      <c r="J1633">
        <v>1.1924700000000001E-4</v>
      </c>
      <c r="K1633">
        <v>163.11000000000001</v>
      </c>
      <c r="L1633">
        <v>108.25</v>
      </c>
      <c r="M1633">
        <v>1</v>
      </c>
      <c r="N1633" t="s">
        <v>170</v>
      </c>
      <c r="O1633" t="s">
        <v>8769</v>
      </c>
      <c r="P1633" t="s">
        <v>172</v>
      </c>
      <c r="Q1633" t="s">
        <v>500</v>
      </c>
      <c r="R1633" t="s">
        <v>8770</v>
      </c>
      <c r="S1633" t="s">
        <v>8771</v>
      </c>
      <c r="T1633">
        <v>6</v>
      </c>
      <c r="U1633">
        <v>3</v>
      </c>
      <c r="V1633">
        <v>0.41166999999999998</v>
      </c>
      <c r="BN1633">
        <v>0.63805999999999996</v>
      </c>
      <c r="BO1633">
        <v>0.63475000000000004</v>
      </c>
      <c r="CD1633">
        <v>0.73529999999999995</v>
      </c>
      <c r="CM1633">
        <v>48085000</v>
      </c>
      <c r="CN1633">
        <v>29310000</v>
      </c>
      <c r="CQ1633">
        <v>1631</v>
      </c>
      <c r="CR1633">
        <v>547</v>
      </c>
      <c r="CS1633">
        <v>915</v>
      </c>
      <c r="CT1633">
        <v>915</v>
      </c>
    </row>
    <row r="1634" spans="1:98" x14ac:dyDescent="0.35">
      <c r="A1634" t="s">
        <v>8763</v>
      </c>
      <c r="B1634" t="s">
        <v>8772</v>
      </c>
      <c r="C1634" t="s">
        <v>8765</v>
      </c>
      <c r="D1634" t="s">
        <v>8765</v>
      </c>
      <c r="E1634" t="s">
        <v>8766</v>
      </c>
      <c r="F1634" t="s">
        <v>8767</v>
      </c>
      <c r="G1634" t="s">
        <v>8768</v>
      </c>
      <c r="H1634">
        <v>0.99989799999999995</v>
      </c>
      <c r="I1634">
        <v>42.939500000000002</v>
      </c>
      <c r="J1634" s="1">
        <v>4.0453300000000001E-5</v>
      </c>
      <c r="K1634">
        <v>293.72000000000003</v>
      </c>
      <c r="L1634">
        <v>244.8</v>
      </c>
      <c r="M1634">
        <v>1</v>
      </c>
      <c r="N1634" t="s">
        <v>170</v>
      </c>
      <c r="O1634" t="s">
        <v>8773</v>
      </c>
      <c r="P1634" t="s">
        <v>172</v>
      </c>
      <c r="Q1634" t="s">
        <v>263</v>
      </c>
      <c r="R1634" t="s">
        <v>8774</v>
      </c>
      <c r="S1634" t="s">
        <v>8775</v>
      </c>
      <c r="T1634">
        <v>8</v>
      </c>
      <c r="U1634">
        <v>3</v>
      </c>
      <c r="V1634">
        <v>4.3818000000000003E-2</v>
      </c>
      <c r="W1634">
        <v>0.83879000000000004</v>
      </c>
      <c r="X1634">
        <v>0.75721000000000005</v>
      </c>
      <c r="Y1634">
        <v>0.39262000000000002</v>
      </c>
      <c r="Z1634">
        <v>0.71209</v>
      </c>
      <c r="AC1634">
        <v>0.69803000000000004</v>
      </c>
      <c r="AD1634">
        <v>0.71387999999999996</v>
      </c>
      <c r="AE1634">
        <v>0.76388</v>
      </c>
      <c r="AF1634">
        <v>0.80818000000000001</v>
      </c>
      <c r="AG1634">
        <v>0.77834000000000003</v>
      </c>
      <c r="AH1634">
        <v>0.60492000000000001</v>
      </c>
      <c r="AI1634">
        <v>0.6129</v>
      </c>
      <c r="AJ1634">
        <v>0.54232999999999998</v>
      </c>
      <c r="AK1634" s="3">
        <v>0.81183000000000005</v>
      </c>
      <c r="AL1634">
        <v>0.92101999999999995</v>
      </c>
      <c r="AM1634">
        <v>0.71701999999999999</v>
      </c>
      <c r="AN1634">
        <v>0.67362</v>
      </c>
      <c r="AO1634">
        <v>0.97831000000000001</v>
      </c>
      <c r="AP1634">
        <v>0.83099000000000001</v>
      </c>
      <c r="AQ1634">
        <v>0.59979000000000005</v>
      </c>
      <c r="AR1634">
        <v>0.64595999999999998</v>
      </c>
      <c r="AS1634">
        <v>0.76773999999999998</v>
      </c>
      <c r="AT1634">
        <v>0.68928999999999996</v>
      </c>
      <c r="AU1634">
        <v>0.88285999999999998</v>
      </c>
      <c r="AW1634">
        <v>0.74777000000000005</v>
      </c>
      <c r="AX1634">
        <v>0.57235999999999998</v>
      </c>
      <c r="AY1634">
        <v>0.60289000000000004</v>
      </c>
      <c r="AZ1634">
        <v>0.81577</v>
      </c>
      <c r="BA1634">
        <v>0.42381000000000002</v>
      </c>
      <c r="BB1634">
        <v>0.43481999999999998</v>
      </c>
      <c r="BC1634" s="3">
        <v>1.0752999999999999</v>
      </c>
      <c r="BD1634">
        <v>1.1384000000000001</v>
      </c>
      <c r="BE1634">
        <v>0.85687000000000002</v>
      </c>
      <c r="BF1634">
        <v>0.88388</v>
      </c>
      <c r="BG1634">
        <v>0.59818000000000005</v>
      </c>
      <c r="BH1634">
        <v>0.88675000000000004</v>
      </c>
      <c r="BI1634">
        <v>0.84667000000000003</v>
      </c>
      <c r="BJ1634">
        <v>0.78081999999999996</v>
      </c>
      <c r="BK1634">
        <v>0.76446000000000003</v>
      </c>
      <c r="BL1634">
        <v>0.70787999999999995</v>
      </c>
      <c r="BM1634">
        <v>0.67245999999999995</v>
      </c>
      <c r="BP1634">
        <v>0.81391000000000002</v>
      </c>
      <c r="BQ1634">
        <v>0.66305000000000003</v>
      </c>
      <c r="BR1634">
        <v>0.41526000000000002</v>
      </c>
      <c r="BU1634" s="3">
        <v>0.82406000000000001</v>
      </c>
      <c r="BV1634">
        <v>0.79090000000000005</v>
      </c>
      <c r="BY1634">
        <v>0.75709000000000004</v>
      </c>
      <c r="BZ1634">
        <v>0.79737999999999998</v>
      </c>
      <c r="CB1634">
        <v>0.93613999999999997</v>
      </c>
      <c r="CE1634">
        <v>0.60972999999999999</v>
      </c>
      <c r="CF1634">
        <v>0.65076000000000001</v>
      </c>
      <c r="CG1634">
        <v>0.61472000000000004</v>
      </c>
      <c r="CH1634">
        <v>0.62363000000000002</v>
      </c>
      <c r="CJ1634">
        <v>0.67701999999999996</v>
      </c>
      <c r="CK1634">
        <v>0.37429000000000001</v>
      </c>
      <c r="CM1634">
        <v>678220000</v>
      </c>
      <c r="CN1634">
        <v>390600000</v>
      </c>
      <c r="CQ1634">
        <v>1632</v>
      </c>
      <c r="CR1634">
        <v>547</v>
      </c>
      <c r="CS1634">
        <v>917</v>
      </c>
      <c r="CT1634">
        <v>917</v>
      </c>
    </row>
    <row r="1635" spans="1:98" x14ac:dyDescent="0.35">
      <c r="A1635" t="s">
        <v>8763</v>
      </c>
      <c r="B1635" t="s">
        <v>8776</v>
      </c>
      <c r="C1635" t="s">
        <v>8765</v>
      </c>
      <c r="D1635" t="s">
        <v>8765</v>
      </c>
      <c r="E1635" t="s">
        <v>8766</v>
      </c>
      <c r="F1635" t="s">
        <v>8767</v>
      </c>
      <c r="G1635" t="s">
        <v>8768</v>
      </c>
      <c r="H1635">
        <v>0.96192100000000003</v>
      </c>
      <c r="I1635">
        <v>14.085699999999999</v>
      </c>
      <c r="J1635">
        <v>1.15117E-4</v>
      </c>
      <c r="K1635">
        <v>151.16</v>
      </c>
      <c r="L1635">
        <v>87.28</v>
      </c>
      <c r="M1635">
        <v>1</v>
      </c>
      <c r="N1635" t="s">
        <v>170</v>
      </c>
      <c r="O1635" t="s">
        <v>8777</v>
      </c>
      <c r="P1635" t="s">
        <v>172</v>
      </c>
      <c r="Q1635" t="s">
        <v>2029</v>
      </c>
      <c r="R1635" t="s">
        <v>8778</v>
      </c>
      <c r="S1635" t="s">
        <v>8779</v>
      </c>
      <c r="T1635">
        <v>6</v>
      </c>
      <c r="U1635">
        <v>3</v>
      </c>
      <c r="V1635">
        <v>-2.1398000000000001</v>
      </c>
      <c r="BB1635">
        <v>0.43481999999999998</v>
      </c>
      <c r="CM1635">
        <v>18188000</v>
      </c>
      <c r="CN1635">
        <v>14942000</v>
      </c>
      <c r="CQ1635">
        <v>1633</v>
      </c>
      <c r="CR1635">
        <v>547</v>
      </c>
      <c r="CS1635">
        <v>919</v>
      </c>
      <c r="CT1635">
        <v>919</v>
      </c>
    </row>
    <row r="1636" spans="1:98" x14ac:dyDescent="0.35">
      <c r="A1636" t="s">
        <v>8763</v>
      </c>
      <c r="B1636" t="s">
        <v>8780</v>
      </c>
      <c r="C1636" t="s">
        <v>8765</v>
      </c>
      <c r="D1636" t="s">
        <v>8765</v>
      </c>
      <c r="E1636" t="s">
        <v>8766</v>
      </c>
      <c r="F1636" t="s">
        <v>8767</v>
      </c>
      <c r="G1636" t="s">
        <v>8768</v>
      </c>
      <c r="H1636">
        <v>1</v>
      </c>
      <c r="I1636">
        <v>97.455200000000005</v>
      </c>
      <c r="J1636">
        <v>1.20323E-3</v>
      </c>
      <c r="K1636">
        <v>227.92</v>
      </c>
      <c r="L1636">
        <v>165.84</v>
      </c>
      <c r="M1636">
        <v>1</v>
      </c>
      <c r="N1636" t="s">
        <v>170</v>
      </c>
      <c r="O1636" t="s">
        <v>8781</v>
      </c>
      <c r="P1636" t="s">
        <v>172</v>
      </c>
      <c r="Q1636" t="s">
        <v>1901</v>
      </c>
      <c r="R1636" t="s">
        <v>8782</v>
      </c>
      <c r="S1636" t="s">
        <v>8783</v>
      </c>
      <c r="T1636">
        <v>9</v>
      </c>
      <c r="U1636">
        <v>3</v>
      </c>
      <c r="V1636">
        <v>-0.89081999999999995</v>
      </c>
      <c r="CM1636">
        <v>1386600</v>
      </c>
      <c r="CN1636">
        <v>1386600</v>
      </c>
      <c r="CQ1636">
        <v>1634</v>
      </c>
      <c r="CR1636">
        <v>547</v>
      </c>
      <c r="CS1636">
        <v>683</v>
      </c>
      <c r="CT1636">
        <v>683</v>
      </c>
    </row>
    <row r="1637" spans="1:98" x14ac:dyDescent="0.35">
      <c r="A1637" t="s">
        <v>8763</v>
      </c>
      <c r="B1637" t="s">
        <v>8784</v>
      </c>
      <c r="C1637" t="s">
        <v>8765</v>
      </c>
      <c r="D1637" t="s">
        <v>8765</v>
      </c>
      <c r="E1637" t="s">
        <v>8766</v>
      </c>
      <c r="F1637" t="s">
        <v>8767</v>
      </c>
      <c r="G1637" t="s">
        <v>8768</v>
      </c>
      <c r="H1637">
        <v>1</v>
      </c>
      <c r="I1637">
        <v>104.084</v>
      </c>
      <c r="J1637">
        <v>4.8043700000000001E-4</v>
      </c>
      <c r="K1637">
        <v>139.43</v>
      </c>
      <c r="L1637">
        <v>113.98</v>
      </c>
      <c r="M1637">
        <v>1</v>
      </c>
      <c r="N1637" t="s">
        <v>170</v>
      </c>
      <c r="O1637" t="s">
        <v>8785</v>
      </c>
      <c r="P1637" t="s">
        <v>172</v>
      </c>
      <c r="Q1637" t="s">
        <v>2717</v>
      </c>
      <c r="R1637" t="s">
        <v>8786</v>
      </c>
      <c r="S1637" t="s">
        <v>8787</v>
      </c>
      <c r="T1637">
        <v>15</v>
      </c>
      <c r="U1637">
        <v>3</v>
      </c>
      <c r="V1637">
        <v>0.70704999999999996</v>
      </c>
      <c r="BC1637" s="3">
        <v>1.0972</v>
      </c>
      <c r="BH1637">
        <v>0.76651000000000002</v>
      </c>
      <c r="BU1637" s="3">
        <v>1.1693</v>
      </c>
      <c r="BV1637">
        <v>0.59016000000000002</v>
      </c>
      <c r="BW1637">
        <v>0.62097999999999998</v>
      </c>
      <c r="BX1637">
        <v>0.67066999999999999</v>
      </c>
      <c r="BY1637">
        <v>0.98345000000000005</v>
      </c>
      <c r="BZ1637">
        <v>0.84123999999999999</v>
      </c>
      <c r="CB1637">
        <v>1.0948</v>
      </c>
      <c r="CD1637">
        <v>1.159</v>
      </c>
      <c r="CH1637">
        <v>0.95191000000000003</v>
      </c>
      <c r="CI1637">
        <v>0.62680999999999998</v>
      </c>
      <c r="CM1637">
        <v>125060000</v>
      </c>
      <c r="CN1637">
        <v>68097000</v>
      </c>
      <c r="CQ1637">
        <v>1635</v>
      </c>
      <c r="CR1637">
        <v>547</v>
      </c>
      <c r="CS1637">
        <v>569</v>
      </c>
      <c r="CT1637">
        <v>569</v>
      </c>
    </row>
    <row r="1638" spans="1:98" x14ac:dyDescent="0.35">
      <c r="A1638" t="s">
        <v>8788</v>
      </c>
      <c r="B1638">
        <v>1064</v>
      </c>
      <c r="C1638" t="s">
        <v>8788</v>
      </c>
      <c r="D1638" t="s">
        <v>8788</v>
      </c>
      <c r="E1638" t="s">
        <v>8789</v>
      </c>
      <c r="F1638" t="s">
        <v>8790</v>
      </c>
      <c r="G1638" t="s">
        <v>8791</v>
      </c>
      <c r="H1638">
        <v>1</v>
      </c>
      <c r="I1638">
        <v>107.61</v>
      </c>
      <c r="J1638" s="1">
        <v>6.92945E-11</v>
      </c>
      <c r="K1638">
        <v>310.5</v>
      </c>
      <c r="L1638">
        <v>260.01</v>
      </c>
      <c r="M1638">
        <v>1</v>
      </c>
      <c r="N1638" t="s">
        <v>170</v>
      </c>
      <c r="O1638" t="s">
        <v>8792</v>
      </c>
      <c r="P1638" t="s">
        <v>172</v>
      </c>
      <c r="Q1638" t="s">
        <v>1363</v>
      </c>
      <c r="R1638" t="s">
        <v>8793</v>
      </c>
      <c r="S1638" t="s">
        <v>8794</v>
      </c>
      <c r="T1638">
        <v>12</v>
      </c>
      <c r="U1638">
        <v>3</v>
      </c>
      <c r="V1638">
        <v>-0.42103000000000002</v>
      </c>
      <c r="Z1638">
        <v>0.93710000000000004</v>
      </c>
      <c r="AA1638">
        <v>0.51543000000000005</v>
      </c>
      <c r="AC1638">
        <v>1.5832999999999999</v>
      </c>
      <c r="AD1638">
        <v>0.46026</v>
      </c>
      <c r="AF1638">
        <v>0.52225999999999995</v>
      </c>
      <c r="AH1638">
        <v>0.30365999999999999</v>
      </c>
      <c r="AM1638">
        <v>0.46849000000000002</v>
      </c>
      <c r="AN1638">
        <v>0.41481000000000001</v>
      </c>
      <c r="AO1638">
        <v>0.54479</v>
      </c>
      <c r="AP1638">
        <v>0.30659999999999998</v>
      </c>
      <c r="AQ1638">
        <v>0.60873999999999995</v>
      </c>
      <c r="AR1638">
        <v>0.42205999999999999</v>
      </c>
      <c r="AS1638">
        <v>0.41992000000000002</v>
      </c>
      <c r="AT1638">
        <v>0.34623999999999999</v>
      </c>
      <c r="AU1638">
        <v>0.53247</v>
      </c>
      <c r="AY1638">
        <v>0.13155</v>
      </c>
      <c r="BD1638">
        <v>1.0539000000000001</v>
      </c>
      <c r="BE1638">
        <v>0.76215999999999995</v>
      </c>
      <c r="BF1638">
        <v>0.92586000000000002</v>
      </c>
      <c r="BG1638">
        <v>0.98980999999999997</v>
      </c>
      <c r="BH1638">
        <v>0.85670000000000002</v>
      </c>
      <c r="BI1638">
        <v>0.73119000000000001</v>
      </c>
      <c r="BK1638">
        <v>1.2352000000000001</v>
      </c>
      <c r="BL1638">
        <v>0.81364999999999998</v>
      </c>
      <c r="BN1638">
        <v>0.69310000000000005</v>
      </c>
      <c r="BO1638">
        <v>0.56220000000000003</v>
      </c>
      <c r="BP1638">
        <v>0.62792000000000003</v>
      </c>
      <c r="BQ1638">
        <v>0.40708</v>
      </c>
      <c r="BU1638" s="3">
        <v>1.1072</v>
      </c>
      <c r="BV1638">
        <v>0.67664999999999997</v>
      </c>
      <c r="BW1638">
        <v>0.80652000000000001</v>
      </c>
      <c r="BX1638">
        <v>0.71486000000000005</v>
      </c>
      <c r="BY1638">
        <v>0.7853</v>
      </c>
      <c r="BZ1638">
        <v>0.77502000000000004</v>
      </c>
      <c r="CA1638">
        <v>0.66154000000000002</v>
      </c>
      <c r="CB1638">
        <v>0.72980999999999996</v>
      </c>
      <c r="CC1638">
        <v>0.71162999999999998</v>
      </c>
      <c r="CD1638">
        <v>0.67730999999999997</v>
      </c>
      <c r="CE1638">
        <v>0.57255</v>
      </c>
      <c r="CF1638">
        <v>0.54627999999999999</v>
      </c>
      <c r="CG1638">
        <v>0.44409999999999999</v>
      </c>
      <c r="CH1638">
        <v>0.23372000000000001</v>
      </c>
      <c r="CI1638">
        <v>0.30447999999999997</v>
      </c>
      <c r="CJ1638">
        <v>0.26647999999999999</v>
      </c>
      <c r="CK1638">
        <v>0.10385</v>
      </c>
      <c r="CL1638">
        <v>0.18743000000000001</v>
      </c>
      <c r="CM1638">
        <v>749540000</v>
      </c>
      <c r="CN1638">
        <v>495370000</v>
      </c>
      <c r="CQ1638">
        <v>1636</v>
      </c>
      <c r="CR1638">
        <v>548</v>
      </c>
      <c r="CS1638">
        <v>1064</v>
      </c>
      <c r="CT1638">
        <v>1064</v>
      </c>
    </row>
    <row r="1639" spans="1:98" x14ac:dyDescent="0.35">
      <c r="A1639" t="s">
        <v>8788</v>
      </c>
      <c r="B1639">
        <v>695</v>
      </c>
      <c r="C1639" t="s">
        <v>8788</v>
      </c>
      <c r="D1639" t="s">
        <v>8788</v>
      </c>
      <c r="E1639" t="s">
        <v>8789</v>
      </c>
      <c r="F1639" t="s">
        <v>8790</v>
      </c>
      <c r="G1639" t="s">
        <v>8791</v>
      </c>
      <c r="H1639">
        <v>1</v>
      </c>
      <c r="I1639">
        <v>94.487099999999998</v>
      </c>
      <c r="J1639" s="1">
        <v>2.9647799999999997E-14</v>
      </c>
      <c r="K1639">
        <v>167.03</v>
      </c>
      <c r="L1639">
        <v>126.06</v>
      </c>
      <c r="M1639" t="s">
        <v>202</v>
      </c>
      <c r="N1639" t="s">
        <v>170</v>
      </c>
      <c r="O1639" t="s">
        <v>8795</v>
      </c>
      <c r="P1639" t="s">
        <v>1572</v>
      </c>
      <c r="Q1639" t="s">
        <v>1527</v>
      </c>
      <c r="R1639" t="s">
        <v>8796</v>
      </c>
      <c r="S1639" t="s">
        <v>8797</v>
      </c>
      <c r="T1639">
        <v>9</v>
      </c>
      <c r="U1639">
        <v>3</v>
      </c>
      <c r="V1639">
        <v>-0.18951999999999999</v>
      </c>
      <c r="AB1639">
        <v>0.69074000000000002</v>
      </c>
      <c r="AJ1639">
        <v>0.40310000000000001</v>
      </c>
      <c r="AL1639">
        <v>0.38901999999999998</v>
      </c>
      <c r="BC1639" s="3">
        <v>1.2932999999999999</v>
      </c>
      <c r="BD1639">
        <v>1.5222</v>
      </c>
      <c r="BF1639">
        <v>0.99995999999999996</v>
      </c>
      <c r="BJ1639">
        <v>1.2645999999999999</v>
      </c>
      <c r="BK1639">
        <v>1.1464000000000001</v>
      </c>
      <c r="BL1639">
        <v>0.87931999999999999</v>
      </c>
      <c r="BO1639">
        <v>0.95104999999999995</v>
      </c>
      <c r="BP1639">
        <v>1.0622</v>
      </c>
      <c r="BS1639">
        <v>1.2384999999999999</v>
      </c>
      <c r="BT1639">
        <v>0.55462</v>
      </c>
      <c r="BU1639" s="3">
        <v>1.228</v>
      </c>
      <c r="BX1639">
        <v>0.69345000000000001</v>
      </c>
      <c r="CC1639">
        <v>0.89722000000000002</v>
      </c>
      <c r="CD1639">
        <v>0.82059000000000004</v>
      </c>
      <c r="CF1639">
        <v>0.71952000000000005</v>
      </c>
      <c r="CG1639">
        <v>0.71255999999999997</v>
      </c>
      <c r="CH1639">
        <v>0.51024000000000003</v>
      </c>
      <c r="CK1639">
        <v>0.33496999999999999</v>
      </c>
      <c r="CL1639">
        <v>0.41167999999999999</v>
      </c>
      <c r="CM1639">
        <v>613810000</v>
      </c>
      <c r="CN1639">
        <v>322230000</v>
      </c>
      <c r="CQ1639">
        <v>1637</v>
      </c>
      <c r="CR1639">
        <v>548</v>
      </c>
      <c r="CS1639">
        <v>695</v>
      </c>
      <c r="CT1639">
        <v>695</v>
      </c>
    </row>
    <row r="1640" spans="1:98" x14ac:dyDescent="0.35">
      <c r="A1640" t="s">
        <v>8788</v>
      </c>
      <c r="B1640">
        <v>1166</v>
      </c>
      <c r="C1640" t="s">
        <v>8788</v>
      </c>
      <c r="D1640" t="s">
        <v>8788</v>
      </c>
      <c r="E1640" t="s">
        <v>8789</v>
      </c>
      <c r="F1640" t="s">
        <v>8790</v>
      </c>
      <c r="G1640" t="s">
        <v>8791</v>
      </c>
      <c r="H1640">
        <v>0.71579400000000004</v>
      </c>
      <c r="I1640">
        <v>4.0122400000000003</v>
      </c>
      <c r="J1640" s="1">
        <v>9.6284000000000002E-5</v>
      </c>
      <c r="K1640">
        <v>92.438999999999993</v>
      </c>
      <c r="L1640">
        <v>64.394999999999996</v>
      </c>
      <c r="M1640">
        <v>1</v>
      </c>
      <c r="N1640" t="s">
        <v>170</v>
      </c>
      <c r="O1640" t="s">
        <v>8798</v>
      </c>
      <c r="P1640" t="s">
        <v>172</v>
      </c>
      <c r="Q1640" t="s">
        <v>1449</v>
      </c>
      <c r="R1640" t="s">
        <v>8799</v>
      </c>
      <c r="S1640" t="s">
        <v>8800</v>
      </c>
      <c r="T1640">
        <v>6</v>
      </c>
      <c r="U1640">
        <v>3</v>
      </c>
      <c r="V1640">
        <v>-2.2494E-2</v>
      </c>
      <c r="CM1640">
        <v>2635900</v>
      </c>
      <c r="CN1640">
        <v>0</v>
      </c>
      <c r="CQ1640">
        <v>1638</v>
      </c>
      <c r="CR1640">
        <v>548</v>
      </c>
      <c r="CS1640">
        <v>1166</v>
      </c>
      <c r="CT1640">
        <v>1166</v>
      </c>
    </row>
    <row r="1641" spans="1:98" x14ac:dyDescent="0.35">
      <c r="A1641" t="s">
        <v>8788</v>
      </c>
      <c r="B1641">
        <v>991</v>
      </c>
      <c r="C1641" t="s">
        <v>8788</v>
      </c>
      <c r="D1641" t="s">
        <v>8788</v>
      </c>
      <c r="E1641" t="s">
        <v>8789</v>
      </c>
      <c r="F1641" t="s">
        <v>8790</v>
      </c>
      <c r="G1641" t="s">
        <v>8791</v>
      </c>
      <c r="H1641">
        <v>0.99999700000000002</v>
      </c>
      <c r="I1641">
        <v>54.9238</v>
      </c>
      <c r="J1641" s="1">
        <v>4.5581100000000003E-5</v>
      </c>
      <c r="K1641">
        <v>267.20999999999998</v>
      </c>
      <c r="L1641">
        <v>202.39</v>
      </c>
      <c r="M1641" t="s">
        <v>202</v>
      </c>
      <c r="N1641" t="s">
        <v>170</v>
      </c>
      <c r="O1641" t="s">
        <v>8801</v>
      </c>
      <c r="P1641" t="s">
        <v>3057</v>
      </c>
      <c r="Q1641" t="s">
        <v>2126</v>
      </c>
      <c r="R1641" t="s">
        <v>8802</v>
      </c>
      <c r="S1641" t="s">
        <v>8803</v>
      </c>
      <c r="T1641">
        <v>5</v>
      </c>
      <c r="U1641">
        <v>3</v>
      </c>
      <c r="V1641">
        <v>-2.4312E-2</v>
      </c>
      <c r="W1641">
        <v>0.89573000000000003</v>
      </c>
      <c r="X1641">
        <v>1.099</v>
      </c>
      <c r="Y1641">
        <v>0.41337000000000002</v>
      </c>
      <c r="Z1641">
        <v>0.94198000000000004</v>
      </c>
      <c r="AA1641">
        <v>0.62446999999999997</v>
      </c>
      <c r="AB1641">
        <v>0.70936999999999995</v>
      </c>
      <c r="AC1641">
        <v>1.2591000000000001</v>
      </c>
      <c r="AD1641">
        <v>0.59384000000000003</v>
      </c>
      <c r="AE1641">
        <v>0.57437000000000005</v>
      </c>
      <c r="AF1641">
        <v>0.70452000000000004</v>
      </c>
      <c r="AG1641">
        <v>0.5544</v>
      </c>
      <c r="AH1641">
        <v>0.54391999999999996</v>
      </c>
      <c r="AI1641">
        <v>0.36673</v>
      </c>
      <c r="AJ1641">
        <v>0.42910999999999999</v>
      </c>
      <c r="AK1641" s="3">
        <v>0.87688999999999995</v>
      </c>
      <c r="AL1641">
        <v>0.76505000000000001</v>
      </c>
      <c r="AM1641">
        <v>0.60687999999999998</v>
      </c>
      <c r="AN1641">
        <v>0.72126999999999997</v>
      </c>
      <c r="AO1641">
        <v>0.48698999999999998</v>
      </c>
      <c r="AP1641">
        <v>0.76817000000000002</v>
      </c>
      <c r="AQ1641">
        <v>0.67576000000000003</v>
      </c>
      <c r="AR1641">
        <v>0.51666000000000001</v>
      </c>
      <c r="AS1641">
        <v>0.53430999999999995</v>
      </c>
      <c r="AT1641">
        <v>0.41143999999999997</v>
      </c>
      <c r="AU1641">
        <v>0.52507999999999999</v>
      </c>
      <c r="AV1641">
        <v>0.49129</v>
      </c>
      <c r="AW1641">
        <v>0.45082</v>
      </c>
      <c r="AX1641">
        <v>0.25775999999999999</v>
      </c>
      <c r="AZ1641">
        <v>0.54690000000000005</v>
      </c>
      <c r="BA1641">
        <v>0.29803000000000002</v>
      </c>
      <c r="BB1641">
        <v>0.45112999999999998</v>
      </c>
      <c r="BC1641" s="3">
        <v>0.90763000000000005</v>
      </c>
      <c r="BD1641">
        <v>1.1343000000000001</v>
      </c>
      <c r="BE1641">
        <v>0.58214999999999995</v>
      </c>
      <c r="BF1641">
        <v>0.99736000000000002</v>
      </c>
      <c r="BG1641">
        <v>0.77139000000000002</v>
      </c>
      <c r="BH1641">
        <v>1.0064</v>
      </c>
      <c r="BI1641">
        <v>0.81920000000000004</v>
      </c>
      <c r="BJ1641">
        <v>1.0705</v>
      </c>
      <c r="BK1641">
        <v>0.82054000000000005</v>
      </c>
      <c r="BL1641">
        <v>0.84850999999999999</v>
      </c>
      <c r="BM1641">
        <v>0.94769000000000003</v>
      </c>
      <c r="BN1641">
        <v>0.77392000000000005</v>
      </c>
      <c r="BO1641">
        <v>1.0024999999999999</v>
      </c>
      <c r="BP1641">
        <v>0.95323000000000002</v>
      </c>
      <c r="BQ1641">
        <v>0.72448000000000001</v>
      </c>
      <c r="BR1641">
        <v>0.56054000000000004</v>
      </c>
      <c r="BS1641">
        <v>1.2881</v>
      </c>
      <c r="BT1641">
        <v>0.45433000000000001</v>
      </c>
      <c r="BU1641" s="3">
        <v>0.96579000000000004</v>
      </c>
      <c r="BV1641">
        <v>0.62683999999999995</v>
      </c>
      <c r="BW1641">
        <v>0.60236999999999996</v>
      </c>
      <c r="BX1641">
        <v>0.63504000000000005</v>
      </c>
      <c r="BY1641">
        <v>0.63761000000000001</v>
      </c>
      <c r="BZ1641">
        <v>0.70643999999999996</v>
      </c>
      <c r="CA1641">
        <v>0.56333</v>
      </c>
      <c r="CB1641">
        <v>0.91957999999999995</v>
      </c>
      <c r="CC1641">
        <v>0.76227</v>
      </c>
      <c r="CD1641">
        <v>0.53700999999999999</v>
      </c>
      <c r="CE1641">
        <v>0.64563000000000004</v>
      </c>
      <c r="CF1641">
        <v>0.80310000000000004</v>
      </c>
      <c r="CG1641">
        <v>0.69437000000000004</v>
      </c>
      <c r="CH1641">
        <v>0.79410000000000003</v>
      </c>
      <c r="CI1641">
        <v>0.68230999999999997</v>
      </c>
      <c r="CJ1641">
        <v>0.72599999999999998</v>
      </c>
      <c r="CK1641">
        <v>0.67432999999999998</v>
      </c>
      <c r="CL1641">
        <v>0.62061999999999995</v>
      </c>
      <c r="CM1641">
        <v>2807600000</v>
      </c>
      <c r="CN1641">
        <v>1591500000</v>
      </c>
      <c r="CQ1641">
        <v>1639</v>
      </c>
      <c r="CR1641">
        <v>548</v>
      </c>
      <c r="CS1641">
        <v>991</v>
      </c>
      <c r="CT1641">
        <v>991</v>
      </c>
    </row>
    <row r="1642" spans="1:98" x14ac:dyDescent="0.35">
      <c r="A1642" t="s">
        <v>8788</v>
      </c>
      <c r="B1642">
        <v>995</v>
      </c>
      <c r="C1642" t="s">
        <v>8788</v>
      </c>
      <c r="D1642" t="s">
        <v>8788</v>
      </c>
      <c r="E1642" t="s">
        <v>8789</v>
      </c>
      <c r="F1642" t="s">
        <v>8790</v>
      </c>
      <c r="G1642" t="s">
        <v>8791</v>
      </c>
      <c r="H1642">
        <v>1</v>
      </c>
      <c r="I1642">
        <v>66.692599999999999</v>
      </c>
      <c r="J1642" s="1">
        <v>4.5581100000000003E-5</v>
      </c>
      <c r="K1642">
        <v>257.2</v>
      </c>
      <c r="L1642">
        <v>257.2</v>
      </c>
      <c r="M1642">
        <v>2</v>
      </c>
      <c r="N1642" t="s">
        <v>170</v>
      </c>
      <c r="O1642" t="s">
        <v>8804</v>
      </c>
      <c r="P1642" t="s">
        <v>8805</v>
      </c>
      <c r="Q1642" t="s">
        <v>250</v>
      </c>
      <c r="R1642" t="s">
        <v>8802</v>
      </c>
      <c r="S1642" t="s">
        <v>8806</v>
      </c>
      <c r="T1642">
        <v>9</v>
      </c>
      <c r="U1642">
        <v>3</v>
      </c>
      <c r="V1642">
        <v>-0.30425999999999997</v>
      </c>
      <c r="W1642">
        <v>0.73523000000000005</v>
      </c>
      <c r="X1642">
        <v>0.70521999999999996</v>
      </c>
      <c r="Y1642">
        <v>0.31659999999999999</v>
      </c>
      <c r="Z1642">
        <v>0.96547000000000005</v>
      </c>
      <c r="AA1642">
        <v>0.53063000000000005</v>
      </c>
      <c r="AC1642">
        <v>1.5630999999999999</v>
      </c>
      <c r="AD1642">
        <v>0.35748000000000002</v>
      </c>
      <c r="AE1642">
        <v>0.51565000000000005</v>
      </c>
      <c r="AF1642">
        <v>0.68589999999999995</v>
      </c>
      <c r="AG1642">
        <v>0.73682999999999998</v>
      </c>
      <c r="AH1642">
        <v>0.77639999999999998</v>
      </c>
      <c r="AI1642">
        <v>0.43231999999999998</v>
      </c>
      <c r="AJ1642">
        <v>0.53737000000000001</v>
      </c>
      <c r="AK1642" s="3">
        <v>0.77571000000000001</v>
      </c>
      <c r="AL1642">
        <v>0.29998000000000002</v>
      </c>
      <c r="AM1642">
        <v>0.18517</v>
      </c>
      <c r="AN1642">
        <v>0.25986999999999999</v>
      </c>
      <c r="AO1642">
        <v>0.26378000000000001</v>
      </c>
      <c r="AP1642">
        <v>0.26465</v>
      </c>
      <c r="AQ1642">
        <v>0.52915999999999996</v>
      </c>
      <c r="AR1642">
        <v>0.40801999999999999</v>
      </c>
      <c r="AS1642">
        <v>0.31562000000000001</v>
      </c>
      <c r="AT1642">
        <v>0.27137</v>
      </c>
      <c r="AU1642">
        <v>0.34449999999999997</v>
      </c>
      <c r="AZ1642">
        <v>0.36403999999999997</v>
      </c>
      <c r="BC1642" s="3">
        <v>0.92925000000000002</v>
      </c>
      <c r="BD1642">
        <v>1.1641999999999999</v>
      </c>
      <c r="BE1642">
        <v>0.54696</v>
      </c>
      <c r="BF1642">
        <v>1.0085</v>
      </c>
      <c r="BG1642">
        <v>0.63653000000000004</v>
      </c>
      <c r="BH1642">
        <v>0.87858000000000003</v>
      </c>
      <c r="BI1642">
        <v>0.75653000000000004</v>
      </c>
      <c r="BJ1642">
        <v>0.95638000000000001</v>
      </c>
      <c r="BK1642">
        <v>0.89756000000000002</v>
      </c>
      <c r="BL1642">
        <v>0.85299999999999998</v>
      </c>
      <c r="BM1642">
        <v>0.72177000000000002</v>
      </c>
      <c r="BN1642">
        <v>0.65654999999999997</v>
      </c>
      <c r="BO1642">
        <v>0.91091</v>
      </c>
      <c r="BP1642">
        <v>1.0585</v>
      </c>
      <c r="BQ1642">
        <v>0.61604000000000003</v>
      </c>
      <c r="BR1642">
        <v>0.46094000000000002</v>
      </c>
      <c r="BS1642">
        <v>0.88612000000000002</v>
      </c>
      <c r="BT1642">
        <v>0.28083999999999998</v>
      </c>
      <c r="BU1642" s="3">
        <v>0.88515999999999995</v>
      </c>
      <c r="BV1642">
        <v>0.62644</v>
      </c>
      <c r="BW1642">
        <v>0.70113999999999999</v>
      </c>
      <c r="BX1642">
        <v>0.61051</v>
      </c>
      <c r="BY1642">
        <v>0.74578999999999995</v>
      </c>
      <c r="BZ1642">
        <v>0.72692999999999997</v>
      </c>
      <c r="CA1642">
        <v>0.64917000000000002</v>
      </c>
      <c r="CB1642">
        <v>0.88463000000000003</v>
      </c>
      <c r="CC1642">
        <v>0.83101000000000003</v>
      </c>
      <c r="CD1642">
        <v>0.66910000000000003</v>
      </c>
      <c r="CE1642">
        <v>0.61287999999999998</v>
      </c>
      <c r="CF1642">
        <v>0.51075999999999999</v>
      </c>
      <c r="CG1642">
        <v>0.68083000000000005</v>
      </c>
      <c r="CH1642">
        <v>0.73485999999999996</v>
      </c>
      <c r="CI1642">
        <v>0.69535999999999998</v>
      </c>
      <c r="CJ1642">
        <v>0.61138999999999999</v>
      </c>
      <c r="CK1642">
        <v>0.47887000000000002</v>
      </c>
      <c r="CL1642">
        <v>0.46631</v>
      </c>
      <c r="CM1642">
        <v>1301200000</v>
      </c>
      <c r="CN1642">
        <v>770600000</v>
      </c>
      <c r="CQ1642">
        <v>1640</v>
      </c>
      <c r="CR1642">
        <v>548</v>
      </c>
      <c r="CS1642">
        <v>995</v>
      </c>
      <c r="CT1642">
        <v>995</v>
      </c>
    </row>
    <row r="1643" spans="1:98" x14ac:dyDescent="0.35">
      <c r="A1643" t="s">
        <v>8807</v>
      </c>
      <c r="B1643" t="s">
        <v>8808</v>
      </c>
      <c r="C1643" t="s">
        <v>8809</v>
      </c>
      <c r="D1643" t="s">
        <v>8809</v>
      </c>
      <c r="E1643" t="s">
        <v>8810</v>
      </c>
      <c r="F1643" t="s">
        <v>8811</v>
      </c>
      <c r="G1643" t="s">
        <v>8812</v>
      </c>
      <c r="H1643">
        <v>1</v>
      </c>
      <c r="I1643">
        <v>56.552599999999998</v>
      </c>
      <c r="J1643">
        <v>3.4672199999999999E-4</v>
      </c>
      <c r="K1643">
        <v>240.6</v>
      </c>
      <c r="L1643">
        <v>200.55</v>
      </c>
      <c r="M1643">
        <v>1</v>
      </c>
      <c r="N1643" t="s">
        <v>170</v>
      </c>
      <c r="O1643" t="s">
        <v>8813</v>
      </c>
      <c r="P1643" t="s">
        <v>172</v>
      </c>
      <c r="Q1643" t="s">
        <v>2459</v>
      </c>
      <c r="R1643" t="s">
        <v>8814</v>
      </c>
      <c r="S1643" t="s">
        <v>8815</v>
      </c>
      <c r="T1643">
        <v>4</v>
      </c>
      <c r="U1643">
        <v>2</v>
      </c>
      <c r="V1643">
        <v>1.046</v>
      </c>
      <c r="W1643">
        <v>1.3123</v>
      </c>
      <c r="X1643">
        <v>0.70011999999999996</v>
      </c>
      <c r="Y1643">
        <v>0.40760000000000002</v>
      </c>
      <c r="Z1643">
        <v>0.45666000000000001</v>
      </c>
      <c r="AA1643">
        <v>0.53251999999999999</v>
      </c>
      <c r="AB1643">
        <v>0.66198000000000001</v>
      </c>
      <c r="AD1643">
        <v>0.84392</v>
      </c>
      <c r="AF1643">
        <v>0.86497999999999997</v>
      </c>
      <c r="AH1643">
        <v>0.68757000000000001</v>
      </c>
      <c r="AI1643">
        <v>0.61428000000000005</v>
      </c>
      <c r="AJ1643">
        <v>0.42503999999999997</v>
      </c>
      <c r="AK1643" s="3">
        <v>1.2430000000000001</v>
      </c>
      <c r="BC1643" s="3">
        <v>1.097</v>
      </c>
      <c r="BD1643">
        <v>0.82094</v>
      </c>
      <c r="BE1643">
        <v>0.75546000000000002</v>
      </c>
      <c r="BF1643">
        <v>0.56518000000000002</v>
      </c>
      <c r="BG1643">
        <v>0.65825</v>
      </c>
      <c r="BH1643">
        <v>0.71540000000000004</v>
      </c>
      <c r="BI1643">
        <v>0.62266999999999995</v>
      </c>
      <c r="BJ1643">
        <v>0.75270999999999999</v>
      </c>
      <c r="BK1643">
        <v>0.61155999999999999</v>
      </c>
      <c r="BL1643">
        <v>0.49776999999999999</v>
      </c>
      <c r="BM1643">
        <v>0.63238000000000005</v>
      </c>
      <c r="BN1643">
        <v>0.68310999999999999</v>
      </c>
      <c r="BO1643">
        <v>0.64700999999999997</v>
      </c>
      <c r="BP1643">
        <v>0.71338000000000001</v>
      </c>
      <c r="BQ1643">
        <v>0.49812000000000001</v>
      </c>
      <c r="BR1643">
        <v>0.40728999999999999</v>
      </c>
      <c r="BS1643">
        <v>0.87370999999999999</v>
      </c>
      <c r="BT1643">
        <v>0.64378999999999997</v>
      </c>
      <c r="BU1643" s="3">
        <v>1.0006999999999999</v>
      </c>
      <c r="BV1643">
        <v>0.54959000000000002</v>
      </c>
      <c r="BW1643">
        <v>0.49593999999999999</v>
      </c>
      <c r="BX1643">
        <v>0.5181</v>
      </c>
      <c r="BY1643">
        <v>0.56081999999999999</v>
      </c>
      <c r="BZ1643">
        <v>0.57786999999999999</v>
      </c>
      <c r="CA1643">
        <v>0.49031000000000002</v>
      </c>
      <c r="CB1643">
        <v>0.85092999999999996</v>
      </c>
      <c r="CC1643">
        <v>0.59175999999999995</v>
      </c>
      <c r="CD1643">
        <v>0.59013000000000004</v>
      </c>
      <c r="CE1643">
        <v>0.46892</v>
      </c>
      <c r="CF1643">
        <v>0.50141000000000002</v>
      </c>
      <c r="CG1643">
        <v>0.61046</v>
      </c>
      <c r="CH1643">
        <v>0.60285</v>
      </c>
      <c r="CI1643">
        <v>0.62122999999999995</v>
      </c>
      <c r="CJ1643">
        <v>0.55113000000000001</v>
      </c>
      <c r="CK1643">
        <v>0.55954000000000004</v>
      </c>
      <c r="CL1643">
        <v>0.59638000000000002</v>
      </c>
      <c r="CM1643">
        <v>1651100000</v>
      </c>
      <c r="CN1643">
        <v>1029200000</v>
      </c>
      <c r="CQ1643">
        <v>1641</v>
      </c>
      <c r="CR1643">
        <v>549</v>
      </c>
      <c r="CS1643">
        <v>203</v>
      </c>
      <c r="CT1643">
        <v>203</v>
      </c>
    </row>
    <row r="1644" spans="1:98" x14ac:dyDescent="0.35">
      <c r="A1644" t="s">
        <v>8816</v>
      </c>
      <c r="B1644" t="s">
        <v>8817</v>
      </c>
      <c r="C1644" t="s">
        <v>8818</v>
      </c>
      <c r="D1644" t="s">
        <v>8818</v>
      </c>
      <c r="E1644" t="s">
        <v>8819</v>
      </c>
      <c r="F1644" t="s">
        <v>8820</v>
      </c>
      <c r="G1644" t="s">
        <v>8821</v>
      </c>
      <c r="H1644">
        <v>0.39571800000000001</v>
      </c>
      <c r="I1644">
        <v>1.4667300000000001</v>
      </c>
      <c r="J1644">
        <v>4.12065E-3</v>
      </c>
      <c r="K1644">
        <v>51.231999999999999</v>
      </c>
      <c r="L1644">
        <v>33.216999999999999</v>
      </c>
      <c r="N1644" t="s">
        <v>170</v>
      </c>
      <c r="O1644" t="s">
        <v>8822</v>
      </c>
      <c r="P1644" t="s">
        <v>172</v>
      </c>
      <c r="Q1644" t="s">
        <v>767</v>
      </c>
      <c r="R1644" t="s">
        <v>8823</v>
      </c>
      <c r="S1644" t="s">
        <v>8824</v>
      </c>
      <c r="T1644">
        <v>12</v>
      </c>
      <c r="U1644">
        <v>3</v>
      </c>
      <c r="V1644">
        <v>-0.46599000000000002</v>
      </c>
      <c r="CM1644">
        <v>0</v>
      </c>
      <c r="CN1644">
        <v>0</v>
      </c>
      <c r="CQ1644">
        <v>1642</v>
      </c>
      <c r="CR1644">
        <v>556</v>
      </c>
      <c r="CS1644">
        <v>352</v>
      </c>
      <c r="CT1644">
        <v>352</v>
      </c>
    </row>
    <row r="1645" spans="1:98" x14ac:dyDescent="0.35">
      <c r="A1645" t="s">
        <v>8816</v>
      </c>
      <c r="B1645" t="s">
        <v>8825</v>
      </c>
      <c r="C1645" t="s">
        <v>8818</v>
      </c>
      <c r="D1645" t="s">
        <v>8818</v>
      </c>
      <c r="E1645" t="s">
        <v>8819</v>
      </c>
      <c r="F1645" t="s">
        <v>8820</v>
      </c>
      <c r="G1645" t="s">
        <v>8821</v>
      </c>
      <c r="H1645">
        <v>0.93907799999999997</v>
      </c>
      <c r="I1645">
        <v>11.982799999999999</v>
      </c>
      <c r="J1645" s="1">
        <v>1.64032E-7</v>
      </c>
      <c r="K1645">
        <v>85.912999999999997</v>
      </c>
      <c r="L1645">
        <v>65.049000000000007</v>
      </c>
      <c r="M1645">
        <v>1</v>
      </c>
      <c r="N1645" t="s">
        <v>170</v>
      </c>
      <c r="O1645" t="s">
        <v>8826</v>
      </c>
      <c r="P1645" t="s">
        <v>172</v>
      </c>
      <c r="Q1645" t="s">
        <v>484</v>
      </c>
      <c r="R1645" t="s">
        <v>8827</v>
      </c>
      <c r="S1645" t="s">
        <v>8828</v>
      </c>
      <c r="T1645">
        <v>20</v>
      </c>
      <c r="U1645">
        <v>3</v>
      </c>
      <c r="V1645">
        <v>-0.72587999999999997</v>
      </c>
      <c r="AK1645" s="3">
        <v>1.6928000000000001</v>
      </c>
      <c r="AL1645">
        <v>0.57071000000000005</v>
      </c>
      <c r="AN1645">
        <v>0.55000000000000004</v>
      </c>
      <c r="AO1645">
        <v>0.63126000000000004</v>
      </c>
      <c r="BG1645">
        <v>1.8346</v>
      </c>
      <c r="BM1645">
        <v>1.8305</v>
      </c>
      <c r="BN1645">
        <v>2.4704999999999999</v>
      </c>
      <c r="BO1645">
        <v>1.2276</v>
      </c>
      <c r="BQ1645">
        <v>0.60853999999999997</v>
      </c>
      <c r="BS1645">
        <v>0.90412000000000003</v>
      </c>
      <c r="BV1645">
        <v>1.006</v>
      </c>
      <c r="BZ1645">
        <v>1.0609</v>
      </c>
      <c r="CE1645">
        <v>0.87031000000000003</v>
      </c>
      <c r="CJ1645">
        <v>0.91066999999999998</v>
      </c>
      <c r="CM1645">
        <v>70774000</v>
      </c>
      <c r="CN1645">
        <v>34158000</v>
      </c>
      <c r="CQ1645">
        <v>1643</v>
      </c>
      <c r="CR1645">
        <v>556</v>
      </c>
      <c r="CS1645">
        <v>359</v>
      </c>
      <c r="CT1645">
        <v>359</v>
      </c>
    </row>
    <row r="1646" spans="1:98" x14ac:dyDescent="0.35">
      <c r="A1646" t="s">
        <v>8829</v>
      </c>
      <c r="B1646" t="s">
        <v>8830</v>
      </c>
      <c r="C1646" t="s">
        <v>8831</v>
      </c>
      <c r="D1646" t="s">
        <v>8832</v>
      </c>
      <c r="E1646" t="s">
        <v>8833</v>
      </c>
      <c r="F1646" t="s">
        <v>8834</v>
      </c>
      <c r="G1646" t="s">
        <v>8835</v>
      </c>
      <c r="H1646">
        <v>0.92117199999999999</v>
      </c>
      <c r="I1646">
        <v>12.8224</v>
      </c>
      <c r="J1646" s="1">
        <v>1.47367E-8</v>
      </c>
      <c r="K1646">
        <v>114.66</v>
      </c>
      <c r="L1646">
        <v>96.26</v>
      </c>
      <c r="M1646">
        <v>1</v>
      </c>
      <c r="N1646" t="s">
        <v>170</v>
      </c>
      <c r="O1646" t="s">
        <v>8836</v>
      </c>
      <c r="P1646" t="s">
        <v>172</v>
      </c>
      <c r="Q1646" t="s">
        <v>217</v>
      </c>
      <c r="R1646" t="s">
        <v>8837</v>
      </c>
      <c r="S1646" t="s">
        <v>8838</v>
      </c>
      <c r="T1646">
        <v>17</v>
      </c>
      <c r="U1646">
        <v>3</v>
      </c>
      <c r="V1646">
        <v>3.5607E-2</v>
      </c>
      <c r="BE1646">
        <v>1.4573</v>
      </c>
      <c r="BI1646">
        <v>1.1843999999999999</v>
      </c>
      <c r="BJ1646">
        <v>1.0210999999999999</v>
      </c>
      <c r="BL1646">
        <v>0.90253000000000005</v>
      </c>
      <c r="BN1646">
        <v>0.94999</v>
      </c>
      <c r="BO1646">
        <v>0.90276999999999996</v>
      </c>
      <c r="BR1646">
        <v>0.95260999999999996</v>
      </c>
      <c r="BS1646">
        <v>1.1802999999999999</v>
      </c>
      <c r="BT1646">
        <v>1.0019</v>
      </c>
      <c r="CG1646">
        <v>1.0409999999999999</v>
      </c>
      <c r="CM1646">
        <v>59609000</v>
      </c>
      <c r="CN1646">
        <v>27166000</v>
      </c>
      <c r="CQ1646">
        <v>1644</v>
      </c>
      <c r="CR1646" t="s">
        <v>8839</v>
      </c>
      <c r="CS1646" t="s">
        <v>8840</v>
      </c>
      <c r="CT1646">
        <v>507</v>
      </c>
    </row>
    <row r="1647" spans="1:98" x14ac:dyDescent="0.35">
      <c r="A1647" t="s">
        <v>8841</v>
      </c>
      <c r="B1647" t="s">
        <v>8842</v>
      </c>
      <c r="C1647" t="s">
        <v>8832</v>
      </c>
      <c r="D1647" t="s">
        <v>8832</v>
      </c>
      <c r="E1647" t="s">
        <v>8833</v>
      </c>
      <c r="F1647" t="s">
        <v>8834</v>
      </c>
      <c r="G1647" t="s">
        <v>8843</v>
      </c>
      <c r="H1647">
        <v>0.62102500000000005</v>
      </c>
      <c r="I1647">
        <v>5.0761599999999998</v>
      </c>
      <c r="J1647" s="1">
        <v>2.1569000000000001E-10</v>
      </c>
      <c r="K1647">
        <v>101.04</v>
      </c>
      <c r="L1647">
        <v>58.405000000000001</v>
      </c>
      <c r="M1647">
        <v>1</v>
      </c>
      <c r="N1647" t="s">
        <v>170</v>
      </c>
      <c r="O1647" t="s">
        <v>8844</v>
      </c>
      <c r="P1647" t="s">
        <v>8546</v>
      </c>
      <c r="Q1647" t="s">
        <v>4151</v>
      </c>
      <c r="R1647" t="s">
        <v>8845</v>
      </c>
      <c r="S1647" t="s">
        <v>8846</v>
      </c>
      <c r="T1647">
        <v>15</v>
      </c>
      <c r="U1647">
        <v>2</v>
      </c>
      <c r="V1647">
        <v>0.59231999999999996</v>
      </c>
      <c r="AL1647">
        <v>0.61772000000000005</v>
      </c>
      <c r="AM1647">
        <v>1.0113000000000001</v>
      </c>
      <c r="AP1647">
        <v>0.75363999999999998</v>
      </c>
      <c r="AQ1647">
        <v>0.69684000000000001</v>
      </c>
      <c r="AR1647">
        <v>0.82764000000000004</v>
      </c>
      <c r="AT1647">
        <v>0.85084000000000004</v>
      </c>
      <c r="AU1647">
        <v>0.77059</v>
      </c>
      <c r="AV1647">
        <v>0.47543999999999997</v>
      </c>
      <c r="BU1647" s="3">
        <v>1.1359999999999999</v>
      </c>
      <c r="CM1647">
        <v>17886000</v>
      </c>
      <c r="CN1647">
        <v>9881900</v>
      </c>
      <c r="CQ1647">
        <v>1645</v>
      </c>
      <c r="CR1647">
        <v>557</v>
      </c>
      <c r="CS1647">
        <v>612</v>
      </c>
      <c r="CT1647">
        <v>612</v>
      </c>
    </row>
    <row r="1648" spans="1:98" x14ac:dyDescent="0.35">
      <c r="A1648" t="s">
        <v>8841</v>
      </c>
      <c r="B1648" t="s">
        <v>8847</v>
      </c>
      <c r="C1648" t="s">
        <v>8832</v>
      </c>
      <c r="D1648" t="s">
        <v>8832</v>
      </c>
      <c r="E1648" t="s">
        <v>8833</v>
      </c>
      <c r="F1648" t="s">
        <v>8834</v>
      </c>
      <c r="G1648" t="s">
        <v>8843</v>
      </c>
      <c r="H1648">
        <v>0.66707000000000005</v>
      </c>
      <c r="I1648">
        <v>3.2772299999999999</v>
      </c>
      <c r="J1648" s="1">
        <v>1.1721E-12</v>
      </c>
      <c r="K1648">
        <v>130.07</v>
      </c>
      <c r="L1648">
        <v>103.52</v>
      </c>
      <c r="M1648">
        <v>1</v>
      </c>
      <c r="N1648" t="s">
        <v>170</v>
      </c>
      <c r="O1648" t="s">
        <v>8848</v>
      </c>
      <c r="P1648" t="s">
        <v>8849</v>
      </c>
      <c r="Q1648" t="s">
        <v>1535</v>
      </c>
      <c r="R1648" t="s">
        <v>8850</v>
      </c>
      <c r="S1648" t="s">
        <v>8851</v>
      </c>
      <c r="T1648">
        <v>16</v>
      </c>
      <c r="U1648">
        <v>2</v>
      </c>
      <c r="V1648">
        <v>0.32011000000000001</v>
      </c>
      <c r="AK1648" s="3">
        <v>1.1282000000000001</v>
      </c>
      <c r="AL1648">
        <v>0.89075000000000004</v>
      </c>
      <c r="AN1648">
        <v>0.80257999999999996</v>
      </c>
      <c r="AO1648">
        <v>0.97467000000000004</v>
      </c>
      <c r="AT1648">
        <v>0.66508999999999996</v>
      </c>
      <c r="AU1648">
        <v>0.92549999999999999</v>
      </c>
      <c r="AV1648">
        <v>0.56613000000000002</v>
      </c>
      <c r="AW1648">
        <v>0.62122999999999995</v>
      </c>
      <c r="BA1648">
        <v>0.22109000000000001</v>
      </c>
      <c r="BB1648">
        <v>0.16830999999999999</v>
      </c>
      <c r="BC1648" s="3">
        <v>0.99741999999999997</v>
      </c>
      <c r="BD1648">
        <v>1.2083999999999999</v>
      </c>
      <c r="BE1648">
        <v>0.81386000000000003</v>
      </c>
      <c r="BF1648">
        <v>0.85392000000000001</v>
      </c>
      <c r="BG1648">
        <v>0.92957000000000001</v>
      </c>
      <c r="BH1648">
        <v>0.79113999999999995</v>
      </c>
      <c r="BI1648">
        <v>0.79812000000000005</v>
      </c>
      <c r="BJ1648">
        <v>0.90066000000000002</v>
      </c>
      <c r="BK1648">
        <v>0.58974000000000004</v>
      </c>
      <c r="BL1648">
        <v>0.48587999999999998</v>
      </c>
      <c r="BM1648">
        <v>0.65244999999999997</v>
      </c>
      <c r="BN1648">
        <v>0.49199999999999999</v>
      </c>
      <c r="BO1648">
        <v>0.42199999999999999</v>
      </c>
      <c r="BP1648">
        <v>0.33273999999999998</v>
      </c>
      <c r="BQ1648">
        <v>0.29332000000000003</v>
      </c>
      <c r="BU1648" s="3">
        <v>1.0184</v>
      </c>
      <c r="BV1648">
        <v>0.87946999999999997</v>
      </c>
      <c r="BW1648">
        <v>0.83418999999999999</v>
      </c>
      <c r="BX1648">
        <v>0.67386000000000001</v>
      </c>
      <c r="BY1648">
        <v>0.75578000000000001</v>
      </c>
      <c r="BZ1648">
        <v>0.69825999999999999</v>
      </c>
      <c r="CA1648">
        <v>0.67320000000000002</v>
      </c>
      <c r="CB1648">
        <v>0.75705999999999996</v>
      </c>
      <c r="CC1648">
        <v>0.75268000000000002</v>
      </c>
      <c r="CD1648">
        <v>0.60829</v>
      </c>
      <c r="CE1648">
        <v>0.47531000000000001</v>
      </c>
      <c r="CF1648">
        <v>0.51193</v>
      </c>
      <c r="CG1648">
        <v>0.44891999999999999</v>
      </c>
      <c r="CI1648">
        <v>0.35238000000000003</v>
      </c>
      <c r="CJ1648">
        <v>0.28277000000000002</v>
      </c>
      <c r="CK1648">
        <v>0.27415</v>
      </c>
      <c r="CL1648">
        <v>0.23719999999999999</v>
      </c>
      <c r="CM1648">
        <v>1128500000</v>
      </c>
      <c r="CN1648">
        <v>675750000</v>
      </c>
      <c r="CQ1648">
        <v>1646</v>
      </c>
      <c r="CR1648">
        <v>557</v>
      </c>
      <c r="CS1648">
        <v>613</v>
      </c>
      <c r="CT1648">
        <v>613</v>
      </c>
    </row>
    <row r="1649" spans="1:98" x14ac:dyDescent="0.35">
      <c r="A1649" t="s">
        <v>8841</v>
      </c>
      <c r="B1649" t="s">
        <v>8852</v>
      </c>
      <c r="C1649" t="s">
        <v>8832</v>
      </c>
      <c r="D1649" t="s">
        <v>8832</v>
      </c>
      <c r="E1649" t="s">
        <v>8833</v>
      </c>
      <c r="F1649" t="s">
        <v>8834</v>
      </c>
      <c r="G1649" t="s">
        <v>8843</v>
      </c>
      <c r="H1649">
        <v>0.55005999999999999</v>
      </c>
      <c r="I1649">
        <v>1.21288</v>
      </c>
      <c r="J1649" s="1">
        <v>5.1769499999999996E-6</v>
      </c>
      <c r="K1649">
        <v>86.945999999999998</v>
      </c>
      <c r="L1649">
        <v>43</v>
      </c>
      <c r="M1649">
        <v>2</v>
      </c>
      <c r="N1649" t="s">
        <v>170</v>
      </c>
      <c r="O1649" t="s">
        <v>8853</v>
      </c>
      <c r="P1649" t="s">
        <v>8854</v>
      </c>
      <c r="Q1649" t="s">
        <v>598</v>
      </c>
      <c r="R1649" t="s">
        <v>8855</v>
      </c>
      <c r="S1649" t="s">
        <v>8856</v>
      </c>
      <c r="T1649">
        <v>18</v>
      </c>
      <c r="U1649">
        <v>3</v>
      </c>
      <c r="V1649">
        <v>6.9987999999999995E-2</v>
      </c>
      <c r="CM1649">
        <v>1886000</v>
      </c>
      <c r="CN1649">
        <v>1886000</v>
      </c>
      <c r="CQ1649">
        <v>1647</v>
      </c>
      <c r="CR1649">
        <v>557</v>
      </c>
      <c r="CS1649">
        <v>615</v>
      </c>
      <c r="CT1649">
        <v>615</v>
      </c>
    </row>
    <row r="1650" spans="1:98" x14ac:dyDescent="0.35">
      <c r="A1650" t="s">
        <v>8841</v>
      </c>
      <c r="B1650" t="s">
        <v>8857</v>
      </c>
      <c r="C1650" t="s">
        <v>8832</v>
      </c>
      <c r="D1650" t="s">
        <v>8832</v>
      </c>
      <c r="E1650" t="s">
        <v>8833</v>
      </c>
      <c r="F1650" t="s">
        <v>8834</v>
      </c>
      <c r="G1650" t="s">
        <v>8843</v>
      </c>
      <c r="H1650">
        <v>0.70176300000000003</v>
      </c>
      <c r="I1650">
        <v>6.8220000000000001</v>
      </c>
      <c r="J1650" s="1">
        <v>6.0388900000000001E-56</v>
      </c>
      <c r="K1650">
        <v>182.78</v>
      </c>
      <c r="L1650">
        <v>119.74</v>
      </c>
      <c r="M1650" t="s">
        <v>202</v>
      </c>
      <c r="N1650" t="s">
        <v>170</v>
      </c>
      <c r="O1650" t="s">
        <v>8858</v>
      </c>
      <c r="P1650" t="s">
        <v>8859</v>
      </c>
      <c r="Q1650" t="s">
        <v>217</v>
      </c>
      <c r="R1650" t="s">
        <v>8860</v>
      </c>
      <c r="S1650" t="s">
        <v>8861</v>
      </c>
      <c r="T1650">
        <v>19</v>
      </c>
      <c r="U1650">
        <v>2</v>
      </c>
      <c r="V1650">
        <v>0.38046999999999997</v>
      </c>
      <c r="AL1650">
        <v>1.0974999999999999</v>
      </c>
      <c r="AN1650">
        <v>0.62148999999999999</v>
      </c>
      <c r="AO1650">
        <v>0.72299000000000002</v>
      </c>
      <c r="AP1650">
        <v>0.64366000000000001</v>
      </c>
      <c r="AQ1650">
        <v>0.74292000000000002</v>
      </c>
      <c r="AS1650">
        <v>0.47441</v>
      </c>
      <c r="AV1650">
        <v>0.47960000000000003</v>
      </c>
      <c r="AW1650">
        <v>0.33049000000000001</v>
      </c>
      <c r="BN1650">
        <v>0.62916000000000005</v>
      </c>
      <c r="BU1650" s="3">
        <v>0.75760000000000005</v>
      </c>
      <c r="CM1650">
        <v>41445000</v>
      </c>
      <c r="CN1650">
        <v>26396000</v>
      </c>
      <c r="CQ1650">
        <v>1648</v>
      </c>
      <c r="CR1650">
        <v>557</v>
      </c>
      <c r="CS1650">
        <v>616</v>
      </c>
      <c r="CT1650">
        <v>616</v>
      </c>
    </row>
    <row r="1651" spans="1:98" x14ac:dyDescent="0.35">
      <c r="A1651" t="s">
        <v>8841</v>
      </c>
      <c r="B1651" t="s">
        <v>8862</v>
      </c>
      <c r="C1651" t="s">
        <v>8832</v>
      </c>
      <c r="D1651" t="s">
        <v>8832</v>
      </c>
      <c r="E1651" t="s">
        <v>8833</v>
      </c>
      <c r="F1651" t="s">
        <v>8834</v>
      </c>
      <c r="G1651" t="s">
        <v>8843</v>
      </c>
      <c r="H1651">
        <v>0.70191000000000003</v>
      </c>
      <c r="I1651">
        <v>6.4673299999999996</v>
      </c>
      <c r="J1651" s="1">
        <v>3.4669499999999999E-6</v>
      </c>
      <c r="K1651">
        <v>95.222999999999999</v>
      </c>
      <c r="L1651">
        <v>69.227000000000004</v>
      </c>
      <c r="M1651">
        <v>1</v>
      </c>
      <c r="N1651" t="s">
        <v>170</v>
      </c>
      <c r="O1651" t="s">
        <v>8863</v>
      </c>
      <c r="P1651" t="s">
        <v>8864</v>
      </c>
      <c r="Q1651" t="s">
        <v>484</v>
      </c>
      <c r="R1651" t="s">
        <v>8865</v>
      </c>
      <c r="S1651" t="s">
        <v>8866</v>
      </c>
      <c r="T1651">
        <v>21</v>
      </c>
      <c r="U1651">
        <v>3</v>
      </c>
      <c r="V1651">
        <v>-0.16632</v>
      </c>
      <c r="BG1651">
        <v>0.56655</v>
      </c>
      <c r="BH1651">
        <v>0.45789999999999997</v>
      </c>
      <c r="CM1651">
        <v>41970000</v>
      </c>
      <c r="CN1651">
        <v>27863000</v>
      </c>
      <c r="CQ1651">
        <v>1649</v>
      </c>
      <c r="CR1651">
        <v>557</v>
      </c>
      <c r="CS1651">
        <v>618</v>
      </c>
      <c r="CT1651">
        <v>618</v>
      </c>
    </row>
    <row r="1652" spans="1:98" x14ac:dyDescent="0.35">
      <c r="A1652" t="s">
        <v>8841</v>
      </c>
      <c r="B1652" t="s">
        <v>8867</v>
      </c>
      <c r="C1652" t="s">
        <v>8832</v>
      </c>
      <c r="D1652" t="s">
        <v>8832</v>
      </c>
      <c r="E1652" t="s">
        <v>8833</v>
      </c>
      <c r="F1652" t="s">
        <v>8834</v>
      </c>
      <c r="G1652" t="s">
        <v>8843</v>
      </c>
      <c r="H1652">
        <v>0.72189400000000004</v>
      </c>
      <c r="I1652">
        <v>4.3797300000000003</v>
      </c>
      <c r="J1652" s="1">
        <v>6.1342800000000006E-11</v>
      </c>
      <c r="K1652">
        <v>104.77</v>
      </c>
      <c r="L1652">
        <v>75.188999999999993</v>
      </c>
      <c r="M1652">
        <v>1</v>
      </c>
      <c r="N1652" t="s">
        <v>170</v>
      </c>
      <c r="O1652" t="s">
        <v>8868</v>
      </c>
      <c r="P1652" t="s">
        <v>8869</v>
      </c>
      <c r="Q1652" t="s">
        <v>489</v>
      </c>
      <c r="R1652" t="s">
        <v>8870</v>
      </c>
      <c r="S1652" t="s">
        <v>8871</v>
      </c>
      <c r="T1652">
        <v>22</v>
      </c>
      <c r="U1652">
        <v>3</v>
      </c>
      <c r="V1652">
        <v>0.39822000000000002</v>
      </c>
      <c r="BJ1652">
        <v>0.34816000000000003</v>
      </c>
      <c r="BM1652">
        <v>0.30064999999999997</v>
      </c>
      <c r="CM1652">
        <v>41266000</v>
      </c>
      <c r="CN1652">
        <v>31265000</v>
      </c>
      <c r="CQ1652">
        <v>1650</v>
      </c>
      <c r="CR1652">
        <v>557</v>
      </c>
      <c r="CS1652">
        <v>619</v>
      </c>
      <c r="CT1652">
        <v>619</v>
      </c>
    </row>
    <row r="1653" spans="1:98" x14ac:dyDescent="0.35">
      <c r="A1653" t="s">
        <v>8872</v>
      </c>
      <c r="B1653" t="s">
        <v>8873</v>
      </c>
      <c r="C1653" t="s">
        <v>8831</v>
      </c>
      <c r="D1653" t="s">
        <v>8832</v>
      </c>
      <c r="E1653" t="s">
        <v>8833</v>
      </c>
      <c r="F1653" t="s">
        <v>8834</v>
      </c>
      <c r="G1653" t="s">
        <v>8874</v>
      </c>
      <c r="H1653">
        <v>0.99993399999999999</v>
      </c>
      <c r="I1653">
        <v>42.040900000000001</v>
      </c>
      <c r="J1653">
        <v>6.8975099999999995E-4</v>
      </c>
      <c r="K1653">
        <v>199.84</v>
      </c>
      <c r="L1653">
        <v>140.19999999999999</v>
      </c>
      <c r="M1653" t="s">
        <v>3294</v>
      </c>
      <c r="N1653" t="s">
        <v>170</v>
      </c>
      <c r="O1653" t="s">
        <v>8875</v>
      </c>
      <c r="P1653" t="s">
        <v>8876</v>
      </c>
      <c r="Q1653" t="s">
        <v>4167</v>
      </c>
      <c r="R1653" t="s">
        <v>8877</v>
      </c>
      <c r="S1653" t="s">
        <v>8878</v>
      </c>
      <c r="T1653">
        <v>4</v>
      </c>
      <c r="U1653">
        <v>3</v>
      </c>
      <c r="V1653">
        <v>-0.35197000000000001</v>
      </c>
      <c r="AK1653" s="3">
        <v>0.51144999999999996</v>
      </c>
      <c r="AL1653">
        <v>0.30858000000000002</v>
      </c>
      <c r="AM1653">
        <v>0.25213000000000002</v>
      </c>
      <c r="AN1653">
        <v>0.18114</v>
      </c>
      <c r="AR1653">
        <v>0.17935999999999999</v>
      </c>
      <c r="BC1653" s="3">
        <v>0.63856000000000002</v>
      </c>
      <c r="BH1653">
        <v>2.6372</v>
      </c>
      <c r="BI1653">
        <v>1.2021999999999999</v>
      </c>
      <c r="BU1653" s="3">
        <v>0.59963999999999995</v>
      </c>
      <c r="BV1653">
        <v>1.0438000000000001</v>
      </c>
      <c r="BW1653">
        <v>1.1777</v>
      </c>
      <c r="BX1653">
        <v>1.4384999999999999</v>
      </c>
      <c r="BY1653">
        <v>1.8069999999999999</v>
      </c>
      <c r="BZ1653">
        <v>2.3226</v>
      </c>
      <c r="CA1653">
        <v>2.2642000000000002</v>
      </c>
      <c r="CC1653">
        <v>2.5409999999999999</v>
      </c>
      <c r="CD1653">
        <v>2.7593000000000001</v>
      </c>
      <c r="CE1653">
        <v>1.8120000000000001</v>
      </c>
      <c r="CF1653">
        <v>0.82042999999999999</v>
      </c>
      <c r="CG1653">
        <v>0.52029000000000003</v>
      </c>
      <c r="CJ1653">
        <v>0.37554999999999999</v>
      </c>
      <c r="CM1653">
        <v>129770000</v>
      </c>
      <c r="CN1653">
        <v>64781000</v>
      </c>
      <c r="CQ1653">
        <v>1651</v>
      </c>
      <c r="CR1653" t="s">
        <v>8839</v>
      </c>
      <c r="CS1653" t="s">
        <v>3924</v>
      </c>
      <c r="CT1653">
        <v>12</v>
      </c>
    </row>
    <row r="1654" spans="1:98" x14ac:dyDescent="0.35">
      <c r="A1654" t="s">
        <v>8872</v>
      </c>
      <c r="B1654" t="s">
        <v>8879</v>
      </c>
      <c r="C1654" t="s">
        <v>8831</v>
      </c>
      <c r="D1654" t="s">
        <v>8832</v>
      </c>
      <c r="E1654" t="s">
        <v>8833</v>
      </c>
      <c r="F1654" t="s">
        <v>8834</v>
      </c>
      <c r="G1654" t="s">
        <v>8874</v>
      </c>
      <c r="H1654">
        <v>0.83477000000000001</v>
      </c>
      <c r="I1654">
        <v>9.5732400000000002</v>
      </c>
      <c r="J1654" s="1">
        <v>8.6351200000000001E-5</v>
      </c>
      <c r="K1654">
        <v>122.68</v>
      </c>
      <c r="L1654">
        <v>76.802999999999997</v>
      </c>
      <c r="M1654" t="s">
        <v>202</v>
      </c>
      <c r="N1654" t="s">
        <v>170</v>
      </c>
      <c r="O1654" t="s">
        <v>8880</v>
      </c>
      <c r="P1654" t="s">
        <v>8881</v>
      </c>
      <c r="Q1654" t="s">
        <v>323</v>
      </c>
      <c r="R1654" t="s">
        <v>8882</v>
      </c>
      <c r="S1654" t="s">
        <v>8883</v>
      </c>
      <c r="T1654">
        <v>6</v>
      </c>
      <c r="U1654">
        <v>2</v>
      </c>
      <c r="V1654">
        <v>0.28538000000000002</v>
      </c>
      <c r="BU1654" s="3">
        <v>0.95476000000000005</v>
      </c>
      <c r="BV1654">
        <v>0.21840000000000001</v>
      </c>
      <c r="BW1654">
        <v>0.18920000000000001</v>
      </c>
      <c r="CM1654">
        <v>712670000</v>
      </c>
      <c r="CN1654">
        <v>598240000</v>
      </c>
      <c r="CQ1654">
        <v>1652</v>
      </c>
      <c r="CR1654" t="s">
        <v>8839</v>
      </c>
      <c r="CS1654" t="s">
        <v>8884</v>
      </c>
      <c r="CT1654">
        <v>17</v>
      </c>
    </row>
    <row r="1655" spans="1:98" x14ac:dyDescent="0.35">
      <c r="A1655" t="s">
        <v>8872</v>
      </c>
      <c r="B1655" t="s">
        <v>8885</v>
      </c>
      <c r="C1655" t="s">
        <v>8831</v>
      </c>
      <c r="D1655" t="s">
        <v>8832</v>
      </c>
      <c r="E1655" t="s">
        <v>8833</v>
      </c>
      <c r="F1655" t="s">
        <v>8834</v>
      </c>
      <c r="G1655" t="s">
        <v>8874</v>
      </c>
      <c r="H1655">
        <v>0.95054700000000003</v>
      </c>
      <c r="I1655">
        <v>14.8812</v>
      </c>
      <c r="J1655" s="1">
        <v>3.79742E-20</v>
      </c>
      <c r="K1655">
        <v>186.17</v>
      </c>
      <c r="L1655">
        <v>132.09</v>
      </c>
      <c r="M1655" t="s">
        <v>202</v>
      </c>
      <c r="N1655" t="s">
        <v>170</v>
      </c>
      <c r="O1655" t="s">
        <v>8886</v>
      </c>
      <c r="P1655" t="s">
        <v>8887</v>
      </c>
      <c r="Q1655" t="s">
        <v>671</v>
      </c>
      <c r="R1655" t="s">
        <v>8888</v>
      </c>
      <c r="S1655" t="s">
        <v>8889</v>
      </c>
      <c r="T1655">
        <v>7</v>
      </c>
      <c r="U1655">
        <v>4</v>
      </c>
      <c r="V1655">
        <v>-0.56767999999999996</v>
      </c>
      <c r="BC1655" s="3">
        <v>0.97594000000000003</v>
      </c>
      <c r="BD1655">
        <v>1.2098</v>
      </c>
      <c r="BE1655">
        <v>1.3721000000000001</v>
      </c>
      <c r="BF1655">
        <v>0.76802000000000004</v>
      </c>
      <c r="BG1655">
        <v>0.58721000000000001</v>
      </c>
      <c r="BH1655">
        <v>0.13539000000000001</v>
      </c>
      <c r="BI1655">
        <v>0.21235999999999999</v>
      </c>
      <c r="BK1655">
        <v>3.2740999999999998</v>
      </c>
      <c r="BM1655">
        <v>4.4122000000000003</v>
      </c>
      <c r="BP1655">
        <v>0.60390999999999995</v>
      </c>
      <c r="BY1655">
        <v>0.20609</v>
      </c>
      <c r="BZ1655">
        <v>0.25913000000000003</v>
      </c>
      <c r="CB1655">
        <v>0.13189000000000001</v>
      </c>
      <c r="CM1655">
        <v>3477500000</v>
      </c>
      <c r="CN1655">
        <v>2269300000</v>
      </c>
      <c r="CQ1655">
        <v>1653</v>
      </c>
      <c r="CR1655" t="s">
        <v>8839</v>
      </c>
      <c r="CS1655" t="s">
        <v>2649</v>
      </c>
      <c r="CT1655">
        <v>18</v>
      </c>
    </row>
    <row r="1656" spans="1:98" x14ac:dyDescent="0.35">
      <c r="A1656" t="s">
        <v>8872</v>
      </c>
      <c r="B1656" t="s">
        <v>8890</v>
      </c>
      <c r="C1656" t="s">
        <v>8831</v>
      </c>
      <c r="D1656" t="s">
        <v>8832</v>
      </c>
      <c r="E1656" t="s">
        <v>8833</v>
      </c>
      <c r="F1656" t="s">
        <v>8834</v>
      </c>
      <c r="G1656" t="s">
        <v>8874</v>
      </c>
      <c r="H1656">
        <v>0.99996799999999997</v>
      </c>
      <c r="I1656">
        <v>45.228499999999997</v>
      </c>
      <c r="J1656" s="1">
        <v>2.5846099999999999E-62</v>
      </c>
      <c r="K1656">
        <v>276.14</v>
      </c>
      <c r="L1656">
        <v>204.46</v>
      </c>
      <c r="M1656" t="s">
        <v>260</v>
      </c>
      <c r="N1656" t="s">
        <v>170</v>
      </c>
      <c r="O1656" t="s">
        <v>8891</v>
      </c>
      <c r="P1656" t="s">
        <v>8892</v>
      </c>
      <c r="Q1656" t="s">
        <v>8893</v>
      </c>
      <c r="R1656" t="s">
        <v>8894</v>
      </c>
      <c r="S1656" t="s">
        <v>8895</v>
      </c>
      <c r="T1656">
        <v>11</v>
      </c>
      <c r="U1656">
        <v>2</v>
      </c>
      <c r="V1656">
        <v>0.16531999999999999</v>
      </c>
      <c r="W1656">
        <v>0.89941000000000004</v>
      </c>
      <c r="X1656">
        <v>0.63480000000000003</v>
      </c>
      <c r="Y1656">
        <v>0.50029000000000001</v>
      </c>
      <c r="Z1656">
        <v>2.3544</v>
      </c>
      <c r="AA1656">
        <v>0.66415999999999997</v>
      </c>
      <c r="AB1656">
        <v>1.6167</v>
      </c>
      <c r="AC1656">
        <v>1.3022</v>
      </c>
      <c r="AD1656">
        <v>1.8839999999999999</v>
      </c>
      <c r="AE1656">
        <v>2.0211999999999999</v>
      </c>
      <c r="AF1656">
        <v>2.2705000000000002</v>
      </c>
      <c r="AH1656">
        <v>0.46045999999999998</v>
      </c>
      <c r="AI1656">
        <v>0.63370000000000004</v>
      </c>
      <c r="AJ1656">
        <v>0.38430999999999998</v>
      </c>
      <c r="AK1656" s="3">
        <v>0.69825999999999999</v>
      </c>
      <c r="AL1656">
        <v>0.93139000000000005</v>
      </c>
      <c r="AM1656">
        <v>0.25213000000000002</v>
      </c>
      <c r="AN1656">
        <v>1.2387999999999999</v>
      </c>
      <c r="AO1656">
        <v>1.4911000000000001</v>
      </c>
      <c r="AP1656">
        <v>0.30575000000000002</v>
      </c>
      <c r="AQ1656">
        <v>1.7505999999999999</v>
      </c>
      <c r="AR1656">
        <v>0.17935999999999999</v>
      </c>
      <c r="AS1656">
        <v>2.8210000000000002</v>
      </c>
      <c r="AT1656">
        <v>2.6484999999999999</v>
      </c>
      <c r="AU1656">
        <v>9.7016000000000005E-2</v>
      </c>
      <c r="AV1656">
        <v>1.6484000000000001</v>
      </c>
      <c r="AW1656">
        <v>2.93</v>
      </c>
      <c r="AX1656">
        <v>0.34349000000000002</v>
      </c>
      <c r="AY1656">
        <v>0.40851999999999999</v>
      </c>
      <c r="AZ1656">
        <v>1.2657</v>
      </c>
      <c r="BA1656">
        <v>0.44688</v>
      </c>
      <c r="BB1656">
        <v>0.32211000000000001</v>
      </c>
      <c r="BC1656" s="3">
        <v>0.98338999999999999</v>
      </c>
      <c r="BD1656">
        <v>1.5838000000000001</v>
      </c>
      <c r="BE1656">
        <v>1.7415</v>
      </c>
      <c r="BF1656">
        <v>1.2462</v>
      </c>
      <c r="BG1656">
        <v>1.788</v>
      </c>
      <c r="BH1656">
        <v>0.95492999999999995</v>
      </c>
      <c r="BI1656">
        <v>2.2997000000000001</v>
      </c>
      <c r="BJ1656">
        <v>2.6570999999999998</v>
      </c>
      <c r="BK1656">
        <v>0.96609</v>
      </c>
      <c r="BL1656">
        <v>3.4102999999999999</v>
      </c>
      <c r="BM1656">
        <v>1.8863000000000001</v>
      </c>
      <c r="BN1656">
        <v>2.5668000000000002</v>
      </c>
      <c r="BO1656">
        <v>1.6698</v>
      </c>
      <c r="BP1656">
        <v>1.4036</v>
      </c>
      <c r="BQ1656">
        <v>0.77173000000000003</v>
      </c>
      <c r="BR1656">
        <v>0.50683</v>
      </c>
      <c r="BS1656">
        <v>0.84855999999999998</v>
      </c>
      <c r="BT1656">
        <v>0.46481</v>
      </c>
      <c r="BU1656" s="3">
        <v>1.0358000000000001</v>
      </c>
      <c r="BV1656">
        <v>0.47415000000000002</v>
      </c>
      <c r="BW1656">
        <v>0.91927999999999999</v>
      </c>
      <c r="BX1656">
        <v>0.95872999999999997</v>
      </c>
      <c r="BY1656">
        <v>0.85402999999999996</v>
      </c>
      <c r="BZ1656">
        <v>1.7189000000000001</v>
      </c>
      <c r="CA1656">
        <v>0.55740999999999996</v>
      </c>
      <c r="CB1656">
        <v>2.718</v>
      </c>
      <c r="CC1656">
        <v>2.1027</v>
      </c>
      <c r="CD1656">
        <v>2.4287999999999998</v>
      </c>
      <c r="CE1656">
        <v>2.2846000000000002</v>
      </c>
      <c r="CF1656">
        <v>1.6561999999999999</v>
      </c>
      <c r="CH1656">
        <v>0.85209000000000001</v>
      </c>
      <c r="CI1656">
        <v>0.59214</v>
      </c>
      <c r="CJ1656">
        <v>0.43622</v>
      </c>
      <c r="CK1656">
        <v>0.58272999999999997</v>
      </c>
      <c r="CL1656">
        <v>0.33622999999999997</v>
      </c>
      <c r="CM1656">
        <v>53212000000</v>
      </c>
      <c r="CN1656">
        <v>33464000000</v>
      </c>
      <c r="CQ1656">
        <v>1654</v>
      </c>
      <c r="CR1656" t="s">
        <v>8839</v>
      </c>
      <c r="CS1656" t="s">
        <v>8896</v>
      </c>
      <c r="CT1656">
        <v>22</v>
      </c>
    </row>
    <row r="1657" spans="1:98" x14ac:dyDescent="0.35">
      <c r="A1657" t="s">
        <v>8829</v>
      </c>
      <c r="B1657" t="s">
        <v>8897</v>
      </c>
      <c r="C1657" t="s">
        <v>8831</v>
      </c>
      <c r="D1657" t="s">
        <v>8832</v>
      </c>
      <c r="E1657" t="s">
        <v>8833</v>
      </c>
      <c r="F1657" t="s">
        <v>8834</v>
      </c>
      <c r="G1657" t="s">
        <v>8835</v>
      </c>
      <c r="H1657">
        <v>0.99993399999999999</v>
      </c>
      <c r="I1657">
        <v>44.796399999999998</v>
      </c>
      <c r="J1657" s="1">
        <v>1.29555E-6</v>
      </c>
      <c r="K1657">
        <v>277.94</v>
      </c>
      <c r="L1657">
        <v>200.04</v>
      </c>
      <c r="M1657" t="s">
        <v>202</v>
      </c>
      <c r="N1657" t="s">
        <v>170</v>
      </c>
      <c r="O1657" t="s">
        <v>8898</v>
      </c>
      <c r="P1657" t="s">
        <v>8899</v>
      </c>
      <c r="Q1657" t="s">
        <v>523</v>
      </c>
      <c r="R1657" t="s">
        <v>8900</v>
      </c>
      <c r="S1657" t="s">
        <v>8901</v>
      </c>
      <c r="T1657">
        <v>4</v>
      </c>
      <c r="U1657">
        <v>3</v>
      </c>
      <c r="V1657">
        <v>2.1253000000000002</v>
      </c>
      <c r="AQ1657">
        <v>2.2254</v>
      </c>
      <c r="AR1657">
        <v>1.0569</v>
      </c>
      <c r="AS1657">
        <v>0.85279000000000005</v>
      </c>
      <c r="AV1657">
        <v>1.2839</v>
      </c>
      <c r="AY1657">
        <v>0.84799000000000002</v>
      </c>
      <c r="AZ1657">
        <v>0.53319000000000005</v>
      </c>
      <c r="BA1657">
        <v>0.72172000000000003</v>
      </c>
      <c r="BB1657">
        <v>0.34688000000000002</v>
      </c>
      <c r="CM1657">
        <v>15725000</v>
      </c>
      <c r="CN1657">
        <v>8297100</v>
      </c>
      <c r="CQ1657">
        <v>1655</v>
      </c>
      <c r="CR1657" t="s">
        <v>8839</v>
      </c>
      <c r="CS1657" t="s">
        <v>8902</v>
      </c>
      <c r="CT1657">
        <v>403</v>
      </c>
    </row>
    <row r="1658" spans="1:98" x14ac:dyDescent="0.35">
      <c r="A1658" t="s">
        <v>8829</v>
      </c>
      <c r="B1658" t="s">
        <v>8903</v>
      </c>
      <c r="C1658" t="s">
        <v>8831</v>
      </c>
      <c r="D1658" t="s">
        <v>8832</v>
      </c>
      <c r="E1658" t="s">
        <v>8833</v>
      </c>
      <c r="F1658" t="s">
        <v>8834</v>
      </c>
      <c r="G1658" t="s">
        <v>8835</v>
      </c>
      <c r="H1658">
        <v>0.93855</v>
      </c>
      <c r="I1658">
        <v>11.840999999999999</v>
      </c>
      <c r="J1658" s="1">
        <v>8.8775500000000002E-7</v>
      </c>
      <c r="K1658">
        <v>309.29000000000002</v>
      </c>
      <c r="L1658">
        <v>215.91</v>
      </c>
      <c r="M1658">
        <v>2</v>
      </c>
      <c r="N1658" t="s">
        <v>170</v>
      </c>
      <c r="O1658" t="s">
        <v>8904</v>
      </c>
      <c r="P1658" t="s">
        <v>8905</v>
      </c>
      <c r="Q1658" t="s">
        <v>4167</v>
      </c>
      <c r="R1658" t="s">
        <v>8906</v>
      </c>
      <c r="S1658" t="s">
        <v>8907</v>
      </c>
      <c r="T1658">
        <v>5</v>
      </c>
      <c r="U1658">
        <v>3</v>
      </c>
      <c r="V1658">
        <v>2.5083000000000002</v>
      </c>
      <c r="CM1658">
        <v>928640</v>
      </c>
      <c r="CN1658">
        <v>928640</v>
      </c>
      <c r="CQ1658">
        <v>1656</v>
      </c>
      <c r="CR1658" t="s">
        <v>8839</v>
      </c>
      <c r="CS1658" t="s">
        <v>8908</v>
      </c>
      <c r="CT1658">
        <v>404</v>
      </c>
    </row>
    <row r="1659" spans="1:98" x14ac:dyDescent="0.35">
      <c r="A1659" t="s">
        <v>8829</v>
      </c>
      <c r="B1659" t="s">
        <v>8909</v>
      </c>
      <c r="C1659" t="s">
        <v>8831</v>
      </c>
      <c r="D1659" t="s">
        <v>8832</v>
      </c>
      <c r="E1659" t="s">
        <v>8833</v>
      </c>
      <c r="F1659" t="s">
        <v>8834</v>
      </c>
      <c r="G1659" t="s">
        <v>8835</v>
      </c>
      <c r="H1659">
        <v>0.99999800000000005</v>
      </c>
      <c r="I1659">
        <v>57.168100000000003</v>
      </c>
      <c r="J1659" s="1">
        <v>8.8775500000000002E-7</v>
      </c>
      <c r="K1659">
        <v>309.29000000000002</v>
      </c>
      <c r="L1659">
        <v>215.91</v>
      </c>
      <c r="M1659">
        <v>2</v>
      </c>
      <c r="N1659" t="s">
        <v>170</v>
      </c>
      <c r="O1659" t="s">
        <v>8910</v>
      </c>
      <c r="P1659" t="s">
        <v>8911</v>
      </c>
      <c r="Q1659" t="s">
        <v>1128</v>
      </c>
      <c r="R1659" t="s">
        <v>8906</v>
      </c>
      <c r="S1659" t="s">
        <v>8907</v>
      </c>
      <c r="T1659">
        <v>15</v>
      </c>
      <c r="U1659">
        <v>3</v>
      </c>
      <c r="V1659">
        <v>2.5083000000000002</v>
      </c>
      <c r="CM1659">
        <v>1261700</v>
      </c>
      <c r="CN1659">
        <v>1261700</v>
      </c>
      <c r="CQ1659">
        <v>1657</v>
      </c>
      <c r="CR1659" t="s">
        <v>8839</v>
      </c>
      <c r="CS1659" t="s">
        <v>8912</v>
      </c>
      <c r="CT1659">
        <v>414</v>
      </c>
    </row>
    <row r="1660" spans="1:98" x14ac:dyDescent="0.35">
      <c r="A1660" t="s">
        <v>8829</v>
      </c>
      <c r="B1660" t="s">
        <v>8913</v>
      </c>
      <c r="C1660" t="s">
        <v>8831</v>
      </c>
      <c r="D1660" t="s">
        <v>8832</v>
      </c>
      <c r="E1660" t="s">
        <v>8833</v>
      </c>
      <c r="F1660" t="s">
        <v>8834</v>
      </c>
      <c r="G1660" t="s">
        <v>8835</v>
      </c>
      <c r="H1660">
        <v>0.95104299999999997</v>
      </c>
      <c r="I1660">
        <v>12.883900000000001</v>
      </c>
      <c r="J1660" s="1">
        <v>6.2873400000000006E-89</v>
      </c>
      <c r="K1660">
        <v>366.14</v>
      </c>
      <c r="L1660">
        <v>304.02999999999997</v>
      </c>
      <c r="M1660">
        <v>1</v>
      </c>
      <c r="N1660" t="s">
        <v>170</v>
      </c>
      <c r="O1660" t="s">
        <v>8914</v>
      </c>
      <c r="P1660" t="s">
        <v>4103</v>
      </c>
      <c r="Q1660" t="s">
        <v>205</v>
      </c>
      <c r="R1660" t="s">
        <v>8915</v>
      </c>
      <c r="S1660" t="s">
        <v>8916</v>
      </c>
      <c r="T1660">
        <v>8</v>
      </c>
      <c r="U1660">
        <v>3</v>
      </c>
      <c r="V1660">
        <v>0.14835000000000001</v>
      </c>
      <c r="AG1660">
        <v>0.71506999999999998</v>
      </c>
      <c r="AS1660">
        <v>0.51798</v>
      </c>
      <c r="BB1660">
        <v>0.47245999999999999</v>
      </c>
      <c r="BC1660" s="3">
        <v>0.82787999999999995</v>
      </c>
      <c r="BD1660">
        <v>0.68472</v>
      </c>
      <c r="BF1660">
        <v>2.8155999999999999</v>
      </c>
      <c r="BI1660">
        <v>3.6879</v>
      </c>
      <c r="BN1660">
        <v>2.1478999999999999</v>
      </c>
      <c r="BR1660">
        <v>1.3068</v>
      </c>
      <c r="BW1660">
        <v>0.52947</v>
      </c>
      <c r="CD1660">
        <v>0.40000999999999998</v>
      </c>
      <c r="CF1660">
        <v>1.0725</v>
      </c>
      <c r="CG1660">
        <v>0.74624999999999997</v>
      </c>
      <c r="CL1660">
        <v>0.46272999999999997</v>
      </c>
      <c r="CM1660">
        <v>1458100000</v>
      </c>
      <c r="CN1660">
        <v>829030000</v>
      </c>
      <c r="CQ1660">
        <v>1658</v>
      </c>
      <c r="CR1660" t="s">
        <v>8839</v>
      </c>
      <c r="CS1660" t="s">
        <v>8917</v>
      </c>
      <c r="CT1660">
        <v>428</v>
      </c>
    </row>
    <row r="1661" spans="1:98" x14ac:dyDescent="0.35">
      <c r="A1661" t="s">
        <v>8829</v>
      </c>
      <c r="B1661" t="s">
        <v>8918</v>
      </c>
      <c r="C1661" t="s">
        <v>8831</v>
      </c>
      <c r="D1661" t="s">
        <v>8832</v>
      </c>
      <c r="E1661" t="s">
        <v>8833</v>
      </c>
      <c r="F1661" t="s">
        <v>8834</v>
      </c>
      <c r="G1661" t="s">
        <v>8835</v>
      </c>
      <c r="H1661">
        <v>0.99963299999999999</v>
      </c>
      <c r="I1661">
        <v>34.353999999999999</v>
      </c>
      <c r="J1661" s="1">
        <v>6.2873400000000006E-89</v>
      </c>
      <c r="K1661">
        <v>405.59</v>
      </c>
      <c r="L1661">
        <v>350.77</v>
      </c>
      <c r="M1661">
        <v>1</v>
      </c>
      <c r="N1661" t="s">
        <v>170</v>
      </c>
      <c r="O1661" t="s">
        <v>8919</v>
      </c>
      <c r="P1661" t="s">
        <v>1602</v>
      </c>
      <c r="Q1661" t="s">
        <v>1799</v>
      </c>
      <c r="R1661" t="s">
        <v>8920</v>
      </c>
      <c r="S1661" t="s">
        <v>8921</v>
      </c>
      <c r="T1661">
        <v>9</v>
      </c>
      <c r="U1661">
        <v>3</v>
      </c>
      <c r="V1661">
        <v>0.42270000000000002</v>
      </c>
      <c r="W1661">
        <v>0.88692000000000004</v>
      </c>
      <c r="X1661">
        <v>1.1269</v>
      </c>
      <c r="Z1661">
        <v>1.1427</v>
      </c>
      <c r="AA1661">
        <v>0.96855999999999998</v>
      </c>
      <c r="AB1661">
        <v>0.95726</v>
      </c>
      <c r="AC1661">
        <v>1.0169999999999999</v>
      </c>
      <c r="AD1661">
        <v>0.95926999999999996</v>
      </c>
      <c r="AE1661">
        <v>0.98911000000000004</v>
      </c>
      <c r="AF1661">
        <v>0.84152000000000005</v>
      </c>
      <c r="AG1661">
        <v>0.71506999999999998</v>
      </c>
      <c r="AH1661">
        <v>0.60845000000000005</v>
      </c>
      <c r="AI1661">
        <v>0.93993000000000004</v>
      </c>
      <c r="AS1661">
        <v>0.51798</v>
      </c>
      <c r="AT1661">
        <v>0.52778999999999998</v>
      </c>
      <c r="AU1661">
        <v>0.66874</v>
      </c>
      <c r="AX1661">
        <v>0.60636999999999996</v>
      </c>
      <c r="AY1661">
        <v>0.76744999999999997</v>
      </c>
      <c r="AZ1661">
        <v>0.9667</v>
      </c>
      <c r="BA1661">
        <v>0.66283999999999998</v>
      </c>
      <c r="BC1661" s="3">
        <v>0.82787999999999995</v>
      </c>
      <c r="BE1661">
        <v>0.74033000000000004</v>
      </c>
      <c r="BF1661">
        <v>2.8155999999999999</v>
      </c>
      <c r="BG1661">
        <v>1.2201</v>
      </c>
      <c r="BH1661">
        <v>1.5465</v>
      </c>
      <c r="BI1661">
        <v>3.6879</v>
      </c>
      <c r="BJ1661">
        <v>1.8027</v>
      </c>
      <c r="BK1661">
        <v>1.9359</v>
      </c>
      <c r="BL1661">
        <v>0.83345999999999998</v>
      </c>
      <c r="BM1661">
        <v>5.1886999999999999</v>
      </c>
      <c r="BN1661">
        <v>2.1478999999999999</v>
      </c>
      <c r="BO1661">
        <v>0.96987999999999996</v>
      </c>
      <c r="BP1661">
        <v>4.9730999999999996</v>
      </c>
      <c r="BR1661">
        <v>1.3068</v>
      </c>
      <c r="BT1661">
        <v>0.61285000000000001</v>
      </c>
      <c r="BU1661" s="3">
        <v>1.1819999999999999</v>
      </c>
      <c r="BV1661">
        <v>0.58475999999999995</v>
      </c>
      <c r="BW1661">
        <v>0.52947</v>
      </c>
      <c r="BX1661">
        <v>0.61499000000000004</v>
      </c>
      <c r="BY1661">
        <v>0.82699999999999996</v>
      </c>
      <c r="BZ1661">
        <v>0.75453000000000003</v>
      </c>
      <c r="CA1661">
        <v>0.33246999999999999</v>
      </c>
      <c r="CB1661">
        <v>0.85038999999999998</v>
      </c>
      <c r="CC1661">
        <v>0.91998999999999997</v>
      </c>
      <c r="CD1661">
        <v>0.40000999999999998</v>
      </c>
      <c r="CE1661">
        <v>0.68710000000000004</v>
      </c>
      <c r="CF1661">
        <v>1.0725</v>
      </c>
      <c r="CG1661">
        <v>0.74624999999999997</v>
      </c>
      <c r="CH1661">
        <v>0.96189999999999998</v>
      </c>
      <c r="CI1661">
        <v>0.60755999999999999</v>
      </c>
      <c r="CK1661">
        <v>0.73902000000000001</v>
      </c>
      <c r="CL1661">
        <v>0.46272999999999997</v>
      </c>
      <c r="CM1661">
        <v>4983500000</v>
      </c>
      <c r="CN1661">
        <v>2720600000</v>
      </c>
      <c r="CQ1661">
        <v>1659</v>
      </c>
      <c r="CR1661" t="s">
        <v>8839</v>
      </c>
      <c r="CS1661" t="s">
        <v>8922</v>
      </c>
      <c r="CT1661">
        <v>429</v>
      </c>
    </row>
    <row r="1662" spans="1:98" x14ac:dyDescent="0.35">
      <c r="A1662" t="s">
        <v>8829</v>
      </c>
      <c r="B1662" t="s">
        <v>8923</v>
      </c>
      <c r="C1662" t="s">
        <v>8831</v>
      </c>
      <c r="D1662" t="s">
        <v>8832</v>
      </c>
      <c r="E1662" t="s">
        <v>8833</v>
      </c>
      <c r="F1662" t="s">
        <v>8834</v>
      </c>
      <c r="G1662" t="s">
        <v>8835</v>
      </c>
      <c r="H1662">
        <v>1</v>
      </c>
      <c r="I1662">
        <v>102.404</v>
      </c>
      <c r="J1662" s="1">
        <v>3.4741099999999998E-16</v>
      </c>
      <c r="K1662">
        <v>322.81</v>
      </c>
      <c r="L1662">
        <v>255.57</v>
      </c>
      <c r="M1662" t="s">
        <v>260</v>
      </c>
      <c r="N1662" t="s">
        <v>170</v>
      </c>
      <c r="O1662" t="s">
        <v>8924</v>
      </c>
      <c r="P1662" t="s">
        <v>8925</v>
      </c>
      <c r="Q1662" t="s">
        <v>703</v>
      </c>
      <c r="R1662" t="s">
        <v>8926</v>
      </c>
      <c r="S1662" t="s">
        <v>8927</v>
      </c>
      <c r="T1662">
        <v>4</v>
      </c>
      <c r="U1662">
        <v>3</v>
      </c>
      <c r="V1662">
        <v>0.32684000000000002</v>
      </c>
      <c r="W1662">
        <v>0.89432999999999996</v>
      </c>
      <c r="X1662">
        <v>1.3258000000000001</v>
      </c>
      <c r="Y1662">
        <v>0.50614000000000003</v>
      </c>
      <c r="Z1662">
        <v>5.7828999999999997</v>
      </c>
      <c r="AA1662">
        <v>0.55483000000000005</v>
      </c>
      <c r="AB1662">
        <v>0.53122000000000003</v>
      </c>
      <c r="AC1662">
        <v>0.62187999999999999</v>
      </c>
      <c r="AD1662">
        <v>0.85655000000000003</v>
      </c>
      <c r="AE1662">
        <v>1.0336000000000001</v>
      </c>
      <c r="AF1662">
        <v>1.1384000000000001</v>
      </c>
      <c r="AG1662">
        <v>1.2093</v>
      </c>
      <c r="AH1662">
        <v>1.1197999999999999</v>
      </c>
      <c r="AI1662">
        <v>1.6157999999999999</v>
      </c>
      <c r="AJ1662">
        <v>1.5622</v>
      </c>
      <c r="AK1662" s="3">
        <v>0.66425999999999996</v>
      </c>
      <c r="AL1662">
        <v>0.54381000000000002</v>
      </c>
      <c r="AM1662">
        <v>0.51937</v>
      </c>
      <c r="AN1662">
        <v>0.37923000000000001</v>
      </c>
      <c r="AO1662">
        <v>0.40255999999999997</v>
      </c>
      <c r="AP1662">
        <v>0.40250000000000002</v>
      </c>
      <c r="AQ1662">
        <v>0.37126999999999999</v>
      </c>
      <c r="AR1662">
        <v>0.52605000000000002</v>
      </c>
      <c r="AS1662">
        <v>0.51076999999999995</v>
      </c>
      <c r="AT1662">
        <v>0.40788999999999997</v>
      </c>
      <c r="AU1662">
        <v>0.15887000000000001</v>
      </c>
      <c r="AV1662">
        <v>0.32317000000000001</v>
      </c>
      <c r="AW1662">
        <v>0.57401000000000002</v>
      </c>
      <c r="AX1662">
        <v>4.1997</v>
      </c>
      <c r="AY1662">
        <v>6.0077999999999996</v>
      </c>
      <c r="AZ1662">
        <v>1.8126</v>
      </c>
      <c r="BA1662">
        <v>0.29926999999999998</v>
      </c>
      <c r="BB1662">
        <v>0.33462999999999998</v>
      </c>
      <c r="BC1662" s="3">
        <v>0.98419000000000001</v>
      </c>
      <c r="BD1662">
        <v>0.70470999999999995</v>
      </c>
      <c r="BE1662">
        <v>1.0993999999999999</v>
      </c>
      <c r="BF1662">
        <v>0.51383000000000001</v>
      </c>
      <c r="BG1662">
        <v>1.4428000000000001</v>
      </c>
      <c r="BH1662">
        <v>0.77676000000000001</v>
      </c>
      <c r="BI1662">
        <v>0.80052000000000001</v>
      </c>
      <c r="BJ1662">
        <v>0.83089000000000002</v>
      </c>
      <c r="BK1662">
        <v>0.18137</v>
      </c>
      <c r="BL1662">
        <v>0.57616000000000001</v>
      </c>
      <c r="BM1662">
        <v>0.85577999999999999</v>
      </c>
      <c r="BN1662">
        <v>0.87361</v>
      </c>
      <c r="BO1662">
        <v>0.54432000000000003</v>
      </c>
      <c r="BP1662">
        <v>0.63966999999999996</v>
      </c>
      <c r="BQ1662">
        <v>0.50083999999999995</v>
      </c>
      <c r="BR1662">
        <v>2.0444</v>
      </c>
      <c r="BS1662">
        <v>1.1268</v>
      </c>
      <c r="BT1662">
        <v>2.8033000000000001</v>
      </c>
      <c r="BU1662" s="3">
        <v>0.89563999999999999</v>
      </c>
      <c r="BV1662">
        <v>0.83765999999999996</v>
      </c>
      <c r="BW1662">
        <v>0.84084999999999999</v>
      </c>
      <c r="BX1662">
        <v>0.43340000000000001</v>
      </c>
      <c r="BY1662">
        <v>0.38779999999999998</v>
      </c>
      <c r="BZ1662">
        <v>1.2186999999999999</v>
      </c>
      <c r="CA1662">
        <v>1.093</v>
      </c>
      <c r="CB1662">
        <v>0.58420000000000005</v>
      </c>
      <c r="CC1662">
        <v>1.4172</v>
      </c>
      <c r="CD1662">
        <v>1.3493999999999999</v>
      </c>
      <c r="CE1662">
        <v>0.43508000000000002</v>
      </c>
      <c r="CF1662">
        <v>1.8201000000000001</v>
      </c>
      <c r="CG1662">
        <v>1.9614</v>
      </c>
      <c r="CH1662">
        <v>2.399</v>
      </c>
      <c r="CI1662">
        <v>0.47527000000000003</v>
      </c>
      <c r="CJ1662">
        <v>2.891</v>
      </c>
      <c r="CK1662">
        <v>0.85207999999999995</v>
      </c>
      <c r="CL1662">
        <v>0.38379999999999997</v>
      </c>
      <c r="CM1662">
        <v>173170000000</v>
      </c>
      <c r="CN1662">
        <v>106940000000</v>
      </c>
      <c r="CQ1662">
        <v>1660</v>
      </c>
      <c r="CR1662" t="s">
        <v>8839</v>
      </c>
      <c r="CS1662" t="s">
        <v>8928</v>
      </c>
      <c r="CT1662">
        <v>390</v>
      </c>
    </row>
    <row r="1663" spans="1:98" x14ac:dyDescent="0.35">
      <c r="A1663" t="s">
        <v>8829</v>
      </c>
      <c r="B1663" t="s">
        <v>8929</v>
      </c>
      <c r="C1663" t="s">
        <v>8831</v>
      </c>
      <c r="D1663" t="s">
        <v>8832</v>
      </c>
      <c r="E1663" t="s">
        <v>8833</v>
      </c>
      <c r="F1663" t="s">
        <v>8834</v>
      </c>
      <c r="G1663" t="s">
        <v>8835</v>
      </c>
      <c r="H1663">
        <v>1</v>
      </c>
      <c r="I1663">
        <v>72.402199999999993</v>
      </c>
      <c r="J1663" s="1">
        <v>3.4741099999999998E-16</v>
      </c>
      <c r="K1663">
        <v>322.81</v>
      </c>
      <c r="L1663">
        <v>255.57</v>
      </c>
      <c r="M1663" t="s">
        <v>260</v>
      </c>
      <c r="N1663" t="s">
        <v>170</v>
      </c>
      <c r="O1663" t="s">
        <v>8930</v>
      </c>
      <c r="P1663" t="s">
        <v>8931</v>
      </c>
      <c r="Q1663" t="s">
        <v>1484</v>
      </c>
      <c r="R1663" t="s">
        <v>8926</v>
      </c>
      <c r="S1663" t="s">
        <v>8932</v>
      </c>
      <c r="T1663">
        <v>6</v>
      </c>
      <c r="U1663">
        <v>3</v>
      </c>
      <c r="V1663">
        <v>0.32057999999999998</v>
      </c>
      <c r="W1663">
        <v>0.88915999999999995</v>
      </c>
      <c r="X1663">
        <v>1.4052</v>
      </c>
      <c r="Y1663">
        <v>0.36631000000000002</v>
      </c>
      <c r="Z1663">
        <v>0.70713999999999999</v>
      </c>
      <c r="AA1663">
        <v>0.55771000000000004</v>
      </c>
      <c r="AB1663">
        <v>0.83318999999999999</v>
      </c>
      <c r="AC1663">
        <v>0.73477000000000003</v>
      </c>
      <c r="AD1663">
        <v>0.46745999999999999</v>
      </c>
      <c r="AE1663">
        <v>0.85528999999999999</v>
      </c>
      <c r="AF1663">
        <v>0.51519999999999999</v>
      </c>
      <c r="AG1663">
        <v>0.95079999999999998</v>
      </c>
      <c r="AH1663">
        <v>0.89087000000000005</v>
      </c>
      <c r="AI1663">
        <v>1.3339000000000001</v>
      </c>
      <c r="AJ1663">
        <v>1.395</v>
      </c>
      <c r="AK1663" s="3">
        <v>0.69469000000000003</v>
      </c>
      <c r="AL1663">
        <v>0.71833999999999998</v>
      </c>
      <c r="AM1663">
        <v>0.66659999999999997</v>
      </c>
      <c r="AN1663">
        <v>0.64222000000000001</v>
      </c>
      <c r="AO1663">
        <v>0.61824000000000001</v>
      </c>
      <c r="AP1663">
        <v>0.40250000000000002</v>
      </c>
      <c r="AQ1663">
        <v>0.62253000000000003</v>
      </c>
      <c r="AR1663">
        <v>0.69</v>
      </c>
      <c r="AS1663">
        <v>0.64605000000000001</v>
      </c>
      <c r="AT1663">
        <v>0.58257000000000003</v>
      </c>
      <c r="AU1663">
        <v>0.75129999999999997</v>
      </c>
      <c r="AV1663">
        <v>0.70748</v>
      </c>
      <c r="AW1663">
        <v>0.78569999999999995</v>
      </c>
      <c r="AX1663">
        <v>0.73828000000000005</v>
      </c>
      <c r="AY1663">
        <v>0.97355999999999998</v>
      </c>
      <c r="AZ1663">
        <v>1.8149999999999999</v>
      </c>
      <c r="BA1663">
        <v>1.2735000000000001</v>
      </c>
      <c r="BB1663">
        <v>1.5150999999999999</v>
      </c>
      <c r="BC1663" s="3">
        <v>1.0488</v>
      </c>
      <c r="BD1663">
        <v>1.3096000000000001</v>
      </c>
      <c r="BE1663">
        <v>1.1014999999999999</v>
      </c>
      <c r="BF1663">
        <v>1.0415000000000001</v>
      </c>
      <c r="BG1663">
        <v>1.1411</v>
      </c>
      <c r="BH1663">
        <v>1.0709</v>
      </c>
      <c r="BI1663">
        <v>1.1242000000000001</v>
      </c>
      <c r="BJ1663">
        <v>1.3872</v>
      </c>
      <c r="BK1663">
        <v>0.98494999999999999</v>
      </c>
      <c r="BL1663">
        <v>1.2173</v>
      </c>
      <c r="BM1663">
        <v>1.1173999999999999</v>
      </c>
      <c r="BN1663">
        <v>1.8154999999999999</v>
      </c>
      <c r="BO1663">
        <v>1.3756999999999999</v>
      </c>
      <c r="BP1663">
        <v>2.1827999999999999</v>
      </c>
      <c r="BQ1663">
        <v>2.0068999999999999</v>
      </c>
      <c r="BR1663">
        <v>2.2254999999999998</v>
      </c>
      <c r="BS1663">
        <v>3.2682000000000002</v>
      </c>
      <c r="BT1663">
        <v>2.0695000000000001</v>
      </c>
      <c r="BU1663" s="3">
        <v>1.0692999999999999</v>
      </c>
      <c r="BV1663">
        <v>0.63175000000000003</v>
      </c>
      <c r="BW1663">
        <v>0.73575999999999997</v>
      </c>
      <c r="BX1663">
        <v>0.73680999999999996</v>
      </c>
      <c r="BY1663">
        <v>0.54957</v>
      </c>
      <c r="BZ1663">
        <v>0.81816</v>
      </c>
      <c r="CA1663">
        <v>0.44102999999999998</v>
      </c>
      <c r="CB1663">
        <v>0.93310999999999999</v>
      </c>
      <c r="CC1663">
        <v>0.83289999999999997</v>
      </c>
      <c r="CD1663">
        <v>0.72748999999999997</v>
      </c>
      <c r="CE1663">
        <v>0.74023000000000005</v>
      </c>
      <c r="CF1663">
        <v>1.0427999999999999</v>
      </c>
      <c r="CG1663">
        <v>0.56867000000000001</v>
      </c>
      <c r="CH1663">
        <v>0.81389</v>
      </c>
      <c r="CI1663">
        <v>2.3241000000000001</v>
      </c>
      <c r="CJ1663">
        <v>0.47852</v>
      </c>
      <c r="CK1663">
        <v>0.59221999999999997</v>
      </c>
      <c r="CL1663">
        <v>0.38379999999999997</v>
      </c>
      <c r="CM1663">
        <v>164010000000</v>
      </c>
      <c r="CN1663">
        <v>101050000000</v>
      </c>
      <c r="CQ1663">
        <v>1661</v>
      </c>
      <c r="CR1663" t="s">
        <v>8839</v>
      </c>
      <c r="CS1663" t="s">
        <v>8933</v>
      </c>
      <c r="CT1663">
        <v>392</v>
      </c>
    </row>
    <row r="1664" spans="1:98" x14ac:dyDescent="0.35">
      <c r="A1664" t="s">
        <v>8829</v>
      </c>
      <c r="B1664" t="s">
        <v>8934</v>
      </c>
      <c r="C1664" t="s">
        <v>8831</v>
      </c>
      <c r="D1664" t="s">
        <v>8832</v>
      </c>
      <c r="E1664" t="s">
        <v>8833</v>
      </c>
      <c r="F1664" t="s">
        <v>8834</v>
      </c>
      <c r="G1664" t="s">
        <v>8835</v>
      </c>
      <c r="H1664">
        <v>0.98340399999999994</v>
      </c>
      <c r="I1664">
        <v>18.362300000000001</v>
      </c>
      <c r="J1664">
        <v>1.46298E-4</v>
      </c>
      <c r="K1664">
        <v>164.96</v>
      </c>
      <c r="L1664">
        <v>115.81</v>
      </c>
      <c r="M1664" t="s">
        <v>260</v>
      </c>
      <c r="N1664" t="s">
        <v>170</v>
      </c>
      <c r="O1664" t="s">
        <v>8935</v>
      </c>
      <c r="P1664" t="s">
        <v>8936</v>
      </c>
      <c r="Q1664" t="s">
        <v>539</v>
      </c>
      <c r="R1664" t="s">
        <v>8937</v>
      </c>
      <c r="S1664" t="s">
        <v>8938</v>
      </c>
      <c r="T1664">
        <v>17</v>
      </c>
      <c r="U1664">
        <v>2</v>
      </c>
      <c r="V1664">
        <v>0.81816999999999995</v>
      </c>
      <c r="AJ1664">
        <v>0.44499</v>
      </c>
      <c r="AN1664">
        <v>0.37923000000000001</v>
      </c>
      <c r="AY1664">
        <v>0.44384000000000001</v>
      </c>
      <c r="BD1664">
        <v>0.51837</v>
      </c>
      <c r="BH1664">
        <v>0.77676000000000001</v>
      </c>
      <c r="BI1664">
        <v>0.58938999999999997</v>
      </c>
      <c r="BM1664">
        <v>1.871</v>
      </c>
      <c r="BS1664">
        <v>1.1667000000000001</v>
      </c>
      <c r="BZ1664">
        <v>0.27504000000000001</v>
      </c>
      <c r="CD1664">
        <v>0.19589999999999999</v>
      </c>
      <c r="CM1664">
        <v>4930200000</v>
      </c>
      <c r="CN1664">
        <v>3218000000</v>
      </c>
      <c r="CQ1664">
        <v>1662</v>
      </c>
      <c r="CR1664" t="s">
        <v>8839</v>
      </c>
      <c r="CS1664" t="s">
        <v>8939</v>
      </c>
      <c r="CT1664">
        <v>395</v>
      </c>
    </row>
    <row r="1665" spans="1:98" x14ac:dyDescent="0.35">
      <c r="A1665" t="s">
        <v>8829</v>
      </c>
      <c r="B1665" t="s">
        <v>8940</v>
      </c>
      <c r="C1665" t="s">
        <v>8831</v>
      </c>
      <c r="D1665" t="s">
        <v>8832</v>
      </c>
      <c r="E1665" t="s">
        <v>8833</v>
      </c>
      <c r="F1665" t="s">
        <v>8834</v>
      </c>
      <c r="G1665" t="s">
        <v>8835</v>
      </c>
      <c r="H1665">
        <v>1</v>
      </c>
      <c r="I1665">
        <v>83.753399999999999</v>
      </c>
      <c r="J1665">
        <v>7.1686799999999995E-4</v>
      </c>
      <c r="K1665">
        <v>322.81</v>
      </c>
      <c r="L1665">
        <v>255.57</v>
      </c>
      <c r="M1665">
        <v>3</v>
      </c>
      <c r="N1665" t="s">
        <v>170</v>
      </c>
      <c r="O1665" t="s">
        <v>8941</v>
      </c>
      <c r="P1665" t="s">
        <v>8942</v>
      </c>
      <c r="Q1665" t="s">
        <v>653</v>
      </c>
      <c r="R1665" t="s">
        <v>8943</v>
      </c>
      <c r="S1665" t="s">
        <v>8944</v>
      </c>
      <c r="T1665">
        <v>12</v>
      </c>
      <c r="U1665">
        <v>3</v>
      </c>
      <c r="V1665">
        <v>0.17147999999999999</v>
      </c>
      <c r="W1665">
        <v>0.86141999999999996</v>
      </c>
      <c r="X1665">
        <v>0.68508999999999998</v>
      </c>
      <c r="Y1665">
        <v>0.31770999999999999</v>
      </c>
      <c r="Z1665">
        <v>0.47258</v>
      </c>
      <c r="AA1665">
        <v>0.49540000000000001</v>
      </c>
      <c r="AB1665">
        <v>0.34665000000000001</v>
      </c>
      <c r="AC1665">
        <v>0.18568999999999999</v>
      </c>
      <c r="AD1665">
        <v>0.18439</v>
      </c>
      <c r="AE1665">
        <v>9.0981999999999993E-2</v>
      </c>
      <c r="AK1665" s="3">
        <v>0.76534000000000002</v>
      </c>
      <c r="AL1665">
        <v>0.50455000000000005</v>
      </c>
      <c r="AM1665">
        <v>0.40810000000000002</v>
      </c>
      <c r="AN1665">
        <v>0.25636999999999999</v>
      </c>
      <c r="AO1665">
        <v>0.25337999999999999</v>
      </c>
      <c r="AP1665">
        <v>0.25385000000000002</v>
      </c>
      <c r="AQ1665">
        <v>0.18568000000000001</v>
      </c>
      <c r="AR1665">
        <v>0.21032000000000001</v>
      </c>
      <c r="AS1665">
        <v>0.16761000000000001</v>
      </c>
      <c r="AT1665">
        <v>0.14568</v>
      </c>
      <c r="AU1665">
        <v>0.15887000000000001</v>
      </c>
      <c r="BC1665" s="3">
        <v>0.96423999999999999</v>
      </c>
      <c r="BD1665">
        <v>0.88809000000000005</v>
      </c>
      <c r="BE1665">
        <v>0.39966000000000002</v>
      </c>
      <c r="BF1665">
        <v>0.39345000000000002</v>
      </c>
      <c r="BG1665">
        <v>0.43198999999999999</v>
      </c>
      <c r="BH1665">
        <v>0.40516000000000002</v>
      </c>
      <c r="BI1665">
        <v>0.26291999999999999</v>
      </c>
      <c r="BJ1665">
        <v>0.39474999999999999</v>
      </c>
      <c r="BK1665">
        <v>0.16427</v>
      </c>
      <c r="BL1665">
        <v>0.19384000000000001</v>
      </c>
      <c r="BU1665" s="3">
        <v>1.0181</v>
      </c>
      <c r="BV1665">
        <v>0.55779000000000001</v>
      </c>
      <c r="BW1665">
        <v>0.28399000000000002</v>
      </c>
      <c r="BX1665">
        <v>0.37779000000000001</v>
      </c>
      <c r="BY1665">
        <v>0.32594000000000001</v>
      </c>
      <c r="BZ1665">
        <v>0.23232</v>
      </c>
      <c r="CA1665">
        <v>0.17433999999999999</v>
      </c>
      <c r="CB1665">
        <v>0.17399000000000001</v>
      </c>
      <c r="CC1665">
        <v>0.14207</v>
      </c>
      <c r="CD1665">
        <v>0.15157000000000001</v>
      </c>
      <c r="CE1665">
        <v>8.7951000000000001E-2</v>
      </c>
      <c r="CF1665">
        <v>7.2406999999999999E-2</v>
      </c>
      <c r="CH1665">
        <v>7.7859999999999999E-2</v>
      </c>
      <c r="CM1665">
        <v>1209400000</v>
      </c>
      <c r="CN1665">
        <v>967710000</v>
      </c>
      <c r="CQ1665">
        <v>1663</v>
      </c>
      <c r="CR1665" t="s">
        <v>8839</v>
      </c>
      <c r="CS1665" t="s">
        <v>8945</v>
      </c>
      <c r="CT1665">
        <v>398</v>
      </c>
    </row>
    <row r="1666" spans="1:98" x14ac:dyDescent="0.35">
      <c r="A1666" t="s">
        <v>8829</v>
      </c>
      <c r="B1666" t="s">
        <v>8946</v>
      </c>
      <c r="C1666" t="s">
        <v>8831</v>
      </c>
      <c r="D1666" t="s">
        <v>8832</v>
      </c>
      <c r="E1666" t="s">
        <v>8833</v>
      </c>
      <c r="F1666" t="s">
        <v>8834</v>
      </c>
      <c r="G1666" t="s">
        <v>8835</v>
      </c>
      <c r="H1666">
        <v>1</v>
      </c>
      <c r="I1666">
        <v>122.458</v>
      </c>
      <c r="J1666">
        <v>6.4873399999999999E-4</v>
      </c>
      <c r="K1666">
        <v>240.85</v>
      </c>
      <c r="L1666">
        <v>201.06</v>
      </c>
      <c r="M1666">
        <v>1</v>
      </c>
      <c r="N1666" t="s">
        <v>170</v>
      </c>
      <c r="O1666" t="s">
        <v>8947</v>
      </c>
      <c r="P1666" t="s">
        <v>172</v>
      </c>
      <c r="Q1666" t="s">
        <v>192</v>
      </c>
      <c r="R1666" t="s">
        <v>8948</v>
      </c>
      <c r="S1666" t="s">
        <v>8949</v>
      </c>
      <c r="T1666">
        <v>1</v>
      </c>
      <c r="U1666">
        <v>3</v>
      </c>
      <c r="V1666">
        <v>-0.30399999999999999</v>
      </c>
      <c r="AK1666" s="3">
        <v>0.79773000000000005</v>
      </c>
      <c r="AL1666">
        <v>0.97123000000000004</v>
      </c>
      <c r="AN1666">
        <v>1.0928</v>
      </c>
      <c r="AO1666">
        <v>0.51836000000000004</v>
      </c>
      <c r="AP1666">
        <v>1.0570999999999999</v>
      </c>
      <c r="AQ1666">
        <v>0.91456999999999999</v>
      </c>
      <c r="AR1666">
        <v>0.80813999999999997</v>
      </c>
      <c r="AS1666">
        <v>1.2644</v>
      </c>
      <c r="AT1666">
        <v>0.89802999999999999</v>
      </c>
      <c r="AU1666">
        <v>0.89561999999999997</v>
      </c>
      <c r="AV1666">
        <v>0.37376999999999999</v>
      </c>
      <c r="AX1666">
        <v>0.78491999999999995</v>
      </c>
      <c r="AZ1666">
        <v>1.3978999999999999</v>
      </c>
      <c r="BA1666">
        <v>0.66208</v>
      </c>
      <c r="BB1666">
        <v>0.52932999999999997</v>
      </c>
      <c r="BH1666">
        <v>0.91156999999999999</v>
      </c>
      <c r="BV1666">
        <v>0.93454999999999999</v>
      </c>
      <c r="BW1666">
        <v>0.70350999999999997</v>
      </c>
      <c r="BX1666">
        <v>0.72702</v>
      </c>
      <c r="BY1666">
        <v>0.72497999999999996</v>
      </c>
      <c r="BZ1666">
        <v>0.82252999999999998</v>
      </c>
      <c r="CA1666">
        <v>0.63466</v>
      </c>
      <c r="CB1666">
        <v>0.97572000000000003</v>
      </c>
      <c r="CC1666">
        <v>0.83792999999999995</v>
      </c>
      <c r="CD1666">
        <v>0.61839999999999995</v>
      </c>
      <c r="CE1666">
        <v>0.90297000000000005</v>
      </c>
      <c r="CF1666">
        <v>0.70438999999999996</v>
      </c>
      <c r="CG1666">
        <v>0.81179999999999997</v>
      </c>
      <c r="CH1666">
        <v>0.83277000000000001</v>
      </c>
      <c r="CI1666">
        <v>0.68030999999999997</v>
      </c>
      <c r="CJ1666">
        <v>0.61387000000000003</v>
      </c>
      <c r="CK1666">
        <v>0.78910000000000002</v>
      </c>
      <c r="CL1666">
        <v>0.84516000000000002</v>
      </c>
      <c r="CM1666">
        <v>340460000</v>
      </c>
      <c r="CN1666">
        <v>188690000</v>
      </c>
      <c r="CQ1666">
        <v>1664</v>
      </c>
      <c r="CR1666" t="s">
        <v>8839</v>
      </c>
      <c r="CS1666" t="s">
        <v>8950</v>
      </c>
      <c r="CT1666">
        <v>458</v>
      </c>
    </row>
    <row r="1667" spans="1:98" x14ac:dyDescent="0.35">
      <c r="A1667" t="s">
        <v>8841</v>
      </c>
      <c r="B1667" t="s">
        <v>8951</v>
      </c>
      <c r="C1667" t="s">
        <v>8832</v>
      </c>
      <c r="D1667" t="s">
        <v>8832</v>
      </c>
      <c r="E1667" t="s">
        <v>8833</v>
      </c>
      <c r="F1667" t="s">
        <v>8834</v>
      </c>
      <c r="G1667" t="s">
        <v>8843</v>
      </c>
      <c r="H1667">
        <v>1</v>
      </c>
      <c r="I1667">
        <v>79.066299999999998</v>
      </c>
      <c r="J1667" s="1">
        <v>1.3132600000000001E-106</v>
      </c>
      <c r="K1667">
        <v>383.15</v>
      </c>
      <c r="L1667">
        <v>348.4</v>
      </c>
      <c r="M1667" t="s">
        <v>202</v>
      </c>
      <c r="N1667" t="s">
        <v>170</v>
      </c>
      <c r="O1667" t="s">
        <v>8952</v>
      </c>
      <c r="P1667" t="s">
        <v>8953</v>
      </c>
      <c r="Q1667" t="s">
        <v>523</v>
      </c>
      <c r="R1667" t="s">
        <v>8954</v>
      </c>
      <c r="S1667" t="s">
        <v>8955</v>
      </c>
      <c r="T1667">
        <v>4</v>
      </c>
      <c r="U1667">
        <v>3</v>
      </c>
      <c r="V1667">
        <v>-1.669E-2</v>
      </c>
      <c r="W1667">
        <v>0.99514000000000002</v>
      </c>
      <c r="X1667">
        <v>1.0293000000000001</v>
      </c>
      <c r="Z1667">
        <v>0.84157999999999999</v>
      </c>
      <c r="AA1667">
        <v>0.57011999999999996</v>
      </c>
      <c r="AB1667">
        <v>0.62175999999999998</v>
      </c>
      <c r="AC1667">
        <v>0.60551999999999995</v>
      </c>
      <c r="AD1667">
        <v>0.49833</v>
      </c>
      <c r="AE1667">
        <v>0.22989000000000001</v>
      </c>
      <c r="AF1667">
        <v>0.27290999999999999</v>
      </c>
      <c r="AG1667">
        <v>0.23225999999999999</v>
      </c>
      <c r="AK1667" s="3">
        <v>0.95379999999999998</v>
      </c>
      <c r="AL1667">
        <v>0.70948</v>
      </c>
      <c r="AM1667">
        <v>0.32412000000000002</v>
      </c>
      <c r="AN1667">
        <v>0.45377000000000001</v>
      </c>
      <c r="AO1667">
        <v>0.45229999999999998</v>
      </c>
      <c r="AP1667">
        <v>0.20967</v>
      </c>
      <c r="AQ1667">
        <v>0.19616</v>
      </c>
      <c r="AR1667">
        <v>0.24807000000000001</v>
      </c>
      <c r="AS1667">
        <v>0.35796</v>
      </c>
      <c r="AT1667">
        <v>0.14706</v>
      </c>
      <c r="AU1667">
        <v>0.58021999999999996</v>
      </c>
      <c r="AV1667">
        <v>0.45086999999999999</v>
      </c>
      <c r="AW1667">
        <v>0.24145</v>
      </c>
      <c r="AX1667">
        <v>0.17724000000000001</v>
      </c>
      <c r="AZ1667">
        <v>0.77080000000000004</v>
      </c>
      <c r="BA1667">
        <v>0.61819000000000002</v>
      </c>
      <c r="BB1667">
        <v>0.59897</v>
      </c>
      <c r="BC1667" s="3">
        <v>1.0290999999999999</v>
      </c>
      <c r="BD1667">
        <v>1.0911</v>
      </c>
      <c r="BE1667">
        <v>0.78590000000000004</v>
      </c>
      <c r="BF1667">
        <v>0.4234</v>
      </c>
      <c r="BG1667">
        <v>0.81744000000000006</v>
      </c>
      <c r="BH1667">
        <v>0.60458000000000001</v>
      </c>
      <c r="BI1667">
        <v>0.53759000000000001</v>
      </c>
      <c r="BJ1667">
        <v>0.53520000000000001</v>
      </c>
      <c r="BK1667">
        <v>0.19191</v>
      </c>
      <c r="BL1667">
        <v>0.40671000000000002</v>
      </c>
      <c r="BM1667">
        <v>0.35766999999999999</v>
      </c>
      <c r="BN1667">
        <v>0.23426</v>
      </c>
      <c r="BU1667" s="3">
        <v>0.96047000000000005</v>
      </c>
      <c r="BV1667">
        <v>0.50133000000000005</v>
      </c>
      <c r="BW1667">
        <v>0.50288999999999995</v>
      </c>
      <c r="BX1667">
        <v>0.45467999999999997</v>
      </c>
      <c r="BY1667">
        <v>0.48547000000000001</v>
      </c>
      <c r="BZ1667">
        <v>0.46972000000000003</v>
      </c>
      <c r="CA1667">
        <v>0.37531999999999999</v>
      </c>
      <c r="CB1667">
        <v>0.52646999999999999</v>
      </c>
      <c r="CC1667">
        <v>0.43075000000000002</v>
      </c>
      <c r="CD1667">
        <v>0.94720000000000004</v>
      </c>
      <c r="CE1667">
        <v>0.26708999999999999</v>
      </c>
      <c r="CF1667">
        <v>0.30408000000000002</v>
      </c>
      <c r="CJ1667">
        <v>0.14956</v>
      </c>
      <c r="CM1667">
        <v>4871300000</v>
      </c>
      <c r="CN1667">
        <v>3583900000</v>
      </c>
      <c r="CQ1667">
        <v>1665</v>
      </c>
      <c r="CR1667">
        <v>557</v>
      </c>
      <c r="CS1667">
        <v>628</v>
      </c>
      <c r="CT1667">
        <v>628</v>
      </c>
    </row>
    <row r="1668" spans="1:98" x14ac:dyDescent="0.35">
      <c r="A1668" t="s">
        <v>8841</v>
      </c>
      <c r="B1668" t="s">
        <v>8956</v>
      </c>
      <c r="C1668" t="s">
        <v>8832</v>
      </c>
      <c r="D1668" t="s">
        <v>8832</v>
      </c>
      <c r="E1668" t="s">
        <v>8833</v>
      </c>
      <c r="F1668" t="s">
        <v>8834</v>
      </c>
      <c r="G1668" t="s">
        <v>8843</v>
      </c>
      <c r="H1668">
        <v>1</v>
      </c>
      <c r="I1668">
        <v>73.751499999999993</v>
      </c>
      <c r="J1668" s="1">
        <v>4.1660000000000001E-13</v>
      </c>
      <c r="K1668">
        <v>208.08</v>
      </c>
      <c r="L1668">
        <v>169.85</v>
      </c>
      <c r="M1668" t="s">
        <v>202</v>
      </c>
      <c r="N1668" t="s">
        <v>170</v>
      </c>
      <c r="O1668" t="s">
        <v>8957</v>
      </c>
      <c r="P1668" t="s">
        <v>8958</v>
      </c>
      <c r="Q1668" t="s">
        <v>279</v>
      </c>
      <c r="R1668" t="s">
        <v>8959</v>
      </c>
      <c r="S1668" t="s">
        <v>8960</v>
      </c>
      <c r="T1668">
        <v>5</v>
      </c>
      <c r="U1668">
        <v>3</v>
      </c>
      <c r="V1668">
        <v>-0.20918999999999999</v>
      </c>
      <c r="W1668">
        <v>0.87609999999999999</v>
      </c>
      <c r="X1668">
        <v>0.56444000000000005</v>
      </c>
      <c r="Y1668">
        <v>0.40038000000000001</v>
      </c>
      <c r="Z1668">
        <v>0.63344999999999996</v>
      </c>
      <c r="AA1668">
        <v>0.61497000000000002</v>
      </c>
      <c r="AB1668">
        <v>0.72902</v>
      </c>
      <c r="AC1668">
        <v>0.50053000000000003</v>
      </c>
      <c r="AD1668">
        <v>0.63924000000000003</v>
      </c>
      <c r="AE1668">
        <v>0.48244999999999999</v>
      </c>
      <c r="AF1668">
        <v>0.59116999999999997</v>
      </c>
      <c r="AG1668">
        <v>0.34466999999999998</v>
      </c>
      <c r="AH1668">
        <v>0.21906999999999999</v>
      </c>
      <c r="AI1668">
        <v>0.19267999999999999</v>
      </c>
      <c r="AJ1668">
        <v>0.21728</v>
      </c>
      <c r="AK1668" s="3">
        <v>0.8407</v>
      </c>
      <c r="AL1668">
        <v>0.82706000000000002</v>
      </c>
      <c r="AM1668">
        <v>0.77973999999999999</v>
      </c>
      <c r="AN1668">
        <v>0.62660000000000005</v>
      </c>
      <c r="AO1668">
        <v>0.70826</v>
      </c>
      <c r="AP1668">
        <v>0.70155000000000001</v>
      </c>
      <c r="AQ1668">
        <v>0.56740000000000002</v>
      </c>
      <c r="AR1668">
        <v>0.61607000000000001</v>
      </c>
      <c r="AS1668">
        <v>0.65807000000000004</v>
      </c>
      <c r="AT1668">
        <v>0.43907000000000002</v>
      </c>
      <c r="AU1668">
        <v>0.64241000000000004</v>
      </c>
      <c r="AV1668">
        <v>0.47328999999999999</v>
      </c>
      <c r="AW1668">
        <v>0.49858999999999998</v>
      </c>
      <c r="AX1668">
        <v>0.45845999999999998</v>
      </c>
      <c r="AY1668">
        <v>0.29337999999999997</v>
      </c>
      <c r="AZ1668">
        <v>0.37774999999999997</v>
      </c>
      <c r="BC1668" s="3">
        <v>0.97940000000000005</v>
      </c>
      <c r="BD1668">
        <v>1.2728999999999999</v>
      </c>
      <c r="BE1668">
        <v>0.68569000000000002</v>
      </c>
      <c r="BF1668">
        <v>0.85545000000000004</v>
      </c>
      <c r="BG1668">
        <v>0.92113</v>
      </c>
      <c r="BH1668">
        <v>1.0284</v>
      </c>
      <c r="BI1668">
        <v>0.83742000000000005</v>
      </c>
      <c r="BJ1668">
        <v>0.99777000000000005</v>
      </c>
      <c r="BK1668">
        <v>0.74304000000000003</v>
      </c>
      <c r="BL1668">
        <v>0.63614000000000004</v>
      </c>
      <c r="BM1668">
        <v>0.74399999999999999</v>
      </c>
      <c r="BN1668">
        <v>0.72131999999999996</v>
      </c>
      <c r="BO1668">
        <v>0.28306999999999999</v>
      </c>
      <c r="BP1668">
        <v>0.47253000000000001</v>
      </c>
      <c r="BQ1668">
        <v>0.37253999999999998</v>
      </c>
      <c r="BR1668">
        <v>0.26329000000000002</v>
      </c>
      <c r="BS1668">
        <v>0.43124000000000001</v>
      </c>
      <c r="BT1668">
        <v>0.21282999999999999</v>
      </c>
      <c r="BU1668" s="3">
        <v>0.99421999999999999</v>
      </c>
      <c r="BV1668">
        <v>0.80830000000000002</v>
      </c>
      <c r="BW1668">
        <v>0.80823</v>
      </c>
      <c r="BX1668">
        <v>0.77791999999999994</v>
      </c>
      <c r="BY1668">
        <v>0.84028999999999998</v>
      </c>
      <c r="BZ1668">
        <v>0.75861999999999996</v>
      </c>
      <c r="CA1668">
        <v>0.59985999999999995</v>
      </c>
      <c r="CB1668">
        <v>1.0674999999999999</v>
      </c>
      <c r="CC1668">
        <v>0.74612999999999996</v>
      </c>
      <c r="CD1668">
        <v>0.68764000000000003</v>
      </c>
      <c r="CE1668">
        <v>0.57308999999999999</v>
      </c>
      <c r="CF1668">
        <v>0.54715000000000003</v>
      </c>
      <c r="CG1668">
        <v>0.46587000000000001</v>
      </c>
      <c r="CH1668">
        <v>0.52571000000000001</v>
      </c>
      <c r="CI1668">
        <v>0.32523999999999997</v>
      </c>
      <c r="CJ1668">
        <v>0.29982999999999999</v>
      </c>
      <c r="CK1668">
        <v>0.2243</v>
      </c>
      <c r="CL1668">
        <v>0.17860000000000001</v>
      </c>
      <c r="CM1668">
        <v>4438000000</v>
      </c>
      <c r="CN1668">
        <v>2723400000</v>
      </c>
      <c r="CQ1668">
        <v>1666</v>
      </c>
      <c r="CR1668">
        <v>557</v>
      </c>
      <c r="CS1668">
        <v>632</v>
      </c>
      <c r="CT1668">
        <v>632</v>
      </c>
    </row>
    <row r="1669" spans="1:98" x14ac:dyDescent="0.35">
      <c r="A1669" t="s">
        <v>8841</v>
      </c>
      <c r="B1669" t="s">
        <v>8961</v>
      </c>
      <c r="C1669" t="s">
        <v>8832</v>
      </c>
      <c r="D1669" t="s">
        <v>8832</v>
      </c>
      <c r="E1669" t="s">
        <v>8833</v>
      </c>
      <c r="F1669" t="s">
        <v>8834</v>
      </c>
      <c r="G1669" t="s">
        <v>8843</v>
      </c>
      <c r="H1669">
        <v>1</v>
      </c>
      <c r="I1669">
        <v>79.281499999999994</v>
      </c>
      <c r="J1669" s="1">
        <v>1.40405E-13</v>
      </c>
      <c r="K1669">
        <v>201.38</v>
      </c>
      <c r="L1669">
        <v>160.69</v>
      </c>
      <c r="M1669" t="s">
        <v>202</v>
      </c>
      <c r="N1669" t="s">
        <v>170</v>
      </c>
      <c r="O1669" t="s">
        <v>8962</v>
      </c>
      <c r="P1669" t="s">
        <v>8963</v>
      </c>
      <c r="Q1669" t="s">
        <v>2788</v>
      </c>
      <c r="R1669" t="s">
        <v>8964</v>
      </c>
      <c r="S1669" t="s">
        <v>8965</v>
      </c>
      <c r="T1669">
        <v>9</v>
      </c>
      <c r="U1669">
        <v>3</v>
      </c>
      <c r="V1669">
        <v>-7.7206999999999998E-2</v>
      </c>
      <c r="W1669">
        <v>0.82027000000000005</v>
      </c>
      <c r="X1669">
        <v>0.60274000000000005</v>
      </c>
      <c r="Y1669">
        <v>0.37517</v>
      </c>
      <c r="Z1669">
        <v>0.73970000000000002</v>
      </c>
      <c r="AA1669">
        <v>0.50063000000000002</v>
      </c>
      <c r="AC1669">
        <v>0.56828000000000001</v>
      </c>
      <c r="AF1669">
        <v>0.54117999999999999</v>
      </c>
      <c r="AG1669">
        <v>0.51473999999999998</v>
      </c>
      <c r="AH1669">
        <v>0.40533999999999998</v>
      </c>
      <c r="AI1669">
        <v>0.52505999999999997</v>
      </c>
      <c r="AJ1669">
        <v>0.45774999999999999</v>
      </c>
      <c r="AK1669" s="3">
        <v>0.85389000000000004</v>
      </c>
      <c r="AL1669">
        <v>0.79676000000000002</v>
      </c>
      <c r="AM1669">
        <v>0.82362000000000002</v>
      </c>
      <c r="AN1669">
        <v>0.74685999999999997</v>
      </c>
      <c r="AO1669">
        <v>0.75453999999999999</v>
      </c>
      <c r="AP1669">
        <v>0.72275</v>
      </c>
      <c r="AQ1669">
        <v>0.64493999999999996</v>
      </c>
      <c r="AR1669">
        <v>0.75600999999999996</v>
      </c>
      <c r="AS1669">
        <v>0.92113999999999996</v>
      </c>
      <c r="AT1669">
        <v>0.68403999999999998</v>
      </c>
      <c r="AU1669">
        <v>0.79979999999999996</v>
      </c>
      <c r="AV1669">
        <v>0.53186999999999995</v>
      </c>
      <c r="AW1669">
        <v>0.56174000000000002</v>
      </c>
      <c r="AX1669">
        <v>0.44347999999999999</v>
      </c>
      <c r="AY1669">
        <v>0.52583999999999997</v>
      </c>
      <c r="AZ1669">
        <v>0.74812000000000001</v>
      </c>
      <c r="BA1669">
        <v>0.52793999999999996</v>
      </c>
      <c r="BB1669">
        <v>0.54222999999999999</v>
      </c>
      <c r="BC1669" s="3">
        <v>1.1315999999999999</v>
      </c>
      <c r="BD1669">
        <v>1.2662</v>
      </c>
      <c r="BE1669">
        <v>0.71665999999999996</v>
      </c>
      <c r="BF1669">
        <v>1.0376000000000001</v>
      </c>
      <c r="BG1669">
        <v>1.0146999999999999</v>
      </c>
      <c r="BH1669">
        <v>0.91764000000000001</v>
      </c>
      <c r="BI1669">
        <v>0.84518000000000004</v>
      </c>
      <c r="BJ1669">
        <v>0.94977</v>
      </c>
      <c r="BK1669">
        <v>0.73980000000000001</v>
      </c>
      <c r="BL1669">
        <v>0.7772</v>
      </c>
      <c r="BM1669">
        <v>0.72108000000000005</v>
      </c>
      <c r="BN1669">
        <v>0.73975999999999997</v>
      </c>
      <c r="BO1669">
        <v>0.59694999999999998</v>
      </c>
      <c r="BP1669">
        <v>0.62838000000000005</v>
      </c>
      <c r="BQ1669">
        <v>0.56372</v>
      </c>
      <c r="BR1669">
        <v>0.55484999999999995</v>
      </c>
      <c r="BS1669">
        <v>0.82033</v>
      </c>
      <c r="BT1669">
        <v>0.45924999999999999</v>
      </c>
      <c r="BU1669" s="3">
        <v>1.0755999999999999</v>
      </c>
      <c r="BV1669">
        <v>0.80989999999999995</v>
      </c>
      <c r="BW1669">
        <v>0.86600999999999995</v>
      </c>
      <c r="BX1669">
        <v>0.68435999999999997</v>
      </c>
      <c r="BY1669">
        <v>0.95694999999999997</v>
      </c>
      <c r="BZ1669">
        <v>0.91127000000000002</v>
      </c>
      <c r="CA1669">
        <v>0.70657999999999999</v>
      </c>
      <c r="CB1669">
        <v>0.94679000000000002</v>
      </c>
      <c r="CC1669">
        <v>0.79349000000000003</v>
      </c>
      <c r="CD1669">
        <v>0.84226000000000001</v>
      </c>
      <c r="CE1669">
        <v>0.60365999999999997</v>
      </c>
      <c r="CF1669">
        <v>0.51566000000000001</v>
      </c>
      <c r="CG1669">
        <v>0.61538000000000004</v>
      </c>
      <c r="CH1669">
        <v>0.68454000000000004</v>
      </c>
      <c r="CI1669">
        <v>0.56803999999999999</v>
      </c>
      <c r="CJ1669">
        <v>0.60870000000000002</v>
      </c>
      <c r="CK1669">
        <v>0.55500000000000005</v>
      </c>
      <c r="CL1669">
        <v>0.63407999999999998</v>
      </c>
      <c r="CM1669">
        <v>2409600000</v>
      </c>
      <c r="CN1669">
        <v>1390500000</v>
      </c>
      <c r="CQ1669">
        <v>1667</v>
      </c>
      <c r="CR1669">
        <v>557</v>
      </c>
      <c r="CS1669">
        <v>636</v>
      </c>
      <c r="CT1669">
        <v>636</v>
      </c>
    </row>
    <row r="1670" spans="1:98" x14ac:dyDescent="0.35">
      <c r="A1670" t="s">
        <v>8841</v>
      </c>
      <c r="B1670" t="s">
        <v>8966</v>
      </c>
      <c r="C1670" t="s">
        <v>8832</v>
      </c>
      <c r="D1670" t="s">
        <v>8832</v>
      </c>
      <c r="E1670" t="s">
        <v>8833</v>
      </c>
      <c r="F1670" t="s">
        <v>8834</v>
      </c>
      <c r="G1670" t="s">
        <v>8843</v>
      </c>
      <c r="H1670">
        <v>0.97655400000000003</v>
      </c>
      <c r="I1670">
        <v>16.196300000000001</v>
      </c>
      <c r="J1670" s="1">
        <v>4.4001700000000003E-5</v>
      </c>
      <c r="K1670">
        <v>128.35</v>
      </c>
      <c r="L1670">
        <v>80.382999999999996</v>
      </c>
      <c r="M1670">
        <v>1</v>
      </c>
      <c r="N1670" t="s">
        <v>170</v>
      </c>
      <c r="O1670" t="s">
        <v>8967</v>
      </c>
      <c r="P1670" t="s">
        <v>1602</v>
      </c>
      <c r="Q1670" t="s">
        <v>3052</v>
      </c>
      <c r="R1670" t="s">
        <v>8968</v>
      </c>
      <c r="S1670" t="s">
        <v>8969</v>
      </c>
      <c r="T1670">
        <v>7</v>
      </c>
      <c r="U1670">
        <v>2</v>
      </c>
      <c r="V1670">
        <v>-0.3846</v>
      </c>
      <c r="W1670">
        <v>0.89836000000000005</v>
      </c>
      <c r="AB1670">
        <v>0.54042999999999997</v>
      </c>
      <c r="AD1670">
        <v>0.81818999999999997</v>
      </c>
      <c r="AE1670">
        <v>0.50871</v>
      </c>
      <c r="AJ1670">
        <v>0.42586000000000002</v>
      </c>
      <c r="AM1670">
        <v>0.66637000000000002</v>
      </c>
      <c r="AQ1670">
        <v>0.48759999999999998</v>
      </c>
      <c r="AR1670">
        <v>0.55976999999999999</v>
      </c>
      <c r="AS1670">
        <v>0.60723000000000005</v>
      </c>
      <c r="AT1670">
        <v>0.47887999999999997</v>
      </c>
      <c r="AW1670">
        <v>0.40251999999999999</v>
      </c>
      <c r="BC1670" s="3">
        <v>0.86948999999999999</v>
      </c>
      <c r="BE1670">
        <v>0.49098999999999998</v>
      </c>
      <c r="BG1670">
        <v>0.43894</v>
      </c>
      <c r="BI1670">
        <v>0.44251000000000001</v>
      </c>
      <c r="BJ1670">
        <v>0.51241999999999999</v>
      </c>
      <c r="BK1670">
        <v>0.45406999999999997</v>
      </c>
      <c r="BN1670">
        <v>0.22589999999999999</v>
      </c>
      <c r="BS1670">
        <v>0.16522999999999999</v>
      </c>
      <c r="BV1670">
        <v>0.56184000000000001</v>
      </c>
      <c r="BX1670">
        <v>0.51453000000000004</v>
      </c>
      <c r="CA1670">
        <v>0.41704999999999998</v>
      </c>
      <c r="CD1670">
        <v>0.33822000000000002</v>
      </c>
      <c r="CH1670">
        <v>0.17982000000000001</v>
      </c>
      <c r="CM1670">
        <v>168310000</v>
      </c>
      <c r="CN1670">
        <v>123790000</v>
      </c>
      <c r="CQ1670">
        <v>1668</v>
      </c>
      <c r="CR1670">
        <v>557</v>
      </c>
      <c r="CS1670">
        <v>651</v>
      </c>
      <c r="CT1670">
        <v>651</v>
      </c>
    </row>
    <row r="1671" spans="1:98" x14ac:dyDescent="0.35">
      <c r="A1671" t="s">
        <v>8841</v>
      </c>
      <c r="B1671" t="s">
        <v>8970</v>
      </c>
      <c r="C1671" t="s">
        <v>8832</v>
      </c>
      <c r="D1671" t="s">
        <v>8832</v>
      </c>
      <c r="E1671" t="s">
        <v>8833</v>
      </c>
      <c r="F1671" t="s">
        <v>8834</v>
      </c>
      <c r="G1671" t="s">
        <v>8843</v>
      </c>
      <c r="H1671">
        <v>0.95596400000000004</v>
      </c>
      <c r="I1671">
        <v>13.366300000000001</v>
      </c>
      <c r="J1671" s="1">
        <v>6.2361600000000003E-6</v>
      </c>
      <c r="K1671">
        <v>128.35</v>
      </c>
      <c r="L1671">
        <v>80.382999999999996</v>
      </c>
      <c r="M1671">
        <v>1</v>
      </c>
      <c r="N1671" t="s">
        <v>170</v>
      </c>
      <c r="O1671" t="s">
        <v>8971</v>
      </c>
      <c r="P1671" t="s">
        <v>172</v>
      </c>
      <c r="Q1671" t="s">
        <v>5045</v>
      </c>
      <c r="R1671" t="s">
        <v>8972</v>
      </c>
      <c r="S1671" t="s">
        <v>8973</v>
      </c>
      <c r="T1671">
        <v>8</v>
      </c>
      <c r="U1671">
        <v>2</v>
      </c>
      <c r="V1671">
        <v>-1.2567999999999999</v>
      </c>
      <c r="W1671">
        <v>0.89836000000000005</v>
      </c>
      <c r="AD1671">
        <v>0.81818999999999997</v>
      </c>
      <c r="AE1671">
        <v>0.50871</v>
      </c>
      <c r="AJ1671">
        <v>0.42586000000000002</v>
      </c>
      <c r="AK1671" s="3">
        <v>0.73151999999999995</v>
      </c>
      <c r="AL1671">
        <v>0.77473999999999998</v>
      </c>
      <c r="AN1671">
        <v>0.49876999999999999</v>
      </c>
      <c r="AO1671">
        <v>0.58240000000000003</v>
      </c>
      <c r="AP1671">
        <v>0.54537999999999998</v>
      </c>
      <c r="AU1671">
        <v>0.49891000000000002</v>
      </c>
      <c r="AX1671">
        <v>0.15003</v>
      </c>
      <c r="BF1671">
        <v>0.68428</v>
      </c>
      <c r="BH1671">
        <v>0.61573</v>
      </c>
      <c r="BI1671">
        <v>0.44251000000000001</v>
      </c>
      <c r="BJ1671">
        <v>0.51241999999999999</v>
      </c>
      <c r="BL1671">
        <v>0.44135999999999997</v>
      </c>
      <c r="BM1671">
        <v>0.39723999999999998</v>
      </c>
      <c r="BO1671">
        <v>0.30099999999999999</v>
      </c>
      <c r="BS1671">
        <v>0.16522999999999999</v>
      </c>
      <c r="BU1671" s="3">
        <v>0.90281</v>
      </c>
      <c r="BW1671">
        <v>0.50483999999999996</v>
      </c>
      <c r="BY1671">
        <v>0.42921999999999999</v>
      </c>
      <c r="BZ1671">
        <v>0.50965000000000005</v>
      </c>
      <c r="CB1671">
        <v>0.48659999999999998</v>
      </c>
      <c r="CC1671">
        <v>0.36103000000000002</v>
      </c>
      <c r="CH1671">
        <v>0.17982000000000001</v>
      </c>
      <c r="CJ1671">
        <v>0.15470999999999999</v>
      </c>
      <c r="CM1671">
        <v>253540000</v>
      </c>
      <c r="CN1671">
        <v>186040000</v>
      </c>
      <c r="CQ1671">
        <v>1669</v>
      </c>
      <c r="CR1671">
        <v>557</v>
      </c>
      <c r="CS1671">
        <v>652</v>
      </c>
      <c r="CT1671">
        <v>652</v>
      </c>
    </row>
    <row r="1672" spans="1:98" x14ac:dyDescent="0.35">
      <c r="A1672" t="s">
        <v>8841</v>
      </c>
      <c r="B1672" t="s">
        <v>8974</v>
      </c>
      <c r="C1672" t="s">
        <v>8832</v>
      </c>
      <c r="D1672" t="s">
        <v>8832</v>
      </c>
      <c r="E1672" t="s">
        <v>8833</v>
      </c>
      <c r="F1672" t="s">
        <v>8834</v>
      </c>
      <c r="G1672" t="s">
        <v>8843</v>
      </c>
      <c r="H1672">
        <v>0.65797799999999995</v>
      </c>
      <c r="I1672">
        <v>4.4504099999999998</v>
      </c>
      <c r="J1672">
        <v>1.50443E-3</v>
      </c>
      <c r="K1672">
        <v>81.807000000000002</v>
      </c>
      <c r="L1672">
        <v>54.709000000000003</v>
      </c>
      <c r="M1672">
        <v>2</v>
      </c>
      <c r="N1672" t="s">
        <v>170</v>
      </c>
      <c r="O1672" t="s">
        <v>8975</v>
      </c>
      <c r="P1672" t="s">
        <v>8976</v>
      </c>
      <c r="Q1672" t="s">
        <v>612</v>
      </c>
      <c r="R1672" t="s">
        <v>8977</v>
      </c>
      <c r="S1672" t="s">
        <v>8978</v>
      </c>
      <c r="T1672">
        <v>1</v>
      </c>
      <c r="U1672">
        <v>3</v>
      </c>
      <c r="V1672">
        <v>0.81108999999999998</v>
      </c>
      <c r="BY1672">
        <v>0.84172999999999998</v>
      </c>
      <c r="CM1672">
        <v>6443400</v>
      </c>
      <c r="CN1672">
        <v>3565400</v>
      </c>
      <c r="CQ1672">
        <v>1670</v>
      </c>
      <c r="CR1672">
        <v>557</v>
      </c>
      <c r="CS1672">
        <v>625</v>
      </c>
      <c r="CT1672">
        <v>625</v>
      </c>
    </row>
    <row r="1673" spans="1:98" x14ac:dyDescent="0.35">
      <c r="A1673" t="s">
        <v>8979</v>
      </c>
      <c r="B1673">
        <v>34</v>
      </c>
      <c r="C1673" t="s">
        <v>8979</v>
      </c>
      <c r="D1673" t="s">
        <v>8979</v>
      </c>
      <c r="E1673" t="s">
        <v>8980</v>
      </c>
      <c r="F1673" t="s">
        <v>8981</v>
      </c>
      <c r="G1673" t="s">
        <v>8982</v>
      </c>
      <c r="H1673">
        <v>1</v>
      </c>
      <c r="I1673">
        <v>244.61099999999999</v>
      </c>
      <c r="J1673" s="1">
        <v>2.28919E-20</v>
      </c>
      <c r="K1673">
        <v>291.22000000000003</v>
      </c>
      <c r="L1673">
        <v>216.61</v>
      </c>
      <c r="M1673">
        <v>1</v>
      </c>
      <c r="N1673" t="s">
        <v>170</v>
      </c>
      <c r="O1673" t="s">
        <v>8983</v>
      </c>
      <c r="P1673" t="s">
        <v>172</v>
      </c>
      <c r="Q1673" t="s">
        <v>4408</v>
      </c>
      <c r="R1673" t="s">
        <v>8984</v>
      </c>
      <c r="S1673" t="s">
        <v>8985</v>
      </c>
      <c r="T1673">
        <v>7</v>
      </c>
      <c r="U1673">
        <v>3</v>
      </c>
      <c r="V1673">
        <v>-0.13871</v>
      </c>
      <c r="W1673">
        <v>0.95023000000000002</v>
      </c>
      <c r="X1673">
        <v>0.65473999999999999</v>
      </c>
      <c r="Y1673">
        <v>0.32180999999999998</v>
      </c>
      <c r="Z1673">
        <v>0.83884000000000003</v>
      </c>
      <c r="AA1673">
        <v>0.44022</v>
      </c>
      <c r="AB1673">
        <v>0.60751999999999995</v>
      </c>
      <c r="AC1673">
        <v>1.0245</v>
      </c>
      <c r="AD1673">
        <v>0.43646000000000001</v>
      </c>
      <c r="AE1673">
        <v>0.33051000000000003</v>
      </c>
      <c r="AF1673">
        <v>0.32618000000000003</v>
      </c>
      <c r="AG1673">
        <v>0.25153999999999999</v>
      </c>
      <c r="AH1673">
        <v>0.17677000000000001</v>
      </c>
      <c r="AI1673">
        <v>0.15129000000000001</v>
      </c>
      <c r="AK1673" s="3">
        <v>0.82940000000000003</v>
      </c>
      <c r="AL1673">
        <v>0.53208999999999995</v>
      </c>
      <c r="AM1673">
        <v>0.44161</v>
      </c>
      <c r="AN1673">
        <v>0.45357999999999998</v>
      </c>
      <c r="AO1673">
        <v>0.47425</v>
      </c>
      <c r="AP1673">
        <v>0.39361000000000002</v>
      </c>
      <c r="AQ1673">
        <v>0.51071999999999995</v>
      </c>
      <c r="AR1673">
        <v>0.45566000000000001</v>
      </c>
      <c r="AS1673">
        <v>0.40172999999999998</v>
      </c>
      <c r="AT1673">
        <v>0.28682999999999997</v>
      </c>
      <c r="AU1673">
        <v>0.48469000000000001</v>
      </c>
      <c r="AV1673">
        <v>0.23641999999999999</v>
      </c>
      <c r="AW1673">
        <v>0.20229</v>
      </c>
      <c r="AX1673">
        <v>9.5743999999999996E-2</v>
      </c>
      <c r="AY1673">
        <v>0.10426000000000001</v>
      </c>
      <c r="AZ1673">
        <v>0.14030999999999999</v>
      </c>
      <c r="BA1673">
        <v>0.10645</v>
      </c>
      <c r="BC1673" s="3">
        <v>1.0561</v>
      </c>
      <c r="BD1673">
        <v>1.1807000000000001</v>
      </c>
      <c r="BE1673">
        <v>0.72138999999999998</v>
      </c>
      <c r="BF1673">
        <v>0.82001999999999997</v>
      </c>
      <c r="BG1673">
        <v>0.81567999999999996</v>
      </c>
      <c r="BH1673">
        <v>0.82035999999999998</v>
      </c>
      <c r="BI1673">
        <v>0.74902999999999997</v>
      </c>
      <c r="BJ1673">
        <v>0.76061000000000001</v>
      </c>
      <c r="BK1673">
        <v>0.67076999999999998</v>
      </c>
      <c r="BL1673">
        <v>0.58543999999999996</v>
      </c>
      <c r="BM1673">
        <v>0.61006000000000005</v>
      </c>
      <c r="BN1673">
        <v>0.48653999999999997</v>
      </c>
      <c r="BO1673">
        <v>0.34500999999999998</v>
      </c>
      <c r="BP1673">
        <v>0.30007</v>
      </c>
      <c r="BQ1673">
        <v>0.17441000000000001</v>
      </c>
      <c r="BR1673">
        <v>0.13974</v>
      </c>
      <c r="BS1673">
        <v>0.16646</v>
      </c>
      <c r="BU1673" s="3">
        <v>1.0438000000000001</v>
      </c>
      <c r="BV1673">
        <v>0.66605999999999999</v>
      </c>
      <c r="BW1673">
        <v>0.62475000000000003</v>
      </c>
      <c r="BX1673">
        <v>0.60577000000000003</v>
      </c>
      <c r="BY1673">
        <v>0.63332999999999995</v>
      </c>
      <c r="BZ1673">
        <v>0.62570999999999999</v>
      </c>
      <c r="CA1673">
        <v>0.51151000000000002</v>
      </c>
      <c r="CB1673">
        <v>0.72221000000000002</v>
      </c>
      <c r="CC1673">
        <v>0.60163999999999995</v>
      </c>
      <c r="CD1673">
        <v>0.41454999999999997</v>
      </c>
      <c r="CE1673">
        <v>0.41759000000000002</v>
      </c>
      <c r="CF1673">
        <v>0.34456999999999999</v>
      </c>
      <c r="CG1673">
        <v>0.28471999999999997</v>
      </c>
      <c r="CH1673">
        <v>0.23838999999999999</v>
      </c>
      <c r="CI1673">
        <v>0.16097</v>
      </c>
      <c r="CJ1673">
        <v>0.11255999999999999</v>
      </c>
      <c r="CK1673">
        <v>0.10444000000000001</v>
      </c>
      <c r="CL1673">
        <v>8.7682999999999997E-2</v>
      </c>
      <c r="CM1673">
        <v>1419300000</v>
      </c>
      <c r="CN1673">
        <v>921240000</v>
      </c>
      <c r="CQ1673">
        <v>1671</v>
      </c>
      <c r="CR1673">
        <v>561</v>
      </c>
      <c r="CS1673">
        <v>34</v>
      </c>
      <c r="CT1673">
        <v>34</v>
      </c>
    </row>
    <row r="1674" spans="1:98" x14ac:dyDescent="0.35">
      <c r="A1674" t="s">
        <v>8986</v>
      </c>
      <c r="B1674">
        <v>179</v>
      </c>
      <c r="C1674" t="s">
        <v>8986</v>
      </c>
      <c r="D1674" t="s">
        <v>8986</v>
      </c>
      <c r="E1674" t="s">
        <v>8987</v>
      </c>
      <c r="F1674" t="s">
        <v>8988</v>
      </c>
      <c r="G1674" t="s">
        <v>8989</v>
      </c>
      <c r="H1674">
        <v>0.72992999999999997</v>
      </c>
      <c r="I1674">
        <v>5.3891499999999999</v>
      </c>
      <c r="J1674">
        <v>1.1357800000000001E-3</v>
      </c>
      <c r="K1674">
        <v>50.752000000000002</v>
      </c>
      <c r="L1674">
        <v>38.042999999999999</v>
      </c>
      <c r="M1674">
        <v>1</v>
      </c>
      <c r="N1674" t="s">
        <v>170</v>
      </c>
      <c r="O1674" t="s">
        <v>8990</v>
      </c>
      <c r="P1674" t="s">
        <v>172</v>
      </c>
      <c r="Q1674" t="s">
        <v>539</v>
      </c>
      <c r="R1674" t="s">
        <v>8991</v>
      </c>
      <c r="S1674" t="s">
        <v>8992</v>
      </c>
      <c r="T1674">
        <v>21</v>
      </c>
      <c r="U1674">
        <v>3</v>
      </c>
      <c r="V1674">
        <v>-3.1238999999999999E-2</v>
      </c>
      <c r="BD1674">
        <v>1.1725000000000001</v>
      </c>
      <c r="BH1674">
        <v>1.2471000000000001</v>
      </c>
      <c r="BN1674">
        <v>1.7508999999999999</v>
      </c>
      <c r="BU1674" s="3">
        <v>1.2804</v>
      </c>
      <c r="BV1674">
        <v>1.1611</v>
      </c>
      <c r="BX1674">
        <v>2.4289000000000001</v>
      </c>
      <c r="CB1674">
        <v>3.0518999999999998</v>
      </c>
      <c r="CC1674">
        <v>3.1193</v>
      </c>
      <c r="CF1674">
        <v>1.7655000000000001</v>
      </c>
      <c r="CI1674">
        <v>3.2749999999999999</v>
      </c>
      <c r="CM1674">
        <v>464330000</v>
      </c>
      <c r="CN1674">
        <v>155620000</v>
      </c>
      <c r="CQ1674">
        <v>1672</v>
      </c>
      <c r="CR1674">
        <v>563</v>
      </c>
      <c r="CS1674">
        <v>179</v>
      </c>
      <c r="CT1674">
        <v>179</v>
      </c>
    </row>
    <row r="1675" spans="1:98" x14ac:dyDescent="0.35">
      <c r="A1675" t="s">
        <v>8993</v>
      </c>
      <c r="B1675" t="s">
        <v>8994</v>
      </c>
      <c r="C1675" t="s">
        <v>8995</v>
      </c>
      <c r="D1675" t="s">
        <v>8995</v>
      </c>
      <c r="E1675" t="s">
        <v>8996</v>
      </c>
      <c r="F1675" t="s">
        <v>8997</v>
      </c>
      <c r="G1675" t="s">
        <v>8998</v>
      </c>
      <c r="H1675">
        <v>0.93211100000000002</v>
      </c>
      <c r="I1675">
        <v>12.059799999999999</v>
      </c>
      <c r="J1675" s="1">
        <v>9.2014800000000002E-6</v>
      </c>
      <c r="K1675">
        <v>84.478999999999999</v>
      </c>
      <c r="L1675">
        <v>33.649000000000001</v>
      </c>
      <c r="M1675">
        <v>1</v>
      </c>
      <c r="N1675" t="s">
        <v>170</v>
      </c>
      <c r="O1675" t="s">
        <v>8999</v>
      </c>
      <c r="P1675" t="s">
        <v>172</v>
      </c>
      <c r="Q1675" t="s">
        <v>2717</v>
      </c>
      <c r="R1675" t="s">
        <v>9000</v>
      </c>
      <c r="S1675" t="s">
        <v>9001</v>
      </c>
      <c r="T1675">
        <v>15</v>
      </c>
      <c r="U1675">
        <v>3</v>
      </c>
      <c r="V1675">
        <v>0.11860999999999999</v>
      </c>
      <c r="X1675">
        <v>1.0439000000000001</v>
      </c>
      <c r="Y1675">
        <v>0.55815999999999999</v>
      </c>
      <c r="Z1675">
        <v>1.0409999999999999</v>
      </c>
      <c r="AI1675">
        <v>1.1775</v>
      </c>
      <c r="AL1675">
        <v>0.66086</v>
      </c>
      <c r="AN1675">
        <v>0.39459</v>
      </c>
      <c r="AX1675">
        <v>1.4996</v>
      </c>
      <c r="BC1675" s="3">
        <v>0.97155999999999998</v>
      </c>
      <c r="BD1675">
        <v>1.3478000000000001</v>
      </c>
      <c r="BE1675">
        <v>0.8206</v>
      </c>
      <c r="BF1675">
        <v>0.71699000000000002</v>
      </c>
      <c r="BG1675">
        <v>1.4654</v>
      </c>
      <c r="BH1675">
        <v>0.97653999999999996</v>
      </c>
      <c r="BI1675">
        <v>1.1468</v>
      </c>
      <c r="BJ1675">
        <v>1.1540999999999999</v>
      </c>
      <c r="BM1675">
        <v>1.1162000000000001</v>
      </c>
      <c r="BN1675">
        <v>1.0863</v>
      </c>
      <c r="BO1675">
        <v>0.99339999999999995</v>
      </c>
      <c r="BP1675">
        <v>0.87605999999999995</v>
      </c>
      <c r="BR1675">
        <v>0.54054999999999997</v>
      </c>
      <c r="BS1675">
        <v>0.97287000000000001</v>
      </c>
      <c r="BT1675">
        <v>0.48374</v>
      </c>
      <c r="BU1675" s="3">
        <v>0.93513000000000002</v>
      </c>
      <c r="BV1675">
        <v>0.73411999999999999</v>
      </c>
      <c r="BW1675">
        <v>0.71701000000000004</v>
      </c>
      <c r="BX1675">
        <v>0.73407999999999995</v>
      </c>
      <c r="BZ1675">
        <v>0.71802999999999995</v>
      </c>
      <c r="CA1675">
        <v>0.59863</v>
      </c>
      <c r="CC1675">
        <v>0.81503999999999999</v>
      </c>
      <c r="CD1675">
        <v>0.30836999999999998</v>
      </c>
      <c r="CE1675">
        <v>0.57135999999999998</v>
      </c>
      <c r="CF1675">
        <v>0.71064000000000005</v>
      </c>
      <c r="CG1675">
        <v>0.51834000000000002</v>
      </c>
      <c r="CH1675">
        <v>0.85511999999999999</v>
      </c>
      <c r="CJ1675">
        <v>0.51517999999999997</v>
      </c>
      <c r="CK1675">
        <v>0.60136000000000001</v>
      </c>
      <c r="CM1675">
        <v>746330000</v>
      </c>
      <c r="CN1675">
        <v>406580000</v>
      </c>
      <c r="CQ1675">
        <v>1673</v>
      </c>
      <c r="CR1675">
        <v>565</v>
      </c>
      <c r="CS1675">
        <v>662</v>
      </c>
      <c r="CT1675">
        <v>662</v>
      </c>
    </row>
    <row r="1676" spans="1:98" x14ac:dyDescent="0.35">
      <c r="A1676" t="s">
        <v>8993</v>
      </c>
      <c r="B1676" t="s">
        <v>9002</v>
      </c>
      <c r="C1676" t="s">
        <v>8995</v>
      </c>
      <c r="D1676" t="s">
        <v>8995</v>
      </c>
      <c r="E1676" t="s">
        <v>8996</v>
      </c>
      <c r="F1676" t="s">
        <v>8997</v>
      </c>
      <c r="G1676" t="s">
        <v>8998</v>
      </c>
      <c r="H1676">
        <v>0.81094599999999994</v>
      </c>
      <c r="I1676">
        <v>6.8537100000000004</v>
      </c>
      <c r="J1676">
        <v>2.8784999999999998E-4</v>
      </c>
      <c r="K1676">
        <v>65.924000000000007</v>
      </c>
      <c r="L1676">
        <v>41.695999999999998</v>
      </c>
      <c r="M1676">
        <v>1</v>
      </c>
      <c r="N1676" t="s">
        <v>170</v>
      </c>
      <c r="O1676" t="s">
        <v>9003</v>
      </c>
      <c r="P1676" t="s">
        <v>172</v>
      </c>
      <c r="Q1676" t="s">
        <v>3810</v>
      </c>
      <c r="R1676" t="s">
        <v>9004</v>
      </c>
      <c r="S1676" t="s">
        <v>9005</v>
      </c>
      <c r="T1676">
        <v>11</v>
      </c>
      <c r="U1676">
        <v>3</v>
      </c>
      <c r="V1676">
        <v>-0.25263000000000002</v>
      </c>
      <c r="BU1676" s="3">
        <v>0.83267000000000002</v>
      </c>
      <c r="CM1676">
        <v>20588000</v>
      </c>
      <c r="CN1676">
        <v>9786600</v>
      </c>
      <c r="CQ1676">
        <v>1674</v>
      </c>
      <c r="CR1676">
        <v>565</v>
      </c>
      <c r="CS1676">
        <v>29</v>
      </c>
      <c r="CT1676">
        <v>29</v>
      </c>
    </row>
    <row r="1677" spans="1:98" x14ac:dyDescent="0.35">
      <c r="A1677" t="s">
        <v>9006</v>
      </c>
      <c r="B1677" t="s">
        <v>9007</v>
      </c>
      <c r="C1677" t="s">
        <v>9008</v>
      </c>
      <c r="D1677" t="s">
        <v>8995</v>
      </c>
      <c r="E1677" t="s">
        <v>9009</v>
      </c>
      <c r="F1677" t="s">
        <v>9010</v>
      </c>
      <c r="G1677" t="s">
        <v>9011</v>
      </c>
      <c r="H1677">
        <v>0.99987000000000004</v>
      </c>
      <c r="I1677">
        <v>39.085900000000002</v>
      </c>
      <c r="J1677">
        <v>5.3193000000000001E-4</v>
      </c>
      <c r="K1677">
        <v>127.51</v>
      </c>
      <c r="L1677">
        <v>81.861000000000004</v>
      </c>
      <c r="M1677">
        <v>1</v>
      </c>
      <c r="N1677" t="s">
        <v>170</v>
      </c>
      <c r="O1677" t="s">
        <v>9012</v>
      </c>
      <c r="P1677" t="s">
        <v>172</v>
      </c>
      <c r="Q1677" t="s">
        <v>1649</v>
      </c>
      <c r="R1677" t="s">
        <v>9013</v>
      </c>
      <c r="S1677" t="s">
        <v>9014</v>
      </c>
      <c r="T1677">
        <v>3</v>
      </c>
      <c r="U1677">
        <v>2</v>
      </c>
      <c r="V1677">
        <v>-0.55378000000000005</v>
      </c>
      <c r="W1677">
        <v>0.85199999999999998</v>
      </c>
      <c r="X1677">
        <v>0.62475000000000003</v>
      </c>
      <c r="Y1677">
        <v>0.33759</v>
      </c>
      <c r="Z1677">
        <v>0.59133999999999998</v>
      </c>
      <c r="AA1677">
        <v>0.54325000000000001</v>
      </c>
      <c r="AB1677">
        <v>0.79407000000000005</v>
      </c>
      <c r="AC1677">
        <v>0.52470000000000006</v>
      </c>
      <c r="AD1677">
        <v>0.69135000000000002</v>
      </c>
      <c r="AE1677">
        <v>0.72946999999999995</v>
      </c>
      <c r="AF1677">
        <v>0.78376000000000001</v>
      </c>
      <c r="AG1677">
        <v>0.78176000000000001</v>
      </c>
      <c r="AH1677">
        <v>0.66278999999999999</v>
      </c>
      <c r="AI1677">
        <v>0.76456000000000002</v>
      </c>
      <c r="AJ1677">
        <v>0.80518999999999996</v>
      </c>
      <c r="AK1677" s="3">
        <v>0.70421</v>
      </c>
      <c r="AL1677">
        <v>0.72423000000000004</v>
      </c>
      <c r="AM1677">
        <v>0.68601999999999996</v>
      </c>
      <c r="AN1677">
        <v>0.62370000000000003</v>
      </c>
      <c r="AO1677">
        <v>0.59501999999999999</v>
      </c>
      <c r="AP1677">
        <v>0.60013000000000005</v>
      </c>
      <c r="AQ1677">
        <v>0.61617</v>
      </c>
      <c r="AR1677">
        <v>0.66476999999999997</v>
      </c>
      <c r="AS1677">
        <v>0.67591999999999997</v>
      </c>
      <c r="AT1677">
        <v>0.58431</v>
      </c>
      <c r="AU1677">
        <v>0.72418000000000005</v>
      </c>
      <c r="AV1677">
        <v>0.36487000000000003</v>
      </c>
      <c r="AW1677">
        <v>0.69879999999999998</v>
      </c>
      <c r="AX1677">
        <v>0.37408000000000002</v>
      </c>
      <c r="AY1677">
        <v>0.47417999999999999</v>
      </c>
      <c r="AZ1677">
        <v>1.0037</v>
      </c>
      <c r="BA1677">
        <v>0.53639999999999999</v>
      </c>
      <c r="BB1677">
        <v>0.47019</v>
      </c>
      <c r="BD1677">
        <v>1.1252</v>
      </c>
      <c r="BE1677">
        <v>0.60794999999999999</v>
      </c>
      <c r="BF1677">
        <v>0.92361000000000004</v>
      </c>
      <c r="BI1677">
        <v>0.87934000000000001</v>
      </c>
      <c r="BJ1677">
        <v>0.92125000000000001</v>
      </c>
      <c r="BK1677">
        <v>1.0410999999999999</v>
      </c>
      <c r="BM1677">
        <v>0.99285999999999996</v>
      </c>
      <c r="BO1677">
        <v>1.0316000000000001</v>
      </c>
      <c r="BP1677">
        <v>1.2296</v>
      </c>
      <c r="BQ1677">
        <v>1.0676000000000001</v>
      </c>
      <c r="BS1677">
        <v>1.2101</v>
      </c>
      <c r="BT1677">
        <v>0.47195999999999999</v>
      </c>
      <c r="BU1677" s="3">
        <v>1.0235000000000001</v>
      </c>
      <c r="BV1677">
        <v>0.71974000000000005</v>
      </c>
      <c r="BW1677">
        <v>0.65403</v>
      </c>
      <c r="BX1677">
        <v>0.65583999999999998</v>
      </c>
      <c r="BY1677">
        <v>0.70430000000000004</v>
      </c>
      <c r="BZ1677">
        <v>0.72606999999999999</v>
      </c>
      <c r="CA1677">
        <v>0.60216999999999998</v>
      </c>
      <c r="CB1677">
        <v>0.88551999999999997</v>
      </c>
      <c r="CC1677">
        <v>0.77653000000000005</v>
      </c>
      <c r="CD1677">
        <v>0.63407000000000002</v>
      </c>
      <c r="CE1677">
        <v>0.62802999999999998</v>
      </c>
      <c r="CF1677">
        <v>0.73004000000000002</v>
      </c>
      <c r="CG1677">
        <v>0.77054</v>
      </c>
      <c r="CH1677">
        <v>0.77109000000000005</v>
      </c>
      <c r="CI1677">
        <v>0.80276000000000003</v>
      </c>
      <c r="CJ1677">
        <v>0.79342999999999997</v>
      </c>
      <c r="CK1677">
        <v>0.66698999999999997</v>
      </c>
      <c r="CL1677">
        <v>0.74519999999999997</v>
      </c>
      <c r="CM1677">
        <v>1323500000</v>
      </c>
      <c r="CN1677">
        <v>740120000</v>
      </c>
      <c r="CQ1677">
        <v>1675</v>
      </c>
      <c r="CR1677" t="s">
        <v>9015</v>
      </c>
      <c r="CS1677" t="s">
        <v>9016</v>
      </c>
      <c r="CT1677">
        <v>641</v>
      </c>
    </row>
    <row r="1678" spans="1:98" x14ac:dyDescent="0.35">
      <c r="A1678" t="s">
        <v>8993</v>
      </c>
      <c r="B1678" t="s">
        <v>9017</v>
      </c>
      <c r="C1678" t="s">
        <v>8995</v>
      </c>
      <c r="D1678" t="s">
        <v>8995</v>
      </c>
      <c r="E1678" t="s">
        <v>8996</v>
      </c>
      <c r="F1678" t="s">
        <v>8997</v>
      </c>
      <c r="G1678" t="s">
        <v>8998</v>
      </c>
      <c r="H1678">
        <v>0.49968200000000002</v>
      </c>
      <c r="I1678">
        <v>6.0580800000000004</v>
      </c>
      <c r="J1678">
        <v>4.04578E-4</v>
      </c>
      <c r="K1678">
        <v>218.14</v>
      </c>
      <c r="L1678">
        <v>175.52</v>
      </c>
      <c r="N1678" t="s">
        <v>170</v>
      </c>
      <c r="O1678" t="s">
        <v>9018</v>
      </c>
      <c r="P1678" t="s">
        <v>9019</v>
      </c>
      <c r="Q1678" t="s">
        <v>612</v>
      </c>
      <c r="R1678" t="s">
        <v>9020</v>
      </c>
      <c r="S1678" t="s">
        <v>9021</v>
      </c>
      <c r="T1678">
        <v>1</v>
      </c>
      <c r="U1678">
        <v>3</v>
      </c>
      <c r="V1678">
        <v>0.30713000000000001</v>
      </c>
      <c r="CM1678">
        <v>0</v>
      </c>
      <c r="CN1678">
        <v>0</v>
      </c>
      <c r="CQ1678">
        <v>1676</v>
      </c>
      <c r="CR1678">
        <v>565</v>
      </c>
      <c r="CS1678">
        <v>257</v>
      </c>
      <c r="CT1678">
        <v>257</v>
      </c>
    </row>
    <row r="1679" spans="1:98" x14ac:dyDescent="0.35">
      <c r="A1679" t="s">
        <v>8993</v>
      </c>
      <c r="B1679" t="s">
        <v>1411</v>
      </c>
      <c r="C1679" t="s">
        <v>8995</v>
      </c>
      <c r="D1679" t="s">
        <v>8995</v>
      </c>
      <c r="E1679" t="s">
        <v>8996</v>
      </c>
      <c r="F1679" t="s">
        <v>8997</v>
      </c>
      <c r="G1679" t="s">
        <v>8998</v>
      </c>
      <c r="H1679">
        <v>0.99627699999999997</v>
      </c>
      <c r="I1679">
        <v>27.5627</v>
      </c>
      <c r="J1679">
        <v>1.5074700000000001E-4</v>
      </c>
      <c r="K1679">
        <v>237</v>
      </c>
      <c r="L1679">
        <v>237</v>
      </c>
      <c r="M1679">
        <v>1</v>
      </c>
      <c r="N1679" t="s">
        <v>170</v>
      </c>
      <c r="O1679" t="s">
        <v>9022</v>
      </c>
      <c r="P1679" t="s">
        <v>9023</v>
      </c>
      <c r="Q1679" t="s">
        <v>356</v>
      </c>
      <c r="R1679" t="s">
        <v>9024</v>
      </c>
      <c r="S1679" t="s">
        <v>9025</v>
      </c>
      <c r="T1679">
        <v>3</v>
      </c>
      <c r="U1679">
        <v>3</v>
      </c>
      <c r="V1679">
        <v>-0.26391999999999999</v>
      </c>
      <c r="W1679">
        <v>0.79110999999999998</v>
      </c>
      <c r="Z1679">
        <v>0.57423999999999997</v>
      </c>
      <c r="AC1679">
        <v>0.64659999999999995</v>
      </c>
      <c r="AF1679">
        <v>0.76580000000000004</v>
      </c>
      <c r="AG1679">
        <v>0.77861999999999998</v>
      </c>
      <c r="AH1679">
        <v>0.78844000000000003</v>
      </c>
      <c r="AK1679" s="3">
        <v>0.90758000000000005</v>
      </c>
      <c r="AM1679">
        <v>0.60287000000000002</v>
      </c>
      <c r="AP1679">
        <v>0.74299000000000004</v>
      </c>
      <c r="AQ1679">
        <v>0.72214999999999996</v>
      </c>
      <c r="AR1679">
        <v>0.66081999999999996</v>
      </c>
      <c r="AT1679">
        <v>0.61551</v>
      </c>
      <c r="AU1679">
        <v>0.70284000000000002</v>
      </c>
      <c r="AV1679">
        <v>0.49746000000000001</v>
      </c>
      <c r="AW1679">
        <v>0.96877000000000002</v>
      </c>
      <c r="AX1679">
        <v>0.78661000000000003</v>
      </c>
      <c r="AZ1679">
        <v>1.1861999999999999</v>
      </c>
      <c r="BA1679">
        <v>0.80689999999999995</v>
      </c>
      <c r="BB1679">
        <v>0.76595000000000002</v>
      </c>
      <c r="BC1679" s="3">
        <v>1.0542</v>
      </c>
      <c r="BF1679">
        <v>1.0389999999999999</v>
      </c>
      <c r="BH1679">
        <v>1.0165999999999999</v>
      </c>
      <c r="BJ1679">
        <v>1.1107</v>
      </c>
      <c r="BL1679">
        <v>0.99061999999999995</v>
      </c>
      <c r="BO1679">
        <v>1.1667000000000001</v>
      </c>
      <c r="BP1679">
        <v>1.3792</v>
      </c>
      <c r="BQ1679">
        <v>1.0883</v>
      </c>
      <c r="BR1679">
        <v>0.81820000000000004</v>
      </c>
      <c r="BS1679">
        <v>1.4790000000000001</v>
      </c>
      <c r="BT1679">
        <v>0.72206999999999999</v>
      </c>
      <c r="BU1679" s="3">
        <v>1.2384999999999999</v>
      </c>
      <c r="BV1679">
        <v>0.83260999999999996</v>
      </c>
      <c r="BW1679">
        <v>0.79362999999999995</v>
      </c>
      <c r="BY1679">
        <v>0.78673999999999999</v>
      </c>
      <c r="CA1679">
        <v>0.70826999999999996</v>
      </c>
      <c r="CB1679">
        <v>0.97160000000000002</v>
      </c>
      <c r="CD1679">
        <v>0.76085999999999998</v>
      </c>
      <c r="CE1679">
        <v>0.74968999999999997</v>
      </c>
      <c r="CI1679">
        <v>0.98890999999999996</v>
      </c>
      <c r="CJ1679">
        <v>0.96709999999999996</v>
      </c>
      <c r="CL1679">
        <v>0.87065000000000003</v>
      </c>
      <c r="CM1679">
        <v>1012200000</v>
      </c>
      <c r="CN1679">
        <v>535970000</v>
      </c>
      <c r="CQ1679">
        <v>1677</v>
      </c>
      <c r="CR1679">
        <v>565</v>
      </c>
      <c r="CS1679">
        <v>259</v>
      </c>
      <c r="CT1679">
        <v>259</v>
      </c>
    </row>
    <row r="1680" spans="1:98" x14ac:dyDescent="0.35">
      <c r="A1680" t="s">
        <v>8993</v>
      </c>
      <c r="B1680" t="s">
        <v>2274</v>
      </c>
      <c r="C1680" t="s">
        <v>8995</v>
      </c>
      <c r="D1680" t="s">
        <v>8995</v>
      </c>
      <c r="E1680" t="s">
        <v>8996</v>
      </c>
      <c r="F1680" t="s">
        <v>8997</v>
      </c>
      <c r="G1680" t="s">
        <v>8998</v>
      </c>
      <c r="H1680">
        <v>0.64766299999999999</v>
      </c>
      <c r="I1680">
        <v>4.6164100000000001</v>
      </c>
      <c r="J1680" s="1">
        <v>7.5721400000000003E-5</v>
      </c>
      <c r="K1680">
        <v>73.072000000000003</v>
      </c>
      <c r="L1680">
        <v>48.164000000000001</v>
      </c>
      <c r="M1680">
        <v>1</v>
      </c>
      <c r="N1680" t="s">
        <v>170</v>
      </c>
      <c r="O1680" t="s">
        <v>9026</v>
      </c>
      <c r="P1680" t="s">
        <v>9027</v>
      </c>
      <c r="Q1680" t="s">
        <v>393</v>
      </c>
      <c r="R1680" t="s">
        <v>9028</v>
      </c>
      <c r="S1680" t="s">
        <v>9029</v>
      </c>
      <c r="T1680">
        <v>12</v>
      </c>
      <c r="U1680">
        <v>3</v>
      </c>
      <c r="V1680">
        <v>-7.1201E-2</v>
      </c>
      <c r="AS1680">
        <v>0.89673999999999998</v>
      </c>
      <c r="AW1680">
        <v>1.0378000000000001</v>
      </c>
      <c r="CM1680">
        <v>5156500</v>
      </c>
      <c r="CN1680">
        <v>2455400</v>
      </c>
      <c r="CQ1680">
        <v>1678</v>
      </c>
      <c r="CR1680">
        <v>565</v>
      </c>
      <c r="CS1680">
        <v>243</v>
      </c>
      <c r="CT1680">
        <v>243</v>
      </c>
    </row>
    <row r="1681" spans="1:98" x14ac:dyDescent="0.35">
      <c r="A1681" t="s">
        <v>8993</v>
      </c>
      <c r="B1681" t="s">
        <v>9030</v>
      </c>
      <c r="C1681" t="s">
        <v>8995</v>
      </c>
      <c r="D1681" t="s">
        <v>8995</v>
      </c>
      <c r="E1681" t="s">
        <v>8996</v>
      </c>
      <c r="F1681" t="s">
        <v>8997</v>
      </c>
      <c r="G1681" t="s">
        <v>8998</v>
      </c>
      <c r="H1681">
        <v>0.93757199999999996</v>
      </c>
      <c r="I1681">
        <v>16.287400000000002</v>
      </c>
      <c r="J1681" s="1">
        <v>1.05588E-6</v>
      </c>
      <c r="K1681">
        <v>100.47</v>
      </c>
      <c r="L1681">
        <v>70.888999999999996</v>
      </c>
      <c r="M1681" t="s">
        <v>202</v>
      </c>
      <c r="N1681" t="s">
        <v>170</v>
      </c>
      <c r="O1681" t="s">
        <v>9031</v>
      </c>
      <c r="P1681" t="s">
        <v>9032</v>
      </c>
      <c r="Q1681" t="s">
        <v>964</v>
      </c>
      <c r="R1681" t="s">
        <v>9033</v>
      </c>
      <c r="S1681" t="s">
        <v>9034</v>
      </c>
      <c r="T1681">
        <v>13</v>
      </c>
      <c r="U1681">
        <v>3</v>
      </c>
      <c r="V1681">
        <v>6.2156999999999997E-2</v>
      </c>
      <c r="Y1681">
        <v>0.57318999999999998</v>
      </c>
      <c r="Z1681">
        <v>0.96916000000000002</v>
      </c>
      <c r="AD1681">
        <v>0.91164999999999996</v>
      </c>
      <c r="AR1681">
        <v>1.0478000000000001</v>
      </c>
      <c r="AU1681">
        <v>1.1551</v>
      </c>
      <c r="AV1681">
        <v>1.7062999999999999</v>
      </c>
      <c r="AY1681">
        <v>1.256</v>
      </c>
      <c r="AZ1681">
        <v>1.4651000000000001</v>
      </c>
      <c r="BA1681">
        <v>1.0173000000000001</v>
      </c>
      <c r="BB1681">
        <v>0.87626000000000004</v>
      </c>
      <c r="BF1681">
        <v>1.1596</v>
      </c>
      <c r="BG1681">
        <v>1.3116000000000001</v>
      </c>
      <c r="BI1681">
        <v>1.2705</v>
      </c>
      <c r="BJ1681">
        <v>1.4427000000000001</v>
      </c>
      <c r="BK1681">
        <v>0.96123000000000003</v>
      </c>
      <c r="BM1681">
        <v>1.4676</v>
      </c>
      <c r="BN1681">
        <v>1.4139999999999999</v>
      </c>
      <c r="BO1681">
        <v>1.0772999999999999</v>
      </c>
      <c r="BP1681">
        <v>0.97497999999999996</v>
      </c>
      <c r="BQ1681">
        <v>1.0027999999999999</v>
      </c>
      <c r="BV1681">
        <v>0.77937999999999996</v>
      </c>
      <c r="BW1681">
        <v>0.85070999999999997</v>
      </c>
      <c r="CA1681">
        <v>0.77517999999999998</v>
      </c>
      <c r="CM1681">
        <v>310940000</v>
      </c>
      <c r="CN1681">
        <v>155090000</v>
      </c>
      <c r="CQ1681">
        <v>1679</v>
      </c>
      <c r="CR1681">
        <v>565</v>
      </c>
      <c r="CS1681">
        <v>244</v>
      </c>
      <c r="CT1681">
        <v>244</v>
      </c>
    </row>
    <row r="1682" spans="1:98" x14ac:dyDescent="0.35">
      <c r="A1682" t="s">
        <v>8993</v>
      </c>
      <c r="B1682" t="s">
        <v>9035</v>
      </c>
      <c r="C1682" t="s">
        <v>8995</v>
      </c>
      <c r="D1682" t="s">
        <v>8995</v>
      </c>
      <c r="E1682" t="s">
        <v>8996</v>
      </c>
      <c r="F1682" t="s">
        <v>8997</v>
      </c>
      <c r="G1682" t="s">
        <v>8998</v>
      </c>
      <c r="H1682">
        <v>0.78302300000000002</v>
      </c>
      <c r="I1682">
        <v>7.3181399999999996</v>
      </c>
      <c r="J1682" s="1">
        <v>3.4905199999999999E-5</v>
      </c>
      <c r="K1682">
        <v>88.070999999999998</v>
      </c>
      <c r="L1682">
        <v>64.777000000000001</v>
      </c>
      <c r="M1682">
        <v>1</v>
      </c>
      <c r="N1682" t="s">
        <v>170</v>
      </c>
      <c r="O1682" t="s">
        <v>9036</v>
      </c>
      <c r="P1682" t="s">
        <v>9037</v>
      </c>
      <c r="Q1682" t="s">
        <v>292</v>
      </c>
      <c r="R1682" t="s">
        <v>9038</v>
      </c>
      <c r="S1682" t="s">
        <v>9039</v>
      </c>
      <c r="T1682">
        <v>16</v>
      </c>
      <c r="U1682">
        <v>3</v>
      </c>
      <c r="V1682">
        <v>1.4215</v>
      </c>
      <c r="AT1682">
        <v>0.77332000000000001</v>
      </c>
      <c r="CM1682">
        <v>8722400</v>
      </c>
      <c r="CN1682">
        <v>7411500</v>
      </c>
      <c r="CQ1682">
        <v>1680</v>
      </c>
      <c r="CR1682">
        <v>565</v>
      </c>
      <c r="CS1682">
        <v>247</v>
      </c>
      <c r="CT1682">
        <v>247</v>
      </c>
    </row>
    <row r="1683" spans="1:98" x14ac:dyDescent="0.35">
      <c r="A1683" t="s">
        <v>8993</v>
      </c>
      <c r="B1683" t="s">
        <v>9040</v>
      </c>
      <c r="C1683" t="s">
        <v>8995</v>
      </c>
      <c r="D1683" t="s">
        <v>8995</v>
      </c>
      <c r="E1683" t="s">
        <v>8996</v>
      </c>
      <c r="F1683" t="s">
        <v>8997</v>
      </c>
      <c r="G1683" t="s">
        <v>8998</v>
      </c>
      <c r="H1683">
        <v>0.495805</v>
      </c>
      <c r="I1683">
        <v>1.4221299999999999</v>
      </c>
      <c r="J1683">
        <v>2.7883500000000001E-4</v>
      </c>
      <c r="K1683">
        <v>65.278000000000006</v>
      </c>
      <c r="L1683">
        <v>41.424999999999997</v>
      </c>
      <c r="N1683" t="s">
        <v>170</v>
      </c>
      <c r="O1683" t="s">
        <v>9041</v>
      </c>
      <c r="P1683" t="s">
        <v>9042</v>
      </c>
      <c r="Q1683" t="s">
        <v>539</v>
      </c>
      <c r="R1683" t="s">
        <v>9043</v>
      </c>
      <c r="S1683" t="s">
        <v>9044</v>
      </c>
      <c r="T1683">
        <v>19</v>
      </c>
      <c r="U1683">
        <v>3</v>
      </c>
      <c r="V1683">
        <v>4.4248999999999997E-2</v>
      </c>
      <c r="CM1683">
        <v>0</v>
      </c>
      <c r="CN1683">
        <v>0</v>
      </c>
      <c r="CQ1683">
        <v>1681</v>
      </c>
      <c r="CR1683">
        <v>565</v>
      </c>
      <c r="CS1683">
        <v>250</v>
      </c>
      <c r="CT1683">
        <v>250</v>
      </c>
    </row>
    <row r="1684" spans="1:98" x14ac:dyDescent="0.35">
      <c r="A1684" t="s">
        <v>9045</v>
      </c>
      <c r="B1684" t="s">
        <v>9046</v>
      </c>
      <c r="C1684" t="s">
        <v>9047</v>
      </c>
      <c r="D1684" t="s">
        <v>9047</v>
      </c>
      <c r="E1684" t="s">
        <v>9048</v>
      </c>
      <c r="F1684" t="s">
        <v>9049</v>
      </c>
      <c r="G1684" t="s">
        <v>9050</v>
      </c>
      <c r="H1684">
        <v>1</v>
      </c>
      <c r="I1684">
        <v>111.583</v>
      </c>
      <c r="J1684" s="1">
        <v>1.38217E-9</v>
      </c>
      <c r="K1684">
        <v>253.64</v>
      </c>
      <c r="L1684">
        <v>209.21</v>
      </c>
      <c r="M1684">
        <v>1</v>
      </c>
      <c r="N1684" t="s">
        <v>170</v>
      </c>
      <c r="O1684" t="s">
        <v>9051</v>
      </c>
      <c r="P1684" t="s">
        <v>172</v>
      </c>
      <c r="Q1684" t="s">
        <v>192</v>
      </c>
      <c r="R1684" t="s">
        <v>9052</v>
      </c>
      <c r="S1684" t="s">
        <v>9053</v>
      </c>
      <c r="T1684">
        <v>3</v>
      </c>
      <c r="U1684">
        <v>3</v>
      </c>
      <c r="V1684">
        <v>-0.17998</v>
      </c>
      <c r="BI1684">
        <v>1.7262</v>
      </c>
      <c r="BJ1684">
        <v>2.0512999999999999</v>
      </c>
      <c r="BM1684">
        <v>1.4681999999999999</v>
      </c>
      <c r="BQ1684">
        <v>3.6785000000000001</v>
      </c>
      <c r="BT1684">
        <v>2.0112999999999999</v>
      </c>
      <c r="BV1684">
        <v>4.2539999999999996</v>
      </c>
      <c r="BW1684">
        <v>2.6587999999999998</v>
      </c>
      <c r="CD1684">
        <v>1.3173999999999999</v>
      </c>
      <c r="CM1684">
        <v>90903000</v>
      </c>
      <c r="CN1684">
        <v>11340000</v>
      </c>
      <c r="CQ1684">
        <v>1682</v>
      </c>
      <c r="CR1684">
        <v>566</v>
      </c>
      <c r="CS1684">
        <v>218</v>
      </c>
      <c r="CT1684">
        <v>218</v>
      </c>
    </row>
    <row r="1685" spans="1:98" x14ac:dyDescent="0.35">
      <c r="A1685" t="s">
        <v>9045</v>
      </c>
      <c r="B1685" t="s">
        <v>9054</v>
      </c>
      <c r="C1685" t="s">
        <v>9047</v>
      </c>
      <c r="D1685" t="s">
        <v>9047</v>
      </c>
      <c r="E1685" t="s">
        <v>9048</v>
      </c>
      <c r="F1685" t="s">
        <v>9049</v>
      </c>
      <c r="G1685" t="s">
        <v>9050</v>
      </c>
      <c r="H1685">
        <v>0.98306300000000002</v>
      </c>
      <c r="I1685">
        <v>17.9206</v>
      </c>
      <c r="J1685" s="1">
        <v>4.4835500000000001E-13</v>
      </c>
      <c r="K1685">
        <v>159.04</v>
      </c>
      <c r="L1685">
        <v>126.42</v>
      </c>
      <c r="M1685">
        <v>1</v>
      </c>
      <c r="N1685" t="s">
        <v>170</v>
      </c>
      <c r="O1685" t="s">
        <v>9055</v>
      </c>
      <c r="P1685" t="s">
        <v>172</v>
      </c>
      <c r="Q1685" t="s">
        <v>313</v>
      </c>
      <c r="R1685" t="s">
        <v>9056</v>
      </c>
      <c r="S1685" t="s">
        <v>9057</v>
      </c>
      <c r="T1685">
        <v>8</v>
      </c>
      <c r="U1685">
        <v>2</v>
      </c>
      <c r="V1685">
        <v>0.61973</v>
      </c>
      <c r="AM1685">
        <v>0.68218999999999996</v>
      </c>
      <c r="AP1685">
        <v>0.92186999999999997</v>
      </c>
      <c r="AQ1685">
        <v>0.71514</v>
      </c>
      <c r="AS1685">
        <v>0.66154999999999997</v>
      </c>
      <c r="AY1685">
        <v>0.64034000000000002</v>
      </c>
      <c r="BA1685">
        <v>0.82218000000000002</v>
      </c>
      <c r="BB1685">
        <v>1.0367</v>
      </c>
      <c r="BC1685" s="3">
        <v>0.94211</v>
      </c>
      <c r="BD1685">
        <v>1.3701000000000001</v>
      </c>
      <c r="BE1685">
        <v>0.86677999999999999</v>
      </c>
      <c r="BF1685">
        <v>0.78088000000000002</v>
      </c>
      <c r="BG1685">
        <v>0.79845999999999995</v>
      </c>
      <c r="BH1685">
        <v>1.0523</v>
      </c>
      <c r="BJ1685">
        <v>1.1857</v>
      </c>
      <c r="BK1685">
        <v>1.0552999999999999</v>
      </c>
      <c r="BL1685">
        <v>0.78935</v>
      </c>
      <c r="BM1685">
        <v>0.65895999999999999</v>
      </c>
      <c r="BN1685">
        <v>1.0158</v>
      </c>
      <c r="BO1685">
        <v>0.77981</v>
      </c>
      <c r="BP1685">
        <v>1.5232000000000001</v>
      </c>
      <c r="BQ1685">
        <v>1.1454</v>
      </c>
      <c r="BR1685">
        <v>0.78964000000000001</v>
      </c>
      <c r="BT1685">
        <v>0.78857999999999995</v>
      </c>
      <c r="BU1685" s="3">
        <v>1.0167999999999999</v>
      </c>
      <c r="BW1685">
        <v>0.85782999999999998</v>
      </c>
      <c r="BX1685">
        <v>0.75670999999999999</v>
      </c>
      <c r="BY1685">
        <v>0.80218</v>
      </c>
      <c r="BZ1685">
        <v>0.87782000000000004</v>
      </c>
      <c r="CA1685">
        <v>0.62573999999999996</v>
      </c>
      <c r="CB1685">
        <v>0.94852000000000003</v>
      </c>
      <c r="CC1685">
        <v>0.86341999999999997</v>
      </c>
      <c r="CD1685">
        <v>0.66344000000000003</v>
      </c>
      <c r="CE1685">
        <v>0.76802000000000004</v>
      </c>
      <c r="CF1685">
        <v>0.70333000000000001</v>
      </c>
      <c r="CG1685">
        <v>0.76249</v>
      </c>
      <c r="CH1685">
        <v>1.0475000000000001</v>
      </c>
      <c r="CI1685">
        <v>0.84562999999999999</v>
      </c>
      <c r="CJ1685">
        <v>0.83118999999999998</v>
      </c>
      <c r="CK1685">
        <v>0.73345000000000005</v>
      </c>
      <c r="CL1685">
        <v>0.65090000000000003</v>
      </c>
      <c r="CM1685">
        <v>242120000</v>
      </c>
      <c r="CN1685">
        <v>127290000</v>
      </c>
      <c r="CQ1685">
        <v>1683</v>
      </c>
      <c r="CR1685">
        <v>566</v>
      </c>
      <c r="CS1685">
        <v>36</v>
      </c>
      <c r="CT1685">
        <v>36</v>
      </c>
    </row>
    <row r="1686" spans="1:98" x14ac:dyDescent="0.35">
      <c r="A1686" t="s">
        <v>9045</v>
      </c>
      <c r="B1686" t="s">
        <v>9058</v>
      </c>
      <c r="C1686" t="s">
        <v>9047</v>
      </c>
      <c r="D1686" t="s">
        <v>9047</v>
      </c>
      <c r="E1686" t="s">
        <v>9048</v>
      </c>
      <c r="F1686" t="s">
        <v>9049</v>
      </c>
      <c r="G1686" t="s">
        <v>9050</v>
      </c>
      <c r="H1686">
        <v>0.99827399999999999</v>
      </c>
      <c r="I1686">
        <v>29.233899999999998</v>
      </c>
      <c r="J1686" s="1">
        <v>1.7462600000000001E-12</v>
      </c>
      <c r="K1686">
        <v>148.52000000000001</v>
      </c>
      <c r="L1686">
        <v>97.283000000000001</v>
      </c>
      <c r="M1686">
        <v>1</v>
      </c>
      <c r="N1686" t="s">
        <v>170</v>
      </c>
      <c r="O1686" t="s">
        <v>9059</v>
      </c>
      <c r="P1686" t="s">
        <v>172</v>
      </c>
      <c r="Q1686" t="s">
        <v>318</v>
      </c>
      <c r="R1686" t="s">
        <v>9060</v>
      </c>
      <c r="S1686" t="s">
        <v>9061</v>
      </c>
      <c r="T1686">
        <v>11</v>
      </c>
      <c r="U1686">
        <v>2</v>
      </c>
      <c r="V1686">
        <v>0.53224000000000005</v>
      </c>
      <c r="AK1686" s="3">
        <v>0.80462999999999996</v>
      </c>
      <c r="AO1686">
        <v>1.0387</v>
      </c>
      <c r="AP1686">
        <v>0.82206000000000001</v>
      </c>
      <c r="AR1686">
        <v>0.72724</v>
      </c>
      <c r="AT1686">
        <v>1.1415999999999999</v>
      </c>
      <c r="AU1686">
        <v>1.0537000000000001</v>
      </c>
      <c r="AX1686">
        <v>0.67898999999999998</v>
      </c>
      <c r="AZ1686">
        <v>1.1669</v>
      </c>
      <c r="BO1686">
        <v>0.60779000000000005</v>
      </c>
      <c r="BU1686" s="3">
        <v>1.1148</v>
      </c>
      <c r="BX1686">
        <v>0.72206999999999999</v>
      </c>
      <c r="CA1686">
        <v>0.61180999999999996</v>
      </c>
      <c r="CB1686">
        <v>0.95062999999999998</v>
      </c>
      <c r="CC1686">
        <v>0.86341999999999997</v>
      </c>
      <c r="CE1686">
        <v>0.67539000000000005</v>
      </c>
      <c r="CF1686">
        <v>0.72638000000000003</v>
      </c>
      <c r="CH1686">
        <v>0.75075000000000003</v>
      </c>
      <c r="CL1686">
        <v>0.68369999999999997</v>
      </c>
      <c r="CM1686">
        <v>244330000</v>
      </c>
      <c r="CN1686">
        <v>84025000</v>
      </c>
      <c r="CQ1686">
        <v>1684</v>
      </c>
      <c r="CR1686">
        <v>566</v>
      </c>
      <c r="CS1686">
        <v>39</v>
      </c>
      <c r="CT1686">
        <v>39</v>
      </c>
    </row>
    <row r="1687" spans="1:98" x14ac:dyDescent="0.35">
      <c r="A1687" t="s">
        <v>9062</v>
      </c>
      <c r="B1687">
        <v>34</v>
      </c>
      <c r="C1687" t="s">
        <v>9062</v>
      </c>
      <c r="D1687" t="s">
        <v>9062</v>
      </c>
      <c r="E1687" t="s">
        <v>9063</v>
      </c>
      <c r="F1687" t="s">
        <v>9064</v>
      </c>
      <c r="G1687" t="s">
        <v>9065</v>
      </c>
      <c r="H1687">
        <v>0.65068000000000004</v>
      </c>
      <c r="I1687">
        <v>3.5143399999999998</v>
      </c>
      <c r="J1687" s="1">
        <v>5.3172299999999999E-5</v>
      </c>
      <c r="K1687">
        <v>72.769000000000005</v>
      </c>
      <c r="L1687">
        <v>51.82</v>
      </c>
      <c r="M1687">
        <v>1</v>
      </c>
      <c r="N1687" t="s">
        <v>170</v>
      </c>
      <c r="O1687" t="s">
        <v>9066</v>
      </c>
      <c r="P1687" t="s">
        <v>172</v>
      </c>
      <c r="Q1687" t="s">
        <v>494</v>
      </c>
      <c r="R1687" t="s">
        <v>9067</v>
      </c>
      <c r="S1687" t="s">
        <v>9068</v>
      </c>
      <c r="T1687">
        <v>5</v>
      </c>
      <c r="U1687">
        <v>3</v>
      </c>
      <c r="V1687">
        <v>3.9648999999999997E-2</v>
      </c>
      <c r="BX1687">
        <v>0.73172000000000004</v>
      </c>
      <c r="CM1687">
        <v>17371000</v>
      </c>
      <c r="CN1687">
        <v>11562000</v>
      </c>
      <c r="CQ1687">
        <v>1685</v>
      </c>
      <c r="CR1687">
        <v>568</v>
      </c>
      <c r="CS1687">
        <v>34</v>
      </c>
      <c r="CT1687">
        <v>34</v>
      </c>
    </row>
    <row r="1688" spans="1:98" x14ac:dyDescent="0.35">
      <c r="A1688" t="s">
        <v>9062</v>
      </c>
      <c r="B1688">
        <v>37</v>
      </c>
      <c r="C1688" t="s">
        <v>9062</v>
      </c>
      <c r="D1688" t="s">
        <v>9062</v>
      </c>
      <c r="E1688" t="s">
        <v>9063</v>
      </c>
      <c r="F1688" t="s">
        <v>9064</v>
      </c>
      <c r="G1688" t="s">
        <v>9065</v>
      </c>
      <c r="H1688">
        <v>0.98933599999999999</v>
      </c>
      <c r="I1688">
        <v>20.792899999999999</v>
      </c>
      <c r="J1688" s="1">
        <v>2.3252600000000001E-20</v>
      </c>
      <c r="K1688">
        <v>147.52000000000001</v>
      </c>
      <c r="L1688">
        <v>114.74</v>
      </c>
      <c r="M1688">
        <v>1</v>
      </c>
      <c r="N1688" t="s">
        <v>170</v>
      </c>
      <c r="O1688" t="s">
        <v>9069</v>
      </c>
      <c r="P1688" t="s">
        <v>172</v>
      </c>
      <c r="Q1688" t="s">
        <v>388</v>
      </c>
      <c r="R1688" t="s">
        <v>9070</v>
      </c>
      <c r="S1688" t="s">
        <v>9071</v>
      </c>
      <c r="T1688">
        <v>8</v>
      </c>
      <c r="U1688">
        <v>3</v>
      </c>
      <c r="V1688">
        <v>0.73297000000000001</v>
      </c>
      <c r="W1688">
        <v>1.3109</v>
      </c>
      <c r="X1688">
        <v>0.79542000000000002</v>
      </c>
      <c r="Y1688">
        <v>0.48044999999999999</v>
      </c>
      <c r="Z1688">
        <v>0.88761999999999996</v>
      </c>
      <c r="AA1688">
        <v>0.68720000000000003</v>
      </c>
      <c r="AB1688">
        <v>0.79405000000000003</v>
      </c>
      <c r="AC1688">
        <v>1.1516</v>
      </c>
      <c r="AD1688">
        <v>0.73694000000000004</v>
      </c>
      <c r="AE1688">
        <v>0.60729999999999995</v>
      </c>
      <c r="AF1688">
        <v>0.67534000000000005</v>
      </c>
      <c r="AK1688" s="3">
        <v>0.81633999999999995</v>
      </c>
      <c r="AL1688">
        <v>0.74846000000000001</v>
      </c>
      <c r="AM1688">
        <v>0.49091000000000001</v>
      </c>
      <c r="AN1688">
        <v>0.53227000000000002</v>
      </c>
      <c r="AO1688">
        <v>0.51044</v>
      </c>
      <c r="AP1688">
        <v>0.42330000000000001</v>
      </c>
      <c r="AS1688">
        <v>0.61324999999999996</v>
      </c>
      <c r="AV1688">
        <v>0.41578999999999999</v>
      </c>
      <c r="AX1688">
        <v>0.28172000000000003</v>
      </c>
      <c r="AY1688">
        <v>0.50927999999999995</v>
      </c>
      <c r="BC1688" s="3">
        <v>0.94535000000000002</v>
      </c>
      <c r="BD1688">
        <v>1.1054999999999999</v>
      </c>
      <c r="BE1688">
        <v>1.1406000000000001</v>
      </c>
      <c r="BF1688">
        <v>0.96392999999999995</v>
      </c>
      <c r="BG1688">
        <v>0.95989999999999998</v>
      </c>
      <c r="BH1688">
        <v>1.0668</v>
      </c>
      <c r="BI1688">
        <v>0.96823000000000004</v>
      </c>
      <c r="BL1688">
        <v>0.79601</v>
      </c>
      <c r="BM1688">
        <v>0.80445999999999995</v>
      </c>
      <c r="BN1688">
        <v>0.69869999999999999</v>
      </c>
      <c r="BO1688">
        <v>0.51612999999999998</v>
      </c>
      <c r="BP1688">
        <v>0.50270000000000004</v>
      </c>
      <c r="BQ1688">
        <v>0.39050000000000001</v>
      </c>
      <c r="BU1688" s="3">
        <v>1.0338000000000001</v>
      </c>
      <c r="BV1688">
        <v>0.70584999999999998</v>
      </c>
      <c r="BW1688">
        <v>0.76246999999999998</v>
      </c>
      <c r="BY1688">
        <v>0.70470999999999995</v>
      </c>
      <c r="BZ1688">
        <v>0.64573999999999998</v>
      </c>
      <c r="CA1688">
        <v>0.59472999999999998</v>
      </c>
      <c r="CB1688">
        <v>0.69869000000000003</v>
      </c>
      <c r="CD1688">
        <v>0.58233999999999997</v>
      </c>
      <c r="CE1688">
        <v>0.55884999999999996</v>
      </c>
      <c r="CF1688">
        <v>0.50356000000000001</v>
      </c>
      <c r="CH1688">
        <v>0.45709</v>
      </c>
      <c r="CI1688">
        <v>0.38993</v>
      </c>
      <c r="CJ1688">
        <v>0.23663999999999999</v>
      </c>
      <c r="CK1688">
        <v>0.16073999999999999</v>
      </c>
      <c r="CM1688">
        <v>977900000</v>
      </c>
      <c r="CN1688">
        <v>594920000</v>
      </c>
      <c r="CQ1688">
        <v>1686</v>
      </c>
      <c r="CR1688">
        <v>568</v>
      </c>
      <c r="CS1688">
        <v>37</v>
      </c>
      <c r="CT1688">
        <v>37</v>
      </c>
    </row>
    <row r="1689" spans="1:98" x14ac:dyDescent="0.35">
      <c r="A1689" t="s">
        <v>9072</v>
      </c>
      <c r="B1689" t="s">
        <v>9073</v>
      </c>
      <c r="C1689" t="s">
        <v>9074</v>
      </c>
      <c r="D1689" t="s">
        <v>9075</v>
      </c>
      <c r="E1689" t="s">
        <v>9076</v>
      </c>
      <c r="F1689" t="s">
        <v>9077</v>
      </c>
      <c r="G1689" t="s">
        <v>9078</v>
      </c>
      <c r="H1689">
        <v>0.79901500000000003</v>
      </c>
      <c r="I1689">
        <v>8.7113200000000006</v>
      </c>
      <c r="J1689" s="1">
        <v>6.4529799999999996E-19</v>
      </c>
      <c r="K1689">
        <v>150.9</v>
      </c>
      <c r="L1689">
        <v>119.96</v>
      </c>
      <c r="M1689">
        <v>1</v>
      </c>
      <c r="N1689" t="s">
        <v>170</v>
      </c>
      <c r="O1689" t="s">
        <v>9079</v>
      </c>
      <c r="P1689" t="s">
        <v>172</v>
      </c>
      <c r="Q1689" t="s">
        <v>1402</v>
      </c>
      <c r="R1689" t="s">
        <v>9080</v>
      </c>
      <c r="S1689" t="s">
        <v>9081</v>
      </c>
      <c r="T1689">
        <v>8</v>
      </c>
      <c r="U1689">
        <v>3</v>
      </c>
      <c r="V1689">
        <v>0.29082000000000002</v>
      </c>
      <c r="BG1689">
        <v>0.73043000000000002</v>
      </c>
      <c r="BK1689">
        <v>0.49171999999999999</v>
      </c>
      <c r="CM1689">
        <v>28810000</v>
      </c>
      <c r="CN1689">
        <v>18082000</v>
      </c>
      <c r="CQ1689">
        <v>1687</v>
      </c>
      <c r="CR1689" t="s">
        <v>9082</v>
      </c>
      <c r="CS1689" t="s">
        <v>9083</v>
      </c>
      <c r="CT1689">
        <v>266</v>
      </c>
    </row>
    <row r="1690" spans="1:98" x14ac:dyDescent="0.35">
      <c r="A1690" t="s">
        <v>9072</v>
      </c>
      <c r="B1690" t="s">
        <v>9084</v>
      </c>
      <c r="C1690" t="s">
        <v>9074</v>
      </c>
      <c r="D1690" t="s">
        <v>9075</v>
      </c>
      <c r="E1690" t="s">
        <v>9076</v>
      </c>
      <c r="F1690" t="s">
        <v>9077</v>
      </c>
      <c r="G1690" t="s">
        <v>9078</v>
      </c>
      <c r="H1690">
        <v>0.98787599999999998</v>
      </c>
      <c r="I1690">
        <v>19.581800000000001</v>
      </c>
      <c r="J1690" s="1">
        <v>6.4529799999999996E-19</v>
      </c>
      <c r="K1690">
        <v>222.18</v>
      </c>
      <c r="L1690">
        <v>176.75</v>
      </c>
      <c r="M1690">
        <v>1</v>
      </c>
      <c r="N1690" t="s">
        <v>170</v>
      </c>
      <c r="O1690" t="s">
        <v>9085</v>
      </c>
      <c r="P1690" t="s">
        <v>172</v>
      </c>
      <c r="Q1690" t="s">
        <v>1527</v>
      </c>
      <c r="R1690" t="s">
        <v>9086</v>
      </c>
      <c r="S1690" t="s">
        <v>9087</v>
      </c>
      <c r="T1690">
        <v>9</v>
      </c>
      <c r="U1690">
        <v>3</v>
      </c>
      <c r="V1690">
        <v>0.13816999999999999</v>
      </c>
      <c r="AB1690">
        <v>0.75126999999999999</v>
      </c>
      <c r="AK1690" s="3">
        <v>0.99567000000000005</v>
      </c>
      <c r="AN1690">
        <v>0.57823000000000002</v>
      </c>
      <c r="BC1690" s="3">
        <v>0.85736000000000001</v>
      </c>
      <c r="BD1690">
        <v>0.79552999999999996</v>
      </c>
      <c r="BE1690">
        <v>0.88031999999999999</v>
      </c>
      <c r="BU1690" s="3">
        <v>0.95669000000000004</v>
      </c>
      <c r="BV1690">
        <v>0.61814999999999998</v>
      </c>
      <c r="BW1690">
        <v>0.58401999999999998</v>
      </c>
      <c r="BX1690">
        <v>0.70681000000000005</v>
      </c>
      <c r="BZ1690">
        <v>0.58170999999999995</v>
      </c>
      <c r="CA1690">
        <v>0.55849000000000004</v>
      </c>
      <c r="CB1690">
        <v>0.83104</v>
      </c>
      <c r="CC1690">
        <v>0.73751</v>
      </c>
      <c r="CE1690">
        <v>0.33661000000000002</v>
      </c>
      <c r="CM1690">
        <v>501550000</v>
      </c>
      <c r="CN1690">
        <v>309880000</v>
      </c>
      <c r="CQ1690">
        <v>1688</v>
      </c>
      <c r="CR1690" t="s">
        <v>9082</v>
      </c>
      <c r="CS1690" t="s">
        <v>9088</v>
      </c>
      <c r="CT1690">
        <v>267</v>
      </c>
    </row>
    <row r="1691" spans="1:98" x14ac:dyDescent="0.35">
      <c r="A1691" t="s">
        <v>9072</v>
      </c>
      <c r="B1691" t="s">
        <v>9089</v>
      </c>
      <c r="C1691" t="s">
        <v>9074</v>
      </c>
      <c r="D1691" t="s">
        <v>9075</v>
      </c>
      <c r="E1691" t="s">
        <v>9076</v>
      </c>
      <c r="F1691" t="s">
        <v>9077</v>
      </c>
      <c r="G1691" t="s">
        <v>9078</v>
      </c>
      <c r="H1691">
        <v>0.96336100000000002</v>
      </c>
      <c r="I1691">
        <v>15.003</v>
      </c>
      <c r="J1691" s="1">
        <v>8.5234400000000003E-7</v>
      </c>
      <c r="K1691">
        <v>190.57</v>
      </c>
      <c r="L1691">
        <v>149.19</v>
      </c>
      <c r="M1691">
        <v>1</v>
      </c>
      <c r="N1691" t="s">
        <v>170</v>
      </c>
      <c r="O1691" t="s">
        <v>9090</v>
      </c>
      <c r="P1691" t="s">
        <v>172</v>
      </c>
      <c r="Q1691" t="s">
        <v>454</v>
      </c>
      <c r="R1691" t="s">
        <v>9091</v>
      </c>
      <c r="S1691" t="s">
        <v>9092</v>
      </c>
      <c r="T1691">
        <v>11</v>
      </c>
      <c r="U1691">
        <v>3</v>
      </c>
      <c r="V1691">
        <v>1.5844</v>
      </c>
      <c r="AA1691">
        <v>0.67718</v>
      </c>
      <c r="AC1691">
        <v>0.58340000000000003</v>
      </c>
      <c r="AD1691">
        <v>0.67305000000000004</v>
      </c>
      <c r="AM1691">
        <v>0.35679</v>
      </c>
      <c r="BH1691">
        <v>0.73912999999999995</v>
      </c>
      <c r="BJ1691">
        <v>0.65959000000000001</v>
      </c>
      <c r="BM1691">
        <v>0.46851999999999999</v>
      </c>
      <c r="BU1691" s="3">
        <v>0.94850000000000001</v>
      </c>
      <c r="BW1691">
        <v>0.53193000000000001</v>
      </c>
      <c r="BX1691">
        <v>0.70662999999999998</v>
      </c>
      <c r="CB1691">
        <v>0.63599000000000006</v>
      </c>
      <c r="CG1691">
        <v>8.6233000000000004E-2</v>
      </c>
      <c r="CM1691">
        <v>378850000</v>
      </c>
      <c r="CN1691">
        <v>250070000</v>
      </c>
      <c r="CQ1691">
        <v>1689</v>
      </c>
      <c r="CR1691" t="s">
        <v>9082</v>
      </c>
      <c r="CS1691" t="s">
        <v>9093</v>
      </c>
      <c r="CT1691">
        <v>269</v>
      </c>
    </row>
    <row r="1692" spans="1:98" x14ac:dyDescent="0.35">
      <c r="A1692" t="s">
        <v>9072</v>
      </c>
      <c r="B1692" t="s">
        <v>9094</v>
      </c>
      <c r="C1692" t="s">
        <v>9074</v>
      </c>
      <c r="D1692" t="s">
        <v>9075</v>
      </c>
      <c r="E1692" t="s">
        <v>9076</v>
      </c>
      <c r="F1692" t="s">
        <v>9077</v>
      </c>
      <c r="G1692" t="s">
        <v>9078</v>
      </c>
      <c r="H1692">
        <v>0.71272400000000002</v>
      </c>
      <c r="I1692">
        <v>5.9583899999999996</v>
      </c>
      <c r="J1692">
        <v>1.5041500000000001E-3</v>
      </c>
      <c r="K1692">
        <v>62.524999999999999</v>
      </c>
      <c r="L1692">
        <v>29.779</v>
      </c>
      <c r="M1692">
        <v>1</v>
      </c>
      <c r="N1692" t="s">
        <v>170</v>
      </c>
      <c r="O1692" t="s">
        <v>9095</v>
      </c>
      <c r="P1692" t="s">
        <v>172</v>
      </c>
      <c r="Q1692" t="s">
        <v>3780</v>
      </c>
      <c r="R1692" t="s">
        <v>9096</v>
      </c>
      <c r="S1692" t="s">
        <v>9097</v>
      </c>
      <c r="T1692">
        <v>14</v>
      </c>
      <c r="U1692">
        <v>3</v>
      </c>
      <c r="V1692">
        <v>-0.85162000000000004</v>
      </c>
      <c r="BH1692">
        <v>0.72360999999999998</v>
      </c>
      <c r="CM1692">
        <v>9233200</v>
      </c>
      <c r="CN1692">
        <v>4901900</v>
      </c>
      <c r="CQ1692">
        <v>1690</v>
      </c>
      <c r="CR1692" t="s">
        <v>9082</v>
      </c>
      <c r="CS1692" t="s">
        <v>9098</v>
      </c>
      <c r="CT1692">
        <v>134</v>
      </c>
    </row>
    <row r="1693" spans="1:98" x14ac:dyDescent="0.35">
      <c r="A1693" t="s">
        <v>9099</v>
      </c>
      <c r="B1693" t="s">
        <v>9100</v>
      </c>
      <c r="C1693" t="s">
        <v>9074</v>
      </c>
      <c r="D1693" t="s">
        <v>9075</v>
      </c>
      <c r="E1693" t="s">
        <v>9076</v>
      </c>
      <c r="F1693" t="s">
        <v>9077</v>
      </c>
      <c r="G1693" t="s">
        <v>9078</v>
      </c>
      <c r="H1693">
        <v>0.74941899999999995</v>
      </c>
      <c r="I1693">
        <v>6.5202400000000003</v>
      </c>
      <c r="J1693">
        <v>6.7179499999999999E-4</v>
      </c>
      <c r="K1693">
        <v>96.881</v>
      </c>
      <c r="L1693">
        <v>68.331999999999994</v>
      </c>
      <c r="M1693">
        <v>1</v>
      </c>
      <c r="N1693" t="s">
        <v>170</v>
      </c>
      <c r="O1693" t="s">
        <v>9101</v>
      </c>
      <c r="P1693" t="s">
        <v>4925</v>
      </c>
      <c r="Q1693" t="s">
        <v>2459</v>
      </c>
      <c r="R1693" t="s">
        <v>9102</v>
      </c>
      <c r="S1693" t="s">
        <v>9103</v>
      </c>
      <c r="T1693">
        <v>4</v>
      </c>
      <c r="U1693">
        <v>2</v>
      </c>
      <c r="V1693">
        <v>7.2155999999999998E-2</v>
      </c>
      <c r="BZ1693">
        <v>0.55962000000000001</v>
      </c>
      <c r="CM1693">
        <v>18791000</v>
      </c>
      <c r="CN1693">
        <v>12656000</v>
      </c>
      <c r="CQ1693">
        <v>1691</v>
      </c>
      <c r="CR1693" t="s">
        <v>9082</v>
      </c>
      <c r="CS1693" t="s">
        <v>9104</v>
      </c>
      <c r="CT1693">
        <v>44</v>
      </c>
    </row>
    <row r="1694" spans="1:98" x14ac:dyDescent="0.35">
      <c r="A1694" t="s">
        <v>9099</v>
      </c>
      <c r="B1694" t="s">
        <v>9105</v>
      </c>
      <c r="C1694" t="s">
        <v>9074</v>
      </c>
      <c r="D1694" t="s">
        <v>9075</v>
      </c>
      <c r="E1694" t="s">
        <v>9076</v>
      </c>
      <c r="F1694" t="s">
        <v>9077</v>
      </c>
      <c r="G1694" t="s">
        <v>9078</v>
      </c>
      <c r="H1694">
        <v>0.99022600000000005</v>
      </c>
      <c r="I1694">
        <v>22.1751</v>
      </c>
      <c r="J1694" s="1">
        <v>3.1323899999999998E-14</v>
      </c>
      <c r="K1694">
        <v>150.9</v>
      </c>
      <c r="L1694">
        <v>102.23</v>
      </c>
      <c r="M1694">
        <v>1</v>
      </c>
      <c r="N1694" t="s">
        <v>170</v>
      </c>
      <c r="O1694" t="s">
        <v>9106</v>
      </c>
      <c r="P1694" t="s">
        <v>1297</v>
      </c>
      <c r="Q1694" t="s">
        <v>1597</v>
      </c>
      <c r="R1694" t="s">
        <v>9107</v>
      </c>
      <c r="S1694" t="s">
        <v>9108</v>
      </c>
      <c r="T1694">
        <v>5</v>
      </c>
      <c r="U1694">
        <v>2</v>
      </c>
      <c r="V1694">
        <v>0.23315</v>
      </c>
      <c r="W1694">
        <v>0.91434000000000004</v>
      </c>
      <c r="Y1694">
        <v>0.33981</v>
      </c>
      <c r="Z1694">
        <v>0.73038999999999998</v>
      </c>
      <c r="AA1694">
        <v>0.40660000000000002</v>
      </c>
      <c r="AC1694">
        <v>0.40167000000000003</v>
      </c>
      <c r="AD1694">
        <v>0.63702000000000003</v>
      </c>
      <c r="AK1694" s="3">
        <v>0.65900000000000003</v>
      </c>
      <c r="AL1694">
        <v>0.66408</v>
      </c>
      <c r="AM1694">
        <v>0.60441</v>
      </c>
      <c r="AN1694">
        <v>0.59377000000000002</v>
      </c>
      <c r="AO1694">
        <v>0.50836000000000003</v>
      </c>
      <c r="AP1694">
        <v>0.43991999999999998</v>
      </c>
      <c r="AQ1694">
        <v>0.57586000000000004</v>
      </c>
      <c r="AR1694">
        <v>0.68533999999999995</v>
      </c>
      <c r="AS1694">
        <v>0.56906999999999996</v>
      </c>
      <c r="AT1694">
        <v>0.38512000000000002</v>
      </c>
      <c r="AV1694">
        <v>0.27449000000000001</v>
      </c>
      <c r="AX1694">
        <v>0.18942999999999999</v>
      </c>
      <c r="AY1694">
        <v>0.17263000000000001</v>
      </c>
      <c r="BF1694">
        <v>0.61768000000000001</v>
      </c>
      <c r="BG1694">
        <v>0.76393</v>
      </c>
      <c r="BH1694">
        <v>0.69760999999999995</v>
      </c>
      <c r="BU1694" s="3">
        <v>1.0571999999999999</v>
      </c>
      <c r="CA1694">
        <v>0.45669999999999999</v>
      </c>
      <c r="CB1694">
        <v>0.43437999999999999</v>
      </c>
      <c r="CC1694">
        <v>0.31872</v>
      </c>
      <c r="CE1694">
        <v>0.10883</v>
      </c>
      <c r="CF1694">
        <v>4.3742999999999997E-2</v>
      </c>
      <c r="CM1694">
        <v>462220000</v>
      </c>
      <c r="CN1694">
        <v>359480000</v>
      </c>
      <c r="CQ1694">
        <v>1692</v>
      </c>
      <c r="CR1694" t="s">
        <v>9082</v>
      </c>
      <c r="CS1694" t="s">
        <v>9109</v>
      </c>
      <c r="CT1694">
        <v>45</v>
      </c>
    </row>
    <row r="1695" spans="1:98" x14ac:dyDescent="0.35">
      <c r="A1695" t="s">
        <v>9099</v>
      </c>
      <c r="B1695" t="s">
        <v>9110</v>
      </c>
      <c r="C1695" t="s">
        <v>9074</v>
      </c>
      <c r="D1695" t="s">
        <v>9075</v>
      </c>
      <c r="E1695" t="s">
        <v>9076</v>
      </c>
      <c r="F1695" t="s">
        <v>9077</v>
      </c>
      <c r="G1695" t="s">
        <v>9078</v>
      </c>
      <c r="H1695">
        <v>0.98191300000000004</v>
      </c>
      <c r="I1695">
        <v>17.364599999999999</v>
      </c>
      <c r="J1695">
        <v>5.8210399999999995E-4</v>
      </c>
      <c r="K1695">
        <v>160.09</v>
      </c>
      <c r="L1695">
        <v>102.01</v>
      </c>
      <c r="M1695">
        <v>1</v>
      </c>
      <c r="N1695" t="s">
        <v>170</v>
      </c>
      <c r="O1695" t="s">
        <v>9111</v>
      </c>
      <c r="P1695" t="s">
        <v>1602</v>
      </c>
      <c r="Q1695" t="s">
        <v>2283</v>
      </c>
      <c r="R1695" t="s">
        <v>9112</v>
      </c>
      <c r="S1695" t="s">
        <v>9113</v>
      </c>
      <c r="T1695">
        <v>7</v>
      </c>
      <c r="U1695">
        <v>3</v>
      </c>
      <c r="V1695">
        <v>0.12977</v>
      </c>
      <c r="X1695">
        <v>0.69066000000000005</v>
      </c>
      <c r="Y1695">
        <v>0.50414999999999999</v>
      </c>
      <c r="Z1695">
        <v>0.92118999999999995</v>
      </c>
      <c r="AA1695">
        <v>0.50661</v>
      </c>
      <c r="AS1695">
        <v>0.59799999999999998</v>
      </c>
      <c r="BU1695" s="3">
        <v>0.90042</v>
      </c>
      <c r="BV1695">
        <v>0.45787</v>
      </c>
      <c r="BW1695">
        <v>0.57394999999999996</v>
      </c>
      <c r="BY1695">
        <v>0.55356000000000005</v>
      </c>
      <c r="BZ1695">
        <v>0.54186000000000001</v>
      </c>
      <c r="CB1695">
        <v>0.41669</v>
      </c>
      <c r="CC1695">
        <v>0.26003999999999999</v>
      </c>
      <c r="CM1695">
        <v>156850000</v>
      </c>
      <c r="CN1695">
        <v>112470000</v>
      </c>
      <c r="CQ1695">
        <v>1693</v>
      </c>
      <c r="CR1695" t="s">
        <v>9082</v>
      </c>
      <c r="CS1695" t="s">
        <v>9114</v>
      </c>
      <c r="CT1695">
        <v>47</v>
      </c>
    </row>
    <row r="1696" spans="1:98" x14ac:dyDescent="0.35">
      <c r="A1696" t="s">
        <v>9115</v>
      </c>
      <c r="B1696">
        <v>231</v>
      </c>
      <c r="C1696" t="s">
        <v>9115</v>
      </c>
      <c r="D1696" t="s">
        <v>9115</v>
      </c>
      <c r="E1696" t="s">
        <v>9116</v>
      </c>
      <c r="F1696" t="s">
        <v>9117</v>
      </c>
      <c r="G1696" t="s">
        <v>9118</v>
      </c>
      <c r="H1696">
        <v>1</v>
      </c>
      <c r="I1696">
        <v>99.538600000000002</v>
      </c>
      <c r="J1696" s="1">
        <v>1.19664E-8</v>
      </c>
      <c r="K1696">
        <v>160.59</v>
      </c>
      <c r="L1696">
        <v>127.5</v>
      </c>
      <c r="M1696">
        <v>1</v>
      </c>
      <c r="N1696" t="s">
        <v>170</v>
      </c>
      <c r="O1696" t="s">
        <v>9119</v>
      </c>
      <c r="P1696" t="s">
        <v>172</v>
      </c>
      <c r="Q1696" t="s">
        <v>318</v>
      </c>
      <c r="R1696" t="s">
        <v>9120</v>
      </c>
      <c r="S1696" t="s">
        <v>9121</v>
      </c>
      <c r="T1696">
        <v>11</v>
      </c>
      <c r="U1696">
        <v>3</v>
      </c>
      <c r="V1696">
        <v>3.4225000000000002E-3</v>
      </c>
      <c r="W1696">
        <v>0.84689000000000003</v>
      </c>
      <c r="X1696">
        <v>0.62297000000000002</v>
      </c>
      <c r="Y1696">
        <v>0.35685</v>
      </c>
      <c r="Z1696">
        <v>0.57552000000000003</v>
      </c>
      <c r="AA1696">
        <v>0.51951000000000003</v>
      </c>
      <c r="AB1696">
        <v>0.76295000000000002</v>
      </c>
      <c r="AC1696">
        <v>0.51515999999999995</v>
      </c>
      <c r="AD1696">
        <v>0.59977000000000003</v>
      </c>
      <c r="AF1696">
        <v>0.27715000000000001</v>
      </c>
      <c r="AG1696">
        <v>8.5258E-2</v>
      </c>
      <c r="AH1696">
        <v>3.3491E-2</v>
      </c>
      <c r="AK1696" s="3">
        <v>0.81584000000000001</v>
      </c>
      <c r="AL1696">
        <v>0.76522000000000001</v>
      </c>
      <c r="AM1696">
        <v>0.69013000000000002</v>
      </c>
      <c r="AN1696">
        <v>0.60058</v>
      </c>
      <c r="AO1696">
        <v>0.63315999999999995</v>
      </c>
      <c r="AP1696">
        <v>0.50361999999999996</v>
      </c>
      <c r="AQ1696">
        <v>0.47419</v>
      </c>
      <c r="AR1696">
        <v>0.55028999999999995</v>
      </c>
      <c r="AS1696">
        <v>0.54793999999999998</v>
      </c>
      <c r="AT1696">
        <v>0.40794000000000002</v>
      </c>
      <c r="AU1696">
        <v>0.58252999999999999</v>
      </c>
      <c r="AV1696">
        <v>0.15976000000000001</v>
      </c>
      <c r="AW1696">
        <v>9.0786000000000006E-2</v>
      </c>
      <c r="AY1696">
        <v>4.2237999999999998E-2</v>
      </c>
      <c r="AZ1696">
        <v>4.6826E-2</v>
      </c>
      <c r="BA1696">
        <v>4.2189999999999998E-2</v>
      </c>
      <c r="BB1696">
        <v>3.3279999999999997E-2</v>
      </c>
      <c r="BC1696" s="3">
        <v>1.0269999999999999</v>
      </c>
      <c r="BD1696">
        <v>1.0263</v>
      </c>
      <c r="BE1696">
        <v>0.81596999999999997</v>
      </c>
      <c r="BF1696">
        <v>0.69254000000000004</v>
      </c>
      <c r="BG1696">
        <v>0.77703</v>
      </c>
      <c r="BH1696">
        <v>0.72331999999999996</v>
      </c>
      <c r="BI1696">
        <v>0.59767000000000003</v>
      </c>
      <c r="BJ1696">
        <v>0.59692000000000001</v>
      </c>
      <c r="BK1696">
        <v>0.42008000000000001</v>
      </c>
      <c r="BL1696">
        <v>0.34444999999999998</v>
      </c>
      <c r="BM1696">
        <v>0.29141</v>
      </c>
      <c r="BN1696">
        <v>0.10499</v>
      </c>
      <c r="BO1696">
        <v>4.4241000000000003E-2</v>
      </c>
      <c r="BP1696">
        <v>5.7197999999999999E-2</v>
      </c>
      <c r="BQ1696">
        <v>5.1902999999999998E-2</v>
      </c>
      <c r="BR1696">
        <v>3.6763999999999998E-2</v>
      </c>
      <c r="BS1696">
        <v>7.2289999999999993E-2</v>
      </c>
      <c r="BU1696" s="3">
        <v>1.0902000000000001</v>
      </c>
      <c r="BV1696">
        <v>0.59921999999999997</v>
      </c>
      <c r="BW1696">
        <v>0.61029999999999995</v>
      </c>
      <c r="BX1696">
        <v>0.62417</v>
      </c>
      <c r="BY1696">
        <v>0.66678000000000004</v>
      </c>
      <c r="BZ1696">
        <v>0.54857999999999996</v>
      </c>
      <c r="CA1696">
        <v>0.44645000000000001</v>
      </c>
      <c r="CB1696">
        <v>0.59528999999999999</v>
      </c>
      <c r="CC1696">
        <v>0.46435999999999999</v>
      </c>
      <c r="CD1696">
        <v>0.33650000000000002</v>
      </c>
      <c r="CE1696">
        <v>0.30364000000000002</v>
      </c>
      <c r="CF1696">
        <v>9.1867000000000004E-2</v>
      </c>
      <c r="CJ1696">
        <v>3.9749E-2</v>
      </c>
      <c r="CK1696">
        <v>3.9882000000000001E-2</v>
      </c>
      <c r="CM1696">
        <v>26963000000</v>
      </c>
      <c r="CN1696">
        <v>18808000000</v>
      </c>
      <c r="CQ1696">
        <v>1694</v>
      </c>
      <c r="CR1696">
        <v>571</v>
      </c>
      <c r="CS1696">
        <v>231</v>
      </c>
      <c r="CT1696">
        <v>231</v>
      </c>
    </row>
    <row r="1697" spans="1:98" x14ac:dyDescent="0.35">
      <c r="A1697" t="s">
        <v>9122</v>
      </c>
      <c r="B1697" t="s">
        <v>9123</v>
      </c>
      <c r="C1697" t="s">
        <v>9124</v>
      </c>
      <c r="D1697" t="s">
        <v>9125</v>
      </c>
      <c r="E1697" t="s">
        <v>9126</v>
      </c>
      <c r="F1697" t="s">
        <v>9127</v>
      </c>
      <c r="G1697" t="s">
        <v>9128</v>
      </c>
      <c r="H1697">
        <v>0.49543700000000002</v>
      </c>
      <c r="I1697">
        <v>0</v>
      </c>
      <c r="J1697">
        <v>1.33697E-3</v>
      </c>
      <c r="K1697">
        <v>75.387</v>
      </c>
      <c r="L1697">
        <v>46.171999999999997</v>
      </c>
      <c r="N1697" t="s">
        <v>170</v>
      </c>
      <c r="O1697" t="s">
        <v>9129</v>
      </c>
      <c r="P1697" t="s">
        <v>9130</v>
      </c>
      <c r="Q1697" t="s">
        <v>3749</v>
      </c>
      <c r="R1697" t="s">
        <v>9131</v>
      </c>
      <c r="S1697" t="s">
        <v>9132</v>
      </c>
      <c r="T1697">
        <v>2</v>
      </c>
      <c r="U1697">
        <v>3</v>
      </c>
      <c r="V1697">
        <v>-5.7381000000000001E-2</v>
      </c>
      <c r="CM1697">
        <v>0</v>
      </c>
      <c r="CN1697">
        <v>0</v>
      </c>
      <c r="CQ1697">
        <v>1695</v>
      </c>
      <c r="CR1697" t="s">
        <v>9133</v>
      </c>
      <c r="CS1697" t="s">
        <v>9134</v>
      </c>
      <c r="CT1697">
        <v>338</v>
      </c>
    </row>
    <row r="1698" spans="1:98" x14ac:dyDescent="0.35">
      <c r="A1698" t="s">
        <v>9122</v>
      </c>
      <c r="B1698" t="s">
        <v>9135</v>
      </c>
      <c r="C1698" t="s">
        <v>9124</v>
      </c>
      <c r="D1698" t="s">
        <v>9125</v>
      </c>
      <c r="E1698" t="s">
        <v>9126</v>
      </c>
      <c r="F1698" t="s">
        <v>9127</v>
      </c>
      <c r="G1698" t="s">
        <v>9128</v>
      </c>
      <c r="H1698">
        <v>0.49543700000000002</v>
      </c>
      <c r="I1698">
        <v>0</v>
      </c>
      <c r="J1698">
        <v>1.33697E-3</v>
      </c>
      <c r="K1698">
        <v>75.387</v>
      </c>
      <c r="L1698">
        <v>46.171999999999997</v>
      </c>
      <c r="N1698" t="s">
        <v>170</v>
      </c>
      <c r="O1698" t="s">
        <v>9136</v>
      </c>
      <c r="P1698" t="s">
        <v>9137</v>
      </c>
      <c r="Q1698" t="s">
        <v>239</v>
      </c>
      <c r="R1698" t="s">
        <v>9131</v>
      </c>
      <c r="S1698" t="s">
        <v>9132</v>
      </c>
      <c r="T1698">
        <v>3</v>
      </c>
      <c r="U1698">
        <v>3</v>
      </c>
      <c r="V1698">
        <v>-5.7381000000000001E-2</v>
      </c>
      <c r="CM1698">
        <v>0</v>
      </c>
      <c r="CN1698">
        <v>0</v>
      </c>
      <c r="CQ1698">
        <v>1696</v>
      </c>
      <c r="CR1698" t="s">
        <v>9133</v>
      </c>
      <c r="CS1698" t="s">
        <v>9138</v>
      </c>
      <c r="CT1698">
        <v>339</v>
      </c>
    </row>
    <row r="1699" spans="1:98" x14ac:dyDescent="0.35">
      <c r="A1699" t="s">
        <v>9139</v>
      </c>
      <c r="B1699" t="s">
        <v>9140</v>
      </c>
      <c r="C1699" t="s">
        <v>9141</v>
      </c>
      <c r="D1699" t="s">
        <v>9141</v>
      </c>
      <c r="E1699" t="s">
        <v>9142</v>
      </c>
      <c r="F1699" t="s">
        <v>9143</v>
      </c>
      <c r="G1699" t="s">
        <v>9144</v>
      </c>
      <c r="H1699">
        <v>0.98676699999999995</v>
      </c>
      <c r="I1699">
        <v>18.7257</v>
      </c>
      <c r="J1699">
        <v>2.7511100000000002E-3</v>
      </c>
      <c r="K1699">
        <v>75.608000000000004</v>
      </c>
      <c r="L1699">
        <v>32.104999999999997</v>
      </c>
      <c r="M1699">
        <v>1</v>
      </c>
      <c r="N1699" t="s">
        <v>170</v>
      </c>
      <c r="O1699" t="s">
        <v>9145</v>
      </c>
      <c r="P1699" t="s">
        <v>172</v>
      </c>
      <c r="Q1699" t="s">
        <v>2686</v>
      </c>
      <c r="R1699" t="s">
        <v>9146</v>
      </c>
      <c r="S1699" t="s">
        <v>9147</v>
      </c>
      <c r="T1699">
        <v>10</v>
      </c>
      <c r="U1699">
        <v>2</v>
      </c>
      <c r="V1699">
        <v>-0.48372999999999999</v>
      </c>
      <c r="W1699">
        <v>0.89005000000000001</v>
      </c>
      <c r="Y1699">
        <v>0.40529999999999999</v>
      </c>
      <c r="Z1699">
        <v>0.62019000000000002</v>
      </c>
      <c r="AB1699">
        <v>0.88734000000000002</v>
      </c>
      <c r="AI1699">
        <v>0.88551000000000002</v>
      </c>
      <c r="BF1699">
        <v>0.82769000000000004</v>
      </c>
      <c r="BG1699">
        <v>1.2347999999999999</v>
      </c>
      <c r="BH1699">
        <v>1.0883</v>
      </c>
      <c r="BI1699">
        <v>0.76080000000000003</v>
      </c>
      <c r="BJ1699">
        <v>1.0282</v>
      </c>
      <c r="BK1699">
        <v>0.93555999999999995</v>
      </c>
      <c r="BL1699">
        <v>0.97094999999999998</v>
      </c>
      <c r="BM1699">
        <v>1.3165</v>
      </c>
      <c r="BO1699">
        <v>1.0148999999999999</v>
      </c>
      <c r="BT1699">
        <v>0.75019999999999998</v>
      </c>
      <c r="BU1699" s="3">
        <v>1.0911999999999999</v>
      </c>
      <c r="BV1699">
        <v>0.73626999999999998</v>
      </c>
      <c r="BW1699">
        <v>0.61241999999999996</v>
      </c>
      <c r="BX1699">
        <v>0.75209999999999999</v>
      </c>
      <c r="BZ1699">
        <v>0.73075000000000001</v>
      </c>
      <c r="CA1699">
        <v>0.67157</v>
      </c>
      <c r="CB1699">
        <v>1.1103000000000001</v>
      </c>
      <c r="CE1699">
        <v>1.0688</v>
      </c>
      <c r="CF1699">
        <v>0.76280999999999999</v>
      </c>
      <c r="CG1699">
        <v>0.89429000000000003</v>
      </c>
      <c r="CH1699">
        <v>1.0209999999999999</v>
      </c>
      <c r="CI1699">
        <v>0.84530000000000005</v>
      </c>
      <c r="CJ1699">
        <v>0.88154999999999994</v>
      </c>
      <c r="CK1699">
        <v>0.81206999999999996</v>
      </c>
      <c r="CM1699">
        <v>330970000</v>
      </c>
      <c r="CN1699">
        <v>177530000</v>
      </c>
      <c r="CQ1699">
        <v>1697</v>
      </c>
      <c r="CR1699">
        <v>573</v>
      </c>
      <c r="CS1699">
        <v>210</v>
      </c>
      <c r="CT1699">
        <v>210</v>
      </c>
    </row>
    <row r="1700" spans="1:98" x14ac:dyDescent="0.35">
      <c r="A1700" t="s">
        <v>9139</v>
      </c>
      <c r="B1700" t="s">
        <v>9148</v>
      </c>
      <c r="C1700" t="s">
        <v>9141</v>
      </c>
      <c r="D1700" t="s">
        <v>9141</v>
      </c>
      <c r="E1700" t="s">
        <v>9142</v>
      </c>
      <c r="F1700" t="s">
        <v>9143</v>
      </c>
      <c r="G1700" t="s">
        <v>9144</v>
      </c>
      <c r="H1700">
        <v>1</v>
      </c>
      <c r="I1700">
        <v>68.252300000000005</v>
      </c>
      <c r="J1700" s="1">
        <v>1.3585800000000001E-8</v>
      </c>
      <c r="K1700">
        <v>160.18</v>
      </c>
      <c r="L1700">
        <v>118.09</v>
      </c>
      <c r="M1700">
        <v>1</v>
      </c>
      <c r="N1700" t="s">
        <v>170</v>
      </c>
      <c r="O1700" t="s">
        <v>9149</v>
      </c>
      <c r="P1700" t="s">
        <v>172</v>
      </c>
      <c r="Q1700" t="s">
        <v>3078</v>
      </c>
      <c r="R1700" t="s">
        <v>9150</v>
      </c>
      <c r="S1700" t="s">
        <v>9151</v>
      </c>
      <c r="T1700">
        <v>3</v>
      </c>
      <c r="U1700">
        <v>3</v>
      </c>
      <c r="V1700">
        <v>-0.88168999999999997</v>
      </c>
      <c r="AL1700">
        <v>5.1026999999999996</v>
      </c>
      <c r="AZ1700">
        <v>4.3597000000000001</v>
      </c>
      <c r="BC1700" s="3">
        <v>0.98443000000000003</v>
      </c>
      <c r="BD1700">
        <v>3.153</v>
      </c>
      <c r="BE1700">
        <v>0.96765999999999996</v>
      </c>
      <c r="BF1700">
        <v>1.2699</v>
      </c>
      <c r="BG1700">
        <v>1.2128000000000001</v>
      </c>
      <c r="BH1700">
        <v>2.0882000000000001</v>
      </c>
      <c r="BI1700">
        <v>1.3993</v>
      </c>
      <c r="BJ1700">
        <v>1.3673</v>
      </c>
      <c r="BK1700">
        <v>1.2699</v>
      </c>
      <c r="BL1700">
        <v>1.7616000000000001</v>
      </c>
      <c r="BM1700">
        <v>1.6362000000000001</v>
      </c>
      <c r="BN1700">
        <v>1.3523000000000001</v>
      </c>
      <c r="BO1700">
        <v>1.9535</v>
      </c>
      <c r="BP1700">
        <v>0.97870000000000001</v>
      </c>
      <c r="BQ1700">
        <v>3.7625999999999999</v>
      </c>
      <c r="BR1700">
        <v>2.7044999999999999</v>
      </c>
      <c r="BS1700">
        <v>5.5328999999999997</v>
      </c>
      <c r="BT1700">
        <v>3.0024000000000002</v>
      </c>
      <c r="BX1700">
        <v>1.9373</v>
      </c>
      <c r="BY1700">
        <v>2.8014000000000001</v>
      </c>
      <c r="BZ1700">
        <v>1.4923999999999999</v>
      </c>
      <c r="CA1700">
        <v>2.0849000000000002</v>
      </c>
      <c r="CC1700">
        <v>3.5861999999999998</v>
      </c>
      <c r="CD1700">
        <v>0.92266999999999999</v>
      </c>
      <c r="CF1700">
        <v>3.1949999999999998</v>
      </c>
      <c r="CG1700">
        <v>4.6803999999999997</v>
      </c>
      <c r="CH1700">
        <v>1.4662999999999999</v>
      </c>
      <c r="CI1700">
        <v>3.0678000000000001</v>
      </c>
      <c r="CJ1700">
        <v>1.3920999999999999</v>
      </c>
      <c r="CK1700">
        <v>3.4037000000000002</v>
      </c>
      <c r="CL1700">
        <v>3.2363</v>
      </c>
      <c r="CM1700">
        <v>1143700000</v>
      </c>
      <c r="CN1700">
        <v>322160000</v>
      </c>
      <c r="CQ1700">
        <v>1698</v>
      </c>
      <c r="CR1700">
        <v>573</v>
      </c>
      <c r="CS1700">
        <v>148</v>
      </c>
      <c r="CT1700">
        <v>148</v>
      </c>
    </row>
    <row r="1701" spans="1:98" x14ac:dyDescent="0.35">
      <c r="A1701" t="s">
        <v>9139</v>
      </c>
      <c r="B1701" t="s">
        <v>9152</v>
      </c>
      <c r="C1701" t="s">
        <v>9141</v>
      </c>
      <c r="D1701" t="s">
        <v>9141</v>
      </c>
      <c r="E1701" t="s">
        <v>9142</v>
      </c>
      <c r="F1701" t="s">
        <v>9143</v>
      </c>
      <c r="G1701" t="s">
        <v>9144</v>
      </c>
      <c r="H1701">
        <v>1</v>
      </c>
      <c r="I1701">
        <v>64.016300000000001</v>
      </c>
      <c r="J1701" s="1">
        <v>4.3680999999999997E-5</v>
      </c>
      <c r="K1701">
        <v>232.78</v>
      </c>
      <c r="L1701">
        <v>166.53</v>
      </c>
      <c r="M1701">
        <v>1</v>
      </c>
      <c r="N1701" t="s">
        <v>170</v>
      </c>
      <c r="O1701" t="s">
        <v>9153</v>
      </c>
      <c r="P1701" t="s">
        <v>172</v>
      </c>
      <c r="Q1701" t="s">
        <v>2348</v>
      </c>
      <c r="R1701" t="s">
        <v>9154</v>
      </c>
      <c r="S1701" t="s">
        <v>9155</v>
      </c>
      <c r="T1701">
        <v>3</v>
      </c>
      <c r="U1701">
        <v>3</v>
      </c>
      <c r="V1701">
        <v>8.0410999999999996E-2</v>
      </c>
      <c r="CF1701">
        <v>2.6046999999999998</v>
      </c>
      <c r="CH1701">
        <v>3.8965999999999998</v>
      </c>
      <c r="CM1701">
        <v>20133000</v>
      </c>
      <c r="CN1701">
        <v>3174400</v>
      </c>
      <c r="CQ1701">
        <v>1699</v>
      </c>
      <c r="CR1701">
        <v>573</v>
      </c>
      <c r="CS1701">
        <v>312</v>
      </c>
      <c r="CT1701">
        <v>312</v>
      </c>
    </row>
    <row r="1702" spans="1:98" x14ac:dyDescent="0.35">
      <c r="A1702" t="s">
        <v>9139</v>
      </c>
      <c r="B1702" t="s">
        <v>9156</v>
      </c>
      <c r="C1702" t="s">
        <v>9141</v>
      </c>
      <c r="D1702" t="s">
        <v>9141</v>
      </c>
      <c r="E1702" t="s">
        <v>9142</v>
      </c>
      <c r="F1702" t="s">
        <v>9143</v>
      </c>
      <c r="G1702" t="s">
        <v>9144</v>
      </c>
      <c r="H1702">
        <v>1</v>
      </c>
      <c r="I1702">
        <v>188.291</v>
      </c>
      <c r="J1702" s="1">
        <v>8.9881099999999995E-9</v>
      </c>
      <c r="K1702">
        <v>303.07</v>
      </c>
      <c r="L1702">
        <v>87.594999999999999</v>
      </c>
      <c r="M1702">
        <v>1</v>
      </c>
      <c r="N1702" t="s">
        <v>170</v>
      </c>
      <c r="O1702" t="s">
        <v>9157</v>
      </c>
      <c r="P1702" t="s">
        <v>172</v>
      </c>
      <c r="Q1702" t="s">
        <v>1431</v>
      </c>
      <c r="R1702" t="s">
        <v>9158</v>
      </c>
      <c r="S1702" t="s">
        <v>9159</v>
      </c>
      <c r="T1702">
        <v>17</v>
      </c>
      <c r="U1702">
        <v>3</v>
      </c>
      <c r="V1702">
        <v>1.1752</v>
      </c>
      <c r="W1702">
        <v>1.0364</v>
      </c>
      <c r="X1702">
        <v>0.41677999999999998</v>
      </c>
      <c r="Y1702">
        <v>0.30752000000000002</v>
      </c>
      <c r="Z1702">
        <v>1.7836000000000001</v>
      </c>
      <c r="AA1702">
        <v>0.53886999999999996</v>
      </c>
      <c r="AB1702">
        <v>0.66808999999999996</v>
      </c>
      <c r="AF1702">
        <v>0.45223999999999998</v>
      </c>
      <c r="AG1702">
        <v>0.498</v>
      </c>
      <c r="AH1702">
        <v>0.64639000000000002</v>
      </c>
      <c r="AI1702">
        <v>0.62994000000000006</v>
      </c>
      <c r="AJ1702">
        <v>0.49257000000000001</v>
      </c>
      <c r="AK1702" s="3">
        <v>0.50104000000000004</v>
      </c>
      <c r="AL1702">
        <v>0.94167999999999996</v>
      </c>
      <c r="AM1702">
        <v>0.50427999999999995</v>
      </c>
      <c r="AN1702">
        <v>0.43592999999999998</v>
      </c>
      <c r="BC1702" s="3">
        <v>1.0356000000000001</v>
      </c>
      <c r="BD1702">
        <v>0.80225999999999997</v>
      </c>
      <c r="BE1702">
        <v>0.90822000000000003</v>
      </c>
      <c r="BF1702">
        <v>0.60206999999999999</v>
      </c>
      <c r="BG1702">
        <v>0.76727999999999996</v>
      </c>
      <c r="BH1702">
        <v>0.73717999999999995</v>
      </c>
      <c r="BI1702">
        <v>0.56286000000000003</v>
      </c>
      <c r="BJ1702">
        <v>0.67959999999999998</v>
      </c>
      <c r="BK1702">
        <v>0.57354000000000005</v>
      </c>
      <c r="BM1702">
        <v>0.73550000000000004</v>
      </c>
      <c r="BN1702">
        <v>0.79369999999999996</v>
      </c>
      <c r="BO1702">
        <v>0.70255000000000001</v>
      </c>
      <c r="BP1702">
        <v>0.74402000000000001</v>
      </c>
      <c r="BQ1702">
        <v>0.64986999999999995</v>
      </c>
      <c r="BR1702">
        <v>0.55474999999999997</v>
      </c>
      <c r="BS1702">
        <v>1.0241</v>
      </c>
      <c r="BT1702">
        <v>0.67939000000000005</v>
      </c>
      <c r="BU1702" s="3">
        <v>0.95504</v>
      </c>
      <c r="BV1702">
        <v>1.0227999999999999</v>
      </c>
      <c r="BW1702">
        <v>0.65512000000000004</v>
      </c>
      <c r="BX1702">
        <v>0.74734</v>
      </c>
      <c r="BY1702">
        <v>0.64026000000000005</v>
      </c>
      <c r="BZ1702">
        <v>0.82542000000000004</v>
      </c>
      <c r="CA1702">
        <v>0.69777</v>
      </c>
      <c r="CB1702">
        <v>0.92066999999999999</v>
      </c>
      <c r="CC1702">
        <v>0.82237000000000005</v>
      </c>
      <c r="CD1702">
        <v>0.59145999999999999</v>
      </c>
      <c r="CE1702">
        <v>0.61868999999999996</v>
      </c>
      <c r="CF1702">
        <v>0.76678000000000002</v>
      </c>
      <c r="CG1702">
        <v>0.64446999999999999</v>
      </c>
      <c r="CH1702">
        <v>0.87397000000000002</v>
      </c>
      <c r="CI1702">
        <v>0.78034000000000003</v>
      </c>
      <c r="CJ1702">
        <v>0.82657000000000003</v>
      </c>
      <c r="CK1702">
        <v>0.92520000000000002</v>
      </c>
      <c r="CL1702">
        <v>0.85862000000000005</v>
      </c>
      <c r="CM1702">
        <v>3862500000</v>
      </c>
      <c r="CN1702">
        <v>2243400000</v>
      </c>
      <c r="CQ1702">
        <v>1700</v>
      </c>
      <c r="CR1702">
        <v>573</v>
      </c>
      <c r="CS1702">
        <v>83</v>
      </c>
      <c r="CT1702">
        <v>83</v>
      </c>
    </row>
    <row r="1703" spans="1:98" x14ac:dyDescent="0.35">
      <c r="A1703" t="s">
        <v>9160</v>
      </c>
      <c r="B1703" t="s">
        <v>9161</v>
      </c>
      <c r="C1703" t="s">
        <v>9162</v>
      </c>
      <c r="D1703" t="s">
        <v>9162</v>
      </c>
      <c r="E1703" t="s">
        <v>9163</v>
      </c>
      <c r="F1703" t="s">
        <v>9164</v>
      </c>
      <c r="G1703" t="s">
        <v>9165</v>
      </c>
      <c r="H1703">
        <v>1</v>
      </c>
      <c r="I1703">
        <v>69.372500000000002</v>
      </c>
      <c r="J1703">
        <v>9.1600000000000004E-4</v>
      </c>
      <c r="K1703">
        <v>220.5</v>
      </c>
      <c r="L1703">
        <v>162.46</v>
      </c>
      <c r="M1703">
        <v>1</v>
      </c>
      <c r="N1703" t="s">
        <v>170</v>
      </c>
      <c r="O1703" t="s">
        <v>9166</v>
      </c>
      <c r="P1703" t="s">
        <v>172</v>
      </c>
      <c r="Q1703" t="s">
        <v>2101</v>
      </c>
      <c r="R1703" t="s">
        <v>9167</v>
      </c>
      <c r="S1703" t="s">
        <v>9168</v>
      </c>
      <c r="T1703">
        <v>11</v>
      </c>
      <c r="U1703">
        <v>3</v>
      </c>
      <c r="V1703">
        <v>-0.13875999999999999</v>
      </c>
      <c r="Z1703">
        <v>1.4151</v>
      </c>
      <c r="AA1703">
        <v>0.60860000000000003</v>
      </c>
      <c r="AB1703">
        <v>0.74629000000000001</v>
      </c>
      <c r="AC1703">
        <v>2.0485000000000002</v>
      </c>
      <c r="AE1703">
        <v>0.60324999999999995</v>
      </c>
      <c r="AG1703">
        <v>0.60760999999999998</v>
      </c>
      <c r="AH1703">
        <v>0.70782999999999996</v>
      </c>
      <c r="AJ1703">
        <v>0.34991</v>
      </c>
      <c r="AK1703" s="3">
        <v>0.71399000000000001</v>
      </c>
      <c r="AL1703">
        <v>0.27628999999999998</v>
      </c>
      <c r="AN1703">
        <v>0.39972999999999997</v>
      </c>
      <c r="AO1703">
        <v>0.40011999999999998</v>
      </c>
      <c r="AP1703">
        <v>0.31226999999999999</v>
      </c>
      <c r="AQ1703">
        <v>0.66993000000000003</v>
      </c>
      <c r="AS1703">
        <v>0.38501999999999997</v>
      </c>
      <c r="AU1703">
        <v>0.71440000000000003</v>
      </c>
      <c r="AV1703">
        <v>0.39918999999999999</v>
      </c>
      <c r="AW1703">
        <v>0.40522999999999998</v>
      </c>
      <c r="AZ1703">
        <v>0.44408999999999998</v>
      </c>
      <c r="BC1703" s="3">
        <v>1.2181</v>
      </c>
      <c r="BD1703">
        <v>1.3171999999999999</v>
      </c>
      <c r="BE1703">
        <v>0.56011</v>
      </c>
      <c r="BF1703">
        <v>1.1161000000000001</v>
      </c>
      <c r="BH1703">
        <v>0.99473</v>
      </c>
      <c r="BI1703">
        <v>0.81711999999999996</v>
      </c>
      <c r="BJ1703">
        <v>0.91537999999999997</v>
      </c>
      <c r="BK1703">
        <v>1.0504</v>
      </c>
      <c r="BL1703">
        <v>0.85167999999999999</v>
      </c>
      <c r="BN1703">
        <v>0.97921000000000002</v>
      </c>
      <c r="BO1703">
        <v>0.79342000000000001</v>
      </c>
      <c r="BP1703">
        <v>0.78812000000000004</v>
      </c>
      <c r="BQ1703">
        <v>0.58455999999999997</v>
      </c>
      <c r="BR1703">
        <v>0.37121999999999999</v>
      </c>
      <c r="BS1703">
        <v>0.55789</v>
      </c>
      <c r="BU1703" s="3">
        <v>1.2626999999999999</v>
      </c>
      <c r="BV1703">
        <v>0.73129999999999995</v>
      </c>
      <c r="BW1703">
        <v>0.63870000000000005</v>
      </c>
      <c r="BX1703">
        <v>0.60929</v>
      </c>
      <c r="BY1703">
        <v>0.68408000000000002</v>
      </c>
      <c r="CA1703">
        <v>0.64058000000000004</v>
      </c>
      <c r="CB1703">
        <v>0.86741000000000001</v>
      </c>
      <c r="CC1703">
        <v>0.6714</v>
      </c>
      <c r="CD1703">
        <v>0.61441000000000001</v>
      </c>
      <c r="CF1703">
        <v>0.66413999999999995</v>
      </c>
      <c r="CG1703">
        <v>0.55989</v>
      </c>
      <c r="CI1703">
        <v>0.64136000000000004</v>
      </c>
      <c r="CJ1703">
        <v>0.45069999999999999</v>
      </c>
      <c r="CL1703">
        <v>0.36264999999999997</v>
      </c>
      <c r="CM1703">
        <v>516300000</v>
      </c>
      <c r="CN1703">
        <v>305430000</v>
      </c>
      <c r="CQ1703">
        <v>1701</v>
      </c>
      <c r="CR1703">
        <v>574</v>
      </c>
      <c r="CS1703">
        <v>1107</v>
      </c>
      <c r="CT1703">
        <v>1107</v>
      </c>
    </row>
    <row r="1704" spans="1:98" x14ac:dyDescent="0.35">
      <c r="A1704" t="s">
        <v>9169</v>
      </c>
      <c r="B1704">
        <v>78</v>
      </c>
      <c r="C1704" t="s">
        <v>9169</v>
      </c>
      <c r="D1704" t="s">
        <v>9169</v>
      </c>
      <c r="E1704" t="s">
        <v>9170</v>
      </c>
      <c r="F1704" t="s">
        <v>9171</v>
      </c>
      <c r="G1704" t="s">
        <v>9172</v>
      </c>
      <c r="H1704">
        <v>1</v>
      </c>
      <c r="I1704">
        <v>194.11500000000001</v>
      </c>
      <c r="J1704" s="1">
        <v>5.2213899999999998E-6</v>
      </c>
      <c r="K1704">
        <v>348.24</v>
      </c>
      <c r="L1704">
        <v>295.64</v>
      </c>
      <c r="M1704" t="s">
        <v>202</v>
      </c>
      <c r="N1704" t="s">
        <v>170</v>
      </c>
      <c r="O1704" t="s">
        <v>9173</v>
      </c>
      <c r="P1704" t="s">
        <v>9174</v>
      </c>
      <c r="Q1704" t="s">
        <v>2348</v>
      </c>
      <c r="R1704" t="s">
        <v>9175</v>
      </c>
      <c r="S1704" t="s">
        <v>9176</v>
      </c>
      <c r="T1704">
        <v>3</v>
      </c>
      <c r="U1704">
        <v>3</v>
      </c>
      <c r="V1704">
        <v>0.13647999999999999</v>
      </c>
      <c r="W1704">
        <v>0.69367999999999996</v>
      </c>
      <c r="X1704">
        <v>0.65500999999999998</v>
      </c>
      <c r="Y1704">
        <v>0.54652999999999996</v>
      </c>
      <c r="Z1704">
        <v>0.62334999999999996</v>
      </c>
      <c r="AA1704">
        <v>0.60165999999999997</v>
      </c>
      <c r="AB1704">
        <v>0.71172000000000002</v>
      </c>
      <c r="AC1704">
        <v>0.63278999999999996</v>
      </c>
      <c r="AD1704">
        <v>0.57203000000000004</v>
      </c>
      <c r="AE1704">
        <v>0.39446999999999999</v>
      </c>
      <c r="AF1704">
        <v>0.44622000000000001</v>
      </c>
      <c r="AG1704">
        <v>0.63063000000000002</v>
      </c>
      <c r="AH1704">
        <v>0.71887000000000001</v>
      </c>
      <c r="AI1704">
        <v>1.4271</v>
      </c>
      <c r="AJ1704">
        <v>2.0124</v>
      </c>
      <c r="AK1704" s="3">
        <v>0.76849000000000001</v>
      </c>
      <c r="AM1704">
        <v>0.47776999999999997</v>
      </c>
      <c r="AN1704">
        <v>0.37711</v>
      </c>
      <c r="AO1704">
        <v>0.28583999999999998</v>
      </c>
      <c r="AP1704">
        <v>0.30080000000000001</v>
      </c>
      <c r="AR1704">
        <v>0.45304</v>
      </c>
      <c r="AS1704">
        <v>0.37880000000000003</v>
      </c>
      <c r="AT1704">
        <v>0.28792000000000001</v>
      </c>
      <c r="AU1704">
        <v>0.48404999999999998</v>
      </c>
      <c r="AW1704">
        <v>0.38135000000000002</v>
      </c>
      <c r="AY1704">
        <v>1.9801</v>
      </c>
      <c r="AZ1704">
        <v>4.1310000000000002</v>
      </c>
      <c r="BA1704">
        <v>4.6134000000000004</v>
      </c>
      <c r="BB1704">
        <v>4.5442999999999998</v>
      </c>
      <c r="BC1704" s="3">
        <v>0.92366000000000004</v>
      </c>
      <c r="BD1704">
        <v>1.6747000000000001</v>
      </c>
      <c r="BE1704">
        <v>0.74282000000000004</v>
      </c>
      <c r="BF1704">
        <v>1.0102</v>
      </c>
      <c r="BG1704">
        <v>1.1628000000000001</v>
      </c>
      <c r="BH1704">
        <v>1.1089</v>
      </c>
      <c r="BI1704">
        <v>0.91341000000000006</v>
      </c>
      <c r="BJ1704">
        <v>1.1178999999999999</v>
      </c>
      <c r="BK1704">
        <v>0.76849999999999996</v>
      </c>
      <c r="BL1704">
        <v>0.86582999999999999</v>
      </c>
      <c r="BM1704">
        <v>0.85782999999999998</v>
      </c>
      <c r="BN1704">
        <v>1.2705</v>
      </c>
      <c r="BP1704">
        <v>3.6404999999999998</v>
      </c>
      <c r="BQ1704">
        <v>3.0526</v>
      </c>
      <c r="BR1704">
        <v>7.7499000000000002</v>
      </c>
      <c r="BS1704">
        <v>13.888999999999999</v>
      </c>
      <c r="BT1704">
        <v>6.7310999999999996</v>
      </c>
      <c r="BY1704">
        <v>0.57132000000000005</v>
      </c>
      <c r="BZ1704">
        <v>0.52251000000000003</v>
      </c>
      <c r="CA1704">
        <v>0.51266999999999996</v>
      </c>
      <c r="CB1704">
        <v>0.76805000000000001</v>
      </c>
      <c r="CC1704">
        <v>0.68606</v>
      </c>
      <c r="CD1704">
        <v>0.37436000000000003</v>
      </c>
      <c r="CE1704">
        <v>0.58089000000000002</v>
      </c>
      <c r="CF1704">
        <v>0.57608999999999999</v>
      </c>
      <c r="CG1704">
        <v>0.78652999999999995</v>
      </c>
      <c r="CH1704">
        <v>1.8628</v>
      </c>
      <c r="CI1704">
        <v>2.9634999999999998</v>
      </c>
      <c r="CJ1704">
        <v>4.6994999999999996</v>
      </c>
      <c r="CK1704">
        <v>7.7614999999999998</v>
      </c>
      <c r="CL1704">
        <v>5.3362999999999996</v>
      </c>
      <c r="CM1704">
        <v>3382900000</v>
      </c>
      <c r="CN1704">
        <v>1406100000</v>
      </c>
      <c r="CQ1704">
        <v>1702</v>
      </c>
      <c r="CR1704">
        <v>576</v>
      </c>
      <c r="CS1704">
        <v>78</v>
      </c>
      <c r="CT1704">
        <v>78</v>
      </c>
    </row>
    <row r="1705" spans="1:98" x14ac:dyDescent="0.35">
      <c r="A1705" t="s">
        <v>9169</v>
      </c>
      <c r="B1705">
        <v>82</v>
      </c>
      <c r="C1705" t="s">
        <v>9169</v>
      </c>
      <c r="D1705" t="s">
        <v>9169</v>
      </c>
      <c r="E1705" t="s">
        <v>9170</v>
      </c>
      <c r="F1705" t="s">
        <v>9171</v>
      </c>
      <c r="G1705" t="s">
        <v>9172</v>
      </c>
      <c r="H1705">
        <v>1</v>
      </c>
      <c r="I1705">
        <v>67.719300000000004</v>
      </c>
      <c r="J1705" s="1">
        <v>2.1351100000000002E-34</v>
      </c>
      <c r="K1705">
        <v>348.24</v>
      </c>
      <c r="L1705">
        <v>295.64</v>
      </c>
      <c r="M1705" t="s">
        <v>202</v>
      </c>
      <c r="N1705" t="s">
        <v>170</v>
      </c>
      <c r="O1705" t="s">
        <v>9177</v>
      </c>
      <c r="P1705" t="s">
        <v>1088</v>
      </c>
      <c r="Q1705" t="s">
        <v>814</v>
      </c>
      <c r="R1705" t="s">
        <v>9175</v>
      </c>
      <c r="S1705" t="s">
        <v>9178</v>
      </c>
      <c r="T1705">
        <v>7</v>
      </c>
      <c r="U1705">
        <v>3</v>
      </c>
      <c r="V1705">
        <v>-7.3598999999999998E-2</v>
      </c>
      <c r="W1705">
        <v>0.98514999999999997</v>
      </c>
      <c r="X1705">
        <v>0.58442000000000005</v>
      </c>
      <c r="Y1705">
        <v>0.39933999999999997</v>
      </c>
      <c r="Z1705">
        <v>0.93984000000000001</v>
      </c>
      <c r="AA1705">
        <v>0.68271000000000004</v>
      </c>
      <c r="AB1705">
        <v>0.91859000000000002</v>
      </c>
      <c r="AC1705">
        <v>0.63278999999999996</v>
      </c>
      <c r="AD1705">
        <v>0.84587999999999997</v>
      </c>
      <c r="AE1705">
        <v>0.73455000000000004</v>
      </c>
      <c r="AF1705">
        <v>0.80013000000000001</v>
      </c>
      <c r="AG1705">
        <v>0.65430999999999995</v>
      </c>
      <c r="AH1705">
        <v>0.42305999999999999</v>
      </c>
      <c r="AI1705">
        <v>0.79754000000000003</v>
      </c>
      <c r="AJ1705">
        <v>1.0465</v>
      </c>
      <c r="AK1705" s="3">
        <v>0.63358000000000003</v>
      </c>
      <c r="AL1705">
        <v>0.61394000000000004</v>
      </c>
      <c r="AM1705">
        <v>0.57238999999999995</v>
      </c>
      <c r="AN1705">
        <v>0.55754000000000004</v>
      </c>
      <c r="AO1705">
        <v>0.59206000000000003</v>
      </c>
      <c r="AP1705">
        <v>0.51929000000000003</v>
      </c>
      <c r="AQ1705">
        <v>0.62863000000000002</v>
      </c>
      <c r="AR1705">
        <v>0.58953999999999995</v>
      </c>
      <c r="AS1705">
        <v>0.60697999999999996</v>
      </c>
      <c r="AT1705">
        <v>0.53607000000000005</v>
      </c>
      <c r="AU1705">
        <v>0.73399000000000003</v>
      </c>
      <c r="AV1705">
        <v>0.40099000000000001</v>
      </c>
      <c r="AW1705">
        <v>0.47606999999999999</v>
      </c>
      <c r="AX1705">
        <v>0.45944000000000002</v>
      </c>
      <c r="AY1705">
        <v>0.64602999999999999</v>
      </c>
      <c r="AZ1705">
        <v>1.2781</v>
      </c>
      <c r="BA1705">
        <v>0.96847000000000005</v>
      </c>
      <c r="BB1705">
        <v>1.0402</v>
      </c>
      <c r="BC1705" s="3">
        <v>0.98646999999999996</v>
      </c>
      <c r="BD1705">
        <v>0.74882000000000004</v>
      </c>
      <c r="BE1705">
        <v>1.5143</v>
      </c>
      <c r="BF1705">
        <v>0.50173999999999996</v>
      </c>
      <c r="BG1705">
        <v>0.99700999999999995</v>
      </c>
      <c r="BH1705">
        <v>0.94216</v>
      </c>
      <c r="BI1705">
        <v>0.99939999999999996</v>
      </c>
      <c r="BJ1705">
        <v>0.92249999999999999</v>
      </c>
      <c r="BK1705">
        <v>0.84767999999999999</v>
      </c>
      <c r="BL1705">
        <v>0.78544999999999998</v>
      </c>
      <c r="BM1705">
        <v>0.77481</v>
      </c>
      <c r="BN1705">
        <v>0.70296999999999998</v>
      </c>
      <c r="BO1705">
        <v>0.76897000000000004</v>
      </c>
      <c r="BP1705">
        <v>0.61782000000000004</v>
      </c>
      <c r="BQ1705">
        <v>1.6035999999999999</v>
      </c>
      <c r="BR1705">
        <v>2.4329999999999998</v>
      </c>
      <c r="BS1705">
        <v>5.2911000000000001</v>
      </c>
      <c r="BT1705">
        <v>1.9458</v>
      </c>
      <c r="BU1705" s="3">
        <v>1.0250999999999999</v>
      </c>
      <c r="BV1705">
        <v>0.68762999999999996</v>
      </c>
      <c r="BW1705">
        <v>0.61989000000000005</v>
      </c>
      <c r="BX1705">
        <v>0.63499000000000005</v>
      </c>
      <c r="BY1705">
        <v>0.6421</v>
      </c>
      <c r="BZ1705">
        <v>0.63254999999999995</v>
      </c>
      <c r="CA1705">
        <v>0.52398999999999996</v>
      </c>
      <c r="CB1705">
        <v>0.78029000000000004</v>
      </c>
      <c r="CC1705">
        <v>0.65993000000000002</v>
      </c>
      <c r="CD1705">
        <v>0.54252999999999996</v>
      </c>
      <c r="CE1705">
        <v>0.51119000000000003</v>
      </c>
      <c r="CF1705">
        <v>0.50922000000000001</v>
      </c>
      <c r="CG1705">
        <v>0.71128999999999998</v>
      </c>
      <c r="CH1705">
        <v>1.0871999999999999</v>
      </c>
      <c r="CI1705">
        <v>2.9634999999999998</v>
      </c>
      <c r="CJ1705">
        <v>1.9271</v>
      </c>
      <c r="CK1705">
        <v>1.9531000000000001</v>
      </c>
      <c r="CL1705">
        <v>2.1745999999999999</v>
      </c>
      <c r="CM1705">
        <v>46343000000</v>
      </c>
      <c r="CN1705">
        <v>23274000000</v>
      </c>
      <c r="CQ1705">
        <v>1703</v>
      </c>
      <c r="CR1705">
        <v>576</v>
      </c>
      <c r="CS1705">
        <v>82</v>
      </c>
      <c r="CT1705">
        <v>82</v>
      </c>
    </row>
    <row r="1706" spans="1:98" x14ac:dyDescent="0.35">
      <c r="A1706" t="s">
        <v>9169</v>
      </c>
      <c r="B1706">
        <v>83</v>
      </c>
      <c r="C1706" t="s">
        <v>9169</v>
      </c>
      <c r="D1706" t="s">
        <v>9169</v>
      </c>
      <c r="E1706" t="s">
        <v>9170</v>
      </c>
      <c r="F1706" t="s">
        <v>9171</v>
      </c>
      <c r="G1706" t="s">
        <v>9172</v>
      </c>
      <c r="H1706">
        <v>0.67910800000000004</v>
      </c>
      <c r="I1706">
        <v>3.2562600000000002</v>
      </c>
      <c r="J1706" s="1">
        <v>9.3922199999999993E-6</v>
      </c>
      <c r="K1706">
        <v>133.74</v>
      </c>
      <c r="L1706">
        <v>112.19</v>
      </c>
      <c r="M1706">
        <v>2</v>
      </c>
      <c r="N1706" t="s">
        <v>170</v>
      </c>
      <c r="O1706" t="s">
        <v>9179</v>
      </c>
      <c r="P1706" t="s">
        <v>210</v>
      </c>
      <c r="Q1706" t="s">
        <v>313</v>
      </c>
      <c r="R1706" t="s">
        <v>9180</v>
      </c>
      <c r="S1706" t="s">
        <v>9181</v>
      </c>
      <c r="T1706">
        <v>8</v>
      </c>
      <c r="U1706">
        <v>2</v>
      </c>
      <c r="V1706">
        <v>0.51243000000000005</v>
      </c>
      <c r="AF1706">
        <v>0.43690000000000001</v>
      </c>
      <c r="AK1706" s="3">
        <v>0.78134999999999999</v>
      </c>
      <c r="AM1706">
        <v>0.47776999999999997</v>
      </c>
      <c r="AN1706">
        <v>0.37711</v>
      </c>
      <c r="AO1706">
        <v>0.28583999999999998</v>
      </c>
      <c r="AP1706">
        <v>0.30907000000000001</v>
      </c>
      <c r="AR1706">
        <v>0.45304</v>
      </c>
      <c r="AS1706">
        <v>0.37880000000000003</v>
      </c>
      <c r="AT1706">
        <v>0.28792000000000001</v>
      </c>
      <c r="AU1706">
        <v>0.44996000000000003</v>
      </c>
      <c r="AY1706">
        <v>1.9801</v>
      </c>
      <c r="AZ1706">
        <v>3.9931999999999999</v>
      </c>
      <c r="BA1706">
        <v>4.3551000000000002</v>
      </c>
      <c r="BB1706">
        <v>4.5652999999999997</v>
      </c>
      <c r="BM1706">
        <v>0.85782999999999998</v>
      </c>
      <c r="BQ1706">
        <v>3.0526</v>
      </c>
      <c r="CM1706">
        <v>489290000</v>
      </c>
      <c r="CN1706">
        <v>210320000</v>
      </c>
      <c r="CQ1706">
        <v>1704</v>
      </c>
      <c r="CR1706">
        <v>576</v>
      </c>
      <c r="CS1706">
        <v>83</v>
      </c>
      <c r="CT1706">
        <v>83</v>
      </c>
    </row>
    <row r="1707" spans="1:98" x14ac:dyDescent="0.35">
      <c r="A1707" t="s">
        <v>9169</v>
      </c>
      <c r="B1707">
        <v>199</v>
      </c>
      <c r="C1707" t="s">
        <v>9169</v>
      </c>
      <c r="D1707" t="s">
        <v>9169</v>
      </c>
      <c r="E1707" t="s">
        <v>9170</v>
      </c>
      <c r="F1707" t="s">
        <v>9171</v>
      </c>
      <c r="G1707" t="s">
        <v>9172</v>
      </c>
      <c r="H1707">
        <v>1</v>
      </c>
      <c r="I1707">
        <v>81.9863</v>
      </c>
      <c r="J1707" s="1">
        <v>1.8956400000000002E-12</v>
      </c>
      <c r="K1707">
        <v>273.24</v>
      </c>
      <c r="L1707">
        <v>190.46</v>
      </c>
      <c r="M1707">
        <v>1</v>
      </c>
      <c r="N1707" t="s">
        <v>170</v>
      </c>
      <c r="O1707" t="s">
        <v>9182</v>
      </c>
      <c r="P1707" t="s">
        <v>172</v>
      </c>
      <c r="Q1707" t="s">
        <v>3087</v>
      </c>
      <c r="R1707" t="s">
        <v>9183</v>
      </c>
      <c r="S1707" t="s">
        <v>9184</v>
      </c>
      <c r="T1707">
        <v>11</v>
      </c>
      <c r="U1707">
        <v>3</v>
      </c>
      <c r="V1707">
        <v>0.17041000000000001</v>
      </c>
      <c r="W1707">
        <v>1.0003</v>
      </c>
      <c r="X1707">
        <v>0.68476999999999999</v>
      </c>
      <c r="Y1707">
        <v>0.58989999999999998</v>
      </c>
      <c r="Z1707">
        <v>0.74682999999999999</v>
      </c>
      <c r="AA1707">
        <v>0.69189000000000001</v>
      </c>
      <c r="AB1707">
        <v>0.86968000000000001</v>
      </c>
      <c r="AC1707">
        <v>0.70525000000000004</v>
      </c>
      <c r="AD1707">
        <v>0.77090999999999998</v>
      </c>
      <c r="AE1707">
        <v>0.69540000000000002</v>
      </c>
      <c r="AF1707">
        <v>0.75161</v>
      </c>
      <c r="AG1707">
        <v>0.61728000000000005</v>
      </c>
      <c r="AH1707">
        <v>0.49824000000000002</v>
      </c>
      <c r="AI1707">
        <v>0.74792000000000003</v>
      </c>
      <c r="AJ1707">
        <v>0.81294999999999995</v>
      </c>
      <c r="AK1707" s="3">
        <v>0.88107000000000002</v>
      </c>
      <c r="AL1707">
        <v>0.77895999999999999</v>
      </c>
      <c r="AN1707">
        <v>0.59679000000000004</v>
      </c>
      <c r="AO1707">
        <v>0.71597</v>
      </c>
      <c r="AQ1707">
        <v>0.51834999999999998</v>
      </c>
      <c r="AS1707">
        <v>0.78529000000000004</v>
      </c>
      <c r="AV1707">
        <v>0.5877</v>
      </c>
      <c r="AX1707">
        <v>0.26957999999999999</v>
      </c>
      <c r="AY1707">
        <v>0.79788000000000003</v>
      </c>
      <c r="AZ1707">
        <v>0.82057000000000002</v>
      </c>
      <c r="BA1707">
        <v>0.71558999999999995</v>
      </c>
      <c r="BB1707">
        <v>0.46872999999999998</v>
      </c>
      <c r="BC1707" s="3">
        <v>0.85606000000000004</v>
      </c>
      <c r="BD1707">
        <v>1.0118</v>
      </c>
      <c r="BE1707">
        <v>0.78949999999999998</v>
      </c>
      <c r="BF1707">
        <v>0.86301000000000005</v>
      </c>
      <c r="BG1707">
        <v>0.85331999999999997</v>
      </c>
      <c r="BH1707">
        <v>0.77961999999999998</v>
      </c>
      <c r="BI1707">
        <v>0.86782000000000004</v>
      </c>
      <c r="BJ1707">
        <v>0.88673000000000002</v>
      </c>
      <c r="BK1707">
        <v>0.89590999999999998</v>
      </c>
      <c r="BL1707">
        <v>0.88724999999999998</v>
      </c>
      <c r="BM1707">
        <v>0.89627000000000001</v>
      </c>
      <c r="BN1707">
        <v>0.93637000000000004</v>
      </c>
      <c r="BO1707">
        <v>0.90886</v>
      </c>
      <c r="BP1707">
        <v>0.72294999999999998</v>
      </c>
      <c r="BQ1707">
        <v>0.85031000000000001</v>
      </c>
      <c r="BS1707">
        <v>1.0494000000000001</v>
      </c>
      <c r="BT1707">
        <v>0.42841000000000001</v>
      </c>
      <c r="BU1707" s="3">
        <v>0.88605</v>
      </c>
      <c r="BV1707">
        <v>0.73357000000000006</v>
      </c>
      <c r="BW1707">
        <v>0.78698000000000001</v>
      </c>
      <c r="BX1707">
        <v>0.61323000000000005</v>
      </c>
      <c r="BY1707">
        <v>0.76326000000000005</v>
      </c>
      <c r="BZ1707">
        <v>0.85255000000000003</v>
      </c>
      <c r="CA1707">
        <v>0.62075000000000002</v>
      </c>
      <c r="CB1707">
        <v>0.79925000000000002</v>
      </c>
      <c r="CC1707">
        <v>0.83413999999999999</v>
      </c>
      <c r="CD1707">
        <v>0.75283</v>
      </c>
      <c r="CE1707">
        <v>0.60418000000000005</v>
      </c>
      <c r="CF1707">
        <v>0.76948000000000005</v>
      </c>
      <c r="CG1707">
        <v>0.77198999999999995</v>
      </c>
      <c r="CH1707">
        <v>0.80310999999999999</v>
      </c>
      <c r="CI1707">
        <v>0.65242999999999995</v>
      </c>
      <c r="CJ1707">
        <v>0.79979999999999996</v>
      </c>
      <c r="CK1707">
        <v>0.67786999999999997</v>
      </c>
      <c r="CL1707">
        <v>0.62866</v>
      </c>
      <c r="CM1707">
        <v>758800000</v>
      </c>
      <c r="CN1707">
        <v>421610000</v>
      </c>
      <c r="CQ1707">
        <v>1705</v>
      </c>
      <c r="CR1707">
        <v>576</v>
      </c>
      <c r="CS1707">
        <v>199</v>
      </c>
      <c r="CT1707">
        <v>199</v>
      </c>
    </row>
    <row r="1708" spans="1:98" x14ac:dyDescent="0.35">
      <c r="A1708" t="s">
        <v>9169</v>
      </c>
      <c r="B1708">
        <v>15</v>
      </c>
      <c r="C1708" t="s">
        <v>9169</v>
      </c>
      <c r="D1708" t="s">
        <v>9169</v>
      </c>
      <c r="E1708" t="s">
        <v>9170</v>
      </c>
      <c r="F1708" t="s">
        <v>9171</v>
      </c>
      <c r="G1708" t="s">
        <v>9172</v>
      </c>
      <c r="H1708">
        <v>1</v>
      </c>
      <c r="I1708">
        <v>164.70599999999999</v>
      </c>
      <c r="J1708">
        <v>9.7327899999999996E-4</v>
      </c>
      <c r="K1708">
        <v>244.57</v>
      </c>
      <c r="L1708">
        <v>212.45</v>
      </c>
      <c r="M1708">
        <v>1</v>
      </c>
      <c r="N1708" t="s">
        <v>170</v>
      </c>
      <c r="O1708" t="s">
        <v>9185</v>
      </c>
      <c r="P1708" t="s">
        <v>172</v>
      </c>
      <c r="Q1708" t="s">
        <v>192</v>
      </c>
      <c r="R1708" t="s">
        <v>9186</v>
      </c>
      <c r="S1708" t="s">
        <v>9187</v>
      </c>
      <c r="T1708">
        <v>3</v>
      </c>
      <c r="U1708">
        <v>3</v>
      </c>
      <c r="V1708">
        <v>-0.29148000000000002</v>
      </c>
      <c r="W1708">
        <v>1.0821000000000001</v>
      </c>
      <c r="AJ1708">
        <v>1.4875</v>
      </c>
      <c r="AK1708" s="3">
        <v>1.0221</v>
      </c>
      <c r="AO1708">
        <v>0.96355000000000002</v>
      </c>
      <c r="AT1708">
        <v>1.4497</v>
      </c>
      <c r="BC1708" s="3">
        <v>0.92079999999999995</v>
      </c>
      <c r="BD1708">
        <v>0.89812000000000003</v>
      </c>
      <c r="BE1708">
        <v>0.79539000000000004</v>
      </c>
      <c r="BF1708">
        <v>1.0974999999999999</v>
      </c>
      <c r="BG1708">
        <v>0.74075000000000002</v>
      </c>
      <c r="BH1708">
        <v>0.80176999999999998</v>
      </c>
      <c r="BI1708">
        <v>0.90886999999999996</v>
      </c>
      <c r="BK1708">
        <v>0.75299000000000005</v>
      </c>
      <c r="BL1708">
        <v>0.59801000000000004</v>
      </c>
      <c r="BM1708">
        <v>0.56901000000000002</v>
      </c>
      <c r="BO1708">
        <v>0.94303999999999999</v>
      </c>
      <c r="BP1708">
        <v>1.6659999999999999</v>
      </c>
      <c r="BQ1708">
        <v>2.8792</v>
      </c>
      <c r="BR1708">
        <v>2.7271999999999998</v>
      </c>
      <c r="BS1708">
        <v>5.0321999999999996</v>
      </c>
      <c r="BT1708">
        <v>4.1543999999999999</v>
      </c>
      <c r="BU1708" s="3">
        <v>0.98131000000000002</v>
      </c>
      <c r="BV1708">
        <v>0.70015000000000005</v>
      </c>
      <c r="BW1708">
        <v>0.67283000000000004</v>
      </c>
      <c r="BX1708">
        <v>0.66132000000000002</v>
      </c>
      <c r="CC1708">
        <v>0.82276000000000005</v>
      </c>
      <c r="CD1708">
        <v>1.0985</v>
      </c>
      <c r="CE1708">
        <v>0.86536999999999997</v>
      </c>
      <c r="CF1708">
        <v>0.68564999999999998</v>
      </c>
      <c r="CG1708">
        <v>1.0396000000000001</v>
      </c>
      <c r="CH1708">
        <v>1.6349</v>
      </c>
      <c r="CI1708">
        <v>3.1230000000000002</v>
      </c>
      <c r="CJ1708">
        <v>5.9005000000000001</v>
      </c>
      <c r="CK1708">
        <v>4.6096000000000004</v>
      </c>
      <c r="CL1708">
        <v>4.2664</v>
      </c>
      <c r="CM1708">
        <v>438150000</v>
      </c>
      <c r="CN1708">
        <v>167990000</v>
      </c>
      <c r="CQ1708">
        <v>1706</v>
      </c>
      <c r="CR1708">
        <v>576</v>
      </c>
      <c r="CS1708">
        <v>15</v>
      </c>
      <c r="CT1708">
        <v>15</v>
      </c>
    </row>
    <row r="1709" spans="1:98" x14ac:dyDescent="0.35">
      <c r="A1709" t="s">
        <v>9188</v>
      </c>
      <c r="B1709" t="s">
        <v>9189</v>
      </c>
      <c r="C1709" t="s">
        <v>9190</v>
      </c>
      <c r="D1709" t="s">
        <v>9190</v>
      </c>
      <c r="E1709" t="s">
        <v>9191</v>
      </c>
      <c r="F1709" t="s">
        <v>9192</v>
      </c>
      <c r="G1709" t="s">
        <v>9193</v>
      </c>
      <c r="H1709">
        <v>0.99771100000000001</v>
      </c>
      <c r="I1709">
        <v>26.953700000000001</v>
      </c>
      <c r="J1709" s="1">
        <v>1.8825899999999999E-5</v>
      </c>
      <c r="K1709">
        <v>189.11</v>
      </c>
      <c r="L1709">
        <v>169.87</v>
      </c>
      <c r="M1709" t="s">
        <v>260</v>
      </c>
      <c r="N1709" t="s">
        <v>170</v>
      </c>
      <c r="O1709" t="s">
        <v>9194</v>
      </c>
      <c r="P1709" t="s">
        <v>9195</v>
      </c>
      <c r="Q1709" t="s">
        <v>494</v>
      </c>
      <c r="R1709" t="s">
        <v>9196</v>
      </c>
      <c r="S1709" t="s">
        <v>9197</v>
      </c>
      <c r="T1709">
        <v>5</v>
      </c>
      <c r="U1709">
        <v>3</v>
      </c>
      <c r="V1709">
        <v>-0.13728000000000001</v>
      </c>
      <c r="BD1709">
        <v>2.0409000000000002</v>
      </c>
      <c r="BF1709">
        <v>0.53829000000000005</v>
      </c>
      <c r="BG1709">
        <v>0.85041999999999995</v>
      </c>
      <c r="BH1709">
        <v>2.5291000000000001</v>
      </c>
      <c r="BJ1709">
        <v>3.4596</v>
      </c>
      <c r="BK1709">
        <v>2.3271000000000002</v>
      </c>
      <c r="BL1709">
        <v>2.9638</v>
      </c>
      <c r="BM1709">
        <v>3.4495</v>
      </c>
      <c r="BQ1709">
        <v>3.6486999999999998</v>
      </c>
      <c r="BR1709">
        <v>3.1768000000000001</v>
      </c>
      <c r="BS1709">
        <v>4.7809999999999997</v>
      </c>
      <c r="BT1709">
        <v>5.8167999999999997</v>
      </c>
      <c r="BU1709" s="3">
        <v>0.88893</v>
      </c>
      <c r="BV1709">
        <v>1.1505000000000001</v>
      </c>
      <c r="BX1709">
        <v>0.85333999999999999</v>
      </c>
      <c r="BY1709">
        <v>0.86251999999999995</v>
      </c>
      <c r="BZ1709">
        <v>0.9758</v>
      </c>
      <c r="CA1709">
        <v>0.80074999999999996</v>
      </c>
      <c r="CB1709">
        <v>1.4887999999999999</v>
      </c>
      <c r="CC1709">
        <v>1.4490000000000001</v>
      </c>
      <c r="CD1709">
        <v>0.80064000000000002</v>
      </c>
      <c r="CE1709">
        <v>1.3425</v>
      </c>
      <c r="CF1709">
        <v>2.2444999999999999</v>
      </c>
      <c r="CH1709">
        <v>3.4973999999999998</v>
      </c>
      <c r="CI1709">
        <v>3.0749</v>
      </c>
      <c r="CJ1709">
        <v>4.0590999999999999</v>
      </c>
      <c r="CK1709">
        <v>6.37</v>
      </c>
      <c r="CL1709">
        <v>5.6912000000000003</v>
      </c>
      <c r="CM1709">
        <v>1312500000</v>
      </c>
      <c r="CN1709">
        <v>572660000</v>
      </c>
      <c r="CQ1709">
        <v>1707</v>
      </c>
      <c r="CR1709">
        <v>579</v>
      </c>
      <c r="CS1709">
        <v>170</v>
      </c>
      <c r="CT1709">
        <v>170</v>
      </c>
    </row>
    <row r="1710" spans="1:98" x14ac:dyDescent="0.35">
      <c r="A1710" t="s">
        <v>9188</v>
      </c>
      <c r="B1710" t="s">
        <v>9198</v>
      </c>
      <c r="C1710" t="s">
        <v>9190</v>
      </c>
      <c r="D1710" t="s">
        <v>9190</v>
      </c>
      <c r="E1710" t="s">
        <v>9191</v>
      </c>
      <c r="F1710" t="s">
        <v>9192</v>
      </c>
      <c r="G1710" t="s">
        <v>9193</v>
      </c>
      <c r="H1710">
        <v>0.95769099999999996</v>
      </c>
      <c r="I1710">
        <v>17.783999999999999</v>
      </c>
      <c r="J1710">
        <v>2.8078100000000002E-4</v>
      </c>
      <c r="K1710">
        <v>176.94</v>
      </c>
      <c r="L1710">
        <v>135.97</v>
      </c>
      <c r="M1710" t="s">
        <v>3294</v>
      </c>
      <c r="N1710" t="s">
        <v>170</v>
      </c>
      <c r="O1710" t="s">
        <v>9199</v>
      </c>
      <c r="P1710" t="s">
        <v>9200</v>
      </c>
      <c r="Q1710" t="s">
        <v>945</v>
      </c>
      <c r="R1710" t="s">
        <v>9201</v>
      </c>
      <c r="S1710" t="s">
        <v>9202</v>
      </c>
      <c r="T1710">
        <v>7</v>
      </c>
      <c r="U1710">
        <v>3</v>
      </c>
      <c r="V1710">
        <v>0.20054</v>
      </c>
      <c r="Z1710">
        <v>2.6804000000000001</v>
      </c>
      <c r="AA1710">
        <v>0.64256999999999997</v>
      </c>
      <c r="AB1710">
        <v>0.63648000000000005</v>
      </c>
      <c r="AC1710">
        <v>2.2168000000000001</v>
      </c>
      <c r="BC1710" s="3">
        <v>0.97443000000000002</v>
      </c>
      <c r="BD1710">
        <v>1.1691</v>
      </c>
      <c r="BE1710">
        <v>0.59230000000000005</v>
      </c>
      <c r="BF1710">
        <v>0.53829000000000005</v>
      </c>
      <c r="BG1710">
        <v>0.85041999999999995</v>
      </c>
      <c r="BH1710">
        <v>2.5291000000000001</v>
      </c>
      <c r="BI1710">
        <v>0.53181999999999996</v>
      </c>
      <c r="BJ1710">
        <v>0.63932</v>
      </c>
      <c r="BK1710">
        <v>0.24418999999999999</v>
      </c>
      <c r="BM1710">
        <v>0.39648</v>
      </c>
      <c r="BN1710">
        <v>0.21424000000000001</v>
      </c>
      <c r="BQ1710">
        <v>3.2795000000000001</v>
      </c>
      <c r="BS1710">
        <v>4.7809999999999997</v>
      </c>
      <c r="BU1710" s="3">
        <v>0.88893</v>
      </c>
      <c r="BV1710">
        <v>0.70887999999999995</v>
      </c>
      <c r="BW1710">
        <v>0.47134999999999999</v>
      </c>
      <c r="BX1710">
        <v>0.51383999999999996</v>
      </c>
      <c r="BY1710">
        <v>0.50658999999999998</v>
      </c>
      <c r="BZ1710">
        <v>0.41547000000000001</v>
      </c>
      <c r="CA1710">
        <v>0.38690999999999998</v>
      </c>
      <c r="CB1710">
        <v>0.43192000000000003</v>
      </c>
      <c r="CC1710">
        <v>2.7841</v>
      </c>
      <c r="CD1710">
        <v>0.23427999999999999</v>
      </c>
      <c r="CH1710">
        <v>4.7854999999999999</v>
      </c>
      <c r="CI1710">
        <v>3.9419</v>
      </c>
      <c r="CL1710">
        <v>2.5015999999999998</v>
      </c>
      <c r="CM1710">
        <v>1214800000</v>
      </c>
      <c r="CN1710">
        <v>677240000</v>
      </c>
      <c r="CQ1710">
        <v>1708</v>
      </c>
      <c r="CR1710">
        <v>579</v>
      </c>
      <c r="CS1710">
        <v>172</v>
      </c>
      <c r="CT1710">
        <v>172</v>
      </c>
    </row>
    <row r="1711" spans="1:98" x14ac:dyDescent="0.35">
      <c r="A1711" t="s">
        <v>9188</v>
      </c>
      <c r="B1711" t="s">
        <v>9203</v>
      </c>
      <c r="C1711" t="s">
        <v>9190</v>
      </c>
      <c r="D1711" t="s">
        <v>9190</v>
      </c>
      <c r="E1711" t="s">
        <v>9191</v>
      </c>
      <c r="F1711" t="s">
        <v>9192</v>
      </c>
      <c r="G1711" t="s">
        <v>9193</v>
      </c>
      <c r="H1711">
        <v>0.99963900000000006</v>
      </c>
      <c r="I1711">
        <v>34.486899999999999</v>
      </c>
      <c r="J1711">
        <v>5.2779400000000005E-4</v>
      </c>
      <c r="K1711">
        <v>190.35</v>
      </c>
      <c r="L1711">
        <v>118.67</v>
      </c>
      <c r="M1711" t="s">
        <v>260</v>
      </c>
      <c r="N1711" t="s">
        <v>170</v>
      </c>
      <c r="O1711" t="s">
        <v>9204</v>
      </c>
      <c r="P1711" t="s">
        <v>9205</v>
      </c>
      <c r="Q1711" t="s">
        <v>388</v>
      </c>
      <c r="R1711" t="s">
        <v>9206</v>
      </c>
      <c r="S1711" t="s">
        <v>9207</v>
      </c>
      <c r="T1711">
        <v>5</v>
      </c>
      <c r="U1711">
        <v>3</v>
      </c>
      <c r="V1711">
        <v>1.9572999999999999E-3</v>
      </c>
      <c r="Z1711">
        <v>2.6804000000000001</v>
      </c>
      <c r="AA1711">
        <v>0.64256999999999997</v>
      </c>
      <c r="AB1711">
        <v>0.63648000000000005</v>
      </c>
      <c r="AC1711">
        <v>2.2168000000000001</v>
      </c>
      <c r="BC1711" s="3">
        <v>0.92725000000000002</v>
      </c>
      <c r="BD1711">
        <v>1.2581</v>
      </c>
      <c r="BE1711">
        <v>0.92964000000000002</v>
      </c>
      <c r="BF1711">
        <v>0.53829000000000005</v>
      </c>
      <c r="BH1711">
        <v>1.5195000000000001</v>
      </c>
      <c r="BI1711">
        <v>1.2192000000000001</v>
      </c>
      <c r="BJ1711">
        <v>1.8189</v>
      </c>
      <c r="BK1711">
        <v>2.3271000000000002</v>
      </c>
      <c r="BL1711">
        <v>1.5687</v>
      </c>
      <c r="BM1711">
        <v>1.6373</v>
      </c>
      <c r="BN1711">
        <v>2.2740999999999998</v>
      </c>
      <c r="BO1711">
        <v>2.5836000000000001</v>
      </c>
      <c r="BP1711">
        <v>2.2195999999999998</v>
      </c>
      <c r="BQ1711">
        <v>1.2199</v>
      </c>
      <c r="BR1711">
        <v>3.3109000000000002</v>
      </c>
      <c r="BS1711">
        <v>1.7082999999999999</v>
      </c>
      <c r="BT1711">
        <v>2.3106</v>
      </c>
      <c r="BU1711" s="3">
        <v>1.0661</v>
      </c>
      <c r="BV1711">
        <v>0.99529000000000001</v>
      </c>
      <c r="BW1711">
        <v>0.84133999999999998</v>
      </c>
      <c r="BX1711">
        <v>0.97648000000000001</v>
      </c>
      <c r="BY1711">
        <v>1.0105999999999999</v>
      </c>
      <c r="BZ1711">
        <v>1.4332</v>
      </c>
      <c r="CA1711">
        <v>1.0384</v>
      </c>
      <c r="CB1711">
        <v>1.4359</v>
      </c>
      <c r="CC1711">
        <v>1.7098</v>
      </c>
      <c r="CD1711">
        <v>1.2139</v>
      </c>
      <c r="CE1711">
        <v>1.4216</v>
      </c>
      <c r="CF1711">
        <v>1.7028000000000001</v>
      </c>
      <c r="CG1711">
        <v>1.7036</v>
      </c>
      <c r="CH1711">
        <v>1.9491000000000001</v>
      </c>
      <c r="CI1711">
        <v>1.9761</v>
      </c>
      <c r="CJ1711">
        <v>1.6407</v>
      </c>
      <c r="CK1711">
        <v>1.1425000000000001</v>
      </c>
      <c r="CL1711">
        <v>1.0168999999999999</v>
      </c>
      <c r="CM1711">
        <v>1536700000</v>
      </c>
      <c r="CN1711">
        <v>890190000</v>
      </c>
      <c r="CQ1711">
        <v>1709</v>
      </c>
      <c r="CR1711">
        <v>579</v>
      </c>
      <c r="CS1711">
        <v>173</v>
      </c>
      <c r="CT1711">
        <v>173</v>
      </c>
    </row>
    <row r="1712" spans="1:98" x14ac:dyDescent="0.35">
      <c r="A1712" t="s">
        <v>9188</v>
      </c>
      <c r="B1712" t="s">
        <v>9208</v>
      </c>
      <c r="C1712" t="s">
        <v>9190</v>
      </c>
      <c r="D1712" t="s">
        <v>9190</v>
      </c>
      <c r="E1712" t="s">
        <v>9191</v>
      </c>
      <c r="F1712" t="s">
        <v>9192</v>
      </c>
      <c r="G1712" t="s">
        <v>9193</v>
      </c>
      <c r="H1712">
        <v>0.98470400000000002</v>
      </c>
      <c r="I1712">
        <v>18.697900000000001</v>
      </c>
      <c r="J1712" s="1">
        <v>1.53899E-5</v>
      </c>
      <c r="K1712">
        <v>70.344999999999999</v>
      </c>
      <c r="L1712">
        <v>55.366</v>
      </c>
      <c r="M1712" t="s">
        <v>202</v>
      </c>
      <c r="N1712" t="s">
        <v>170</v>
      </c>
      <c r="O1712" t="s">
        <v>9209</v>
      </c>
      <c r="P1712" t="s">
        <v>9210</v>
      </c>
      <c r="Q1712" t="s">
        <v>500</v>
      </c>
      <c r="R1712" t="s">
        <v>9211</v>
      </c>
      <c r="S1712" t="s">
        <v>9212</v>
      </c>
      <c r="T1712">
        <v>6</v>
      </c>
      <c r="U1712">
        <v>3</v>
      </c>
      <c r="V1712">
        <v>0.23532</v>
      </c>
      <c r="BC1712" s="3">
        <v>0.95118999999999998</v>
      </c>
      <c r="BD1712">
        <v>1.6874</v>
      </c>
      <c r="BG1712">
        <v>1.6186</v>
      </c>
      <c r="BH1712">
        <v>1.5842000000000001</v>
      </c>
      <c r="BI1712">
        <v>1.1953</v>
      </c>
      <c r="BJ1712">
        <v>1.5948</v>
      </c>
      <c r="BL1712">
        <v>1.3052999999999999</v>
      </c>
      <c r="BO1712">
        <v>1.8252999999999999</v>
      </c>
      <c r="BQ1712">
        <v>1.6274999999999999</v>
      </c>
      <c r="BU1712" s="3">
        <v>1.0259</v>
      </c>
      <c r="BV1712">
        <v>0.88809000000000005</v>
      </c>
      <c r="BW1712">
        <v>0.94659000000000004</v>
      </c>
      <c r="BX1712">
        <v>0.93528</v>
      </c>
      <c r="BZ1712">
        <v>0.71692999999999996</v>
      </c>
      <c r="CA1712">
        <v>0.98123000000000005</v>
      </c>
      <c r="CB1712">
        <v>1.3936999999999999</v>
      </c>
      <c r="CE1712">
        <v>1.2310000000000001</v>
      </c>
      <c r="CF1712">
        <v>1.2554000000000001</v>
      </c>
      <c r="CG1712">
        <v>1.2082999999999999</v>
      </c>
      <c r="CJ1712">
        <v>0.91349000000000002</v>
      </c>
      <c r="CM1712">
        <v>1091000000</v>
      </c>
      <c r="CN1712">
        <v>500460000</v>
      </c>
      <c r="CQ1712">
        <v>1710</v>
      </c>
      <c r="CR1712">
        <v>579</v>
      </c>
      <c r="CS1712">
        <v>144</v>
      </c>
      <c r="CT1712">
        <v>144</v>
      </c>
    </row>
    <row r="1713" spans="1:98" x14ac:dyDescent="0.35">
      <c r="A1713" t="s">
        <v>9188</v>
      </c>
      <c r="B1713" t="s">
        <v>9213</v>
      </c>
      <c r="C1713" t="s">
        <v>9190</v>
      </c>
      <c r="D1713" t="s">
        <v>9190</v>
      </c>
      <c r="E1713" t="s">
        <v>9191</v>
      </c>
      <c r="F1713" t="s">
        <v>9192</v>
      </c>
      <c r="G1713" t="s">
        <v>9193</v>
      </c>
      <c r="H1713">
        <v>0.48903999999999997</v>
      </c>
      <c r="I1713">
        <v>1.36721</v>
      </c>
      <c r="J1713" s="1">
        <v>3.03487E-5</v>
      </c>
      <c r="K1713">
        <v>68.569000000000003</v>
      </c>
      <c r="L1713">
        <v>52.509</v>
      </c>
      <c r="N1713" t="s">
        <v>170</v>
      </c>
      <c r="O1713" t="s">
        <v>9214</v>
      </c>
      <c r="P1713" t="s">
        <v>7499</v>
      </c>
      <c r="Q1713" t="s">
        <v>323</v>
      </c>
      <c r="R1713" t="s">
        <v>9215</v>
      </c>
      <c r="S1713" t="s">
        <v>9216</v>
      </c>
      <c r="T1713">
        <v>9</v>
      </c>
      <c r="U1713">
        <v>3</v>
      </c>
      <c r="V1713">
        <v>-0.99694000000000005</v>
      </c>
      <c r="CM1713">
        <v>0</v>
      </c>
      <c r="CN1713">
        <v>0</v>
      </c>
      <c r="CQ1713">
        <v>1711</v>
      </c>
      <c r="CR1713">
        <v>579</v>
      </c>
      <c r="CS1713">
        <v>147</v>
      </c>
      <c r="CT1713">
        <v>147</v>
      </c>
    </row>
    <row r="1714" spans="1:98" x14ac:dyDescent="0.35">
      <c r="A1714" t="s">
        <v>9188</v>
      </c>
      <c r="B1714" t="s">
        <v>9217</v>
      </c>
      <c r="C1714" t="s">
        <v>9190</v>
      </c>
      <c r="D1714" t="s">
        <v>9190</v>
      </c>
      <c r="E1714" t="s">
        <v>9191</v>
      </c>
      <c r="F1714" t="s">
        <v>9192</v>
      </c>
      <c r="G1714" t="s">
        <v>9193</v>
      </c>
      <c r="H1714">
        <v>0.62568100000000004</v>
      </c>
      <c r="I1714">
        <v>5.1470799999999999</v>
      </c>
      <c r="J1714">
        <v>3.5586400000000001E-3</v>
      </c>
      <c r="K1714">
        <v>46.145000000000003</v>
      </c>
      <c r="L1714">
        <v>27.823</v>
      </c>
      <c r="M1714">
        <v>1</v>
      </c>
      <c r="N1714" t="s">
        <v>170</v>
      </c>
      <c r="O1714" t="s">
        <v>9218</v>
      </c>
      <c r="P1714" t="s">
        <v>172</v>
      </c>
      <c r="Q1714" t="s">
        <v>3155</v>
      </c>
      <c r="R1714" t="s">
        <v>9219</v>
      </c>
      <c r="S1714" t="s">
        <v>9220</v>
      </c>
      <c r="T1714">
        <v>12</v>
      </c>
      <c r="U1714">
        <v>3</v>
      </c>
      <c r="V1714">
        <v>-0.6704</v>
      </c>
      <c r="CM1714">
        <v>7967600</v>
      </c>
      <c r="CN1714">
        <v>0</v>
      </c>
      <c r="CQ1714">
        <v>1712</v>
      </c>
      <c r="CR1714">
        <v>579</v>
      </c>
      <c r="CS1714">
        <v>150</v>
      </c>
      <c r="CT1714">
        <v>150</v>
      </c>
    </row>
    <row r="1715" spans="1:98" x14ac:dyDescent="0.35">
      <c r="A1715" t="s">
        <v>9188</v>
      </c>
      <c r="B1715" t="s">
        <v>9221</v>
      </c>
      <c r="C1715" t="s">
        <v>9190</v>
      </c>
      <c r="D1715" t="s">
        <v>9190</v>
      </c>
      <c r="E1715" t="s">
        <v>9191</v>
      </c>
      <c r="F1715" t="s">
        <v>9192</v>
      </c>
      <c r="G1715" t="s">
        <v>9193</v>
      </c>
      <c r="H1715">
        <v>0.45072099999999998</v>
      </c>
      <c r="I1715">
        <v>1.3966099999999999</v>
      </c>
      <c r="J1715">
        <v>3.5586400000000001E-3</v>
      </c>
      <c r="K1715">
        <v>47.545999999999999</v>
      </c>
      <c r="L1715">
        <v>25.922000000000001</v>
      </c>
      <c r="N1715" t="s">
        <v>170</v>
      </c>
      <c r="O1715" t="s">
        <v>9222</v>
      </c>
      <c r="P1715" t="s">
        <v>172</v>
      </c>
      <c r="Q1715" t="s">
        <v>9223</v>
      </c>
      <c r="R1715" t="s">
        <v>9224</v>
      </c>
      <c r="S1715" t="s">
        <v>9225</v>
      </c>
      <c r="T1715">
        <v>13</v>
      </c>
      <c r="U1715">
        <v>3</v>
      </c>
      <c r="V1715">
        <v>0.52376999999999996</v>
      </c>
      <c r="CM1715">
        <v>0</v>
      </c>
      <c r="CN1715">
        <v>0</v>
      </c>
      <c r="CQ1715">
        <v>1713</v>
      </c>
      <c r="CR1715">
        <v>579</v>
      </c>
      <c r="CS1715">
        <v>151</v>
      </c>
      <c r="CT1715">
        <v>151</v>
      </c>
    </row>
    <row r="1716" spans="1:98" x14ac:dyDescent="0.35">
      <c r="A1716" t="s">
        <v>9188</v>
      </c>
      <c r="B1716" t="s">
        <v>9226</v>
      </c>
      <c r="C1716" t="s">
        <v>9190</v>
      </c>
      <c r="D1716" t="s">
        <v>9190</v>
      </c>
      <c r="E1716" t="s">
        <v>9191</v>
      </c>
      <c r="F1716" t="s">
        <v>9192</v>
      </c>
      <c r="G1716" t="s">
        <v>9193</v>
      </c>
      <c r="H1716">
        <v>0.85957799999999995</v>
      </c>
      <c r="I1716">
        <v>10.1511</v>
      </c>
      <c r="J1716" s="1">
        <v>4.6722900000000003E-6</v>
      </c>
      <c r="K1716">
        <v>70.572000000000003</v>
      </c>
      <c r="L1716">
        <v>46.329000000000001</v>
      </c>
      <c r="M1716" t="s">
        <v>202</v>
      </c>
      <c r="N1716" t="s">
        <v>170</v>
      </c>
      <c r="O1716" t="s">
        <v>9227</v>
      </c>
      <c r="P1716" t="s">
        <v>963</v>
      </c>
      <c r="Q1716" t="s">
        <v>500</v>
      </c>
      <c r="R1716" t="s">
        <v>9228</v>
      </c>
      <c r="S1716" t="s">
        <v>9229</v>
      </c>
      <c r="T1716">
        <v>6</v>
      </c>
      <c r="U1716">
        <v>3</v>
      </c>
      <c r="V1716">
        <v>-0.48403000000000002</v>
      </c>
      <c r="Y1716">
        <v>0.59150000000000003</v>
      </c>
      <c r="AC1716">
        <v>2.3208000000000002</v>
      </c>
      <c r="AO1716">
        <v>0.67398000000000002</v>
      </c>
      <c r="AQ1716">
        <v>0.91749999999999998</v>
      </c>
      <c r="AX1716">
        <v>0.71338000000000001</v>
      </c>
      <c r="BB1716">
        <v>0.89932000000000001</v>
      </c>
      <c r="BD1716">
        <v>1.6361000000000001</v>
      </c>
      <c r="BG1716">
        <v>1.4296</v>
      </c>
      <c r="CC1716">
        <v>0.84684000000000004</v>
      </c>
      <c r="CE1716">
        <v>0.51848000000000005</v>
      </c>
      <c r="CJ1716">
        <v>0.60153000000000001</v>
      </c>
      <c r="CM1716">
        <v>131970000</v>
      </c>
      <c r="CN1716">
        <v>56802000</v>
      </c>
      <c r="CQ1716">
        <v>1714</v>
      </c>
      <c r="CR1716">
        <v>579</v>
      </c>
      <c r="CS1716">
        <v>113</v>
      </c>
      <c r="CT1716">
        <v>113</v>
      </c>
    </row>
    <row r="1717" spans="1:98" x14ac:dyDescent="0.35">
      <c r="A1717" t="s">
        <v>9188</v>
      </c>
      <c r="B1717" t="s">
        <v>9230</v>
      </c>
      <c r="C1717" t="s">
        <v>9190</v>
      </c>
      <c r="D1717" t="s">
        <v>9190</v>
      </c>
      <c r="E1717" t="s">
        <v>9191</v>
      </c>
      <c r="F1717" t="s">
        <v>9192</v>
      </c>
      <c r="G1717" t="s">
        <v>9193</v>
      </c>
      <c r="H1717">
        <v>0.99993799999999999</v>
      </c>
      <c r="I1717">
        <v>44.683999999999997</v>
      </c>
      <c r="J1717">
        <v>1.2722800000000001E-4</v>
      </c>
      <c r="K1717">
        <v>57.517000000000003</v>
      </c>
      <c r="L1717">
        <v>36.805999999999997</v>
      </c>
      <c r="M1717">
        <v>2</v>
      </c>
      <c r="N1717" t="s">
        <v>170</v>
      </c>
      <c r="O1717" t="s">
        <v>9231</v>
      </c>
      <c r="P1717" t="s">
        <v>1100</v>
      </c>
      <c r="Q1717" t="s">
        <v>484</v>
      </c>
      <c r="R1717" t="s">
        <v>9228</v>
      </c>
      <c r="S1717" t="s">
        <v>9229</v>
      </c>
      <c r="T1717">
        <v>25</v>
      </c>
      <c r="U1717">
        <v>3</v>
      </c>
      <c r="V1717">
        <v>-0.48403000000000002</v>
      </c>
      <c r="CC1717">
        <v>0.84684000000000004</v>
      </c>
      <c r="CE1717">
        <v>0.51848000000000005</v>
      </c>
      <c r="CJ1717">
        <v>0.60153000000000001</v>
      </c>
      <c r="CM1717">
        <v>26340000</v>
      </c>
      <c r="CN1717">
        <v>13811000</v>
      </c>
      <c r="CQ1717">
        <v>1715</v>
      </c>
      <c r="CR1717">
        <v>579</v>
      </c>
      <c r="CS1717">
        <v>132</v>
      </c>
      <c r="CT1717">
        <v>132</v>
      </c>
    </row>
    <row r="1718" spans="1:98" x14ac:dyDescent="0.35">
      <c r="A1718" t="s">
        <v>9232</v>
      </c>
      <c r="B1718" t="s">
        <v>9233</v>
      </c>
      <c r="C1718" t="s">
        <v>9234</v>
      </c>
      <c r="D1718" t="s">
        <v>9234</v>
      </c>
      <c r="E1718" t="s">
        <v>9235</v>
      </c>
      <c r="F1718" t="s">
        <v>9236</v>
      </c>
      <c r="G1718" t="s">
        <v>9237</v>
      </c>
      <c r="H1718">
        <v>1</v>
      </c>
      <c r="I1718">
        <v>85.528499999999994</v>
      </c>
      <c r="J1718">
        <v>4.7603700000000001E-4</v>
      </c>
      <c r="K1718">
        <v>189.82</v>
      </c>
      <c r="L1718">
        <v>141.22</v>
      </c>
      <c r="M1718">
        <v>1</v>
      </c>
      <c r="N1718" t="s">
        <v>170</v>
      </c>
      <c r="O1718" t="s">
        <v>9238</v>
      </c>
      <c r="P1718" t="s">
        <v>172</v>
      </c>
      <c r="Q1718" t="s">
        <v>244</v>
      </c>
      <c r="R1718" t="s">
        <v>9239</v>
      </c>
      <c r="S1718" t="s">
        <v>9240</v>
      </c>
      <c r="T1718">
        <v>7</v>
      </c>
      <c r="U1718">
        <v>3</v>
      </c>
      <c r="V1718">
        <v>0.19853000000000001</v>
      </c>
      <c r="BE1718">
        <v>0.77546000000000004</v>
      </c>
      <c r="BN1718">
        <v>0.64156999999999997</v>
      </c>
      <c r="BS1718">
        <v>0.82423999999999997</v>
      </c>
      <c r="BU1718" s="3">
        <v>0.88412000000000002</v>
      </c>
      <c r="BW1718">
        <v>0.68864999999999998</v>
      </c>
      <c r="CA1718">
        <v>0.48</v>
      </c>
      <c r="CB1718">
        <v>0.59082000000000001</v>
      </c>
      <c r="CD1718">
        <v>0.62302000000000002</v>
      </c>
      <c r="CF1718">
        <v>0.60175999999999996</v>
      </c>
      <c r="CH1718">
        <v>0.64305000000000001</v>
      </c>
      <c r="CL1718">
        <v>0.33240999999999998</v>
      </c>
      <c r="CM1718">
        <v>69034000</v>
      </c>
      <c r="CN1718">
        <v>38394000</v>
      </c>
      <c r="CQ1718">
        <v>1716</v>
      </c>
      <c r="CR1718">
        <v>580</v>
      </c>
      <c r="CS1718">
        <v>16</v>
      </c>
      <c r="CT1718">
        <v>16</v>
      </c>
    </row>
    <row r="1719" spans="1:98" x14ac:dyDescent="0.35">
      <c r="A1719" t="s">
        <v>9241</v>
      </c>
      <c r="B1719">
        <v>86</v>
      </c>
      <c r="C1719" t="s">
        <v>9241</v>
      </c>
      <c r="D1719" t="s">
        <v>9241</v>
      </c>
      <c r="E1719" t="s">
        <v>9242</v>
      </c>
      <c r="F1719" t="s">
        <v>9243</v>
      </c>
      <c r="G1719" t="s">
        <v>9244</v>
      </c>
      <c r="H1719">
        <v>0.99971699999999997</v>
      </c>
      <c r="I1719">
        <v>37.714799999999997</v>
      </c>
      <c r="J1719" s="1">
        <v>4.0185800000000002E-8</v>
      </c>
      <c r="K1719">
        <v>114.76</v>
      </c>
      <c r="L1719">
        <v>92.825999999999993</v>
      </c>
      <c r="M1719" t="s">
        <v>202</v>
      </c>
      <c r="N1719" t="s">
        <v>170</v>
      </c>
      <c r="O1719" t="s">
        <v>9245</v>
      </c>
      <c r="P1719" t="s">
        <v>9246</v>
      </c>
      <c r="Q1719" t="s">
        <v>598</v>
      </c>
      <c r="R1719" t="s">
        <v>9247</v>
      </c>
      <c r="S1719" t="s">
        <v>9248</v>
      </c>
      <c r="T1719">
        <v>15</v>
      </c>
      <c r="U1719">
        <v>3</v>
      </c>
      <c r="V1719">
        <v>0.30431000000000002</v>
      </c>
      <c r="W1719">
        <v>0.87716000000000005</v>
      </c>
      <c r="X1719">
        <v>0.65014000000000005</v>
      </c>
      <c r="Y1719">
        <v>0.43052000000000001</v>
      </c>
      <c r="Z1719">
        <v>0.80905000000000005</v>
      </c>
      <c r="AA1719">
        <v>0.71945000000000003</v>
      </c>
      <c r="AB1719">
        <v>0.85753000000000001</v>
      </c>
      <c r="AC1719">
        <v>1.0154000000000001</v>
      </c>
      <c r="AD1719">
        <v>0.73175999999999997</v>
      </c>
      <c r="AE1719">
        <v>0.65525999999999995</v>
      </c>
      <c r="AF1719">
        <v>0.91237999999999997</v>
      </c>
      <c r="AG1719">
        <v>0.73026000000000002</v>
      </c>
      <c r="AH1719">
        <v>0.56035999999999997</v>
      </c>
      <c r="AI1719">
        <v>0.80147000000000002</v>
      </c>
      <c r="AJ1719">
        <v>0.56484000000000001</v>
      </c>
      <c r="AK1719" s="3">
        <v>0.76932</v>
      </c>
      <c r="AL1719">
        <v>0.76736000000000004</v>
      </c>
      <c r="AM1719">
        <v>0.71148</v>
      </c>
      <c r="AN1719">
        <v>0.64398999999999995</v>
      </c>
      <c r="AO1719">
        <v>0.52551999999999999</v>
      </c>
      <c r="AP1719">
        <v>0.57099999999999995</v>
      </c>
      <c r="AQ1719">
        <v>0.60453000000000001</v>
      </c>
      <c r="AR1719">
        <v>0.65356999999999998</v>
      </c>
      <c r="AS1719">
        <v>0.66917000000000004</v>
      </c>
      <c r="AT1719">
        <v>0.72446999999999995</v>
      </c>
      <c r="AU1719">
        <v>0.89314000000000004</v>
      </c>
      <c r="AV1719">
        <v>0.28632000000000002</v>
      </c>
      <c r="AW1719">
        <v>0.61211000000000004</v>
      </c>
      <c r="AX1719">
        <v>0.28763</v>
      </c>
      <c r="AY1719">
        <v>0.35726999999999998</v>
      </c>
      <c r="AZ1719">
        <v>0.90385000000000004</v>
      </c>
      <c r="BA1719">
        <v>0.34910999999999998</v>
      </c>
      <c r="BB1719">
        <v>0.43828</v>
      </c>
      <c r="BC1719" s="3">
        <v>1.4115</v>
      </c>
      <c r="BD1719">
        <v>1.4764999999999999</v>
      </c>
      <c r="BE1719">
        <v>0.75814999999999999</v>
      </c>
      <c r="BF1719">
        <v>1.2343999999999999</v>
      </c>
      <c r="BG1719">
        <v>0.24218999999999999</v>
      </c>
      <c r="BH1719">
        <v>0.57286000000000004</v>
      </c>
      <c r="BI1719">
        <v>0.59062000000000003</v>
      </c>
      <c r="BJ1719">
        <v>0.84452000000000005</v>
      </c>
      <c r="BK1719">
        <v>1.2794000000000001</v>
      </c>
      <c r="BL1719">
        <v>0.64632999999999996</v>
      </c>
      <c r="BP1719">
        <v>1.1226</v>
      </c>
      <c r="BQ1719">
        <v>0.41139999999999999</v>
      </c>
      <c r="BR1719">
        <v>0.50697999999999999</v>
      </c>
      <c r="BS1719">
        <v>0.42375000000000002</v>
      </c>
      <c r="BU1719" s="3">
        <v>1.4378</v>
      </c>
      <c r="BV1719">
        <v>0.62778999999999996</v>
      </c>
      <c r="BX1719">
        <v>1.0339</v>
      </c>
      <c r="BY1719">
        <v>0.60265999999999997</v>
      </c>
      <c r="BZ1719">
        <v>0.91352</v>
      </c>
      <c r="CA1719">
        <v>1.1875</v>
      </c>
      <c r="CB1719">
        <v>0.60884000000000005</v>
      </c>
      <c r="CC1719">
        <v>1.278</v>
      </c>
      <c r="CD1719">
        <v>0.76609000000000005</v>
      </c>
      <c r="CE1719">
        <v>0.55400000000000005</v>
      </c>
      <c r="CF1719">
        <v>0.43184</v>
      </c>
      <c r="CG1719">
        <v>1.0302</v>
      </c>
      <c r="CH1719">
        <v>0.71125000000000005</v>
      </c>
      <c r="CI1719">
        <v>0.69701000000000002</v>
      </c>
      <c r="CJ1719">
        <v>1.4195</v>
      </c>
      <c r="CK1719">
        <v>0.31480000000000002</v>
      </c>
      <c r="CL1719">
        <v>0.61834</v>
      </c>
      <c r="CM1719">
        <v>2114100000</v>
      </c>
      <c r="CN1719">
        <v>1204400000</v>
      </c>
      <c r="CQ1719">
        <v>1717</v>
      </c>
      <c r="CR1719">
        <v>582</v>
      </c>
      <c r="CS1719">
        <v>86</v>
      </c>
      <c r="CT1719">
        <v>86</v>
      </c>
    </row>
    <row r="1720" spans="1:98" x14ac:dyDescent="0.35">
      <c r="A1720" t="s">
        <v>9241</v>
      </c>
      <c r="B1720">
        <v>89</v>
      </c>
      <c r="C1720" t="s">
        <v>9241</v>
      </c>
      <c r="D1720" t="s">
        <v>9241</v>
      </c>
      <c r="E1720" t="s">
        <v>9242</v>
      </c>
      <c r="F1720" t="s">
        <v>9243</v>
      </c>
      <c r="G1720" t="s">
        <v>9244</v>
      </c>
      <c r="H1720">
        <v>0.99998900000000002</v>
      </c>
      <c r="I1720">
        <v>50.040500000000002</v>
      </c>
      <c r="J1720" s="1">
        <v>2.5650599999999999E-14</v>
      </c>
      <c r="K1720">
        <v>135.33000000000001</v>
      </c>
      <c r="L1720">
        <v>105.29</v>
      </c>
      <c r="M1720" t="s">
        <v>202</v>
      </c>
      <c r="N1720" t="s">
        <v>170</v>
      </c>
      <c r="O1720" t="s">
        <v>9249</v>
      </c>
      <c r="P1720" t="s">
        <v>9250</v>
      </c>
      <c r="Q1720" t="s">
        <v>484</v>
      </c>
      <c r="R1720" t="s">
        <v>9251</v>
      </c>
      <c r="S1720" t="s">
        <v>9252</v>
      </c>
      <c r="T1720">
        <v>18</v>
      </c>
      <c r="U1720">
        <v>3</v>
      </c>
      <c r="V1720">
        <v>-0.14473</v>
      </c>
      <c r="W1720">
        <v>1.0186999999999999</v>
      </c>
      <c r="X1720">
        <v>0.61402999999999996</v>
      </c>
      <c r="Z1720">
        <v>0.99680999999999997</v>
      </c>
      <c r="AA1720">
        <v>0.76319999999999999</v>
      </c>
      <c r="AB1720">
        <v>0.98380999999999996</v>
      </c>
      <c r="AC1720">
        <v>1.0390999999999999</v>
      </c>
      <c r="AD1720">
        <v>0.83835999999999999</v>
      </c>
      <c r="AE1720">
        <v>0.88717000000000001</v>
      </c>
      <c r="AF1720">
        <v>0.82447999999999999</v>
      </c>
      <c r="AG1720">
        <v>0.83130000000000004</v>
      </c>
      <c r="AI1720">
        <v>0.82069000000000003</v>
      </c>
      <c r="AJ1720">
        <v>0.77407000000000004</v>
      </c>
      <c r="AK1720" s="3">
        <v>0.79113999999999995</v>
      </c>
      <c r="AL1720">
        <v>0.63441000000000003</v>
      </c>
      <c r="AM1720">
        <v>0.61748000000000003</v>
      </c>
      <c r="AN1720">
        <v>0.63149999999999995</v>
      </c>
      <c r="AO1720">
        <v>0.46200000000000002</v>
      </c>
      <c r="AP1720">
        <v>0.64251999999999998</v>
      </c>
      <c r="AQ1720">
        <v>0.58303000000000005</v>
      </c>
      <c r="AR1720">
        <v>0.67795000000000005</v>
      </c>
      <c r="AS1720">
        <v>0.62639</v>
      </c>
      <c r="AT1720">
        <v>0.48965999999999998</v>
      </c>
      <c r="AU1720">
        <v>0.54252</v>
      </c>
      <c r="AV1720">
        <v>0.39913999999999999</v>
      </c>
      <c r="AW1720">
        <v>0.49182999999999999</v>
      </c>
      <c r="AX1720">
        <v>0.39792</v>
      </c>
      <c r="AY1720">
        <v>0.48399999999999999</v>
      </c>
      <c r="AZ1720">
        <v>1.0001</v>
      </c>
      <c r="BA1720">
        <v>0.48028999999999999</v>
      </c>
      <c r="BB1720">
        <v>0.60496000000000005</v>
      </c>
      <c r="BC1720" s="3">
        <v>1.4115</v>
      </c>
      <c r="BD1720">
        <v>1.4764999999999999</v>
      </c>
      <c r="BE1720">
        <v>0.96092</v>
      </c>
      <c r="BF1720">
        <v>2.6193</v>
      </c>
      <c r="BU1720" s="3">
        <v>1.4378</v>
      </c>
      <c r="BV1720">
        <v>0.68089999999999995</v>
      </c>
      <c r="BW1720">
        <v>1.0143</v>
      </c>
      <c r="BX1720">
        <v>0.43984000000000001</v>
      </c>
      <c r="BY1720">
        <v>1.4055</v>
      </c>
      <c r="BZ1720">
        <v>1.0221</v>
      </c>
      <c r="CA1720">
        <v>0.68484999999999996</v>
      </c>
      <c r="CB1720">
        <v>1.2008000000000001</v>
      </c>
      <c r="CC1720">
        <v>0.54417000000000004</v>
      </c>
      <c r="CD1720">
        <v>1.1579999999999999</v>
      </c>
      <c r="CE1720">
        <v>0.47182000000000002</v>
      </c>
      <c r="CG1720">
        <v>1.0887</v>
      </c>
      <c r="CH1720">
        <v>0.71125000000000005</v>
      </c>
      <c r="CI1720">
        <v>0.78464</v>
      </c>
      <c r="CJ1720">
        <v>1.1201000000000001</v>
      </c>
      <c r="CK1720">
        <v>0.31480000000000002</v>
      </c>
      <c r="CL1720">
        <v>0.59535000000000005</v>
      </c>
      <c r="CM1720">
        <v>1338400000</v>
      </c>
      <c r="CN1720">
        <v>742290000</v>
      </c>
      <c r="CQ1720">
        <v>1718</v>
      </c>
      <c r="CR1720">
        <v>582</v>
      </c>
      <c r="CS1720">
        <v>89</v>
      </c>
      <c r="CT1720">
        <v>89</v>
      </c>
    </row>
    <row r="1721" spans="1:98" x14ac:dyDescent="0.35">
      <c r="A1721" t="s">
        <v>9241</v>
      </c>
      <c r="B1721">
        <v>7</v>
      </c>
      <c r="C1721" t="s">
        <v>9241</v>
      </c>
      <c r="D1721" t="s">
        <v>9241</v>
      </c>
      <c r="E1721" t="s">
        <v>9242</v>
      </c>
      <c r="F1721" t="s">
        <v>9243</v>
      </c>
      <c r="G1721" t="s">
        <v>9244</v>
      </c>
      <c r="H1721">
        <v>0.92433600000000005</v>
      </c>
      <c r="I1721">
        <v>10.869400000000001</v>
      </c>
      <c r="J1721" s="1">
        <v>6.1458500000000001E-5</v>
      </c>
      <c r="K1721">
        <v>234.04</v>
      </c>
      <c r="L1721">
        <v>195.73</v>
      </c>
      <c r="M1721">
        <v>1</v>
      </c>
      <c r="N1721" t="s">
        <v>170</v>
      </c>
      <c r="O1721" t="s">
        <v>9253</v>
      </c>
      <c r="P1721" t="s">
        <v>597</v>
      </c>
      <c r="Q1721" t="s">
        <v>569</v>
      </c>
      <c r="R1721" t="s">
        <v>9254</v>
      </c>
      <c r="S1721" t="s">
        <v>9255</v>
      </c>
      <c r="T1721">
        <v>2</v>
      </c>
      <c r="U1721">
        <v>2</v>
      </c>
      <c r="V1721">
        <v>-1.9571000000000002E-2</v>
      </c>
      <c r="AL1721">
        <v>0.47709000000000001</v>
      </c>
      <c r="AN1721">
        <v>0.78012999999999999</v>
      </c>
      <c r="AQ1721">
        <v>0.29550999999999999</v>
      </c>
      <c r="AR1721">
        <v>0.66857</v>
      </c>
      <c r="AS1721">
        <v>0.49362</v>
      </c>
      <c r="AT1721">
        <v>0.40366999999999997</v>
      </c>
      <c r="AV1721">
        <v>0.77847999999999995</v>
      </c>
      <c r="AW1721">
        <v>0.61095999999999995</v>
      </c>
      <c r="AX1721">
        <v>0.93018000000000001</v>
      </c>
      <c r="AZ1721">
        <v>1.4524999999999999</v>
      </c>
      <c r="BA1721">
        <v>0.80586999999999998</v>
      </c>
      <c r="BV1721">
        <v>0.76349</v>
      </c>
      <c r="BX1721">
        <v>0.34586</v>
      </c>
      <c r="CB1721">
        <v>0.36879000000000001</v>
      </c>
      <c r="CC1721">
        <v>0.46726000000000001</v>
      </c>
      <c r="CE1721">
        <v>0.65020999999999995</v>
      </c>
      <c r="CG1721">
        <v>0.84487000000000001</v>
      </c>
      <c r="CH1721">
        <v>0.13492999999999999</v>
      </c>
      <c r="CI1721">
        <v>0.59570999999999996</v>
      </c>
      <c r="CL1721">
        <v>0.27589999999999998</v>
      </c>
      <c r="CM1721">
        <v>436390000</v>
      </c>
      <c r="CN1721">
        <v>250060000</v>
      </c>
      <c r="CQ1721">
        <v>1719</v>
      </c>
      <c r="CR1721">
        <v>582</v>
      </c>
      <c r="CS1721">
        <v>7</v>
      </c>
      <c r="CT1721">
        <v>7</v>
      </c>
    </row>
    <row r="1722" spans="1:98" x14ac:dyDescent="0.35">
      <c r="A1722" t="s">
        <v>9241</v>
      </c>
      <c r="B1722">
        <v>8</v>
      </c>
      <c r="C1722" t="s">
        <v>9241</v>
      </c>
      <c r="D1722" t="s">
        <v>9241</v>
      </c>
      <c r="E1722" t="s">
        <v>9242</v>
      </c>
      <c r="F1722" t="s">
        <v>9243</v>
      </c>
      <c r="G1722" t="s">
        <v>9244</v>
      </c>
      <c r="H1722">
        <v>0.99982300000000002</v>
      </c>
      <c r="I1722">
        <v>37.516199999999998</v>
      </c>
      <c r="J1722" s="1">
        <v>2.6906600000000001E-7</v>
      </c>
      <c r="K1722">
        <v>251.33</v>
      </c>
      <c r="L1722">
        <v>205.44</v>
      </c>
      <c r="M1722">
        <v>1</v>
      </c>
      <c r="N1722" t="s">
        <v>170</v>
      </c>
      <c r="O1722" t="s">
        <v>9256</v>
      </c>
      <c r="P1722" t="s">
        <v>243</v>
      </c>
      <c r="Q1722" t="s">
        <v>642</v>
      </c>
      <c r="R1722" t="s">
        <v>9257</v>
      </c>
      <c r="S1722" t="s">
        <v>9258</v>
      </c>
      <c r="T1722">
        <v>3</v>
      </c>
      <c r="U1722">
        <v>3</v>
      </c>
      <c r="V1722">
        <v>7.3305999999999996E-2</v>
      </c>
      <c r="AK1722" s="3">
        <v>1.2274</v>
      </c>
      <c r="AL1722">
        <v>0.51139000000000001</v>
      </c>
      <c r="AM1722">
        <v>0.72687999999999997</v>
      </c>
      <c r="AN1722">
        <v>0.69164999999999999</v>
      </c>
      <c r="AO1722">
        <v>0.57870999999999995</v>
      </c>
      <c r="AP1722">
        <v>0.79349000000000003</v>
      </c>
      <c r="AQ1722">
        <v>0.98421999999999998</v>
      </c>
      <c r="AR1722">
        <v>0.51826000000000005</v>
      </c>
      <c r="AS1722">
        <v>0.61162000000000005</v>
      </c>
      <c r="AT1722">
        <v>0.72970999999999997</v>
      </c>
      <c r="AU1722">
        <v>0.58872000000000002</v>
      </c>
      <c r="AV1722">
        <v>0.77847999999999995</v>
      </c>
      <c r="AW1722">
        <v>0.3039</v>
      </c>
      <c r="AX1722">
        <v>1.1329</v>
      </c>
      <c r="AY1722">
        <v>0.57545999999999997</v>
      </c>
      <c r="AZ1722">
        <v>1.0024999999999999</v>
      </c>
      <c r="BA1722">
        <v>0.87897999999999998</v>
      </c>
      <c r="BB1722">
        <v>0.52432000000000001</v>
      </c>
      <c r="BC1722" s="3">
        <v>0.89237999999999995</v>
      </c>
      <c r="BD1722">
        <v>1.1021000000000001</v>
      </c>
      <c r="BE1722">
        <v>0.67945999999999995</v>
      </c>
      <c r="BJ1722">
        <v>0.74421000000000004</v>
      </c>
      <c r="BK1722">
        <v>2.0964999999999998</v>
      </c>
      <c r="BL1722">
        <v>0.46357999999999999</v>
      </c>
      <c r="BQ1722">
        <v>0.20821000000000001</v>
      </c>
      <c r="BW1722">
        <v>1.7194</v>
      </c>
      <c r="BX1722">
        <v>0.48143000000000002</v>
      </c>
      <c r="BY1722">
        <v>0.49742999999999998</v>
      </c>
      <c r="BZ1722">
        <v>1.0737000000000001</v>
      </c>
      <c r="CA1722">
        <v>0.75936999999999999</v>
      </c>
      <c r="CB1722">
        <v>0.45567999999999997</v>
      </c>
      <c r="CC1722">
        <v>0.52210999999999996</v>
      </c>
      <c r="CD1722">
        <v>1.8160000000000001</v>
      </c>
      <c r="CE1722">
        <v>0.65691999999999995</v>
      </c>
      <c r="CG1722">
        <v>0.70650000000000002</v>
      </c>
      <c r="CH1722">
        <v>0.24697</v>
      </c>
      <c r="CI1722">
        <v>0.66696999999999995</v>
      </c>
      <c r="CJ1722">
        <v>0.97692999999999997</v>
      </c>
      <c r="CL1722">
        <v>0.25524999999999998</v>
      </c>
      <c r="CM1722">
        <v>1357300000</v>
      </c>
      <c r="CN1722">
        <v>714740000</v>
      </c>
      <c r="CQ1722">
        <v>1720</v>
      </c>
      <c r="CR1722">
        <v>582</v>
      </c>
      <c r="CS1722">
        <v>8</v>
      </c>
      <c r="CT1722">
        <v>8</v>
      </c>
    </row>
    <row r="1723" spans="1:98" x14ac:dyDescent="0.35">
      <c r="A1723" t="s">
        <v>9259</v>
      </c>
      <c r="B1723" t="s">
        <v>9260</v>
      </c>
      <c r="C1723" t="s">
        <v>9261</v>
      </c>
      <c r="D1723" t="s">
        <v>9262</v>
      </c>
      <c r="E1723" t="s">
        <v>9263</v>
      </c>
      <c r="F1723" t="s">
        <v>9264</v>
      </c>
      <c r="G1723" t="s">
        <v>9265</v>
      </c>
      <c r="H1723">
        <v>1</v>
      </c>
      <c r="I1723">
        <v>96.590699999999998</v>
      </c>
      <c r="J1723" s="1">
        <v>9.4898800000000005E-67</v>
      </c>
      <c r="K1723">
        <v>211.87</v>
      </c>
      <c r="L1723">
        <v>165.41</v>
      </c>
      <c r="M1723" t="s">
        <v>202</v>
      </c>
      <c r="N1723" t="s">
        <v>170</v>
      </c>
      <c r="O1723" t="s">
        <v>9266</v>
      </c>
      <c r="P1723" t="s">
        <v>9267</v>
      </c>
      <c r="Q1723" t="s">
        <v>2459</v>
      </c>
      <c r="R1723" t="s">
        <v>9268</v>
      </c>
      <c r="S1723" t="s">
        <v>9269</v>
      </c>
      <c r="T1723">
        <v>4</v>
      </c>
      <c r="U1723">
        <v>2</v>
      </c>
      <c r="V1723">
        <v>-0.48081000000000002</v>
      </c>
      <c r="X1723">
        <v>0.98970000000000002</v>
      </c>
      <c r="AB1723">
        <v>1.2321</v>
      </c>
      <c r="AK1723" s="3">
        <v>0.93105000000000004</v>
      </c>
      <c r="AL1723">
        <v>0.94289000000000001</v>
      </c>
      <c r="AM1723">
        <v>1.0681</v>
      </c>
      <c r="AN1723">
        <v>1.0105</v>
      </c>
      <c r="AO1723">
        <v>0.79966999999999999</v>
      </c>
      <c r="AQ1723">
        <v>0.71013000000000004</v>
      </c>
      <c r="AS1723">
        <v>0.94533999999999996</v>
      </c>
      <c r="AZ1723">
        <v>1.3689</v>
      </c>
      <c r="BA1723">
        <v>0.67001999999999995</v>
      </c>
      <c r="BC1723" s="3">
        <v>0.90303</v>
      </c>
      <c r="BH1723">
        <v>1.1156999999999999</v>
      </c>
      <c r="BN1723">
        <v>1.075</v>
      </c>
      <c r="BS1723">
        <v>1.2652000000000001</v>
      </c>
      <c r="BU1723" s="3">
        <v>1.3923000000000001</v>
      </c>
      <c r="BW1723">
        <v>1.0688</v>
      </c>
      <c r="CA1723">
        <v>0.87778</v>
      </c>
      <c r="CE1723">
        <v>1.0683</v>
      </c>
      <c r="CF1723">
        <v>1.3352999999999999</v>
      </c>
      <c r="CM1723">
        <v>2911100000</v>
      </c>
      <c r="CN1723">
        <v>968300000</v>
      </c>
      <c r="CQ1723">
        <v>1721</v>
      </c>
      <c r="CR1723" t="s">
        <v>9270</v>
      </c>
      <c r="CS1723" t="s">
        <v>9271</v>
      </c>
      <c r="CT1723">
        <v>102</v>
      </c>
    </row>
    <row r="1724" spans="1:98" x14ac:dyDescent="0.35">
      <c r="A1724" t="s">
        <v>9259</v>
      </c>
      <c r="B1724" t="s">
        <v>9272</v>
      </c>
      <c r="C1724" t="s">
        <v>9261</v>
      </c>
      <c r="D1724" t="s">
        <v>9262</v>
      </c>
      <c r="E1724" t="s">
        <v>9263</v>
      </c>
      <c r="F1724" t="s">
        <v>9264</v>
      </c>
      <c r="G1724" t="s">
        <v>9265</v>
      </c>
      <c r="H1724">
        <v>1</v>
      </c>
      <c r="I1724">
        <v>96.590699999999998</v>
      </c>
      <c r="J1724" s="1">
        <v>9.4898800000000005E-67</v>
      </c>
      <c r="K1724">
        <v>211.87</v>
      </c>
      <c r="L1724">
        <v>165.41</v>
      </c>
      <c r="M1724" t="s">
        <v>202</v>
      </c>
      <c r="N1724" t="s">
        <v>170</v>
      </c>
      <c r="O1724" t="s">
        <v>9273</v>
      </c>
      <c r="P1724" t="s">
        <v>9274</v>
      </c>
      <c r="Q1724" t="s">
        <v>2283</v>
      </c>
      <c r="R1724" t="s">
        <v>9268</v>
      </c>
      <c r="S1724" t="s">
        <v>9269</v>
      </c>
      <c r="T1724">
        <v>7</v>
      </c>
      <c r="U1724">
        <v>2</v>
      </c>
      <c r="V1724">
        <v>-0.48081000000000002</v>
      </c>
      <c r="W1724">
        <v>1.0702</v>
      </c>
      <c r="X1724">
        <v>1.1365000000000001</v>
      </c>
      <c r="Y1724">
        <v>0.71345000000000003</v>
      </c>
      <c r="Z1724">
        <v>0.91332000000000002</v>
      </c>
      <c r="AA1724">
        <v>0.94711999999999996</v>
      </c>
      <c r="AB1724">
        <v>1.403</v>
      </c>
      <c r="AC1724">
        <v>1.0068999999999999</v>
      </c>
      <c r="AD1724">
        <v>1.0237000000000001</v>
      </c>
      <c r="AF1724">
        <v>1.2588999999999999</v>
      </c>
      <c r="AG1724">
        <v>1.0740000000000001</v>
      </c>
      <c r="AH1724">
        <v>1.2778</v>
      </c>
      <c r="AI1724">
        <v>1.206</v>
      </c>
      <c r="AJ1724">
        <v>1.3369</v>
      </c>
      <c r="AK1724" s="3">
        <v>1.4446000000000001</v>
      </c>
      <c r="AL1724">
        <v>1.0718000000000001</v>
      </c>
      <c r="AM1724">
        <v>1.2797000000000001</v>
      </c>
      <c r="AN1724">
        <v>0.89585999999999999</v>
      </c>
      <c r="AO1724">
        <v>1.2904</v>
      </c>
      <c r="AP1724">
        <v>0.99075999999999997</v>
      </c>
      <c r="AQ1724">
        <v>1.0521</v>
      </c>
      <c r="AR1724">
        <v>1.0114000000000001</v>
      </c>
      <c r="AS1724">
        <v>1.3233999999999999</v>
      </c>
      <c r="AT1724">
        <v>0.88697999999999999</v>
      </c>
      <c r="AU1724">
        <v>1.3971</v>
      </c>
      <c r="AV1724">
        <v>0.75380999999999998</v>
      </c>
      <c r="AW1724">
        <v>1.1497999999999999</v>
      </c>
      <c r="AX1724">
        <v>0.73007999999999995</v>
      </c>
      <c r="AY1724">
        <v>0.97658</v>
      </c>
      <c r="AZ1724">
        <v>1.7476</v>
      </c>
      <c r="BA1724">
        <v>0.86707999999999996</v>
      </c>
      <c r="BB1724">
        <v>0.82286999999999999</v>
      </c>
      <c r="BC1724" s="3">
        <v>0.94933000000000001</v>
      </c>
      <c r="BD1724">
        <v>1.2873000000000001</v>
      </c>
      <c r="BE1724">
        <v>0.99709999999999999</v>
      </c>
      <c r="BF1724">
        <v>0.88409000000000004</v>
      </c>
      <c r="BG1724">
        <v>1.115</v>
      </c>
      <c r="BH1724">
        <v>1.1424000000000001</v>
      </c>
      <c r="BI1724">
        <v>0.89549999999999996</v>
      </c>
      <c r="BJ1724">
        <v>1.1064000000000001</v>
      </c>
      <c r="BK1724">
        <v>0.88717999999999997</v>
      </c>
      <c r="BL1724">
        <v>0.99938000000000005</v>
      </c>
      <c r="BM1724">
        <v>0.97199000000000002</v>
      </c>
      <c r="BN1724">
        <v>1.0029999999999999</v>
      </c>
      <c r="BO1724">
        <v>1.0650999999999999</v>
      </c>
      <c r="BP1724">
        <v>1.0833999999999999</v>
      </c>
      <c r="BQ1724">
        <v>1.0958000000000001</v>
      </c>
      <c r="BR1724">
        <v>0.63024999999999998</v>
      </c>
      <c r="BS1724">
        <v>1.5911999999999999</v>
      </c>
      <c r="BT1724">
        <v>1.1335999999999999</v>
      </c>
      <c r="BU1724" s="3">
        <v>0.94935000000000003</v>
      </c>
      <c r="BV1724">
        <v>1.0012000000000001</v>
      </c>
      <c r="BW1724">
        <v>0.95569999999999999</v>
      </c>
      <c r="BX1724">
        <v>0.99206000000000005</v>
      </c>
      <c r="BY1724">
        <v>1.0707</v>
      </c>
      <c r="BZ1724">
        <v>1.0121</v>
      </c>
      <c r="CA1724">
        <v>0.81335999999999997</v>
      </c>
      <c r="CB1724">
        <v>1.1576</v>
      </c>
      <c r="CC1724">
        <v>1.2544999999999999</v>
      </c>
      <c r="CD1724">
        <v>1.1603000000000001</v>
      </c>
      <c r="CE1724">
        <v>1.1112</v>
      </c>
      <c r="CF1724">
        <v>1.1729000000000001</v>
      </c>
      <c r="CG1724">
        <v>1.0947</v>
      </c>
      <c r="CH1724">
        <v>1.2297</v>
      </c>
      <c r="CI1724">
        <v>1.1966000000000001</v>
      </c>
      <c r="CJ1724">
        <v>1.3952</v>
      </c>
      <c r="CK1724">
        <v>1.1395</v>
      </c>
      <c r="CL1724">
        <v>1.0925</v>
      </c>
      <c r="CM1724">
        <v>11556000000</v>
      </c>
      <c r="CN1724">
        <v>5057200000</v>
      </c>
      <c r="CQ1724">
        <v>1722</v>
      </c>
      <c r="CR1724" t="s">
        <v>9270</v>
      </c>
      <c r="CS1724" t="s">
        <v>9275</v>
      </c>
      <c r="CT1724">
        <v>105</v>
      </c>
    </row>
    <row r="1725" spans="1:98" x14ac:dyDescent="0.35">
      <c r="A1725" t="s">
        <v>9262</v>
      </c>
      <c r="B1725">
        <v>79</v>
      </c>
      <c r="C1725" t="s">
        <v>9262</v>
      </c>
      <c r="D1725" t="s">
        <v>9262</v>
      </c>
      <c r="E1725" t="s">
        <v>9276</v>
      </c>
      <c r="F1725" t="s">
        <v>9277</v>
      </c>
      <c r="G1725" t="s">
        <v>9278</v>
      </c>
      <c r="H1725">
        <v>0.99993200000000004</v>
      </c>
      <c r="I1725">
        <v>42.232999999999997</v>
      </c>
      <c r="J1725" s="1">
        <v>6.3446899999999999E-40</v>
      </c>
      <c r="K1725">
        <v>142.52000000000001</v>
      </c>
      <c r="L1725">
        <v>117.26</v>
      </c>
      <c r="M1725">
        <v>1</v>
      </c>
      <c r="N1725" t="s">
        <v>170</v>
      </c>
      <c r="O1725" t="s">
        <v>9279</v>
      </c>
      <c r="P1725" t="s">
        <v>172</v>
      </c>
      <c r="Q1725" t="s">
        <v>857</v>
      </c>
      <c r="R1725" t="s">
        <v>9280</v>
      </c>
      <c r="S1725" t="s">
        <v>9281</v>
      </c>
      <c r="T1725">
        <v>18</v>
      </c>
      <c r="U1725">
        <v>3</v>
      </c>
      <c r="V1725">
        <v>5.6667000000000002E-2</v>
      </c>
      <c r="W1725">
        <v>1.0972</v>
      </c>
      <c r="X1725">
        <v>1.0232000000000001</v>
      </c>
      <c r="Y1725">
        <v>0.46264</v>
      </c>
      <c r="Z1725">
        <v>0.76207999999999998</v>
      </c>
      <c r="AB1725">
        <v>0.86758999999999997</v>
      </c>
      <c r="AD1725">
        <v>0.77019000000000004</v>
      </c>
      <c r="AE1725">
        <v>0.79046000000000005</v>
      </c>
      <c r="AF1725">
        <v>0.81205000000000005</v>
      </c>
      <c r="AH1725">
        <v>0.51776999999999995</v>
      </c>
      <c r="AI1725">
        <v>0.71599999999999997</v>
      </c>
      <c r="AJ1725">
        <v>0.66930000000000001</v>
      </c>
      <c r="AK1725" s="3">
        <v>0.80049000000000003</v>
      </c>
      <c r="AL1725">
        <v>0.88224999999999998</v>
      </c>
      <c r="AM1725">
        <v>0.48013</v>
      </c>
      <c r="AN1725">
        <v>0.54454999999999998</v>
      </c>
      <c r="AO1725">
        <v>1.0817000000000001</v>
      </c>
      <c r="AP1725">
        <v>0.71913000000000005</v>
      </c>
      <c r="AQ1725">
        <v>0.51195000000000002</v>
      </c>
      <c r="AR1725">
        <v>0.70884999999999998</v>
      </c>
      <c r="AS1725">
        <v>0.69006000000000001</v>
      </c>
      <c r="AT1725">
        <v>0.63448000000000004</v>
      </c>
      <c r="AU1725">
        <v>0.62082999999999999</v>
      </c>
      <c r="AV1725">
        <v>0.50087999999999999</v>
      </c>
      <c r="AW1725">
        <v>0.96360000000000001</v>
      </c>
      <c r="AX1725">
        <v>0.76576</v>
      </c>
      <c r="AY1725">
        <v>0.71081000000000005</v>
      </c>
      <c r="AZ1725">
        <v>0.85170999999999997</v>
      </c>
      <c r="BA1725">
        <v>0.56016999999999995</v>
      </c>
      <c r="BB1725">
        <v>0.50253000000000003</v>
      </c>
      <c r="BC1725" s="3">
        <v>0.99422999999999995</v>
      </c>
      <c r="BD1725">
        <v>0.9284</v>
      </c>
      <c r="BE1725">
        <v>0.94411</v>
      </c>
      <c r="BF1725">
        <v>0.77849000000000002</v>
      </c>
      <c r="BG1725">
        <v>1.006</v>
      </c>
      <c r="BH1725">
        <v>0.92886000000000002</v>
      </c>
      <c r="BI1725">
        <v>0.92181000000000002</v>
      </c>
      <c r="BJ1725">
        <v>0.72113000000000005</v>
      </c>
      <c r="BK1725">
        <v>0.88575999999999999</v>
      </c>
      <c r="BL1725">
        <v>0.73699999999999999</v>
      </c>
      <c r="BM1725">
        <v>0.83555999999999997</v>
      </c>
      <c r="BN1725">
        <v>0.92013</v>
      </c>
      <c r="BO1725">
        <v>0.74534</v>
      </c>
      <c r="BP1725">
        <v>0.89646999999999999</v>
      </c>
      <c r="BQ1725">
        <v>0.79669000000000001</v>
      </c>
      <c r="BR1725">
        <v>0.51581999999999995</v>
      </c>
      <c r="BS1725">
        <v>0.88022</v>
      </c>
      <c r="BT1725">
        <v>0.28996</v>
      </c>
      <c r="BU1725" s="3">
        <v>0.99824000000000002</v>
      </c>
      <c r="BV1725">
        <v>0.76476</v>
      </c>
      <c r="BW1725">
        <v>0.72284999999999999</v>
      </c>
      <c r="BX1725">
        <v>0.72307999999999995</v>
      </c>
      <c r="BY1725">
        <v>0.78432999999999997</v>
      </c>
      <c r="BZ1725">
        <v>0.76387000000000005</v>
      </c>
      <c r="CA1725">
        <v>0.67181999999999997</v>
      </c>
      <c r="CB1725">
        <v>0.90325</v>
      </c>
      <c r="CC1725">
        <v>0.76759999999999995</v>
      </c>
      <c r="CD1725">
        <v>0.66461999999999999</v>
      </c>
      <c r="CE1725">
        <v>0.74263999999999997</v>
      </c>
      <c r="CF1725">
        <v>0.69799999999999995</v>
      </c>
      <c r="CG1725">
        <v>0.72374000000000005</v>
      </c>
      <c r="CH1725">
        <v>0.73265999999999998</v>
      </c>
      <c r="CI1725">
        <v>0.63902000000000003</v>
      </c>
      <c r="CJ1725">
        <v>0.59438999999999997</v>
      </c>
      <c r="CK1725">
        <v>0.50058999999999998</v>
      </c>
      <c r="CL1725">
        <v>0.49154999999999999</v>
      </c>
      <c r="CM1725">
        <v>26721000000</v>
      </c>
      <c r="CN1725">
        <v>15079000000</v>
      </c>
      <c r="CQ1725">
        <v>1723</v>
      </c>
      <c r="CR1725">
        <v>588</v>
      </c>
      <c r="CS1725">
        <v>79</v>
      </c>
      <c r="CT1725">
        <v>79</v>
      </c>
    </row>
    <row r="1726" spans="1:98" x14ac:dyDescent="0.35">
      <c r="A1726" t="s">
        <v>9262</v>
      </c>
      <c r="B1726">
        <v>86</v>
      </c>
      <c r="C1726" t="s">
        <v>9262</v>
      </c>
      <c r="D1726" t="s">
        <v>9262</v>
      </c>
      <c r="E1726" t="s">
        <v>9276</v>
      </c>
      <c r="F1726" t="s">
        <v>9277</v>
      </c>
      <c r="G1726" t="s">
        <v>9278</v>
      </c>
      <c r="H1726">
        <v>0.99998500000000001</v>
      </c>
      <c r="I1726">
        <v>48.218499999999999</v>
      </c>
      <c r="J1726" s="1">
        <v>4.5794299999999996E-16</v>
      </c>
      <c r="K1726">
        <v>98.072999999999993</v>
      </c>
      <c r="L1726">
        <v>83.114000000000004</v>
      </c>
      <c r="M1726">
        <v>1</v>
      </c>
      <c r="N1726" t="s">
        <v>170</v>
      </c>
      <c r="O1726" t="s">
        <v>9282</v>
      </c>
      <c r="P1726" t="s">
        <v>172</v>
      </c>
      <c r="Q1726" t="s">
        <v>217</v>
      </c>
      <c r="R1726" t="s">
        <v>9283</v>
      </c>
      <c r="S1726" t="s">
        <v>9284</v>
      </c>
      <c r="T1726">
        <v>25</v>
      </c>
      <c r="U1726">
        <v>3</v>
      </c>
      <c r="V1726">
        <v>0.12306</v>
      </c>
      <c r="W1726">
        <v>0.95245000000000002</v>
      </c>
      <c r="X1726">
        <v>0.76153999999999999</v>
      </c>
      <c r="AA1726">
        <v>0.69277</v>
      </c>
      <c r="AC1726">
        <v>0.52739000000000003</v>
      </c>
      <c r="AD1726">
        <v>0.77907000000000004</v>
      </c>
      <c r="AE1726">
        <v>0.78729000000000005</v>
      </c>
      <c r="AF1726">
        <v>0.75617000000000001</v>
      </c>
      <c r="AG1726">
        <v>0.71052999999999999</v>
      </c>
      <c r="AH1726">
        <v>0.57545999999999997</v>
      </c>
      <c r="AI1726">
        <v>0.76175000000000004</v>
      </c>
      <c r="AJ1726">
        <v>0.68486999999999998</v>
      </c>
      <c r="AL1726">
        <v>1.4661</v>
      </c>
      <c r="BD1726">
        <v>1.1081000000000001</v>
      </c>
      <c r="BE1726">
        <v>0.97145999999999999</v>
      </c>
      <c r="BJ1726">
        <v>0.91524000000000005</v>
      </c>
      <c r="BU1726" s="3">
        <v>0.84923999999999999</v>
      </c>
      <c r="BX1726">
        <v>0.77436000000000005</v>
      </c>
      <c r="BZ1726">
        <v>0.97804999999999997</v>
      </c>
      <c r="CA1726">
        <v>0.62144999999999995</v>
      </c>
      <c r="CB1726">
        <v>0.96304000000000001</v>
      </c>
      <c r="CD1726">
        <v>0.77164999999999995</v>
      </c>
      <c r="CF1726">
        <v>0.67406999999999995</v>
      </c>
      <c r="CG1726">
        <v>0.75280999999999998</v>
      </c>
      <c r="CH1726">
        <v>0.70069000000000004</v>
      </c>
      <c r="CI1726">
        <v>0.78759000000000001</v>
      </c>
      <c r="CJ1726">
        <v>0.76044999999999996</v>
      </c>
      <c r="CL1726">
        <v>0.54486000000000001</v>
      </c>
      <c r="CM1726">
        <v>1836000000</v>
      </c>
      <c r="CN1726">
        <v>976230000</v>
      </c>
      <c r="CQ1726">
        <v>1724</v>
      </c>
      <c r="CR1726">
        <v>588</v>
      </c>
      <c r="CS1726">
        <v>86</v>
      </c>
      <c r="CT1726">
        <v>86</v>
      </c>
    </row>
    <row r="1727" spans="1:98" x14ac:dyDescent="0.35">
      <c r="A1727" t="s">
        <v>9262</v>
      </c>
      <c r="B1727">
        <v>16</v>
      </c>
      <c r="C1727" t="s">
        <v>9262</v>
      </c>
      <c r="D1727" t="s">
        <v>9262</v>
      </c>
      <c r="E1727" t="s">
        <v>9276</v>
      </c>
      <c r="F1727" t="s">
        <v>9277</v>
      </c>
      <c r="G1727" t="s">
        <v>9278</v>
      </c>
      <c r="H1727">
        <v>0.93941600000000003</v>
      </c>
      <c r="I1727">
        <v>11.915699999999999</v>
      </c>
      <c r="J1727" s="1">
        <v>4.1882199999999997E-5</v>
      </c>
      <c r="K1727">
        <v>98.533000000000001</v>
      </c>
      <c r="L1727">
        <v>55.575000000000003</v>
      </c>
      <c r="M1727">
        <v>1</v>
      </c>
      <c r="N1727" t="s">
        <v>170</v>
      </c>
      <c r="O1727" t="s">
        <v>9285</v>
      </c>
      <c r="P1727" t="s">
        <v>172</v>
      </c>
      <c r="Q1727" t="s">
        <v>1792</v>
      </c>
      <c r="R1727" t="s">
        <v>9286</v>
      </c>
      <c r="S1727" t="s">
        <v>9287</v>
      </c>
      <c r="T1727">
        <v>14</v>
      </c>
      <c r="U1727">
        <v>2</v>
      </c>
      <c r="V1727">
        <v>1.6432</v>
      </c>
      <c r="AF1727">
        <v>0.65405000000000002</v>
      </c>
      <c r="CM1727">
        <v>46049000</v>
      </c>
      <c r="CN1727">
        <v>7087300</v>
      </c>
      <c r="CQ1727">
        <v>1725</v>
      </c>
      <c r="CR1727">
        <v>588</v>
      </c>
      <c r="CS1727">
        <v>16</v>
      </c>
      <c r="CT1727">
        <v>16</v>
      </c>
    </row>
    <row r="1728" spans="1:98" x14ac:dyDescent="0.35">
      <c r="A1728" t="s">
        <v>9262</v>
      </c>
      <c r="B1728">
        <v>17</v>
      </c>
      <c r="C1728" t="s">
        <v>9262</v>
      </c>
      <c r="D1728" t="s">
        <v>9262</v>
      </c>
      <c r="E1728" t="s">
        <v>9276</v>
      </c>
      <c r="F1728" t="s">
        <v>9277</v>
      </c>
      <c r="G1728" t="s">
        <v>9278</v>
      </c>
      <c r="H1728">
        <v>0.99997400000000003</v>
      </c>
      <c r="I1728">
        <v>46.878100000000003</v>
      </c>
      <c r="J1728" s="1">
        <v>3.8433399999999999E-166</v>
      </c>
      <c r="K1728">
        <v>280.43</v>
      </c>
      <c r="L1728">
        <v>245.68</v>
      </c>
      <c r="M1728">
        <v>1</v>
      </c>
      <c r="N1728" t="s">
        <v>170</v>
      </c>
      <c r="O1728" t="s">
        <v>9288</v>
      </c>
      <c r="P1728" t="s">
        <v>172</v>
      </c>
      <c r="Q1728" t="s">
        <v>539</v>
      </c>
      <c r="R1728" t="s">
        <v>9289</v>
      </c>
      <c r="S1728" t="s">
        <v>9290</v>
      </c>
      <c r="T1728">
        <v>15</v>
      </c>
      <c r="U1728">
        <v>2</v>
      </c>
      <c r="V1728">
        <v>0.49404999999999999</v>
      </c>
      <c r="W1728">
        <v>0.60940000000000005</v>
      </c>
      <c r="X1728">
        <v>0.85562000000000005</v>
      </c>
      <c r="Y1728">
        <v>0.44657999999999998</v>
      </c>
      <c r="AA1728">
        <v>0.73889000000000005</v>
      </c>
      <c r="AB1728">
        <v>1.1167</v>
      </c>
      <c r="AC1728">
        <v>0.58474000000000004</v>
      </c>
      <c r="AD1728">
        <v>0.76798</v>
      </c>
      <c r="AE1728">
        <v>0.59982999999999997</v>
      </c>
      <c r="AF1728">
        <v>0.75073000000000001</v>
      </c>
      <c r="AG1728">
        <v>0.84731999999999996</v>
      </c>
      <c r="AH1728">
        <v>0.47059000000000001</v>
      </c>
      <c r="AI1728">
        <v>0.79593999999999998</v>
      </c>
      <c r="AJ1728">
        <v>0.57021999999999995</v>
      </c>
      <c r="AK1728" s="3">
        <v>0.82857000000000003</v>
      </c>
      <c r="AL1728">
        <v>0.29228999999999999</v>
      </c>
      <c r="AN1728">
        <v>0.37164999999999998</v>
      </c>
      <c r="AV1728">
        <v>2.2366000000000001</v>
      </c>
      <c r="BC1728" s="3">
        <v>0.85377999999999998</v>
      </c>
      <c r="BD1728">
        <v>1.8774999999999999</v>
      </c>
      <c r="BE1728">
        <v>1.8128</v>
      </c>
      <c r="BI1728">
        <v>0.56076000000000004</v>
      </c>
      <c r="BM1728">
        <v>0.31141999999999997</v>
      </c>
      <c r="BO1728">
        <v>3.8422999999999999E-2</v>
      </c>
      <c r="BQ1728">
        <v>0.49606</v>
      </c>
      <c r="BR1728">
        <v>0.22819999999999999</v>
      </c>
      <c r="BU1728" s="3">
        <v>1.2584</v>
      </c>
      <c r="BV1728">
        <v>1.0011000000000001</v>
      </c>
      <c r="BW1728">
        <v>1.9871000000000001</v>
      </c>
      <c r="BX1728">
        <v>17.899000000000001</v>
      </c>
      <c r="BY1728">
        <v>164.76</v>
      </c>
      <c r="BZ1728">
        <v>1.5447</v>
      </c>
      <c r="CA1728">
        <v>10.67</v>
      </c>
      <c r="CB1728">
        <v>3.323</v>
      </c>
      <c r="CC1728">
        <v>0.82335000000000003</v>
      </c>
      <c r="CD1728">
        <v>3.8209</v>
      </c>
      <c r="CE1728">
        <v>0.77290999999999999</v>
      </c>
      <c r="CF1728">
        <v>0.77070000000000005</v>
      </c>
      <c r="CG1728">
        <v>2.3153000000000001</v>
      </c>
      <c r="CH1728">
        <v>1.4867999999999999</v>
      </c>
      <c r="CI1728">
        <v>1.9459</v>
      </c>
      <c r="CJ1728">
        <v>3.6560000000000001</v>
      </c>
      <c r="CK1728">
        <v>0.67627999999999999</v>
      </c>
      <c r="CL1728">
        <v>0.74917999999999996</v>
      </c>
      <c r="CM1728">
        <v>19654000000</v>
      </c>
      <c r="CN1728">
        <v>9958700000</v>
      </c>
      <c r="CQ1728">
        <v>1726</v>
      </c>
      <c r="CR1728">
        <v>588</v>
      </c>
      <c r="CS1728">
        <v>17</v>
      </c>
      <c r="CT1728">
        <v>17</v>
      </c>
    </row>
    <row r="1729" spans="1:98" x14ac:dyDescent="0.35">
      <c r="A1729" t="s">
        <v>9262</v>
      </c>
      <c r="B1729">
        <v>19</v>
      </c>
      <c r="C1729" t="s">
        <v>9262</v>
      </c>
      <c r="D1729" t="s">
        <v>9262</v>
      </c>
      <c r="E1729" t="s">
        <v>9276</v>
      </c>
      <c r="F1729" t="s">
        <v>9277</v>
      </c>
      <c r="G1729" t="s">
        <v>9278</v>
      </c>
      <c r="H1729">
        <v>0.94867299999999999</v>
      </c>
      <c r="I1729">
        <v>12.909000000000001</v>
      </c>
      <c r="J1729">
        <v>1.7525799999999999E-4</v>
      </c>
      <c r="K1729">
        <v>215.5</v>
      </c>
      <c r="L1729">
        <v>168.5</v>
      </c>
      <c r="M1729">
        <v>1</v>
      </c>
      <c r="N1729" t="s">
        <v>170</v>
      </c>
      <c r="O1729" t="s">
        <v>9291</v>
      </c>
      <c r="P1729" t="s">
        <v>172</v>
      </c>
      <c r="Q1729" t="s">
        <v>470</v>
      </c>
      <c r="R1729" t="s">
        <v>9292</v>
      </c>
      <c r="S1729" t="s">
        <v>9293</v>
      </c>
      <c r="T1729">
        <v>17</v>
      </c>
      <c r="U1729">
        <v>3</v>
      </c>
      <c r="V1729">
        <v>0.15687999999999999</v>
      </c>
      <c r="W1729">
        <v>0.77281</v>
      </c>
      <c r="AB1729">
        <v>0.74772000000000005</v>
      </c>
      <c r="AJ1729">
        <v>0.42531999999999998</v>
      </c>
      <c r="AO1729">
        <v>0.52322000000000002</v>
      </c>
      <c r="AP1729">
        <v>0.64995999999999998</v>
      </c>
      <c r="AQ1729">
        <v>0.59226999999999996</v>
      </c>
      <c r="AR1729">
        <v>0.96074999999999999</v>
      </c>
      <c r="AT1729">
        <v>0.63092000000000004</v>
      </c>
      <c r="AU1729">
        <v>1.0142</v>
      </c>
      <c r="BA1729">
        <v>3.2751000000000001</v>
      </c>
      <c r="CM1729">
        <v>184040000</v>
      </c>
      <c r="CN1729">
        <v>113420000</v>
      </c>
      <c r="CQ1729">
        <v>1727</v>
      </c>
      <c r="CR1729">
        <v>588</v>
      </c>
      <c r="CS1729">
        <v>19</v>
      </c>
      <c r="CT1729">
        <v>19</v>
      </c>
    </row>
    <row r="1730" spans="1:98" x14ac:dyDescent="0.35">
      <c r="A1730" t="s">
        <v>9294</v>
      </c>
      <c r="B1730" t="s">
        <v>9295</v>
      </c>
      <c r="C1730" t="s">
        <v>9296</v>
      </c>
      <c r="D1730" t="s">
        <v>9296</v>
      </c>
      <c r="E1730" t="s">
        <v>9297</v>
      </c>
      <c r="F1730" t="s">
        <v>9298</v>
      </c>
      <c r="G1730" t="s">
        <v>9299</v>
      </c>
      <c r="H1730">
        <v>1</v>
      </c>
      <c r="I1730">
        <v>74.122900000000001</v>
      </c>
      <c r="J1730" s="1">
        <v>4.9077400000000001E-40</v>
      </c>
      <c r="K1730">
        <v>179.43</v>
      </c>
      <c r="L1730">
        <v>154.56</v>
      </c>
      <c r="M1730" t="s">
        <v>202</v>
      </c>
      <c r="N1730" t="s">
        <v>170</v>
      </c>
      <c r="O1730" t="s">
        <v>9300</v>
      </c>
      <c r="P1730" t="s">
        <v>9267</v>
      </c>
      <c r="Q1730" t="s">
        <v>274</v>
      </c>
      <c r="R1730" t="s">
        <v>9301</v>
      </c>
      <c r="S1730" t="s">
        <v>9302</v>
      </c>
      <c r="T1730">
        <v>7</v>
      </c>
      <c r="U1730">
        <v>2</v>
      </c>
      <c r="V1730">
        <v>-0.60331999999999997</v>
      </c>
      <c r="AM1730">
        <v>1.3973</v>
      </c>
      <c r="AN1730">
        <v>5.8411</v>
      </c>
      <c r="AO1730">
        <v>6.3528000000000002</v>
      </c>
      <c r="AS1730">
        <v>1.0525</v>
      </c>
      <c r="BK1730">
        <v>2.7416999999999998</v>
      </c>
      <c r="BL1730">
        <v>1.3923000000000001</v>
      </c>
      <c r="BM1730">
        <v>1.0530999999999999</v>
      </c>
      <c r="BO1730">
        <v>1.0410999999999999</v>
      </c>
      <c r="BQ1730">
        <v>1.0851</v>
      </c>
      <c r="BU1730" s="3">
        <v>0.81927000000000005</v>
      </c>
      <c r="BX1730">
        <v>0.66110999999999998</v>
      </c>
      <c r="BZ1730">
        <v>1.0149999999999999</v>
      </c>
      <c r="CA1730">
        <v>1.0516000000000001</v>
      </c>
      <c r="CE1730">
        <v>0.99594000000000005</v>
      </c>
      <c r="CM1730">
        <v>1197300000</v>
      </c>
      <c r="CN1730">
        <v>204270000</v>
      </c>
      <c r="CQ1730">
        <v>1728</v>
      </c>
      <c r="CR1730">
        <v>589</v>
      </c>
      <c r="CS1730">
        <v>304</v>
      </c>
      <c r="CT1730">
        <v>304</v>
      </c>
    </row>
    <row r="1731" spans="1:98" x14ac:dyDescent="0.35">
      <c r="A1731" t="s">
        <v>9294</v>
      </c>
      <c r="B1731" t="s">
        <v>9303</v>
      </c>
      <c r="C1731" t="s">
        <v>9296</v>
      </c>
      <c r="D1731" t="s">
        <v>9296</v>
      </c>
      <c r="E1731" t="s">
        <v>9297</v>
      </c>
      <c r="F1731" t="s">
        <v>9298</v>
      </c>
      <c r="G1731" t="s">
        <v>9299</v>
      </c>
      <c r="H1731">
        <v>1</v>
      </c>
      <c r="I1731">
        <v>74.122900000000001</v>
      </c>
      <c r="J1731" s="1">
        <v>4.9077400000000001E-40</v>
      </c>
      <c r="K1731">
        <v>179.43</v>
      </c>
      <c r="L1731">
        <v>154.56</v>
      </c>
      <c r="M1731" t="s">
        <v>202</v>
      </c>
      <c r="N1731" t="s">
        <v>170</v>
      </c>
      <c r="O1731" t="s">
        <v>9304</v>
      </c>
      <c r="P1731" t="s">
        <v>9274</v>
      </c>
      <c r="Q1731" t="s">
        <v>560</v>
      </c>
      <c r="R1731" t="s">
        <v>9301</v>
      </c>
      <c r="S1731" t="s">
        <v>9302</v>
      </c>
      <c r="T1731">
        <v>10</v>
      </c>
      <c r="U1731">
        <v>2</v>
      </c>
      <c r="V1731">
        <v>-0.60331999999999997</v>
      </c>
      <c r="AN1731">
        <v>5.8411</v>
      </c>
      <c r="AO1731">
        <v>6.3528000000000002</v>
      </c>
      <c r="AS1731">
        <v>1.0525</v>
      </c>
      <c r="BQ1731">
        <v>1.0851</v>
      </c>
      <c r="BU1731" s="3">
        <v>0.81927000000000005</v>
      </c>
      <c r="BX1731">
        <v>0.66110999999999998</v>
      </c>
      <c r="BZ1731">
        <v>1.0149999999999999</v>
      </c>
      <c r="CA1731">
        <v>1.0516000000000001</v>
      </c>
      <c r="CM1731">
        <v>1172500000</v>
      </c>
      <c r="CN1731">
        <v>193940000</v>
      </c>
      <c r="CQ1731">
        <v>1729</v>
      </c>
      <c r="CR1731">
        <v>589</v>
      </c>
      <c r="CS1731">
        <v>307</v>
      </c>
      <c r="CT1731">
        <v>307</v>
      </c>
    </row>
    <row r="1732" spans="1:98" x14ac:dyDescent="0.35">
      <c r="A1732" t="s">
        <v>9305</v>
      </c>
      <c r="B1732" t="s">
        <v>9306</v>
      </c>
      <c r="C1732" t="s">
        <v>9305</v>
      </c>
      <c r="D1732" t="s">
        <v>9307</v>
      </c>
      <c r="E1732" t="s">
        <v>9308</v>
      </c>
      <c r="F1732" t="s">
        <v>9309</v>
      </c>
      <c r="G1732" t="s">
        <v>9310</v>
      </c>
      <c r="H1732">
        <v>1</v>
      </c>
      <c r="I1732">
        <v>59.839599999999997</v>
      </c>
      <c r="J1732">
        <v>7.9547400000000001E-4</v>
      </c>
      <c r="K1732">
        <v>109.48</v>
      </c>
      <c r="L1732">
        <v>59.371000000000002</v>
      </c>
      <c r="M1732">
        <v>1</v>
      </c>
      <c r="N1732" t="s">
        <v>170</v>
      </c>
      <c r="O1732" t="s">
        <v>9311</v>
      </c>
      <c r="P1732" t="s">
        <v>863</v>
      </c>
      <c r="Q1732" t="s">
        <v>2176</v>
      </c>
      <c r="R1732" t="s">
        <v>9312</v>
      </c>
      <c r="S1732" t="s">
        <v>9313</v>
      </c>
      <c r="T1732">
        <v>3</v>
      </c>
      <c r="U1732">
        <v>2</v>
      </c>
      <c r="V1732">
        <v>0.47753000000000001</v>
      </c>
      <c r="W1732">
        <v>0.81159000000000003</v>
      </c>
      <c r="X1732">
        <v>0.56777999999999995</v>
      </c>
      <c r="Y1732">
        <v>0.35785</v>
      </c>
      <c r="AA1732">
        <v>0.47692000000000001</v>
      </c>
      <c r="AB1732">
        <v>0.75849999999999995</v>
      </c>
      <c r="AC1732">
        <v>0.58347000000000004</v>
      </c>
      <c r="AD1732">
        <v>0.76912999999999998</v>
      </c>
      <c r="AE1732">
        <v>0.63944999999999996</v>
      </c>
      <c r="AF1732">
        <v>0.68174999999999997</v>
      </c>
      <c r="AG1732">
        <v>0.54876000000000003</v>
      </c>
      <c r="AH1732">
        <v>0.38928000000000001</v>
      </c>
      <c r="AJ1732">
        <v>0.38452999999999998</v>
      </c>
      <c r="AK1732" s="3">
        <v>0.65093000000000001</v>
      </c>
      <c r="AL1732">
        <v>0.60829999999999995</v>
      </c>
      <c r="AM1732">
        <v>0.52100999999999997</v>
      </c>
      <c r="AN1732">
        <v>0.56328999999999996</v>
      </c>
      <c r="AO1732">
        <v>0.53103</v>
      </c>
      <c r="AP1732">
        <v>0.54440999999999995</v>
      </c>
      <c r="AQ1732">
        <v>0.53508</v>
      </c>
      <c r="AR1732">
        <v>0.60014999999999996</v>
      </c>
      <c r="AS1732">
        <v>0.63127</v>
      </c>
      <c r="AT1732">
        <v>0.54917000000000005</v>
      </c>
      <c r="AU1732">
        <v>0.65625</v>
      </c>
      <c r="AV1732">
        <v>0.46044000000000002</v>
      </c>
      <c r="AW1732">
        <v>0.40250999999999998</v>
      </c>
      <c r="AX1732">
        <v>0.38851000000000002</v>
      </c>
      <c r="AY1732">
        <v>0.35482999999999998</v>
      </c>
      <c r="AZ1732">
        <v>0.59448000000000001</v>
      </c>
      <c r="BA1732">
        <v>0.38446999999999998</v>
      </c>
      <c r="BC1732" s="3">
        <v>1.0476000000000001</v>
      </c>
      <c r="BD1732">
        <v>1.3153999999999999</v>
      </c>
      <c r="BE1732">
        <v>0.71009</v>
      </c>
      <c r="BF1732">
        <v>0.87392999999999998</v>
      </c>
      <c r="BG1732">
        <v>0.85133999999999999</v>
      </c>
      <c r="BH1732">
        <v>1.0057</v>
      </c>
      <c r="BI1732">
        <v>0.74306000000000005</v>
      </c>
      <c r="BJ1732">
        <v>0.9052</v>
      </c>
      <c r="BK1732">
        <v>0.92022000000000004</v>
      </c>
      <c r="BL1732">
        <v>0.80523</v>
      </c>
      <c r="BM1732">
        <v>0.87709999999999999</v>
      </c>
      <c r="BN1732">
        <v>0.74414999999999998</v>
      </c>
      <c r="BO1732">
        <v>0.61246</v>
      </c>
      <c r="BP1732">
        <v>0.64531000000000005</v>
      </c>
      <c r="BR1732">
        <v>0.40527000000000002</v>
      </c>
      <c r="BT1732">
        <v>0.32113999999999998</v>
      </c>
      <c r="BU1732" s="3">
        <v>0.98621999999999999</v>
      </c>
      <c r="BV1732">
        <v>0.61448000000000003</v>
      </c>
      <c r="BW1732">
        <v>0.64817999999999998</v>
      </c>
      <c r="BY1732">
        <v>0.81694</v>
      </c>
      <c r="CA1732">
        <v>0.54547000000000001</v>
      </c>
      <c r="CF1732">
        <v>0.45712999999999998</v>
      </c>
      <c r="CI1732">
        <v>0.39881</v>
      </c>
      <c r="CM1732">
        <v>510020000</v>
      </c>
      <c r="CN1732">
        <v>335650000</v>
      </c>
      <c r="CQ1732">
        <v>1730</v>
      </c>
      <c r="CR1732" t="s">
        <v>9314</v>
      </c>
      <c r="CS1732" t="s">
        <v>9306</v>
      </c>
      <c r="CT1732">
        <v>73</v>
      </c>
    </row>
    <row r="1733" spans="1:98" x14ac:dyDescent="0.35">
      <c r="A1733" t="s">
        <v>9315</v>
      </c>
      <c r="B1733">
        <v>11</v>
      </c>
      <c r="C1733" t="s">
        <v>9315</v>
      </c>
      <c r="D1733" t="s">
        <v>9315</v>
      </c>
      <c r="E1733" t="s">
        <v>9316</v>
      </c>
      <c r="F1733" t="s">
        <v>9317</v>
      </c>
      <c r="G1733" t="s">
        <v>9318</v>
      </c>
      <c r="H1733">
        <v>0.98862499999999998</v>
      </c>
      <c r="I1733">
        <v>19.4681</v>
      </c>
      <c r="J1733">
        <v>2.0853899999999999E-4</v>
      </c>
      <c r="K1733">
        <v>86.356999999999999</v>
      </c>
      <c r="L1733">
        <v>63.530999999999999</v>
      </c>
      <c r="M1733">
        <v>1</v>
      </c>
      <c r="N1733" t="s">
        <v>170</v>
      </c>
      <c r="O1733" t="s">
        <v>9319</v>
      </c>
      <c r="P1733" t="s">
        <v>172</v>
      </c>
      <c r="Q1733" t="s">
        <v>1200</v>
      </c>
      <c r="R1733" t="s">
        <v>9320</v>
      </c>
      <c r="S1733" t="s">
        <v>9321</v>
      </c>
      <c r="T1733">
        <v>10</v>
      </c>
      <c r="U1733">
        <v>2</v>
      </c>
      <c r="V1733">
        <v>0.10732</v>
      </c>
      <c r="CM1733">
        <v>0</v>
      </c>
      <c r="CN1733">
        <v>0</v>
      </c>
      <c r="CQ1733">
        <v>1731</v>
      </c>
      <c r="CR1733">
        <v>591</v>
      </c>
      <c r="CS1733">
        <v>11</v>
      </c>
      <c r="CT1733">
        <v>11</v>
      </c>
    </row>
    <row r="1734" spans="1:98" x14ac:dyDescent="0.35">
      <c r="A1734" t="s">
        <v>9322</v>
      </c>
      <c r="B1734">
        <v>366</v>
      </c>
      <c r="C1734" t="s">
        <v>9322</v>
      </c>
      <c r="D1734" t="s">
        <v>9322</v>
      </c>
      <c r="E1734" t="s">
        <v>9323</v>
      </c>
      <c r="F1734" t="s">
        <v>9324</v>
      </c>
      <c r="G1734" t="s">
        <v>9325</v>
      </c>
      <c r="H1734">
        <v>1</v>
      </c>
      <c r="I1734">
        <v>77.847099999999998</v>
      </c>
      <c r="J1734" s="1">
        <v>2.0245400000000001E-67</v>
      </c>
      <c r="K1734">
        <v>207.24</v>
      </c>
      <c r="L1734">
        <v>153.96</v>
      </c>
      <c r="M1734">
        <v>1</v>
      </c>
      <c r="N1734" t="s">
        <v>170</v>
      </c>
      <c r="O1734" t="s">
        <v>9326</v>
      </c>
      <c r="P1734" t="s">
        <v>172</v>
      </c>
      <c r="Q1734" t="s">
        <v>494</v>
      </c>
      <c r="R1734" t="s">
        <v>9327</v>
      </c>
      <c r="S1734" t="s">
        <v>9328</v>
      </c>
      <c r="T1734">
        <v>3</v>
      </c>
      <c r="U1734">
        <v>2</v>
      </c>
      <c r="V1734">
        <v>0.15051999999999999</v>
      </c>
      <c r="W1734">
        <v>0.87090999999999996</v>
      </c>
      <c r="X1734">
        <v>0.69764000000000004</v>
      </c>
      <c r="Y1734">
        <v>0.5887</v>
      </c>
      <c r="Z1734">
        <v>0.97116999999999998</v>
      </c>
      <c r="AA1734">
        <v>0.78310999999999997</v>
      </c>
      <c r="AB1734">
        <v>0.80222000000000004</v>
      </c>
      <c r="AC1734">
        <v>0.77466999999999997</v>
      </c>
      <c r="AD1734">
        <v>0.81860999999999995</v>
      </c>
      <c r="AE1734">
        <v>0.73536000000000001</v>
      </c>
      <c r="AF1734">
        <v>0.77153000000000005</v>
      </c>
      <c r="AG1734">
        <v>0.81859999999999999</v>
      </c>
      <c r="AH1734">
        <v>0.62112000000000001</v>
      </c>
      <c r="AI1734">
        <v>0.86336999999999997</v>
      </c>
      <c r="AJ1734">
        <v>0.90315999999999996</v>
      </c>
      <c r="AK1734" s="3">
        <v>0.77998999999999996</v>
      </c>
      <c r="AL1734">
        <v>0.78193999999999997</v>
      </c>
      <c r="AM1734">
        <v>0.62533000000000005</v>
      </c>
      <c r="AN1734">
        <v>0.67213999999999996</v>
      </c>
      <c r="AO1734">
        <v>0.76297999999999999</v>
      </c>
      <c r="AP1734">
        <v>0.63180999999999998</v>
      </c>
      <c r="AQ1734">
        <v>0.60329999999999995</v>
      </c>
      <c r="AR1734">
        <v>0.67210999999999999</v>
      </c>
      <c r="AS1734">
        <v>0.83033000000000001</v>
      </c>
      <c r="AT1734">
        <v>0.56903000000000004</v>
      </c>
      <c r="AU1734">
        <v>0.84752000000000005</v>
      </c>
      <c r="AV1734">
        <v>0.38894000000000001</v>
      </c>
      <c r="AW1734">
        <v>0.89648000000000005</v>
      </c>
      <c r="AX1734">
        <v>0.35911999999999999</v>
      </c>
      <c r="AY1734">
        <v>0.89015999999999995</v>
      </c>
      <c r="AZ1734">
        <v>0.89088000000000001</v>
      </c>
      <c r="BA1734">
        <v>0.43274000000000001</v>
      </c>
      <c r="BB1734">
        <v>0.46839999999999998</v>
      </c>
      <c r="BC1734" s="3">
        <v>0.83396999999999999</v>
      </c>
      <c r="BD1734">
        <v>0.73502999999999996</v>
      </c>
      <c r="BE1734">
        <v>0.66617000000000004</v>
      </c>
      <c r="BF1734">
        <v>0.57225000000000004</v>
      </c>
      <c r="BG1734">
        <v>0.7258</v>
      </c>
      <c r="BH1734">
        <v>0.62833000000000006</v>
      </c>
      <c r="BI1734">
        <v>0.64454</v>
      </c>
      <c r="BJ1734">
        <v>0.66422999999999999</v>
      </c>
      <c r="BK1734">
        <v>0.48568</v>
      </c>
      <c r="BL1734">
        <v>0.61046</v>
      </c>
      <c r="BM1734">
        <v>0.66459000000000001</v>
      </c>
      <c r="BN1734">
        <v>0.76659999999999995</v>
      </c>
      <c r="BO1734">
        <v>0.68178000000000005</v>
      </c>
      <c r="BP1734">
        <v>0.62805999999999995</v>
      </c>
      <c r="BQ1734">
        <v>0.72531000000000001</v>
      </c>
      <c r="BR1734">
        <v>0.53193999999999997</v>
      </c>
      <c r="BS1734">
        <v>0.88761000000000001</v>
      </c>
      <c r="BT1734">
        <v>0.49160999999999999</v>
      </c>
      <c r="BU1734" s="3">
        <v>0.86758999999999997</v>
      </c>
      <c r="BV1734">
        <v>0.60001000000000004</v>
      </c>
      <c r="BW1734">
        <v>0.53247999999999995</v>
      </c>
      <c r="BX1734">
        <v>0.54125999999999996</v>
      </c>
      <c r="BY1734">
        <v>0.61626000000000003</v>
      </c>
      <c r="BZ1734">
        <v>0.64729000000000003</v>
      </c>
      <c r="CA1734">
        <v>0.498</v>
      </c>
      <c r="CB1734">
        <v>0.71228999999999998</v>
      </c>
      <c r="CC1734">
        <v>0.68478000000000006</v>
      </c>
      <c r="CD1734">
        <v>0.45607999999999999</v>
      </c>
      <c r="CE1734">
        <v>0.50812000000000002</v>
      </c>
      <c r="CF1734">
        <v>0.58594000000000002</v>
      </c>
      <c r="CG1734">
        <v>0.64849000000000001</v>
      </c>
      <c r="CH1734">
        <v>0.71364000000000005</v>
      </c>
      <c r="CI1734">
        <v>0.56508999999999998</v>
      </c>
      <c r="CJ1734">
        <v>0.57808000000000004</v>
      </c>
      <c r="CK1734">
        <v>0.65286</v>
      </c>
      <c r="CL1734">
        <v>0.55332000000000003</v>
      </c>
      <c r="CM1734">
        <v>38268000000</v>
      </c>
      <c r="CN1734">
        <v>22148000000</v>
      </c>
      <c r="CQ1734">
        <v>1732</v>
      </c>
      <c r="CR1734">
        <v>592</v>
      </c>
      <c r="CS1734">
        <v>366</v>
      </c>
      <c r="CT1734">
        <v>366</v>
      </c>
    </row>
    <row r="1735" spans="1:98" x14ac:dyDescent="0.35">
      <c r="A1735" t="s">
        <v>9329</v>
      </c>
      <c r="B1735" t="s">
        <v>9330</v>
      </c>
      <c r="C1735" t="s">
        <v>9331</v>
      </c>
      <c r="D1735" t="s">
        <v>9332</v>
      </c>
      <c r="E1735" t="s">
        <v>9333</v>
      </c>
      <c r="F1735" t="s">
        <v>9334</v>
      </c>
      <c r="G1735" t="s">
        <v>9335</v>
      </c>
      <c r="H1735">
        <v>0.84064300000000003</v>
      </c>
      <c r="I1735">
        <v>7.3353400000000004</v>
      </c>
      <c r="J1735">
        <v>1.21611E-4</v>
      </c>
      <c r="K1735">
        <v>123.26</v>
      </c>
      <c r="L1735">
        <v>88.103999999999999</v>
      </c>
      <c r="M1735">
        <v>1</v>
      </c>
      <c r="N1735" t="s">
        <v>170</v>
      </c>
      <c r="O1735" t="s">
        <v>9336</v>
      </c>
      <c r="P1735" t="s">
        <v>172</v>
      </c>
      <c r="Q1735" t="s">
        <v>2034</v>
      </c>
      <c r="R1735" t="s">
        <v>9337</v>
      </c>
      <c r="S1735" t="s">
        <v>9338</v>
      </c>
      <c r="T1735">
        <v>5</v>
      </c>
      <c r="U1735">
        <v>2</v>
      </c>
      <c r="V1735">
        <v>-0.17297000000000001</v>
      </c>
      <c r="AC1735">
        <v>0.95289000000000001</v>
      </c>
      <c r="AG1735">
        <v>0.65102000000000004</v>
      </c>
      <c r="AQ1735">
        <v>0.60006999999999999</v>
      </c>
      <c r="BA1735">
        <v>0.52714000000000005</v>
      </c>
      <c r="BJ1735">
        <v>1.2514000000000001</v>
      </c>
      <c r="BL1735">
        <v>0.95087999999999995</v>
      </c>
      <c r="BO1735">
        <v>0.80444000000000004</v>
      </c>
      <c r="BQ1735">
        <v>0.76082000000000005</v>
      </c>
      <c r="BR1735">
        <v>0.58877999999999997</v>
      </c>
      <c r="BV1735">
        <v>0.85653999999999997</v>
      </c>
      <c r="BW1735">
        <v>0.54622000000000004</v>
      </c>
      <c r="BZ1735">
        <v>0.59179999999999999</v>
      </c>
      <c r="CD1735">
        <v>0.53766000000000003</v>
      </c>
      <c r="CJ1735">
        <v>0.67459000000000002</v>
      </c>
      <c r="CM1735">
        <v>211220000</v>
      </c>
      <c r="CN1735">
        <v>128140000</v>
      </c>
      <c r="CQ1735">
        <v>1733</v>
      </c>
      <c r="CR1735" t="s">
        <v>9339</v>
      </c>
      <c r="CS1735" t="s">
        <v>9340</v>
      </c>
      <c r="CT1735">
        <v>222</v>
      </c>
    </row>
    <row r="1736" spans="1:98" x14ac:dyDescent="0.35">
      <c r="A1736" t="s">
        <v>9329</v>
      </c>
      <c r="B1736" t="s">
        <v>9341</v>
      </c>
      <c r="C1736" t="s">
        <v>9331</v>
      </c>
      <c r="D1736" t="s">
        <v>9332</v>
      </c>
      <c r="E1736" t="s">
        <v>9333</v>
      </c>
      <c r="F1736" t="s">
        <v>9334</v>
      </c>
      <c r="G1736" t="s">
        <v>9335</v>
      </c>
      <c r="H1736">
        <v>0.83823700000000001</v>
      </c>
      <c r="I1736">
        <v>7.7877400000000003</v>
      </c>
      <c r="J1736" s="1">
        <v>7.5968200000000002E-5</v>
      </c>
      <c r="K1736">
        <v>127.17</v>
      </c>
      <c r="L1736">
        <v>91.632999999999996</v>
      </c>
      <c r="M1736">
        <v>1</v>
      </c>
      <c r="N1736" t="s">
        <v>170</v>
      </c>
      <c r="O1736" t="s">
        <v>9342</v>
      </c>
      <c r="P1736" t="s">
        <v>172</v>
      </c>
      <c r="Q1736" t="s">
        <v>5479</v>
      </c>
      <c r="R1736" t="s">
        <v>9343</v>
      </c>
      <c r="S1736" t="s">
        <v>9344</v>
      </c>
      <c r="T1736">
        <v>6</v>
      </c>
      <c r="U1736">
        <v>2</v>
      </c>
      <c r="V1736">
        <v>0.13542000000000001</v>
      </c>
      <c r="AN1736">
        <v>0.48115999999999998</v>
      </c>
      <c r="AV1736">
        <v>0.50307999999999997</v>
      </c>
      <c r="BI1736">
        <v>0.79252999999999996</v>
      </c>
      <c r="BN1736">
        <v>1.0587</v>
      </c>
      <c r="BX1736">
        <v>0.77185000000000004</v>
      </c>
      <c r="BY1736">
        <v>0.58494999999999997</v>
      </c>
      <c r="CA1736">
        <v>0.63348000000000004</v>
      </c>
      <c r="CB1736">
        <v>0.87470000000000003</v>
      </c>
      <c r="CM1736">
        <v>141240000</v>
      </c>
      <c r="CN1736">
        <v>74550000</v>
      </c>
      <c r="CQ1736">
        <v>1734</v>
      </c>
      <c r="CR1736" t="s">
        <v>9339</v>
      </c>
      <c r="CS1736" t="s">
        <v>9345</v>
      </c>
      <c r="CT1736">
        <v>223</v>
      </c>
    </row>
    <row r="1737" spans="1:98" x14ac:dyDescent="0.35">
      <c r="A1737" t="s">
        <v>9346</v>
      </c>
      <c r="B1737">
        <v>323</v>
      </c>
      <c r="C1737" t="s">
        <v>9346</v>
      </c>
      <c r="D1737" t="s">
        <v>9346</v>
      </c>
      <c r="E1737" t="s">
        <v>9347</v>
      </c>
      <c r="F1737" t="s">
        <v>9348</v>
      </c>
      <c r="G1737" t="s">
        <v>9349</v>
      </c>
      <c r="H1737">
        <v>1</v>
      </c>
      <c r="I1737">
        <v>98.227099999999993</v>
      </c>
      <c r="J1737">
        <v>5.72694E-4</v>
      </c>
      <c r="K1737">
        <v>179.6</v>
      </c>
      <c r="L1737">
        <v>117.25</v>
      </c>
      <c r="M1737">
        <v>1</v>
      </c>
      <c r="N1737" t="s">
        <v>170</v>
      </c>
      <c r="O1737" t="s">
        <v>9350</v>
      </c>
      <c r="P1737" t="s">
        <v>5496</v>
      </c>
      <c r="Q1737" t="s">
        <v>2194</v>
      </c>
      <c r="R1737" t="s">
        <v>9351</v>
      </c>
      <c r="S1737" t="s">
        <v>9352</v>
      </c>
      <c r="T1737">
        <v>6</v>
      </c>
      <c r="U1737">
        <v>3</v>
      </c>
      <c r="V1737">
        <v>0.29485</v>
      </c>
      <c r="BW1737">
        <v>0.87629000000000001</v>
      </c>
      <c r="BX1737">
        <v>0.90859999999999996</v>
      </c>
      <c r="BY1737">
        <v>0.96197999999999995</v>
      </c>
      <c r="CA1737">
        <v>1.1494</v>
      </c>
      <c r="CB1737">
        <v>1.1894</v>
      </c>
      <c r="CC1737">
        <v>0.87197999999999998</v>
      </c>
      <c r="CD1737">
        <v>0.83214999999999995</v>
      </c>
      <c r="CF1737">
        <v>1.1496999999999999</v>
      </c>
      <c r="CG1737">
        <v>0.89563000000000004</v>
      </c>
      <c r="CH1737">
        <v>1.3759999999999999</v>
      </c>
      <c r="CK1737">
        <v>1.0817000000000001</v>
      </c>
      <c r="CM1737">
        <v>46964000</v>
      </c>
      <c r="CN1737">
        <v>26868000</v>
      </c>
      <c r="CQ1737">
        <v>1735</v>
      </c>
      <c r="CR1737">
        <v>595</v>
      </c>
      <c r="CS1737">
        <v>323</v>
      </c>
      <c r="CT1737">
        <v>323</v>
      </c>
    </row>
    <row r="1738" spans="1:98" x14ac:dyDescent="0.35">
      <c r="A1738" t="s">
        <v>9346</v>
      </c>
      <c r="B1738">
        <v>60</v>
      </c>
      <c r="C1738" t="s">
        <v>9346</v>
      </c>
      <c r="D1738" t="s">
        <v>9346</v>
      </c>
      <c r="E1738" t="s">
        <v>9347</v>
      </c>
      <c r="F1738" t="s">
        <v>9348</v>
      </c>
      <c r="G1738" t="s">
        <v>9349</v>
      </c>
      <c r="H1738">
        <v>1</v>
      </c>
      <c r="I1738">
        <v>70.081800000000001</v>
      </c>
      <c r="J1738" s="1">
        <v>1.09658E-43</v>
      </c>
      <c r="K1738">
        <v>168.84</v>
      </c>
      <c r="L1738">
        <v>149.12</v>
      </c>
      <c r="M1738" t="s">
        <v>202</v>
      </c>
      <c r="N1738" t="s">
        <v>170</v>
      </c>
      <c r="O1738" t="s">
        <v>9353</v>
      </c>
      <c r="P1738" t="s">
        <v>9354</v>
      </c>
      <c r="Q1738" t="s">
        <v>579</v>
      </c>
      <c r="R1738" t="s">
        <v>9355</v>
      </c>
      <c r="S1738" t="s">
        <v>9356</v>
      </c>
      <c r="T1738">
        <v>5</v>
      </c>
      <c r="U1738">
        <v>2</v>
      </c>
      <c r="V1738">
        <v>-8.1031000000000006E-2</v>
      </c>
      <c r="W1738">
        <v>0.85250999999999999</v>
      </c>
      <c r="X1738">
        <v>1.0497000000000001</v>
      </c>
      <c r="Y1738">
        <v>0.32078000000000001</v>
      </c>
      <c r="AA1738">
        <v>0.70609</v>
      </c>
      <c r="AB1738">
        <v>0.77698999999999996</v>
      </c>
      <c r="AD1738">
        <v>0.56759999999999999</v>
      </c>
      <c r="AE1738">
        <v>0.56923000000000001</v>
      </c>
      <c r="AF1738">
        <v>0.72292999999999996</v>
      </c>
      <c r="AH1738">
        <v>0.53042999999999996</v>
      </c>
      <c r="AI1738">
        <v>0.54691999999999996</v>
      </c>
      <c r="AJ1738">
        <v>0.45296999999999998</v>
      </c>
      <c r="AK1738" s="3">
        <v>0.74882000000000004</v>
      </c>
      <c r="AL1738">
        <v>0.84894000000000003</v>
      </c>
      <c r="AM1738">
        <v>0.68903999999999999</v>
      </c>
      <c r="AN1738">
        <v>0.15812000000000001</v>
      </c>
      <c r="AO1738">
        <v>0.49014999999999997</v>
      </c>
      <c r="AQ1738">
        <v>0.40553</v>
      </c>
      <c r="AS1738">
        <v>0.38736999999999999</v>
      </c>
      <c r="AX1738">
        <v>1.0065</v>
      </c>
      <c r="AZ1738">
        <v>1.3638999999999999</v>
      </c>
      <c r="BC1738" s="3">
        <v>0.55767</v>
      </c>
      <c r="BD1738">
        <v>1.0406</v>
      </c>
      <c r="BE1738">
        <v>0.73407999999999995</v>
      </c>
      <c r="BF1738">
        <v>1.0286</v>
      </c>
      <c r="BG1738">
        <v>0.79688999999999999</v>
      </c>
      <c r="BH1738">
        <v>0.97243000000000002</v>
      </c>
      <c r="BI1738">
        <v>0.71718000000000004</v>
      </c>
      <c r="BJ1738">
        <v>0.92674999999999996</v>
      </c>
      <c r="BK1738">
        <v>0.65559000000000001</v>
      </c>
      <c r="BL1738">
        <v>0.61753000000000002</v>
      </c>
      <c r="BM1738">
        <v>0.68889</v>
      </c>
      <c r="BN1738">
        <v>0.71826999999999996</v>
      </c>
      <c r="BO1738">
        <v>0.65020999999999995</v>
      </c>
      <c r="BP1738">
        <v>0.75241000000000002</v>
      </c>
      <c r="BQ1738">
        <v>0.66903000000000001</v>
      </c>
      <c r="BR1738">
        <v>0.41327000000000003</v>
      </c>
      <c r="BT1738">
        <v>0.69076000000000004</v>
      </c>
      <c r="BU1738" s="3">
        <v>0.91463000000000005</v>
      </c>
      <c r="BV1738">
        <v>0.49473</v>
      </c>
      <c r="BW1738">
        <v>0.50956999999999997</v>
      </c>
      <c r="BX1738">
        <v>0.40265000000000001</v>
      </c>
      <c r="BY1738">
        <v>0.3926</v>
      </c>
      <c r="BZ1738">
        <v>0.61889000000000005</v>
      </c>
      <c r="CA1738">
        <v>0.41155000000000003</v>
      </c>
      <c r="CB1738">
        <v>0.51878000000000002</v>
      </c>
      <c r="CC1738">
        <v>0.78083999999999998</v>
      </c>
      <c r="CD1738">
        <v>0.28462999999999999</v>
      </c>
      <c r="CE1738">
        <v>0.57023999999999997</v>
      </c>
      <c r="CF1738">
        <v>0.29463</v>
      </c>
      <c r="CG1738">
        <v>0.26941999999999999</v>
      </c>
      <c r="CH1738">
        <v>0.62851000000000001</v>
      </c>
      <c r="CI1738">
        <v>0.84245000000000003</v>
      </c>
      <c r="CJ1738">
        <v>0.32701999999999998</v>
      </c>
      <c r="CK1738">
        <v>0.69777</v>
      </c>
      <c r="CL1738">
        <v>0.36051</v>
      </c>
      <c r="CM1738">
        <v>12801000000</v>
      </c>
      <c r="CN1738">
        <v>6920500000</v>
      </c>
      <c r="CQ1738">
        <v>1736</v>
      </c>
      <c r="CR1738">
        <v>595</v>
      </c>
      <c r="CS1738">
        <v>60</v>
      </c>
      <c r="CT1738">
        <v>60</v>
      </c>
    </row>
    <row r="1739" spans="1:98" x14ac:dyDescent="0.35">
      <c r="A1739" t="s">
        <v>9346</v>
      </c>
      <c r="B1739">
        <v>51</v>
      </c>
      <c r="C1739" t="s">
        <v>9346</v>
      </c>
      <c r="D1739" t="s">
        <v>9346</v>
      </c>
      <c r="E1739" t="s">
        <v>9347</v>
      </c>
      <c r="F1739" t="s">
        <v>9348</v>
      </c>
      <c r="G1739" t="s">
        <v>9349</v>
      </c>
      <c r="H1739">
        <v>0.99997899999999995</v>
      </c>
      <c r="I1739">
        <v>46.709600000000002</v>
      </c>
      <c r="J1739" s="1">
        <v>1.6078899999999999E-65</v>
      </c>
      <c r="K1739">
        <v>251.33</v>
      </c>
      <c r="L1739">
        <v>195.13</v>
      </c>
      <c r="M1739" t="s">
        <v>202</v>
      </c>
      <c r="N1739" t="s">
        <v>170</v>
      </c>
      <c r="O1739" t="s">
        <v>9357</v>
      </c>
      <c r="P1739" t="s">
        <v>9358</v>
      </c>
      <c r="Q1739" t="s">
        <v>500</v>
      </c>
      <c r="R1739" t="s">
        <v>9359</v>
      </c>
      <c r="S1739" t="s">
        <v>9360</v>
      </c>
      <c r="T1739">
        <v>6</v>
      </c>
      <c r="U1739">
        <v>3</v>
      </c>
      <c r="V1739">
        <v>4.3397999999999999E-2</v>
      </c>
      <c r="W1739">
        <v>1.1279999999999999</v>
      </c>
      <c r="AF1739">
        <v>0.50868000000000002</v>
      </c>
      <c r="BC1739" s="3">
        <v>0.99407999999999996</v>
      </c>
      <c r="BD1739">
        <v>0.58733000000000002</v>
      </c>
      <c r="BE1739">
        <v>0.51576999999999995</v>
      </c>
      <c r="BF1739">
        <v>0.87566999999999995</v>
      </c>
      <c r="BG1739">
        <v>1.0059</v>
      </c>
      <c r="BH1739">
        <v>0.93415000000000004</v>
      </c>
      <c r="BJ1739">
        <v>1.6466000000000001</v>
      </c>
      <c r="BK1739">
        <v>0.59340000000000004</v>
      </c>
      <c r="BN1739">
        <v>2.4986999999999999</v>
      </c>
      <c r="BO1739">
        <v>1.0044999999999999</v>
      </c>
      <c r="BS1739">
        <v>1.4782999999999999</v>
      </c>
      <c r="BU1739" s="3">
        <v>0.91559000000000001</v>
      </c>
      <c r="BV1739">
        <v>0.55330999999999997</v>
      </c>
      <c r="BW1739">
        <v>0.40072000000000002</v>
      </c>
      <c r="BX1739">
        <v>0.54342000000000001</v>
      </c>
      <c r="BZ1739">
        <v>0.95537000000000005</v>
      </c>
      <c r="CB1739">
        <v>0.90168000000000004</v>
      </c>
      <c r="CC1739">
        <v>0.82616999999999996</v>
      </c>
      <c r="CE1739">
        <v>1.0367</v>
      </c>
      <c r="CF1739">
        <v>1.6728000000000001</v>
      </c>
      <c r="CH1739">
        <v>1.4589000000000001</v>
      </c>
      <c r="CK1739">
        <v>0.95028999999999997</v>
      </c>
      <c r="CL1739">
        <v>0.63282000000000005</v>
      </c>
      <c r="CM1739">
        <v>343440000</v>
      </c>
      <c r="CN1739">
        <v>201020000</v>
      </c>
      <c r="CQ1739">
        <v>1737</v>
      </c>
      <c r="CR1739">
        <v>595</v>
      </c>
      <c r="CS1739">
        <v>51</v>
      </c>
      <c r="CT1739">
        <v>51</v>
      </c>
    </row>
    <row r="1740" spans="1:98" x14ac:dyDescent="0.35">
      <c r="A1740" t="s">
        <v>9346</v>
      </c>
      <c r="B1740">
        <v>53</v>
      </c>
      <c r="C1740" t="s">
        <v>9346</v>
      </c>
      <c r="D1740" t="s">
        <v>9346</v>
      </c>
      <c r="E1740" t="s">
        <v>9347</v>
      </c>
      <c r="F1740" t="s">
        <v>9348</v>
      </c>
      <c r="G1740" t="s">
        <v>9349</v>
      </c>
      <c r="H1740">
        <v>0.82039300000000004</v>
      </c>
      <c r="I1740">
        <v>7.4459200000000001</v>
      </c>
      <c r="J1740" s="1">
        <v>9.8662500000000008E-97</v>
      </c>
      <c r="K1740">
        <v>212.07</v>
      </c>
      <c r="L1740">
        <v>185.15</v>
      </c>
      <c r="M1740" t="s">
        <v>202</v>
      </c>
      <c r="N1740" t="s">
        <v>170</v>
      </c>
      <c r="O1740" t="s">
        <v>9361</v>
      </c>
      <c r="P1740" t="s">
        <v>9362</v>
      </c>
      <c r="Q1740" t="s">
        <v>356</v>
      </c>
      <c r="R1740" t="s">
        <v>9363</v>
      </c>
      <c r="S1740" t="s">
        <v>9364</v>
      </c>
      <c r="T1740">
        <v>3</v>
      </c>
      <c r="U1740">
        <v>3</v>
      </c>
      <c r="V1740">
        <v>0.15584999999999999</v>
      </c>
      <c r="W1740">
        <v>0.91847999999999996</v>
      </c>
      <c r="Z1740">
        <v>0.55767999999999995</v>
      </c>
      <c r="AA1740">
        <v>0.42304000000000003</v>
      </c>
      <c r="AC1740">
        <v>0.55620999999999998</v>
      </c>
      <c r="AG1740">
        <v>0.52659999999999996</v>
      </c>
      <c r="AH1740">
        <v>0.45726</v>
      </c>
      <c r="AI1740">
        <v>0.64420999999999995</v>
      </c>
      <c r="AJ1740">
        <v>0.58035999999999999</v>
      </c>
      <c r="AK1740" s="3">
        <v>1.0283</v>
      </c>
      <c r="AL1740">
        <v>0.64871999999999996</v>
      </c>
      <c r="AM1740">
        <v>0.52225999999999995</v>
      </c>
      <c r="AP1740">
        <v>0.37381999999999999</v>
      </c>
      <c r="AR1740">
        <v>0.56820999999999999</v>
      </c>
      <c r="AT1740">
        <v>0.46650000000000003</v>
      </c>
      <c r="AW1740">
        <v>0.55508999999999997</v>
      </c>
      <c r="AX1740">
        <v>0.99023000000000005</v>
      </c>
      <c r="BA1740">
        <v>0.98297999999999996</v>
      </c>
      <c r="BC1740" s="3">
        <v>1.0456000000000001</v>
      </c>
      <c r="BD1740">
        <v>0.89888000000000001</v>
      </c>
      <c r="BF1740">
        <v>0.69067000000000001</v>
      </c>
      <c r="BH1740">
        <v>0.84685999999999995</v>
      </c>
      <c r="BJ1740">
        <v>0.71043999999999996</v>
      </c>
      <c r="BK1740">
        <v>0.58243999999999996</v>
      </c>
      <c r="BM1740">
        <v>1.2179</v>
      </c>
      <c r="BO1740">
        <v>0.90722000000000003</v>
      </c>
      <c r="BP1740">
        <v>0.92166000000000003</v>
      </c>
      <c r="BQ1740">
        <v>1.0071000000000001</v>
      </c>
      <c r="BR1740">
        <v>0.84828000000000003</v>
      </c>
      <c r="BS1740">
        <v>1.8794</v>
      </c>
      <c r="BV1740">
        <v>0.65417000000000003</v>
      </c>
      <c r="BW1740">
        <v>0.624</v>
      </c>
      <c r="BY1740">
        <v>0.74092000000000002</v>
      </c>
      <c r="CA1740">
        <v>0.51402999999999999</v>
      </c>
      <c r="CB1740">
        <v>0.74489000000000005</v>
      </c>
      <c r="CC1740">
        <v>0.83179000000000003</v>
      </c>
      <c r="CD1740">
        <v>0.40405000000000002</v>
      </c>
      <c r="CE1740">
        <v>0.49657000000000001</v>
      </c>
      <c r="CF1740">
        <v>0.86817</v>
      </c>
      <c r="CH1740">
        <v>0.44122</v>
      </c>
      <c r="CI1740">
        <v>0.79544000000000004</v>
      </c>
      <c r="CM1740">
        <v>4809400000</v>
      </c>
      <c r="CN1740">
        <v>2885600000</v>
      </c>
      <c r="CQ1740">
        <v>1738</v>
      </c>
      <c r="CR1740">
        <v>595</v>
      </c>
      <c r="CS1740">
        <v>53</v>
      </c>
      <c r="CT1740">
        <v>53</v>
      </c>
    </row>
    <row r="1741" spans="1:98" x14ac:dyDescent="0.35">
      <c r="A1741" t="s">
        <v>9346</v>
      </c>
      <c r="B1741">
        <v>100</v>
      </c>
      <c r="C1741" t="s">
        <v>9346</v>
      </c>
      <c r="D1741" t="s">
        <v>9346</v>
      </c>
      <c r="E1741" t="s">
        <v>9347</v>
      </c>
      <c r="F1741" t="s">
        <v>9348</v>
      </c>
      <c r="G1741" t="s">
        <v>9349</v>
      </c>
      <c r="H1741">
        <v>1</v>
      </c>
      <c r="I1741">
        <v>90.931299999999993</v>
      </c>
      <c r="J1741">
        <v>2.3652600000000001E-3</v>
      </c>
      <c r="K1741">
        <v>223.58</v>
      </c>
      <c r="L1741">
        <v>9.0997000000000003</v>
      </c>
      <c r="M1741">
        <v>1</v>
      </c>
      <c r="N1741" t="s">
        <v>170</v>
      </c>
      <c r="O1741" t="s">
        <v>9365</v>
      </c>
      <c r="P1741" t="s">
        <v>172</v>
      </c>
      <c r="Q1741" t="s">
        <v>434</v>
      </c>
      <c r="R1741" t="s">
        <v>9366</v>
      </c>
      <c r="S1741" t="s">
        <v>9367</v>
      </c>
      <c r="T1741">
        <v>10</v>
      </c>
      <c r="U1741">
        <v>3</v>
      </c>
      <c r="V1741">
        <v>-0.42635000000000001</v>
      </c>
      <c r="AB1741">
        <v>0.72309999999999997</v>
      </c>
      <c r="AF1741">
        <v>1.1672</v>
      </c>
      <c r="AY1741">
        <v>1.494</v>
      </c>
      <c r="BB1741">
        <v>0.68371999999999999</v>
      </c>
      <c r="BC1741" s="3">
        <v>1.1204000000000001</v>
      </c>
      <c r="BD1741">
        <v>1.2210000000000001</v>
      </c>
      <c r="BE1741">
        <v>0.51110999999999995</v>
      </c>
      <c r="BF1741">
        <v>0.64434000000000002</v>
      </c>
      <c r="BG1741">
        <v>0.82347000000000004</v>
      </c>
      <c r="BH1741">
        <v>0.71991000000000005</v>
      </c>
      <c r="BJ1741">
        <v>1.1880999999999999</v>
      </c>
      <c r="BK1741">
        <v>0.31329000000000001</v>
      </c>
      <c r="BM1741">
        <v>0.72431000000000001</v>
      </c>
      <c r="BN1741">
        <v>1.0265</v>
      </c>
      <c r="BO1741">
        <v>0.81355999999999995</v>
      </c>
      <c r="BQ1741">
        <v>0.74880000000000002</v>
      </c>
      <c r="BR1741">
        <v>1.0189999999999999</v>
      </c>
      <c r="BT1741">
        <v>0.75876999999999994</v>
      </c>
      <c r="BV1741">
        <v>0.51736000000000004</v>
      </c>
      <c r="BX1741">
        <v>0.58120000000000005</v>
      </c>
      <c r="BZ1741">
        <v>0.61280999999999997</v>
      </c>
      <c r="CA1741">
        <v>0.49507000000000001</v>
      </c>
      <c r="CC1741">
        <v>0.71036999999999995</v>
      </c>
      <c r="CF1741">
        <v>0.94262999999999997</v>
      </c>
      <c r="CG1741">
        <v>0.62146999999999997</v>
      </c>
      <c r="CH1741">
        <v>1.0819000000000001</v>
      </c>
      <c r="CI1741">
        <v>0.61307</v>
      </c>
      <c r="CK1741">
        <v>0.96797999999999995</v>
      </c>
      <c r="CL1741">
        <v>0.95931</v>
      </c>
      <c r="CM1741">
        <v>266040000</v>
      </c>
      <c r="CN1741">
        <v>153950000</v>
      </c>
      <c r="CQ1741">
        <v>1739</v>
      </c>
      <c r="CR1741">
        <v>595</v>
      </c>
      <c r="CS1741">
        <v>100</v>
      </c>
      <c r="CT1741">
        <v>100</v>
      </c>
    </row>
    <row r="1742" spans="1:98" x14ac:dyDescent="0.35">
      <c r="A1742" t="s">
        <v>9346</v>
      </c>
      <c r="B1742">
        <v>398</v>
      </c>
      <c r="C1742" t="s">
        <v>9346</v>
      </c>
      <c r="D1742" t="s">
        <v>9346</v>
      </c>
      <c r="E1742" t="s">
        <v>9347</v>
      </c>
      <c r="F1742" t="s">
        <v>9348</v>
      </c>
      <c r="G1742" t="s">
        <v>9349</v>
      </c>
      <c r="H1742">
        <v>0.85488699999999995</v>
      </c>
      <c r="I1742">
        <v>8.8980499999999996</v>
      </c>
      <c r="J1742" s="1">
        <v>7.70673E-18</v>
      </c>
      <c r="K1742">
        <v>134.41999999999999</v>
      </c>
      <c r="L1742">
        <v>106.68</v>
      </c>
      <c r="M1742">
        <v>1</v>
      </c>
      <c r="N1742" t="s">
        <v>170</v>
      </c>
      <c r="O1742" t="s">
        <v>9368</v>
      </c>
      <c r="P1742" t="s">
        <v>1659</v>
      </c>
      <c r="Q1742" t="s">
        <v>598</v>
      </c>
      <c r="R1742" t="s">
        <v>9369</v>
      </c>
      <c r="S1742" t="s">
        <v>9370</v>
      </c>
      <c r="T1742">
        <v>17</v>
      </c>
      <c r="U1742">
        <v>3</v>
      </c>
      <c r="V1742">
        <v>0.39234000000000002</v>
      </c>
      <c r="X1742">
        <v>0.73924000000000001</v>
      </c>
      <c r="AC1742">
        <v>0.59802</v>
      </c>
      <c r="AK1742" s="3">
        <v>0.35349000000000003</v>
      </c>
      <c r="BE1742">
        <v>0.72897999999999996</v>
      </c>
      <c r="BK1742">
        <v>0.50844</v>
      </c>
      <c r="BN1742">
        <v>0.49031000000000002</v>
      </c>
      <c r="BP1742">
        <v>0.48047000000000001</v>
      </c>
      <c r="BQ1742">
        <v>0.38640000000000002</v>
      </c>
      <c r="BR1742">
        <v>0.15382000000000001</v>
      </c>
      <c r="BS1742">
        <v>0.17125000000000001</v>
      </c>
      <c r="BU1742" s="3">
        <v>1.6548</v>
      </c>
      <c r="BW1742">
        <v>0.66727999999999998</v>
      </c>
      <c r="BZ1742">
        <v>0.53459999999999996</v>
      </c>
      <c r="CB1742">
        <v>0.64219000000000004</v>
      </c>
      <c r="CC1742">
        <v>0.56488000000000005</v>
      </c>
      <c r="CE1742">
        <v>0.47233999999999998</v>
      </c>
      <c r="CG1742">
        <v>0.47003</v>
      </c>
      <c r="CH1742">
        <v>0.51348000000000005</v>
      </c>
      <c r="CI1742">
        <v>0.34325</v>
      </c>
      <c r="CK1742">
        <v>0.28633999999999998</v>
      </c>
      <c r="CM1742">
        <v>6408600000</v>
      </c>
      <c r="CN1742">
        <v>3710400000</v>
      </c>
      <c r="CQ1742">
        <v>1740</v>
      </c>
      <c r="CR1742">
        <v>595</v>
      </c>
      <c r="CS1742">
        <v>398</v>
      </c>
      <c r="CT1742">
        <v>398</v>
      </c>
    </row>
    <row r="1743" spans="1:98" x14ac:dyDescent="0.35">
      <c r="A1743" t="s">
        <v>9346</v>
      </c>
      <c r="B1743">
        <v>399</v>
      </c>
      <c r="C1743" t="s">
        <v>9346</v>
      </c>
      <c r="D1743" t="s">
        <v>9346</v>
      </c>
      <c r="E1743" t="s">
        <v>9347</v>
      </c>
      <c r="F1743" t="s">
        <v>9348</v>
      </c>
      <c r="G1743" t="s">
        <v>9349</v>
      </c>
      <c r="H1743">
        <v>0.99018399999999995</v>
      </c>
      <c r="I1743">
        <v>21.322900000000001</v>
      </c>
      <c r="J1743" s="1">
        <v>7.7376000000000002E-96</v>
      </c>
      <c r="K1743">
        <v>213.19</v>
      </c>
      <c r="L1743">
        <v>181.18</v>
      </c>
      <c r="M1743" t="s">
        <v>202</v>
      </c>
      <c r="N1743" t="s">
        <v>170</v>
      </c>
      <c r="O1743" t="s">
        <v>9371</v>
      </c>
      <c r="P1743" t="s">
        <v>9372</v>
      </c>
      <c r="Q1743" t="s">
        <v>217</v>
      </c>
      <c r="R1743" t="s">
        <v>9373</v>
      </c>
      <c r="S1743" t="s">
        <v>9374</v>
      </c>
      <c r="T1743">
        <v>17</v>
      </c>
      <c r="U1743">
        <v>2</v>
      </c>
      <c r="V1743">
        <v>-0.89520999999999995</v>
      </c>
      <c r="W1743">
        <v>0.83157999999999999</v>
      </c>
      <c r="X1743">
        <v>0.58452000000000004</v>
      </c>
      <c r="Y1743">
        <v>0.37058999999999997</v>
      </c>
      <c r="Z1743">
        <v>0.70955999999999997</v>
      </c>
      <c r="AA1743">
        <v>0.46616000000000002</v>
      </c>
      <c r="AB1743">
        <v>0.79820999999999998</v>
      </c>
      <c r="AC1743">
        <v>0.55196999999999996</v>
      </c>
      <c r="AD1743">
        <v>0.61851</v>
      </c>
      <c r="AE1743">
        <v>0.57621</v>
      </c>
      <c r="AF1743">
        <v>0.46700000000000003</v>
      </c>
      <c r="AG1743">
        <v>0.35470000000000002</v>
      </c>
      <c r="AH1743">
        <v>0.19488</v>
      </c>
      <c r="AI1743">
        <v>0.4083</v>
      </c>
      <c r="AJ1743">
        <v>0.23880000000000001</v>
      </c>
      <c r="AK1743" s="3">
        <v>0.82535000000000003</v>
      </c>
      <c r="AM1743">
        <v>0.72187999999999997</v>
      </c>
      <c r="AN1743">
        <v>0.59511999999999998</v>
      </c>
      <c r="AO1743">
        <v>0.65925999999999996</v>
      </c>
      <c r="AQ1743">
        <v>0.69596000000000002</v>
      </c>
      <c r="AR1743">
        <v>0.67179999999999995</v>
      </c>
      <c r="AS1743">
        <v>0.61001000000000005</v>
      </c>
      <c r="AT1743">
        <v>0.48587999999999998</v>
      </c>
      <c r="BA1743">
        <v>0.19542999999999999</v>
      </c>
      <c r="BC1743" s="3">
        <v>0.81706999999999996</v>
      </c>
      <c r="BD1743">
        <v>1.0654999999999999</v>
      </c>
      <c r="BE1743">
        <v>0.65147999999999995</v>
      </c>
      <c r="BF1743">
        <v>0.69042000000000003</v>
      </c>
      <c r="BG1743">
        <v>0.77537</v>
      </c>
      <c r="BH1743">
        <v>0.80800000000000005</v>
      </c>
      <c r="BI1743">
        <v>0.64936000000000005</v>
      </c>
      <c r="BJ1743">
        <v>0.72404000000000002</v>
      </c>
      <c r="BK1743">
        <v>0.54451000000000005</v>
      </c>
      <c r="BL1743">
        <v>0.47966999999999999</v>
      </c>
      <c r="BM1743">
        <v>0.60372999999999999</v>
      </c>
      <c r="BN1743">
        <v>0.46716000000000002</v>
      </c>
      <c r="BO1743">
        <v>0.40593000000000001</v>
      </c>
      <c r="BP1743">
        <v>0.34142</v>
      </c>
      <c r="BQ1743">
        <v>0.28027000000000002</v>
      </c>
      <c r="BR1743">
        <v>0.20907000000000001</v>
      </c>
      <c r="BS1743">
        <v>0.38307999999999998</v>
      </c>
      <c r="BT1743">
        <v>0.15090999999999999</v>
      </c>
      <c r="BU1743" s="3">
        <v>0.93066000000000004</v>
      </c>
      <c r="BV1743">
        <v>0.73484000000000005</v>
      </c>
      <c r="BW1743">
        <v>0.72799999999999998</v>
      </c>
      <c r="BX1743">
        <v>0.87668000000000001</v>
      </c>
      <c r="BY1743">
        <v>0.59018000000000004</v>
      </c>
      <c r="BZ1743">
        <v>0.58909999999999996</v>
      </c>
      <c r="CA1743">
        <v>0.52753000000000005</v>
      </c>
      <c r="CB1743">
        <v>0.73173999999999995</v>
      </c>
      <c r="CC1743">
        <v>0.48437000000000002</v>
      </c>
      <c r="CD1743">
        <v>0.53276999999999997</v>
      </c>
      <c r="CE1743">
        <v>0.43392999999999998</v>
      </c>
      <c r="CF1743">
        <v>0.45976</v>
      </c>
      <c r="CG1743">
        <v>0.39709</v>
      </c>
      <c r="CH1743">
        <v>0.36331000000000002</v>
      </c>
      <c r="CI1743">
        <v>0.33344000000000001</v>
      </c>
      <c r="CJ1743">
        <v>0.25706000000000001</v>
      </c>
      <c r="CK1743">
        <v>0.21715000000000001</v>
      </c>
      <c r="CL1743">
        <v>0.25577</v>
      </c>
      <c r="CM1743">
        <v>35511000000</v>
      </c>
      <c r="CN1743">
        <v>22389000000</v>
      </c>
      <c r="CQ1743">
        <v>1741</v>
      </c>
      <c r="CR1743">
        <v>595</v>
      </c>
      <c r="CS1743">
        <v>399</v>
      </c>
      <c r="CT1743">
        <v>399</v>
      </c>
    </row>
    <row r="1744" spans="1:98" x14ac:dyDescent="0.35">
      <c r="A1744" t="s">
        <v>9346</v>
      </c>
      <c r="B1744">
        <v>401</v>
      </c>
      <c r="C1744" t="s">
        <v>9346</v>
      </c>
      <c r="D1744" t="s">
        <v>9346</v>
      </c>
      <c r="E1744" t="s">
        <v>9347</v>
      </c>
      <c r="F1744" t="s">
        <v>9348</v>
      </c>
      <c r="G1744" t="s">
        <v>9349</v>
      </c>
      <c r="H1744">
        <v>0.98222100000000001</v>
      </c>
      <c r="I1744">
        <v>18.166899999999998</v>
      </c>
      <c r="J1744" s="1">
        <v>2.1136300000000001E-38</v>
      </c>
      <c r="K1744">
        <v>169.51</v>
      </c>
      <c r="L1744">
        <v>140.36000000000001</v>
      </c>
      <c r="M1744" t="s">
        <v>202</v>
      </c>
      <c r="N1744" t="s">
        <v>170</v>
      </c>
      <c r="O1744" t="s">
        <v>9375</v>
      </c>
      <c r="P1744" t="s">
        <v>9376</v>
      </c>
      <c r="Q1744" t="s">
        <v>484</v>
      </c>
      <c r="R1744" t="s">
        <v>9377</v>
      </c>
      <c r="S1744" t="s">
        <v>9378</v>
      </c>
      <c r="T1744">
        <v>19</v>
      </c>
      <c r="U1744">
        <v>3</v>
      </c>
      <c r="V1744">
        <v>0.35088000000000003</v>
      </c>
      <c r="W1744">
        <v>0.95321999999999996</v>
      </c>
      <c r="X1744">
        <v>0.59480999999999995</v>
      </c>
      <c r="Y1744">
        <v>0.33444000000000002</v>
      </c>
      <c r="AA1744">
        <v>0.54437999999999998</v>
      </c>
      <c r="AC1744">
        <v>0.5091</v>
      </c>
      <c r="AD1744">
        <v>0.64707000000000003</v>
      </c>
      <c r="AE1744">
        <v>0.43729000000000001</v>
      </c>
      <c r="AG1744">
        <v>0.36836000000000002</v>
      </c>
      <c r="AI1744">
        <v>0.21368999999999999</v>
      </c>
      <c r="AK1744" s="3">
        <v>1.0246999999999999</v>
      </c>
      <c r="AL1744">
        <v>0.58679000000000003</v>
      </c>
      <c r="AM1744">
        <v>0.40436</v>
      </c>
      <c r="AN1744">
        <v>0.63438000000000005</v>
      </c>
      <c r="AO1744">
        <v>0.64971999999999996</v>
      </c>
      <c r="AP1744">
        <v>0.60024</v>
      </c>
      <c r="AQ1744">
        <v>0.48608000000000001</v>
      </c>
      <c r="AS1744">
        <v>0.63415999999999995</v>
      </c>
      <c r="AT1744">
        <v>0.53483000000000003</v>
      </c>
      <c r="AU1744">
        <v>0.61617999999999995</v>
      </c>
      <c r="AV1744">
        <v>0.31881999999999999</v>
      </c>
      <c r="AW1744">
        <v>0.31683</v>
      </c>
      <c r="AX1744">
        <v>0.24243000000000001</v>
      </c>
      <c r="AY1744">
        <v>0.25172</v>
      </c>
      <c r="AZ1744">
        <v>0.34112999999999999</v>
      </c>
      <c r="BA1744">
        <v>0.21664</v>
      </c>
      <c r="BB1744">
        <v>0.18089</v>
      </c>
      <c r="BC1744" s="3">
        <v>0.84577000000000002</v>
      </c>
      <c r="BD1744">
        <v>0.93930999999999998</v>
      </c>
      <c r="BE1744">
        <v>0.68579999999999997</v>
      </c>
      <c r="BF1744">
        <v>0.69996999999999998</v>
      </c>
      <c r="BG1744">
        <v>0.51254999999999995</v>
      </c>
      <c r="BH1744">
        <v>0.84355999999999998</v>
      </c>
      <c r="BI1744">
        <v>0.47943999999999998</v>
      </c>
      <c r="BJ1744">
        <v>0.38428000000000001</v>
      </c>
      <c r="BK1744">
        <v>0.36159999999999998</v>
      </c>
      <c r="BL1744">
        <v>0.44699</v>
      </c>
      <c r="BM1744">
        <v>0.37794</v>
      </c>
      <c r="BN1744">
        <v>0.32190999999999997</v>
      </c>
      <c r="BO1744">
        <v>0.33239999999999997</v>
      </c>
      <c r="BP1744">
        <v>0.39622000000000002</v>
      </c>
      <c r="BQ1744">
        <v>0.35642000000000001</v>
      </c>
      <c r="BR1744">
        <v>0.31692999999999999</v>
      </c>
      <c r="BS1744">
        <v>0.43413000000000002</v>
      </c>
      <c r="BT1744">
        <v>0.35371000000000002</v>
      </c>
      <c r="BU1744" s="3">
        <v>0.95889000000000002</v>
      </c>
      <c r="BV1744">
        <v>0.5736</v>
      </c>
      <c r="BW1744">
        <v>0.55408999999999997</v>
      </c>
      <c r="BX1744">
        <v>0.60253000000000001</v>
      </c>
      <c r="BY1744">
        <v>0.13092999999999999</v>
      </c>
      <c r="BZ1744">
        <v>0.60918000000000005</v>
      </c>
      <c r="CA1744">
        <v>0.55769000000000002</v>
      </c>
      <c r="CB1744">
        <v>0.88170999999999999</v>
      </c>
      <c r="CC1744">
        <v>0.53920999999999997</v>
      </c>
      <c r="CD1744">
        <v>0.55493000000000003</v>
      </c>
      <c r="CE1744">
        <v>0.45506999999999997</v>
      </c>
      <c r="CF1744">
        <v>0.44255</v>
      </c>
      <c r="CG1744">
        <v>0.56433</v>
      </c>
      <c r="CH1744">
        <v>0.36926999999999999</v>
      </c>
      <c r="CI1744">
        <v>0.31253999999999998</v>
      </c>
      <c r="CJ1744">
        <v>0.24593999999999999</v>
      </c>
      <c r="CK1744">
        <v>0.22822999999999999</v>
      </c>
      <c r="CL1744">
        <v>0.46483999999999998</v>
      </c>
      <c r="CM1744">
        <v>45068000000</v>
      </c>
      <c r="CN1744">
        <v>29555000000</v>
      </c>
      <c r="CQ1744">
        <v>1742</v>
      </c>
      <c r="CR1744">
        <v>595</v>
      </c>
      <c r="CS1744">
        <v>401</v>
      </c>
      <c r="CT1744">
        <v>401</v>
      </c>
    </row>
    <row r="1745" spans="1:98" x14ac:dyDescent="0.35">
      <c r="A1745" t="s">
        <v>9346</v>
      </c>
      <c r="B1745">
        <v>7</v>
      </c>
      <c r="C1745" t="s">
        <v>9346</v>
      </c>
      <c r="D1745" t="s">
        <v>9346</v>
      </c>
      <c r="E1745" t="s">
        <v>9347</v>
      </c>
      <c r="F1745" t="s">
        <v>9348</v>
      </c>
      <c r="G1745" t="s">
        <v>9349</v>
      </c>
      <c r="H1745">
        <v>0.99573699999999998</v>
      </c>
      <c r="I1745">
        <v>23.4666</v>
      </c>
      <c r="J1745" s="1">
        <v>4.4638200000000002E-5</v>
      </c>
      <c r="K1745">
        <v>204.27</v>
      </c>
      <c r="L1745">
        <v>147.47</v>
      </c>
      <c r="M1745" t="s">
        <v>202</v>
      </c>
      <c r="N1745" t="s">
        <v>170</v>
      </c>
      <c r="O1745" t="s">
        <v>9379</v>
      </c>
      <c r="P1745" t="s">
        <v>9380</v>
      </c>
      <c r="Q1745" t="s">
        <v>2194</v>
      </c>
      <c r="R1745" t="s">
        <v>9381</v>
      </c>
      <c r="S1745" t="s">
        <v>9382</v>
      </c>
      <c r="T1745">
        <v>6</v>
      </c>
      <c r="U1745">
        <v>3</v>
      </c>
      <c r="V1745">
        <v>-4.7525999999999999E-2</v>
      </c>
      <c r="AK1745" s="3">
        <v>0.72407999999999995</v>
      </c>
      <c r="AL1745">
        <v>0.67023999999999995</v>
      </c>
      <c r="AM1745">
        <v>0.61170999999999998</v>
      </c>
      <c r="AN1745">
        <v>0.59902</v>
      </c>
      <c r="AO1745">
        <v>0.56394999999999995</v>
      </c>
      <c r="AP1745">
        <v>0.55193000000000003</v>
      </c>
      <c r="AQ1745">
        <v>0.48059000000000002</v>
      </c>
      <c r="AR1745">
        <v>0.51632999999999996</v>
      </c>
      <c r="AS1745">
        <v>0.51071999999999995</v>
      </c>
      <c r="AT1745">
        <v>0.46182000000000001</v>
      </c>
      <c r="AU1745">
        <v>0.52686999999999995</v>
      </c>
      <c r="AV1745">
        <v>7.8501000000000001E-2</v>
      </c>
      <c r="AW1745">
        <v>0.40133000000000002</v>
      </c>
      <c r="AX1745">
        <v>7.6866000000000004E-2</v>
      </c>
      <c r="AY1745">
        <v>9.5267000000000004E-2</v>
      </c>
      <c r="AZ1745">
        <v>0.31426999999999999</v>
      </c>
      <c r="BA1745">
        <v>9.7159999999999996E-2</v>
      </c>
      <c r="BB1745">
        <v>7.6740000000000003E-2</v>
      </c>
      <c r="BC1745" s="3">
        <v>1.0873999999999999</v>
      </c>
      <c r="BD1745">
        <v>0.84043000000000001</v>
      </c>
      <c r="BF1745">
        <v>0.73943000000000003</v>
      </c>
      <c r="BI1745">
        <v>0.40155999999999997</v>
      </c>
      <c r="BK1745">
        <v>0.58699999999999997</v>
      </c>
      <c r="BL1745">
        <v>0.35237000000000002</v>
      </c>
      <c r="BM1745">
        <v>0.30274000000000001</v>
      </c>
      <c r="BP1745">
        <v>0.43951000000000001</v>
      </c>
      <c r="BQ1745">
        <v>0.29142000000000001</v>
      </c>
      <c r="BU1745" s="3">
        <v>1.0297000000000001</v>
      </c>
      <c r="BV1745">
        <v>0.74482000000000004</v>
      </c>
      <c r="BW1745">
        <v>0.60924</v>
      </c>
      <c r="BX1745">
        <v>0.55328999999999995</v>
      </c>
      <c r="BY1745">
        <v>0.54549999999999998</v>
      </c>
      <c r="BZ1745">
        <v>0.51788000000000001</v>
      </c>
      <c r="CA1745">
        <v>0.46262999999999999</v>
      </c>
      <c r="CB1745">
        <v>1.6009</v>
      </c>
      <c r="CC1745">
        <v>0.44680999999999998</v>
      </c>
      <c r="CD1745">
        <v>0.60819999999999996</v>
      </c>
      <c r="CE1745">
        <v>0.32667000000000002</v>
      </c>
      <c r="CF1745">
        <v>0.21751999999999999</v>
      </c>
      <c r="CG1745">
        <v>1.3789</v>
      </c>
      <c r="CH1745">
        <v>0.27625</v>
      </c>
      <c r="CI1745">
        <v>0.37218000000000001</v>
      </c>
      <c r="CJ1745">
        <v>0.36359999999999998</v>
      </c>
      <c r="CK1745">
        <v>0.26044</v>
      </c>
      <c r="CL1745">
        <v>0.61899000000000004</v>
      </c>
      <c r="CM1745">
        <v>598770000</v>
      </c>
      <c r="CN1745">
        <v>403600000</v>
      </c>
      <c r="CQ1745">
        <v>1743</v>
      </c>
      <c r="CR1745">
        <v>595</v>
      </c>
      <c r="CS1745">
        <v>7</v>
      </c>
      <c r="CT1745">
        <v>7</v>
      </c>
    </row>
    <row r="1746" spans="1:98" x14ac:dyDescent="0.35">
      <c r="A1746" t="s">
        <v>9346</v>
      </c>
      <c r="B1746">
        <v>10</v>
      </c>
      <c r="C1746" t="s">
        <v>9346</v>
      </c>
      <c r="D1746" t="s">
        <v>9346</v>
      </c>
      <c r="E1746" t="s">
        <v>9347</v>
      </c>
      <c r="F1746" t="s">
        <v>9348</v>
      </c>
      <c r="G1746" t="s">
        <v>9349</v>
      </c>
      <c r="H1746">
        <v>0.96148900000000004</v>
      </c>
      <c r="I1746">
        <v>14.6074</v>
      </c>
      <c r="J1746">
        <v>3.32634E-4</v>
      </c>
      <c r="K1746">
        <v>119.27</v>
      </c>
      <c r="L1746">
        <v>76.298000000000002</v>
      </c>
      <c r="M1746" t="s">
        <v>202</v>
      </c>
      <c r="N1746" t="s">
        <v>170</v>
      </c>
      <c r="O1746" t="s">
        <v>9383</v>
      </c>
      <c r="P1746" t="s">
        <v>9384</v>
      </c>
      <c r="Q1746" t="s">
        <v>323</v>
      </c>
      <c r="R1746" t="s">
        <v>9385</v>
      </c>
      <c r="S1746" t="s">
        <v>9386</v>
      </c>
      <c r="T1746">
        <v>4</v>
      </c>
      <c r="U1746">
        <v>2</v>
      </c>
      <c r="V1746">
        <v>0.27087</v>
      </c>
      <c r="W1746">
        <v>0.87133000000000005</v>
      </c>
      <c r="X1746">
        <v>0.41160000000000002</v>
      </c>
      <c r="Y1746">
        <v>0.24357000000000001</v>
      </c>
      <c r="Z1746">
        <v>0.35352</v>
      </c>
      <c r="AA1746">
        <v>0.39262999999999998</v>
      </c>
      <c r="AB1746">
        <v>0.50111000000000006</v>
      </c>
      <c r="AD1746">
        <v>0.43637999999999999</v>
      </c>
      <c r="AE1746">
        <v>0.37096000000000001</v>
      </c>
      <c r="AF1746">
        <v>0.43725999999999998</v>
      </c>
      <c r="AG1746">
        <v>0.32672000000000001</v>
      </c>
      <c r="AH1746">
        <v>0.31141000000000002</v>
      </c>
      <c r="AI1746">
        <v>0.28422999999999998</v>
      </c>
      <c r="AJ1746">
        <v>0.31258999999999998</v>
      </c>
      <c r="BC1746" s="3">
        <v>1.0623</v>
      </c>
      <c r="BD1746">
        <v>0.79562999999999995</v>
      </c>
      <c r="BE1746">
        <v>0.49167</v>
      </c>
      <c r="BG1746">
        <v>0.33461000000000002</v>
      </c>
      <c r="BH1746">
        <v>0.50104000000000004</v>
      </c>
      <c r="BI1746">
        <v>0.37634000000000001</v>
      </c>
      <c r="BJ1746">
        <v>0.43504999999999999</v>
      </c>
      <c r="BK1746">
        <v>0.59955000000000003</v>
      </c>
      <c r="BL1746">
        <v>0.41105999999999998</v>
      </c>
      <c r="BM1746">
        <v>0.32183</v>
      </c>
      <c r="BN1746">
        <v>0.28131</v>
      </c>
      <c r="BO1746">
        <v>0.3306</v>
      </c>
      <c r="BP1746">
        <v>0.45879999999999999</v>
      </c>
      <c r="BQ1746">
        <v>0.37118000000000001</v>
      </c>
      <c r="BR1746">
        <v>0.23183999999999999</v>
      </c>
      <c r="BS1746">
        <v>0.38135999999999998</v>
      </c>
      <c r="BT1746">
        <v>0.15676999999999999</v>
      </c>
      <c r="BU1746" s="3">
        <v>1.0438000000000001</v>
      </c>
      <c r="BV1746">
        <v>0.74495999999999996</v>
      </c>
      <c r="BW1746">
        <v>0.61621999999999999</v>
      </c>
      <c r="BX1746">
        <v>0.54984999999999995</v>
      </c>
      <c r="BZ1746">
        <v>0.56164999999999998</v>
      </c>
      <c r="CA1746">
        <v>0.49447999999999998</v>
      </c>
      <c r="CB1746">
        <v>0.49410999999999999</v>
      </c>
      <c r="CC1746">
        <v>0.46150999999999998</v>
      </c>
      <c r="CD1746">
        <v>0.5746</v>
      </c>
      <c r="CE1746">
        <v>0.32423000000000002</v>
      </c>
      <c r="CF1746">
        <v>0.23365</v>
      </c>
      <c r="CG1746">
        <v>0.41982999999999998</v>
      </c>
      <c r="CH1746">
        <v>0.28170000000000001</v>
      </c>
      <c r="CI1746">
        <v>0.37959999999999999</v>
      </c>
      <c r="CJ1746">
        <v>0.36704999999999999</v>
      </c>
      <c r="CM1746">
        <v>4472200000</v>
      </c>
      <c r="CN1746">
        <v>3021500000</v>
      </c>
      <c r="CQ1746">
        <v>1744</v>
      </c>
      <c r="CR1746">
        <v>595</v>
      </c>
      <c r="CS1746">
        <v>10</v>
      </c>
      <c r="CT1746">
        <v>10</v>
      </c>
    </row>
    <row r="1747" spans="1:98" x14ac:dyDescent="0.35">
      <c r="A1747" t="s">
        <v>9346</v>
      </c>
      <c r="B1747">
        <v>15</v>
      </c>
      <c r="C1747" t="s">
        <v>9346</v>
      </c>
      <c r="D1747" t="s">
        <v>9346</v>
      </c>
      <c r="E1747" t="s">
        <v>9347</v>
      </c>
      <c r="F1747" t="s">
        <v>9348</v>
      </c>
      <c r="G1747" t="s">
        <v>9349</v>
      </c>
      <c r="H1747">
        <v>0.98566399999999998</v>
      </c>
      <c r="I1747">
        <v>19.0015</v>
      </c>
      <c r="J1747" s="1">
        <v>3.0591000000000001E-6</v>
      </c>
      <c r="K1747">
        <v>115.56</v>
      </c>
      <c r="L1747">
        <v>94.215000000000003</v>
      </c>
      <c r="M1747" t="s">
        <v>202</v>
      </c>
      <c r="N1747" t="s">
        <v>170</v>
      </c>
      <c r="O1747" t="s">
        <v>9387</v>
      </c>
      <c r="P1747" t="s">
        <v>9388</v>
      </c>
      <c r="Q1747" t="s">
        <v>323</v>
      </c>
      <c r="R1747" t="s">
        <v>9389</v>
      </c>
      <c r="S1747" t="s">
        <v>9390</v>
      </c>
      <c r="T1747">
        <v>9</v>
      </c>
      <c r="U1747">
        <v>3</v>
      </c>
      <c r="V1747">
        <v>-0.60502</v>
      </c>
      <c r="W1747">
        <v>0.90708</v>
      </c>
      <c r="X1747">
        <v>1.0468999999999999</v>
      </c>
      <c r="AC1747">
        <v>0.97936999999999996</v>
      </c>
      <c r="AG1747">
        <v>3.7368000000000001</v>
      </c>
      <c r="AJ1747">
        <v>2.6383999999999999</v>
      </c>
      <c r="AK1747" s="3">
        <v>0.74960000000000004</v>
      </c>
      <c r="AL1747">
        <v>1.8070999999999999</v>
      </c>
      <c r="AM1747">
        <v>1.8754</v>
      </c>
      <c r="AN1747">
        <v>1.7453000000000001</v>
      </c>
      <c r="AO1747">
        <v>1.8267</v>
      </c>
      <c r="AP1747">
        <v>2.3797000000000001</v>
      </c>
      <c r="AQ1747">
        <v>2.7801</v>
      </c>
      <c r="AR1747">
        <v>2.3108</v>
      </c>
      <c r="AS1747">
        <v>3.4609000000000001</v>
      </c>
      <c r="AT1747">
        <v>3.3753000000000002</v>
      </c>
      <c r="AU1747">
        <v>4.8436000000000003</v>
      </c>
      <c r="AV1747">
        <v>0.43774999999999997</v>
      </c>
      <c r="AW1747">
        <v>4.6257999999999999</v>
      </c>
      <c r="AX1747">
        <v>0.13839000000000001</v>
      </c>
      <c r="AZ1747">
        <v>0.81820999999999999</v>
      </c>
      <c r="BC1747" s="3">
        <v>1.0608</v>
      </c>
      <c r="BF1747">
        <v>1.4797</v>
      </c>
      <c r="BH1747">
        <v>1.9402999999999999</v>
      </c>
      <c r="BI1747">
        <v>2.0512000000000001</v>
      </c>
      <c r="BL1747">
        <v>3.2879999999999998</v>
      </c>
      <c r="BM1747">
        <v>3.3317000000000001</v>
      </c>
      <c r="BN1747">
        <v>3.6566999999999998</v>
      </c>
      <c r="BO1747">
        <v>3.48</v>
      </c>
      <c r="BP1747">
        <v>3.6530999999999998</v>
      </c>
      <c r="BR1747">
        <v>1.0558000000000001</v>
      </c>
      <c r="BT1747">
        <v>0.57448999999999995</v>
      </c>
      <c r="BU1747" s="3">
        <v>1.1388</v>
      </c>
      <c r="BV1747">
        <v>1.2322</v>
      </c>
      <c r="BW1747">
        <v>0.96865999999999997</v>
      </c>
      <c r="BX1747">
        <v>1.0326</v>
      </c>
      <c r="BY1747">
        <v>1.2656000000000001</v>
      </c>
      <c r="BZ1747">
        <v>2.2462</v>
      </c>
      <c r="CA1747">
        <v>2.8988999999999998</v>
      </c>
      <c r="CB1747">
        <v>2.0743</v>
      </c>
      <c r="CC1747">
        <v>2.0125999999999999</v>
      </c>
      <c r="CD1747">
        <v>4.6627999999999998</v>
      </c>
      <c r="CE1747">
        <v>2.1720999999999999</v>
      </c>
      <c r="CF1747">
        <v>2.5047000000000001</v>
      </c>
      <c r="CG1747">
        <v>5.1230000000000002</v>
      </c>
      <c r="CH1747">
        <v>1.3166</v>
      </c>
      <c r="CI1747">
        <v>2.9679000000000002</v>
      </c>
      <c r="CJ1747">
        <v>2.2774999999999999</v>
      </c>
      <c r="CM1747">
        <v>2003200000</v>
      </c>
      <c r="CN1747">
        <v>963560000</v>
      </c>
      <c r="CQ1747">
        <v>1745</v>
      </c>
      <c r="CR1747">
        <v>595</v>
      </c>
      <c r="CS1747">
        <v>15</v>
      </c>
      <c r="CT1747">
        <v>15</v>
      </c>
    </row>
    <row r="1748" spans="1:98" x14ac:dyDescent="0.35">
      <c r="A1748" t="s">
        <v>9346</v>
      </c>
      <c r="B1748">
        <v>18</v>
      </c>
      <c r="C1748" t="s">
        <v>9346</v>
      </c>
      <c r="D1748" t="s">
        <v>9346</v>
      </c>
      <c r="E1748" t="s">
        <v>9347</v>
      </c>
      <c r="F1748" t="s">
        <v>9348</v>
      </c>
      <c r="G1748" t="s">
        <v>9349</v>
      </c>
      <c r="H1748">
        <v>0.999996</v>
      </c>
      <c r="I1748">
        <v>54.234499999999997</v>
      </c>
      <c r="J1748" s="1">
        <v>9.9999999999999994E-12</v>
      </c>
      <c r="K1748">
        <v>156.13</v>
      </c>
      <c r="L1748">
        <v>117.26</v>
      </c>
      <c r="M1748" t="s">
        <v>202</v>
      </c>
      <c r="N1748" t="s">
        <v>170</v>
      </c>
      <c r="O1748" t="s">
        <v>9391</v>
      </c>
      <c r="P1748" t="s">
        <v>9392</v>
      </c>
      <c r="Q1748" t="s">
        <v>3155</v>
      </c>
      <c r="R1748" t="s">
        <v>9393</v>
      </c>
      <c r="S1748" t="s">
        <v>9394</v>
      </c>
      <c r="T1748">
        <v>4</v>
      </c>
      <c r="U1748">
        <v>2</v>
      </c>
      <c r="V1748">
        <v>0.23391000000000001</v>
      </c>
      <c r="Y1748">
        <v>0.30789</v>
      </c>
      <c r="Z1748">
        <v>0.57179999999999997</v>
      </c>
      <c r="AD1748">
        <v>0.49680999999999997</v>
      </c>
      <c r="AE1748">
        <v>1.7267999999999999</v>
      </c>
      <c r="AG1748">
        <v>0.24883</v>
      </c>
      <c r="AK1748" s="3">
        <v>0.71577000000000002</v>
      </c>
      <c r="AL1748">
        <v>1.1069</v>
      </c>
      <c r="AM1748">
        <v>1.1060000000000001</v>
      </c>
      <c r="AN1748">
        <v>1.0046999999999999</v>
      </c>
      <c r="AO1748">
        <v>0.98323000000000005</v>
      </c>
      <c r="AP1748">
        <v>1.0609</v>
      </c>
      <c r="AQ1748">
        <v>0.91374999999999995</v>
      </c>
      <c r="AR1748">
        <v>0.86124999999999996</v>
      </c>
      <c r="AS1748">
        <v>0.97269000000000005</v>
      </c>
      <c r="AT1748">
        <v>0.85882000000000003</v>
      </c>
      <c r="AU1748">
        <v>0.92047000000000001</v>
      </c>
      <c r="AW1748">
        <v>0.55218999999999996</v>
      </c>
      <c r="AY1748">
        <v>0.53993000000000002</v>
      </c>
      <c r="AZ1748">
        <v>0.31347999999999998</v>
      </c>
      <c r="BC1748" s="3">
        <v>1.0048999999999999</v>
      </c>
      <c r="BD1748">
        <v>0.78854999999999997</v>
      </c>
      <c r="BE1748">
        <v>0.57892999999999994</v>
      </c>
      <c r="BF1748">
        <v>0.81583000000000006</v>
      </c>
      <c r="BG1748">
        <v>0.32418000000000002</v>
      </c>
      <c r="BH1748">
        <v>0.44029000000000001</v>
      </c>
      <c r="BI1748">
        <v>0.36201</v>
      </c>
      <c r="BJ1748">
        <v>0.35818</v>
      </c>
      <c r="BK1748">
        <v>0.65456000000000003</v>
      </c>
      <c r="BL1748">
        <v>0.31368000000000001</v>
      </c>
      <c r="BM1748">
        <v>0.29215000000000002</v>
      </c>
      <c r="BN1748">
        <v>0.20629</v>
      </c>
      <c r="BO1748">
        <v>0.24933</v>
      </c>
      <c r="BP1748">
        <v>0.34632000000000002</v>
      </c>
      <c r="BQ1748">
        <v>0.29438999999999999</v>
      </c>
      <c r="BR1748">
        <v>0.20501</v>
      </c>
      <c r="BS1748">
        <v>0.30232999999999999</v>
      </c>
      <c r="BT1748">
        <v>0.12021</v>
      </c>
      <c r="BU1748" s="3">
        <v>1.0481</v>
      </c>
      <c r="BV1748">
        <v>0.88105999999999995</v>
      </c>
      <c r="BW1748">
        <v>0.73821000000000003</v>
      </c>
      <c r="BX1748">
        <v>0.66747999999999996</v>
      </c>
      <c r="BY1748">
        <v>0.61621999999999999</v>
      </c>
      <c r="BZ1748">
        <v>0.74446999999999997</v>
      </c>
      <c r="CA1748">
        <v>0.66332999999999998</v>
      </c>
      <c r="CB1748">
        <v>0.54696999999999996</v>
      </c>
      <c r="CC1748">
        <v>0.61902999999999997</v>
      </c>
      <c r="CD1748">
        <v>0.87394000000000005</v>
      </c>
      <c r="CE1748">
        <v>0.38290000000000002</v>
      </c>
      <c r="CF1748">
        <v>0.23998</v>
      </c>
      <c r="CG1748">
        <v>0.51165000000000005</v>
      </c>
      <c r="CH1748">
        <v>0.24865999999999999</v>
      </c>
      <c r="CI1748">
        <v>0.40356999999999998</v>
      </c>
      <c r="CJ1748">
        <v>0.43997000000000003</v>
      </c>
      <c r="CK1748">
        <v>0.19028</v>
      </c>
      <c r="CL1748">
        <v>0.39145999999999997</v>
      </c>
      <c r="CM1748">
        <v>4737600000</v>
      </c>
      <c r="CN1748">
        <v>3155400000</v>
      </c>
      <c r="CQ1748">
        <v>1746</v>
      </c>
      <c r="CR1748">
        <v>595</v>
      </c>
      <c r="CS1748">
        <v>18</v>
      </c>
      <c r="CT1748">
        <v>18</v>
      </c>
    </row>
    <row r="1749" spans="1:98" x14ac:dyDescent="0.35">
      <c r="A1749" t="s">
        <v>9346</v>
      </c>
      <c r="B1749">
        <v>23</v>
      </c>
      <c r="C1749" t="s">
        <v>9346</v>
      </c>
      <c r="D1749" t="s">
        <v>9346</v>
      </c>
      <c r="E1749" t="s">
        <v>9347</v>
      </c>
      <c r="F1749" t="s">
        <v>9348</v>
      </c>
      <c r="G1749" t="s">
        <v>9349</v>
      </c>
      <c r="H1749">
        <v>0.80908800000000003</v>
      </c>
      <c r="I1749">
        <v>6.4292800000000003</v>
      </c>
      <c r="J1749" s="1">
        <v>3.5036699999999998E-10</v>
      </c>
      <c r="K1749">
        <v>89.055000000000007</v>
      </c>
      <c r="L1749">
        <v>58.985999999999997</v>
      </c>
      <c r="M1749" t="s">
        <v>202</v>
      </c>
      <c r="N1749" t="s">
        <v>170</v>
      </c>
      <c r="O1749" t="s">
        <v>9395</v>
      </c>
      <c r="P1749" t="s">
        <v>9396</v>
      </c>
      <c r="Q1749" t="s">
        <v>323</v>
      </c>
      <c r="R1749" t="s">
        <v>9397</v>
      </c>
      <c r="S1749" t="s">
        <v>9398</v>
      </c>
      <c r="T1749">
        <v>9</v>
      </c>
      <c r="U1749">
        <v>3</v>
      </c>
      <c r="V1749">
        <v>-5.5031999999999998E-2</v>
      </c>
      <c r="AL1749">
        <v>0.76775000000000004</v>
      </c>
      <c r="AP1749">
        <v>0.79022999999999999</v>
      </c>
      <c r="BU1749" s="3">
        <v>0.96431</v>
      </c>
      <c r="CM1749">
        <v>320030000</v>
      </c>
      <c r="CN1749">
        <v>211020000</v>
      </c>
      <c r="CQ1749">
        <v>1747</v>
      </c>
      <c r="CR1749">
        <v>595</v>
      </c>
      <c r="CS1749">
        <v>23</v>
      </c>
      <c r="CT1749">
        <v>23</v>
      </c>
    </row>
    <row r="1750" spans="1:98" x14ac:dyDescent="0.35">
      <c r="A1750" t="s">
        <v>9346</v>
      </c>
      <c r="B1750">
        <v>30</v>
      </c>
      <c r="C1750" t="s">
        <v>9346</v>
      </c>
      <c r="D1750" t="s">
        <v>9346</v>
      </c>
      <c r="E1750" t="s">
        <v>9347</v>
      </c>
      <c r="F1750" t="s">
        <v>9348</v>
      </c>
      <c r="G1750" t="s">
        <v>9349</v>
      </c>
      <c r="H1750">
        <v>0.92811699999999997</v>
      </c>
      <c r="I1750">
        <v>9.9201300000000003</v>
      </c>
      <c r="J1750" s="1">
        <v>2.4496200000000002E-10</v>
      </c>
      <c r="K1750">
        <v>91.655000000000001</v>
      </c>
      <c r="L1750">
        <v>76.36</v>
      </c>
      <c r="M1750" t="s">
        <v>202</v>
      </c>
      <c r="N1750" t="s">
        <v>170</v>
      </c>
      <c r="O1750" t="s">
        <v>9399</v>
      </c>
      <c r="P1750" t="s">
        <v>9400</v>
      </c>
      <c r="Q1750" t="s">
        <v>857</v>
      </c>
      <c r="R1750" t="s">
        <v>9401</v>
      </c>
      <c r="S1750" t="s">
        <v>9402</v>
      </c>
      <c r="T1750">
        <v>16</v>
      </c>
      <c r="U1750">
        <v>3</v>
      </c>
      <c r="V1750">
        <v>0.62278</v>
      </c>
      <c r="W1750">
        <v>0.93520999999999999</v>
      </c>
      <c r="Z1750">
        <v>1.3692</v>
      </c>
      <c r="AC1750">
        <v>0.71975</v>
      </c>
      <c r="AK1750" s="3">
        <v>1.1603000000000001</v>
      </c>
      <c r="AM1750">
        <v>1.712</v>
      </c>
      <c r="AN1750">
        <v>0.69196999999999997</v>
      </c>
      <c r="AO1750">
        <v>1.2277</v>
      </c>
      <c r="AR1750">
        <v>1.0406</v>
      </c>
      <c r="AS1750">
        <v>1.1829000000000001</v>
      </c>
      <c r="AY1750">
        <v>0.99919000000000002</v>
      </c>
      <c r="AZ1750">
        <v>1.008</v>
      </c>
      <c r="BA1750">
        <v>0.88515999999999995</v>
      </c>
      <c r="BB1750">
        <v>0.74904000000000004</v>
      </c>
      <c r="BF1750">
        <v>0.75636999999999999</v>
      </c>
      <c r="BH1750">
        <v>0.60406000000000004</v>
      </c>
      <c r="BI1750">
        <v>1.1526000000000001</v>
      </c>
      <c r="BK1750">
        <v>0.94540000000000002</v>
      </c>
      <c r="BL1750">
        <v>0.40345999999999999</v>
      </c>
      <c r="BT1750">
        <v>0.60602</v>
      </c>
      <c r="BV1750">
        <v>0.90029999999999999</v>
      </c>
      <c r="BZ1750">
        <v>1.0454000000000001</v>
      </c>
      <c r="CG1750">
        <v>0.84416999999999998</v>
      </c>
      <c r="CK1750">
        <v>0.64820999999999995</v>
      </c>
      <c r="CM1750">
        <v>9864400000</v>
      </c>
      <c r="CN1750">
        <v>4643700000</v>
      </c>
      <c r="CQ1750">
        <v>1748</v>
      </c>
      <c r="CR1750">
        <v>595</v>
      </c>
      <c r="CS1750">
        <v>30</v>
      </c>
      <c r="CT1750">
        <v>30</v>
      </c>
    </row>
    <row r="1751" spans="1:98" x14ac:dyDescent="0.35">
      <c r="A1751" t="s">
        <v>9346</v>
      </c>
      <c r="B1751">
        <v>31</v>
      </c>
      <c r="C1751" t="s">
        <v>9346</v>
      </c>
      <c r="D1751" t="s">
        <v>9346</v>
      </c>
      <c r="E1751" t="s">
        <v>9347</v>
      </c>
      <c r="F1751" t="s">
        <v>9348</v>
      </c>
      <c r="G1751" t="s">
        <v>9349</v>
      </c>
      <c r="H1751">
        <v>0.78901500000000002</v>
      </c>
      <c r="I1751">
        <v>9.5089500000000005</v>
      </c>
      <c r="J1751" s="1">
        <v>2.6938200000000001E-9</v>
      </c>
      <c r="K1751">
        <v>91.655000000000001</v>
      </c>
      <c r="L1751">
        <v>76.36</v>
      </c>
      <c r="M1751" t="s">
        <v>202</v>
      </c>
      <c r="N1751" t="s">
        <v>170</v>
      </c>
      <c r="O1751" t="s">
        <v>9403</v>
      </c>
      <c r="P1751" t="s">
        <v>9404</v>
      </c>
      <c r="Q1751" t="s">
        <v>2987</v>
      </c>
      <c r="R1751" t="s">
        <v>9405</v>
      </c>
      <c r="S1751" t="s">
        <v>9406</v>
      </c>
      <c r="T1751">
        <v>17</v>
      </c>
      <c r="U1751">
        <v>4</v>
      </c>
      <c r="V1751">
        <v>-0.77842999999999996</v>
      </c>
      <c r="AB1751">
        <v>0.95177999999999996</v>
      </c>
      <c r="AE1751">
        <v>0.61983999999999995</v>
      </c>
      <c r="AP1751">
        <v>0.5222</v>
      </c>
      <c r="AQ1751">
        <v>0.71082000000000001</v>
      </c>
      <c r="AR1751">
        <v>0.49192000000000002</v>
      </c>
      <c r="BC1751" s="3">
        <v>0.93186000000000002</v>
      </c>
      <c r="BD1751">
        <v>1.5052000000000001</v>
      </c>
      <c r="BE1751">
        <v>1.0428999999999999</v>
      </c>
      <c r="BF1751">
        <v>1.1339999999999999</v>
      </c>
      <c r="BG1751">
        <v>1.3528</v>
      </c>
      <c r="BH1751">
        <v>1.1797</v>
      </c>
      <c r="BK1751">
        <v>3.5287999999999999</v>
      </c>
      <c r="BL1751">
        <v>1.2968999999999999</v>
      </c>
      <c r="BM1751">
        <v>0.87802000000000002</v>
      </c>
      <c r="BS1751">
        <v>1.2128000000000001</v>
      </c>
      <c r="BT1751">
        <v>0.60602</v>
      </c>
      <c r="BU1751" s="3">
        <v>1.1315</v>
      </c>
      <c r="BV1751">
        <v>0.90644000000000002</v>
      </c>
      <c r="BW1751">
        <v>0.88226000000000004</v>
      </c>
      <c r="CH1751">
        <v>0.78998999999999997</v>
      </c>
      <c r="CM1751">
        <v>5850100000</v>
      </c>
      <c r="CN1751">
        <v>2778700000</v>
      </c>
      <c r="CQ1751">
        <v>1749</v>
      </c>
      <c r="CR1751">
        <v>595</v>
      </c>
      <c r="CS1751">
        <v>31</v>
      </c>
      <c r="CT1751">
        <v>31</v>
      </c>
    </row>
    <row r="1752" spans="1:98" x14ac:dyDescent="0.35">
      <c r="A1752" t="s">
        <v>9346</v>
      </c>
      <c r="B1752">
        <v>34</v>
      </c>
      <c r="C1752" t="s">
        <v>9346</v>
      </c>
      <c r="D1752" t="s">
        <v>9346</v>
      </c>
      <c r="E1752" t="s">
        <v>9347</v>
      </c>
      <c r="F1752" t="s">
        <v>9348</v>
      </c>
      <c r="G1752" t="s">
        <v>9349</v>
      </c>
      <c r="H1752">
        <v>0.99112299999999998</v>
      </c>
      <c r="I1752">
        <v>24.4176</v>
      </c>
      <c r="J1752" s="1">
        <v>1.9290000000000001E-17</v>
      </c>
      <c r="K1752">
        <v>111.15</v>
      </c>
      <c r="L1752">
        <v>92.745000000000005</v>
      </c>
      <c r="M1752" t="s">
        <v>202</v>
      </c>
      <c r="N1752" t="s">
        <v>170</v>
      </c>
      <c r="O1752" t="s">
        <v>9407</v>
      </c>
      <c r="P1752" t="s">
        <v>9408</v>
      </c>
      <c r="Q1752" t="s">
        <v>857</v>
      </c>
      <c r="R1752" t="s">
        <v>9409</v>
      </c>
      <c r="S1752" t="s">
        <v>9410</v>
      </c>
      <c r="T1752">
        <v>20</v>
      </c>
      <c r="U1752">
        <v>2</v>
      </c>
      <c r="V1752">
        <v>3.0198999999999998E-3</v>
      </c>
      <c r="W1752">
        <v>1.01</v>
      </c>
      <c r="X1752">
        <v>0.93433999999999995</v>
      </c>
      <c r="Y1752">
        <v>0.60387000000000002</v>
      </c>
      <c r="Z1752">
        <v>0.95523999999999998</v>
      </c>
      <c r="AA1752">
        <v>1.0392999999999999</v>
      </c>
      <c r="AB1752">
        <v>1.036</v>
      </c>
      <c r="AC1752">
        <v>0.93474999999999997</v>
      </c>
      <c r="AD1752">
        <v>0.78735999999999995</v>
      </c>
      <c r="AE1752">
        <v>0.67001999999999995</v>
      </c>
      <c r="AF1752">
        <v>0.69393000000000005</v>
      </c>
      <c r="AG1752">
        <v>0.48755999999999999</v>
      </c>
      <c r="AI1752">
        <v>0.53839000000000004</v>
      </c>
      <c r="AJ1752">
        <v>0.67474999999999996</v>
      </c>
      <c r="AK1752" s="3">
        <v>1.2337</v>
      </c>
      <c r="AL1752">
        <v>0.96814999999999996</v>
      </c>
      <c r="AM1752">
        <v>0.76056000000000001</v>
      </c>
      <c r="AN1752">
        <v>0.77476999999999996</v>
      </c>
      <c r="AO1752">
        <v>0.90412999999999999</v>
      </c>
      <c r="AP1752">
        <v>0.75966</v>
      </c>
      <c r="AQ1752">
        <v>0.76773999999999998</v>
      </c>
      <c r="AR1752">
        <v>0.87753999999999999</v>
      </c>
      <c r="AS1752">
        <v>0.81506999999999996</v>
      </c>
      <c r="AT1752">
        <v>0.70223000000000002</v>
      </c>
      <c r="AU1752">
        <v>1.2333000000000001</v>
      </c>
      <c r="AV1752">
        <v>0.82606000000000002</v>
      </c>
      <c r="AW1752">
        <v>0.64751999999999998</v>
      </c>
      <c r="AX1752">
        <v>0.60118000000000005</v>
      </c>
      <c r="AY1752">
        <v>0.75536000000000003</v>
      </c>
      <c r="AZ1752">
        <v>0.94759000000000004</v>
      </c>
      <c r="BA1752">
        <v>0.64497000000000004</v>
      </c>
      <c r="BB1752">
        <v>0.65751999999999999</v>
      </c>
      <c r="BC1752" s="3">
        <v>0.97245999999999999</v>
      </c>
      <c r="BD1752">
        <v>1.4216</v>
      </c>
      <c r="BE1752">
        <v>1.1852</v>
      </c>
      <c r="BF1752">
        <v>1.0088999999999999</v>
      </c>
      <c r="BG1752">
        <v>1.0849</v>
      </c>
      <c r="BH1752">
        <v>1.1786000000000001</v>
      </c>
      <c r="BI1752">
        <v>1.3226</v>
      </c>
      <c r="BJ1752">
        <v>1.2733000000000001</v>
      </c>
      <c r="BK1752">
        <v>0.84826000000000001</v>
      </c>
      <c r="BL1752">
        <v>0.89210999999999996</v>
      </c>
      <c r="BM1752">
        <v>1.0652999999999999</v>
      </c>
      <c r="BN1752">
        <v>0.84421000000000002</v>
      </c>
      <c r="BO1752">
        <v>0.97597999999999996</v>
      </c>
      <c r="BP1752">
        <v>0.60465999999999998</v>
      </c>
      <c r="BQ1752">
        <v>0.57252000000000003</v>
      </c>
      <c r="BR1752">
        <v>0.46221000000000001</v>
      </c>
      <c r="BS1752">
        <v>0.57725000000000004</v>
      </c>
      <c r="BU1752" s="3">
        <v>1.0644</v>
      </c>
      <c r="BV1752">
        <v>0.83633999999999997</v>
      </c>
      <c r="BW1752">
        <v>0.93127000000000004</v>
      </c>
      <c r="BX1752">
        <v>0.91035999999999995</v>
      </c>
      <c r="BY1752">
        <v>1.1600999999999999</v>
      </c>
      <c r="BZ1752">
        <v>0.88780000000000003</v>
      </c>
      <c r="CA1752">
        <v>1.0027999999999999</v>
      </c>
      <c r="CB1752">
        <v>1.3394999999999999</v>
      </c>
      <c r="CC1752">
        <v>1.1072</v>
      </c>
      <c r="CD1752">
        <v>0.62795999999999996</v>
      </c>
      <c r="CG1752">
        <v>0.61675000000000002</v>
      </c>
      <c r="CI1752">
        <v>0.53008</v>
      </c>
      <c r="CK1752">
        <v>0.60118000000000005</v>
      </c>
      <c r="CM1752">
        <v>78836000000</v>
      </c>
      <c r="CN1752">
        <v>41976000000</v>
      </c>
      <c r="CQ1752">
        <v>1750</v>
      </c>
      <c r="CR1752">
        <v>595</v>
      </c>
      <c r="CS1752">
        <v>34</v>
      </c>
      <c r="CT1752">
        <v>34</v>
      </c>
    </row>
    <row r="1753" spans="1:98" x14ac:dyDescent="0.35">
      <c r="A1753" t="s">
        <v>9346</v>
      </c>
      <c r="B1753">
        <v>42</v>
      </c>
      <c r="C1753" t="s">
        <v>9346</v>
      </c>
      <c r="D1753" t="s">
        <v>9346</v>
      </c>
      <c r="E1753" t="s">
        <v>9347</v>
      </c>
      <c r="F1753" t="s">
        <v>9348</v>
      </c>
      <c r="G1753" t="s">
        <v>9349</v>
      </c>
      <c r="H1753">
        <v>0.96833599999999997</v>
      </c>
      <c r="I1753">
        <v>14.857200000000001</v>
      </c>
      <c r="J1753" s="1">
        <v>4.8038800000000002E-9</v>
      </c>
      <c r="K1753">
        <v>93.278000000000006</v>
      </c>
      <c r="L1753">
        <v>68.376999999999995</v>
      </c>
      <c r="M1753" t="s">
        <v>202</v>
      </c>
      <c r="N1753" t="s">
        <v>170</v>
      </c>
      <c r="O1753" t="s">
        <v>9411</v>
      </c>
      <c r="P1753" t="s">
        <v>9412</v>
      </c>
      <c r="Q1753" t="s">
        <v>233</v>
      </c>
      <c r="R1753" t="s">
        <v>9413</v>
      </c>
      <c r="S1753" t="s">
        <v>9414</v>
      </c>
      <c r="T1753">
        <v>28</v>
      </c>
      <c r="U1753">
        <v>4</v>
      </c>
      <c r="V1753">
        <v>-9.3387999999999999E-2</v>
      </c>
      <c r="W1753">
        <v>1.0204</v>
      </c>
      <c r="AK1753" s="3">
        <v>1.2453000000000001</v>
      </c>
      <c r="BW1753">
        <v>0.92088000000000003</v>
      </c>
      <c r="BZ1753">
        <v>1.0555000000000001</v>
      </c>
      <c r="CM1753">
        <v>1803000000</v>
      </c>
      <c r="CN1753">
        <v>867750000</v>
      </c>
      <c r="CQ1753">
        <v>1751</v>
      </c>
      <c r="CR1753">
        <v>595</v>
      </c>
      <c r="CS1753">
        <v>42</v>
      </c>
      <c r="CT1753">
        <v>42</v>
      </c>
    </row>
    <row r="1754" spans="1:98" x14ac:dyDescent="0.35">
      <c r="A1754" t="s">
        <v>9346</v>
      </c>
      <c r="B1754">
        <v>44</v>
      </c>
      <c r="C1754" t="s">
        <v>9346</v>
      </c>
      <c r="D1754" t="s">
        <v>9346</v>
      </c>
      <c r="E1754" t="s">
        <v>9347</v>
      </c>
      <c r="F1754" t="s">
        <v>9348</v>
      </c>
      <c r="G1754" t="s">
        <v>9349</v>
      </c>
      <c r="H1754">
        <v>0.47384100000000001</v>
      </c>
      <c r="I1754">
        <v>0</v>
      </c>
      <c r="J1754" s="1">
        <v>4.4000399999999997E-7</v>
      </c>
      <c r="K1754">
        <v>75.938999999999993</v>
      </c>
      <c r="L1754">
        <v>59.398000000000003</v>
      </c>
      <c r="N1754" t="s">
        <v>170</v>
      </c>
      <c r="O1754" t="s">
        <v>9415</v>
      </c>
      <c r="P1754" t="s">
        <v>9416</v>
      </c>
      <c r="Q1754" t="s">
        <v>1431</v>
      </c>
      <c r="R1754" t="s">
        <v>9417</v>
      </c>
      <c r="S1754" t="s">
        <v>9418</v>
      </c>
      <c r="T1754">
        <v>30</v>
      </c>
      <c r="U1754">
        <v>3</v>
      </c>
      <c r="V1754">
        <v>-0.75229000000000001</v>
      </c>
      <c r="CM1754">
        <v>0</v>
      </c>
      <c r="CN1754">
        <v>0</v>
      </c>
      <c r="CQ1754">
        <v>1752</v>
      </c>
      <c r="CR1754">
        <v>595</v>
      </c>
      <c r="CS1754">
        <v>44</v>
      </c>
      <c r="CT1754">
        <v>44</v>
      </c>
    </row>
    <row r="1755" spans="1:98" x14ac:dyDescent="0.35">
      <c r="A1755" t="s">
        <v>9419</v>
      </c>
      <c r="B1755" t="s">
        <v>9420</v>
      </c>
      <c r="C1755" t="s">
        <v>9346</v>
      </c>
      <c r="D1755" t="s">
        <v>9346</v>
      </c>
      <c r="E1755" t="s">
        <v>9347</v>
      </c>
      <c r="F1755" t="s">
        <v>9348</v>
      </c>
      <c r="G1755" t="s">
        <v>9421</v>
      </c>
      <c r="H1755">
        <v>1</v>
      </c>
      <c r="I1755">
        <v>69.4148</v>
      </c>
      <c r="J1755" s="1">
        <v>1.9662700000000001E-5</v>
      </c>
      <c r="K1755">
        <v>131.37</v>
      </c>
      <c r="L1755">
        <v>93.459000000000003</v>
      </c>
      <c r="M1755">
        <v>1</v>
      </c>
      <c r="N1755" t="s">
        <v>170</v>
      </c>
      <c r="O1755" t="s">
        <v>9422</v>
      </c>
      <c r="P1755" t="s">
        <v>172</v>
      </c>
      <c r="Q1755" t="s">
        <v>873</v>
      </c>
      <c r="R1755" t="s">
        <v>9423</v>
      </c>
      <c r="S1755" t="s">
        <v>9424</v>
      </c>
      <c r="T1755">
        <v>4</v>
      </c>
      <c r="U1755">
        <v>2</v>
      </c>
      <c r="V1755">
        <v>-0.12592</v>
      </c>
      <c r="AK1755" s="3">
        <v>1.4406000000000001</v>
      </c>
      <c r="BF1755">
        <v>0.60558000000000001</v>
      </c>
      <c r="BI1755">
        <v>0.67610000000000003</v>
      </c>
      <c r="BJ1755">
        <v>1.3796999999999999</v>
      </c>
      <c r="BK1755">
        <v>0.9476</v>
      </c>
      <c r="BL1755">
        <v>1.133</v>
      </c>
      <c r="BM1755">
        <v>1.4316</v>
      </c>
      <c r="BN1755">
        <v>0.90376999999999996</v>
      </c>
      <c r="BO1755">
        <v>1.546</v>
      </c>
      <c r="BQ1755">
        <v>0.87129000000000001</v>
      </c>
      <c r="BS1755">
        <v>1.1555</v>
      </c>
      <c r="BT1755">
        <v>0.65778000000000003</v>
      </c>
      <c r="BU1755" s="3">
        <v>0.67559000000000002</v>
      </c>
      <c r="BV1755">
        <v>0.83945000000000003</v>
      </c>
      <c r="BW1755">
        <v>0.67428999999999994</v>
      </c>
      <c r="BX1755">
        <v>0.92093000000000003</v>
      </c>
      <c r="BY1755">
        <v>0.89954999999999996</v>
      </c>
      <c r="BZ1755">
        <v>0.86614999999999998</v>
      </c>
      <c r="CA1755">
        <v>0.81942999999999999</v>
      </c>
      <c r="CB1755">
        <v>1.0225</v>
      </c>
      <c r="CC1755">
        <v>0.89439999999999997</v>
      </c>
      <c r="CD1755">
        <v>0.78820000000000001</v>
      </c>
      <c r="CE1755">
        <v>0.79037999999999997</v>
      </c>
      <c r="CF1755">
        <v>0.70469999999999999</v>
      </c>
      <c r="CG1755">
        <v>0.87204999999999999</v>
      </c>
      <c r="CH1755">
        <v>1.0385</v>
      </c>
      <c r="CI1755">
        <v>0.73077000000000003</v>
      </c>
      <c r="CJ1755">
        <v>0.69689000000000001</v>
      </c>
      <c r="CK1755">
        <v>0.86765000000000003</v>
      </c>
      <c r="CM1755">
        <v>225040000</v>
      </c>
      <c r="CN1755">
        <v>118040000</v>
      </c>
      <c r="CQ1755">
        <v>1753</v>
      </c>
      <c r="CR1755">
        <v>595</v>
      </c>
      <c r="CS1755">
        <v>305</v>
      </c>
      <c r="CT1755">
        <v>305</v>
      </c>
    </row>
    <row r="1756" spans="1:98" x14ac:dyDescent="0.35">
      <c r="A1756" t="s">
        <v>9425</v>
      </c>
      <c r="B1756" t="s">
        <v>9426</v>
      </c>
      <c r="C1756" t="s">
        <v>9427</v>
      </c>
      <c r="D1756" t="s">
        <v>9427</v>
      </c>
      <c r="E1756" t="s">
        <v>9428</v>
      </c>
      <c r="F1756" t="s">
        <v>9429</v>
      </c>
      <c r="G1756" t="s">
        <v>9430</v>
      </c>
      <c r="H1756">
        <v>1</v>
      </c>
      <c r="I1756">
        <v>134.393</v>
      </c>
      <c r="J1756" s="1">
        <v>9.0695100000000006E-61</v>
      </c>
      <c r="K1756">
        <v>340.47</v>
      </c>
      <c r="L1756">
        <v>303.88</v>
      </c>
      <c r="M1756" t="s">
        <v>202</v>
      </c>
      <c r="N1756" t="s">
        <v>170</v>
      </c>
      <c r="O1756" t="s">
        <v>9431</v>
      </c>
      <c r="P1756" t="s">
        <v>974</v>
      </c>
      <c r="Q1756" t="s">
        <v>1133</v>
      </c>
      <c r="R1756" t="s">
        <v>9432</v>
      </c>
      <c r="S1756" t="s">
        <v>9433</v>
      </c>
      <c r="T1756">
        <v>8</v>
      </c>
      <c r="U1756">
        <v>3</v>
      </c>
      <c r="V1756">
        <v>-0.15551000000000001</v>
      </c>
      <c r="W1756">
        <v>0.94288000000000005</v>
      </c>
      <c r="X1756">
        <v>0.84387000000000001</v>
      </c>
      <c r="Y1756">
        <v>0.31918999999999997</v>
      </c>
      <c r="Z1756">
        <v>1.3808</v>
      </c>
      <c r="AA1756">
        <v>0.40792</v>
      </c>
      <c r="AB1756">
        <v>0.68101</v>
      </c>
      <c r="AC1756">
        <v>2.0693000000000001</v>
      </c>
      <c r="AD1756">
        <v>0.52775000000000005</v>
      </c>
      <c r="AE1756">
        <v>0.59716000000000002</v>
      </c>
      <c r="AF1756">
        <v>0.79352</v>
      </c>
      <c r="AG1756">
        <v>0.84153999999999995</v>
      </c>
      <c r="AH1756">
        <v>0.97623000000000004</v>
      </c>
      <c r="AI1756">
        <v>0.56781999999999999</v>
      </c>
      <c r="AJ1756">
        <v>0.55171999999999999</v>
      </c>
      <c r="AK1756" s="3">
        <v>0.88810999999999996</v>
      </c>
      <c r="AL1756">
        <v>0.25470999999999999</v>
      </c>
      <c r="AM1756">
        <v>0.23077</v>
      </c>
      <c r="AN1756">
        <v>0.28001999999999999</v>
      </c>
      <c r="AO1756">
        <v>0.35315000000000002</v>
      </c>
      <c r="AP1756">
        <v>0.22306000000000001</v>
      </c>
      <c r="AQ1756">
        <v>0.60689000000000004</v>
      </c>
      <c r="AR1756">
        <v>0.37613000000000002</v>
      </c>
      <c r="AS1756">
        <v>0.33861000000000002</v>
      </c>
      <c r="AT1756">
        <v>0.37841999999999998</v>
      </c>
      <c r="AU1756">
        <v>0.47275</v>
      </c>
      <c r="AV1756">
        <v>0.28653000000000001</v>
      </c>
      <c r="AW1756">
        <v>0.42803999999999998</v>
      </c>
      <c r="AX1756">
        <v>0.30042999999999997</v>
      </c>
      <c r="AZ1756">
        <v>0.51198999999999995</v>
      </c>
      <c r="BA1756">
        <v>0.36581000000000002</v>
      </c>
      <c r="BB1756">
        <v>0.38108999999999998</v>
      </c>
      <c r="BC1756" s="3">
        <v>1.0801000000000001</v>
      </c>
      <c r="BD1756">
        <v>1.3160000000000001</v>
      </c>
      <c r="BE1756">
        <v>0.74814999999999998</v>
      </c>
      <c r="BF1756">
        <v>0.95337000000000005</v>
      </c>
      <c r="BG1756">
        <v>1.0496000000000001</v>
      </c>
      <c r="BH1756">
        <v>1.0141</v>
      </c>
      <c r="BI1756">
        <v>0.84106999999999998</v>
      </c>
      <c r="BJ1756">
        <v>1.198</v>
      </c>
      <c r="BK1756">
        <v>1.0129999999999999</v>
      </c>
      <c r="BL1756">
        <v>1.0274000000000001</v>
      </c>
      <c r="BM1756">
        <v>0.96752000000000005</v>
      </c>
      <c r="BN1756">
        <v>1.0243</v>
      </c>
      <c r="BO1756">
        <v>1.0683</v>
      </c>
      <c r="BP1756">
        <v>0.93064000000000002</v>
      </c>
      <c r="BQ1756">
        <v>0.90530999999999995</v>
      </c>
      <c r="BR1756">
        <v>0.73923000000000005</v>
      </c>
      <c r="BS1756">
        <v>1.0747</v>
      </c>
      <c r="BT1756">
        <v>0.50229999999999997</v>
      </c>
      <c r="BU1756" s="3">
        <v>1.0427</v>
      </c>
      <c r="BV1756">
        <v>0.81416999999999995</v>
      </c>
      <c r="BW1756">
        <v>0.76375000000000004</v>
      </c>
      <c r="BX1756">
        <v>0.73775000000000002</v>
      </c>
      <c r="BY1756">
        <v>0.91435999999999995</v>
      </c>
      <c r="BZ1756">
        <v>0.98823000000000005</v>
      </c>
      <c r="CA1756">
        <v>0.79693999999999998</v>
      </c>
      <c r="CB1756">
        <v>1.1178999999999999</v>
      </c>
      <c r="CC1756">
        <v>0.91127000000000002</v>
      </c>
      <c r="CD1756">
        <v>0.72728000000000004</v>
      </c>
      <c r="CE1756">
        <v>0.77666000000000002</v>
      </c>
      <c r="CF1756">
        <v>0.77551999999999999</v>
      </c>
      <c r="CG1756">
        <v>0.78885000000000005</v>
      </c>
      <c r="CH1756">
        <v>0.97077999999999998</v>
      </c>
      <c r="CI1756">
        <v>0.80362</v>
      </c>
      <c r="CJ1756">
        <v>0.77081</v>
      </c>
      <c r="CK1756">
        <v>0.76942999999999995</v>
      </c>
      <c r="CL1756">
        <v>0.67032000000000003</v>
      </c>
      <c r="CM1756">
        <v>2633100000</v>
      </c>
      <c r="CN1756">
        <v>1499300000</v>
      </c>
      <c r="CQ1756">
        <v>1754</v>
      </c>
      <c r="CR1756">
        <v>596</v>
      </c>
      <c r="CS1756">
        <v>21</v>
      </c>
      <c r="CT1756">
        <v>21</v>
      </c>
    </row>
    <row r="1757" spans="1:98" x14ac:dyDescent="0.35">
      <c r="A1757" t="s">
        <v>9425</v>
      </c>
      <c r="B1757" t="s">
        <v>1094</v>
      </c>
      <c r="C1757" t="s">
        <v>9427</v>
      </c>
      <c r="D1757" t="s">
        <v>9427</v>
      </c>
      <c r="E1757" t="s">
        <v>9428</v>
      </c>
      <c r="F1757" t="s">
        <v>9429</v>
      </c>
      <c r="G1757" t="s">
        <v>9430</v>
      </c>
      <c r="H1757">
        <v>0.99979300000000004</v>
      </c>
      <c r="I1757">
        <v>39.883099999999999</v>
      </c>
      <c r="J1757">
        <v>8.1608799999999997E-4</v>
      </c>
      <c r="K1757">
        <v>227.88</v>
      </c>
      <c r="L1757">
        <v>173.6</v>
      </c>
      <c r="M1757" t="s">
        <v>202</v>
      </c>
      <c r="N1757" t="s">
        <v>170</v>
      </c>
      <c r="O1757" t="s">
        <v>9434</v>
      </c>
      <c r="P1757" t="s">
        <v>1088</v>
      </c>
      <c r="Q1757" t="s">
        <v>1363</v>
      </c>
      <c r="R1757" t="s">
        <v>9435</v>
      </c>
      <c r="S1757" t="s">
        <v>9436</v>
      </c>
      <c r="T1757">
        <v>12</v>
      </c>
      <c r="U1757">
        <v>3</v>
      </c>
      <c r="V1757">
        <v>-0.27032</v>
      </c>
      <c r="AK1757" s="3">
        <v>0.81401000000000001</v>
      </c>
      <c r="AM1757">
        <v>0.29108000000000001</v>
      </c>
      <c r="AQ1757">
        <v>0.71797999999999995</v>
      </c>
      <c r="AR1757">
        <v>0.75427</v>
      </c>
      <c r="AU1757">
        <v>0.3498</v>
      </c>
      <c r="BB1757">
        <v>0.29318</v>
      </c>
      <c r="BP1757">
        <v>0.75356999999999996</v>
      </c>
      <c r="BS1757">
        <v>1.0833999999999999</v>
      </c>
      <c r="CB1757">
        <v>0.92283000000000004</v>
      </c>
      <c r="CE1757">
        <v>0.68679000000000001</v>
      </c>
      <c r="CG1757">
        <v>0.58201000000000003</v>
      </c>
      <c r="CL1757">
        <v>0.2104</v>
      </c>
      <c r="CM1757">
        <v>60703000</v>
      </c>
      <c r="CN1757">
        <v>39942000</v>
      </c>
      <c r="CQ1757">
        <v>1755</v>
      </c>
      <c r="CR1757">
        <v>596</v>
      </c>
      <c r="CS1757">
        <v>25</v>
      </c>
      <c r="CT1757">
        <v>25</v>
      </c>
    </row>
    <row r="1758" spans="1:98" x14ac:dyDescent="0.35">
      <c r="A1758" t="s">
        <v>9425</v>
      </c>
      <c r="B1758" t="s">
        <v>9437</v>
      </c>
      <c r="C1758" t="s">
        <v>9427</v>
      </c>
      <c r="D1758" t="s">
        <v>9427</v>
      </c>
      <c r="E1758" t="s">
        <v>9428</v>
      </c>
      <c r="F1758" t="s">
        <v>9429</v>
      </c>
      <c r="G1758" t="s">
        <v>9430</v>
      </c>
      <c r="H1758">
        <v>0.95402799999999999</v>
      </c>
      <c r="I1758">
        <v>13.1836</v>
      </c>
      <c r="J1758">
        <v>1.8272200000000001E-3</v>
      </c>
      <c r="K1758">
        <v>190.96</v>
      </c>
      <c r="L1758">
        <v>143.9</v>
      </c>
      <c r="M1758">
        <v>2</v>
      </c>
      <c r="N1758" t="s">
        <v>170</v>
      </c>
      <c r="O1758" t="s">
        <v>9438</v>
      </c>
      <c r="P1758" t="s">
        <v>210</v>
      </c>
      <c r="Q1758" t="s">
        <v>3031</v>
      </c>
      <c r="R1758" t="s">
        <v>9439</v>
      </c>
      <c r="S1758" t="s">
        <v>9440</v>
      </c>
      <c r="T1758">
        <v>13</v>
      </c>
      <c r="U1758">
        <v>3</v>
      </c>
      <c r="V1758">
        <v>-0.29727999999999999</v>
      </c>
      <c r="BC1758" s="3">
        <v>0.77615000000000001</v>
      </c>
      <c r="BD1758">
        <v>1.5712999999999999</v>
      </c>
      <c r="BE1758">
        <v>0.69279999999999997</v>
      </c>
      <c r="BF1758">
        <v>1.0299</v>
      </c>
      <c r="BG1758">
        <v>0.75514999999999999</v>
      </c>
      <c r="BH1758">
        <v>0.82528000000000001</v>
      </c>
      <c r="BI1758">
        <v>0.66559000000000001</v>
      </c>
      <c r="BJ1758">
        <v>1.1471</v>
      </c>
      <c r="BK1758">
        <v>1.1187</v>
      </c>
      <c r="BL1758">
        <v>1.0222</v>
      </c>
      <c r="BM1758">
        <v>0.61948000000000003</v>
      </c>
      <c r="BO1758">
        <v>0.86350000000000005</v>
      </c>
      <c r="BQ1758">
        <v>0.38556000000000001</v>
      </c>
      <c r="BU1758" s="3">
        <v>0.82826999999999995</v>
      </c>
      <c r="BV1758">
        <v>0.75732999999999995</v>
      </c>
      <c r="BW1758">
        <v>0.66644999999999999</v>
      </c>
      <c r="BX1758">
        <v>0.62441000000000002</v>
      </c>
      <c r="BY1758">
        <v>0.87472000000000005</v>
      </c>
      <c r="BZ1758">
        <v>0.83709</v>
      </c>
      <c r="CA1758">
        <v>0.74483999999999995</v>
      </c>
      <c r="CB1758">
        <v>0.86089000000000004</v>
      </c>
      <c r="CC1758">
        <v>0.85872999999999999</v>
      </c>
      <c r="CD1758">
        <v>0.67413000000000001</v>
      </c>
      <c r="CF1758">
        <v>0.56932000000000005</v>
      </c>
      <c r="CH1758">
        <v>0.54949999999999999</v>
      </c>
      <c r="CI1758">
        <v>0.50236000000000003</v>
      </c>
      <c r="CJ1758">
        <v>0.32579000000000002</v>
      </c>
      <c r="CK1758">
        <v>0.30676999999999999</v>
      </c>
      <c r="CM1758">
        <v>175420000</v>
      </c>
      <c r="CN1758">
        <v>100510000</v>
      </c>
      <c r="CQ1758">
        <v>1756</v>
      </c>
      <c r="CR1758">
        <v>596</v>
      </c>
      <c r="CS1758">
        <v>26</v>
      </c>
      <c r="CT1758">
        <v>26</v>
      </c>
    </row>
    <row r="1759" spans="1:98" x14ac:dyDescent="0.35">
      <c r="A1759" t="s">
        <v>9441</v>
      </c>
      <c r="B1759">
        <v>794</v>
      </c>
      <c r="C1759" t="s">
        <v>9441</v>
      </c>
      <c r="D1759" t="s">
        <v>9441</v>
      </c>
      <c r="E1759" t="s">
        <v>9442</v>
      </c>
      <c r="F1759" t="s">
        <v>9443</v>
      </c>
      <c r="G1759" t="s">
        <v>9444</v>
      </c>
      <c r="H1759">
        <v>0.77231700000000003</v>
      </c>
      <c r="I1759">
        <v>5.6254299999999997</v>
      </c>
      <c r="J1759">
        <v>1.49142E-3</v>
      </c>
      <c r="K1759">
        <v>63.043999999999997</v>
      </c>
      <c r="L1759">
        <v>42.96</v>
      </c>
      <c r="M1759">
        <v>3</v>
      </c>
      <c r="N1759" t="s">
        <v>170</v>
      </c>
      <c r="O1759" t="s">
        <v>9445</v>
      </c>
      <c r="P1759" t="s">
        <v>9446</v>
      </c>
      <c r="Q1759" t="s">
        <v>356</v>
      </c>
      <c r="R1759" t="s">
        <v>9447</v>
      </c>
      <c r="S1759" t="s">
        <v>9448</v>
      </c>
      <c r="T1759">
        <v>3</v>
      </c>
      <c r="U1759">
        <v>3</v>
      </c>
      <c r="V1759">
        <v>0.21213000000000001</v>
      </c>
      <c r="AA1759">
        <v>0.37829000000000002</v>
      </c>
      <c r="AB1759">
        <v>0.43813999999999997</v>
      </c>
      <c r="CM1759">
        <v>113550000</v>
      </c>
      <c r="CN1759">
        <v>70185000</v>
      </c>
      <c r="CQ1759">
        <v>1757</v>
      </c>
      <c r="CR1759">
        <v>597</v>
      </c>
      <c r="CS1759">
        <v>794</v>
      </c>
      <c r="CT1759">
        <v>794</v>
      </c>
    </row>
    <row r="1760" spans="1:98" x14ac:dyDescent="0.35">
      <c r="A1760" t="s">
        <v>9441</v>
      </c>
      <c r="B1760">
        <v>795</v>
      </c>
      <c r="C1760" t="s">
        <v>9441</v>
      </c>
      <c r="D1760" t="s">
        <v>9441</v>
      </c>
      <c r="E1760" t="s">
        <v>9442</v>
      </c>
      <c r="F1760" t="s">
        <v>9443</v>
      </c>
      <c r="G1760" t="s">
        <v>9444</v>
      </c>
      <c r="H1760">
        <v>0.87458999999999998</v>
      </c>
      <c r="I1760">
        <v>8.81724</v>
      </c>
      <c r="J1760">
        <v>3.4315399999999997E-4</v>
      </c>
      <c r="K1760">
        <v>82.650999999999996</v>
      </c>
      <c r="L1760">
        <v>58.170999999999999</v>
      </c>
      <c r="M1760">
        <v>3</v>
      </c>
      <c r="N1760" t="s">
        <v>170</v>
      </c>
      <c r="O1760" t="s">
        <v>9449</v>
      </c>
      <c r="P1760" t="s">
        <v>9450</v>
      </c>
      <c r="Q1760" t="s">
        <v>523</v>
      </c>
      <c r="R1760" t="s">
        <v>9451</v>
      </c>
      <c r="S1760" t="s">
        <v>9452</v>
      </c>
      <c r="T1760">
        <v>4</v>
      </c>
      <c r="U1760">
        <v>4</v>
      </c>
      <c r="V1760">
        <v>0.41348000000000001</v>
      </c>
      <c r="Z1760">
        <v>0.51851000000000003</v>
      </c>
      <c r="AA1760">
        <v>0.37829000000000002</v>
      </c>
      <c r="AK1760" s="3">
        <v>0.49148999999999998</v>
      </c>
      <c r="BC1760" s="3">
        <v>0.84043000000000001</v>
      </c>
      <c r="BU1760" s="3">
        <v>1.0189999999999999</v>
      </c>
      <c r="CM1760">
        <v>143610000</v>
      </c>
      <c r="CN1760">
        <v>93577000</v>
      </c>
      <c r="CQ1760">
        <v>1758</v>
      </c>
      <c r="CR1760">
        <v>597</v>
      </c>
      <c r="CS1760">
        <v>795</v>
      </c>
      <c r="CT1760">
        <v>795</v>
      </c>
    </row>
    <row r="1761" spans="1:98" x14ac:dyDescent="0.35">
      <c r="A1761" t="s">
        <v>9441</v>
      </c>
      <c r="B1761">
        <v>807</v>
      </c>
      <c r="C1761" t="s">
        <v>9441</v>
      </c>
      <c r="D1761" t="s">
        <v>9441</v>
      </c>
      <c r="E1761" t="s">
        <v>9442</v>
      </c>
      <c r="F1761" t="s">
        <v>9443</v>
      </c>
      <c r="G1761" t="s">
        <v>9444</v>
      </c>
      <c r="H1761">
        <v>0.97754700000000005</v>
      </c>
      <c r="I1761">
        <v>16.704499999999999</v>
      </c>
      <c r="J1761">
        <v>3.4315399999999997E-4</v>
      </c>
      <c r="K1761">
        <v>82.650999999999996</v>
      </c>
      <c r="L1761">
        <v>58.170999999999999</v>
      </c>
      <c r="M1761">
        <v>3</v>
      </c>
      <c r="N1761" t="s">
        <v>170</v>
      </c>
      <c r="O1761" t="s">
        <v>9453</v>
      </c>
      <c r="P1761" t="s">
        <v>9454</v>
      </c>
      <c r="Q1761" t="s">
        <v>292</v>
      </c>
      <c r="R1761" t="s">
        <v>9455</v>
      </c>
      <c r="S1761" t="s">
        <v>9456</v>
      </c>
      <c r="T1761">
        <v>16</v>
      </c>
      <c r="U1761">
        <v>3</v>
      </c>
      <c r="V1761">
        <v>0.79522000000000004</v>
      </c>
      <c r="X1761">
        <v>0.54647999999999997</v>
      </c>
      <c r="Y1761">
        <v>0.28422999999999998</v>
      </c>
      <c r="Z1761">
        <v>0.51851000000000003</v>
      </c>
      <c r="AA1761">
        <v>0.37829000000000002</v>
      </c>
      <c r="AB1761">
        <v>0.43813999999999997</v>
      </c>
      <c r="AK1761" s="3">
        <v>0.49148999999999998</v>
      </c>
      <c r="AM1761">
        <v>0.35589999999999999</v>
      </c>
      <c r="BC1761" s="3">
        <v>0.84043000000000001</v>
      </c>
      <c r="BU1761" s="3">
        <v>1.0189999999999999</v>
      </c>
      <c r="CM1761">
        <v>291500000</v>
      </c>
      <c r="CN1761">
        <v>193960000</v>
      </c>
      <c r="CQ1761">
        <v>1759</v>
      </c>
      <c r="CR1761">
        <v>597</v>
      </c>
      <c r="CS1761">
        <v>807</v>
      </c>
      <c r="CT1761">
        <v>807</v>
      </c>
    </row>
    <row r="1762" spans="1:98" x14ac:dyDescent="0.35">
      <c r="A1762" t="s">
        <v>9441</v>
      </c>
      <c r="B1762">
        <v>811</v>
      </c>
      <c r="C1762" t="s">
        <v>9441</v>
      </c>
      <c r="D1762" t="s">
        <v>9441</v>
      </c>
      <c r="E1762" t="s">
        <v>9442</v>
      </c>
      <c r="F1762" t="s">
        <v>9443</v>
      </c>
      <c r="G1762" t="s">
        <v>9444</v>
      </c>
      <c r="H1762">
        <v>0.933195</v>
      </c>
      <c r="I1762">
        <v>11.764699999999999</v>
      </c>
      <c r="J1762">
        <v>3.4315399999999997E-4</v>
      </c>
      <c r="K1762">
        <v>82.650999999999996</v>
      </c>
      <c r="L1762">
        <v>58.170999999999999</v>
      </c>
      <c r="M1762">
        <v>3</v>
      </c>
      <c r="N1762" t="s">
        <v>170</v>
      </c>
      <c r="O1762" t="s">
        <v>9457</v>
      </c>
      <c r="P1762" t="s">
        <v>9458</v>
      </c>
      <c r="Q1762" t="s">
        <v>233</v>
      </c>
      <c r="R1762" t="s">
        <v>9459</v>
      </c>
      <c r="S1762" t="s">
        <v>9460</v>
      </c>
      <c r="T1762">
        <v>20</v>
      </c>
      <c r="U1762">
        <v>3</v>
      </c>
      <c r="V1762">
        <v>0.27628999999999998</v>
      </c>
      <c r="X1762">
        <v>0.54647999999999997</v>
      </c>
      <c r="Y1762">
        <v>0.28422999999999998</v>
      </c>
      <c r="Z1762">
        <v>0.51851000000000003</v>
      </c>
      <c r="AA1762">
        <v>0.37829000000000002</v>
      </c>
      <c r="AB1762">
        <v>0.43813999999999997</v>
      </c>
      <c r="AK1762" s="3">
        <v>0.49148999999999998</v>
      </c>
      <c r="AM1762">
        <v>0.35589999999999999</v>
      </c>
      <c r="BC1762" s="3">
        <v>0.84043000000000001</v>
      </c>
      <c r="BU1762" s="3">
        <v>1.0900000000000001</v>
      </c>
      <c r="CM1762">
        <v>271580000</v>
      </c>
      <c r="CN1762">
        <v>181890000</v>
      </c>
      <c r="CQ1762">
        <v>1760</v>
      </c>
      <c r="CR1762">
        <v>597</v>
      </c>
      <c r="CS1762">
        <v>811</v>
      </c>
      <c r="CT1762">
        <v>811</v>
      </c>
    </row>
    <row r="1763" spans="1:98" x14ac:dyDescent="0.35">
      <c r="A1763" t="s">
        <v>9441</v>
      </c>
      <c r="B1763">
        <v>842</v>
      </c>
      <c r="C1763" t="s">
        <v>9441</v>
      </c>
      <c r="D1763" t="s">
        <v>9441</v>
      </c>
      <c r="E1763" t="s">
        <v>9442</v>
      </c>
      <c r="F1763" t="s">
        <v>9443</v>
      </c>
      <c r="G1763" t="s">
        <v>9444</v>
      </c>
      <c r="H1763">
        <v>0.52651099999999995</v>
      </c>
      <c r="I1763">
        <v>0.98081600000000002</v>
      </c>
      <c r="J1763">
        <v>3.59957E-4</v>
      </c>
      <c r="K1763">
        <v>95.953999999999994</v>
      </c>
      <c r="L1763">
        <v>58.267000000000003</v>
      </c>
      <c r="M1763">
        <v>1</v>
      </c>
      <c r="N1763" t="s">
        <v>170</v>
      </c>
      <c r="O1763" t="s">
        <v>9461</v>
      </c>
      <c r="P1763" t="s">
        <v>243</v>
      </c>
      <c r="Q1763" t="s">
        <v>4088</v>
      </c>
      <c r="R1763" t="s">
        <v>9462</v>
      </c>
      <c r="S1763" t="s">
        <v>9463</v>
      </c>
      <c r="T1763">
        <v>12</v>
      </c>
      <c r="U1763">
        <v>2</v>
      </c>
      <c r="V1763">
        <v>0.29808000000000001</v>
      </c>
      <c r="CM1763">
        <v>3141800</v>
      </c>
      <c r="CN1763">
        <v>3141800</v>
      </c>
      <c r="CQ1763">
        <v>1761</v>
      </c>
      <c r="CR1763">
        <v>597</v>
      </c>
      <c r="CS1763">
        <v>842</v>
      </c>
      <c r="CT1763">
        <v>842</v>
      </c>
    </row>
    <row r="1764" spans="1:98" x14ac:dyDescent="0.35">
      <c r="A1764" t="s">
        <v>9441</v>
      </c>
      <c r="B1764">
        <v>855</v>
      </c>
      <c r="C1764" t="s">
        <v>9441</v>
      </c>
      <c r="D1764" t="s">
        <v>9441</v>
      </c>
      <c r="E1764" t="s">
        <v>9442</v>
      </c>
      <c r="F1764" t="s">
        <v>9443</v>
      </c>
      <c r="G1764" t="s">
        <v>9444</v>
      </c>
      <c r="H1764">
        <v>1</v>
      </c>
      <c r="I1764">
        <v>164.95500000000001</v>
      </c>
      <c r="J1764">
        <v>5.4623699999999998E-4</v>
      </c>
      <c r="K1764">
        <v>236.92</v>
      </c>
      <c r="L1764">
        <v>172.7</v>
      </c>
      <c r="M1764">
        <v>1</v>
      </c>
      <c r="N1764" t="s">
        <v>170</v>
      </c>
      <c r="O1764" t="s">
        <v>9464</v>
      </c>
      <c r="P1764" t="s">
        <v>680</v>
      </c>
      <c r="Q1764" t="s">
        <v>1932</v>
      </c>
      <c r="R1764" t="s">
        <v>9465</v>
      </c>
      <c r="S1764" t="s">
        <v>9466</v>
      </c>
      <c r="T1764">
        <v>8</v>
      </c>
      <c r="U1764">
        <v>3</v>
      </c>
      <c r="V1764">
        <v>-0.53066999999999998</v>
      </c>
      <c r="BD1764">
        <v>0.80811999999999995</v>
      </c>
      <c r="BE1764">
        <v>0.35238000000000003</v>
      </c>
      <c r="BU1764" s="3">
        <v>1.3781000000000001</v>
      </c>
      <c r="BV1764">
        <v>0.32502999999999999</v>
      </c>
      <c r="BW1764">
        <v>0.32473999999999997</v>
      </c>
      <c r="BY1764">
        <v>0.31491000000000002</v>
      </c>
      <c r="BZ1764">
        <v>0.28209000000000001</v>
      </c>
      <c r="CM1764">
        <v>112140000</v>
      </c>
      <c r="CN1764">
        <v>88754000</v>
      </c>
      <c r="CQ1764">
        <v>1762</v>
      </c>
      <c r="CR1764">
        <v>597</v>
      </c>
      <c r="CS1764">
        <v>855</v>
      </c>
      <c r="CT1764">
        <v>855</v>
      </c>
    </row>
    <row r="1765" spans="1:98" x14ac:dyDescent="0.35">
      <c r="A1765" t="s">
        <v>9441</v>
      </c>
      <c r="B1765">
        <v>249</v>
      </c>
      <c r="C1765" t="s">
        <v>9441</v>
      </c>
      <c r="D1765" t="s">
        <v>9441</v>
      </c>
      <c r="E1765" t="s">
        <v>9442</v>
      </c>
      <c r="F1765" t="s">
        <v>9443</v>
      </c>
      <c r="G1765" t="s">
        <v>9444</v>
      </c>
      <c r="H1765">
        <v>1</v>
      </c>
      <c r="I1765">
        <v>146.38</v>
      </c>
      <c r="J1765">
        <v>9.23262E-4</v>
      </c>
      <c r="K1765">
        <v>229.82</v>
      </c>
      <c r="L1765">
        <v>177.63</v>
      </c>
      <c r="M1765" t="s">
        <v>202</v>
      </c>
      <c r="N1765" t="s">
        <v>170</v>
      </c>
      <c r="O1765" t="s">
        <v>9467</v>
      </c>
      <c r="P1765" t="s">
        <v>1172</v>
      </c>
      <c r="Q1765" t="s">
        <v>1901</v>
      </c>
      <c r="R1765" t="s">
        <v>9468</v>
      </c>
      <c r="S1765" t="s">
        <v>9469</v>
      </c>
      <c r="T1765">
        <v>9</v>
      </c>
      <c r="U1765">
        <v>3</v>
      </c>
      <c r="V1765">
        <v>-2.8431000000000001E-2</v>
      </c>
      <c r="W1765">
        <v>0.78403999999999996</v>
      </c>
      <c r="X1765">
        <v>0.52398</v>
      </c>
      <c r="AB1765">
        <v>0.26239000000000001</v>
      </c>
      <c r="AK1765" s="3">
        <v>0.69967000000000001</v>
      </c>
      <c r="AL1765">
        <v>0.44267000000000001</v>
      </c>
      <c r="AM1765">
        <v>0.41216999999999998</v>
      </c>
      <c r="AO1765">
        <v>0.39167999999999997</v>
      </c>
      <c r="AQ1765">
        <v>0.25729000000000002</v>
      </c>
      <c r="AR1765">
        <v>0.14115</v>
      </c>
      <c r="AS1765">
        <v>0.19192999999999999</v>
      </c>
      <c r="AT1765">
        <v>0.11369</v>
      </c>
      <c r="BC1765" s="3">
        <v>0.92795000000000005</v>
      </c>
      <c r="BD1765">
        <v>0.84801000000000004</v>
      </c>
      <c r="BE1765">
        <v>0.43378</v>
      </c>
      <c r="BF1765">
        <v>0.50409000000000004</v>
      </c>
      <c r="BG1765">
        <v>0.41256999999999999</v>
      </c>
      <c r="BI1765">
        <v>0.20282</v>
      </c>
      <c r="BJ1765">
        <v>3.1118999999999999</v>
      </c>
      <c r="BL1765">
        <v>2.6332</v>
      </c>
      <c r="BM1765">
        <v>3.1000999999999999</v>
      </c>
      <c r="BU1765" s="3">
        <v>1.4115</v>
      </c>
      <c r="BV1765">
        <v>0.61389000000000005</v>
      </c>
      <c r="BW1765">
        <v>1.9934000000000001</v>
      </c>
      <c r="BX1765">
        <v>2.4853999999999998</v>
      </c>
      <c r="BY1765">
        <v>2.4596</v>
      </c>
      <c r="BZ1765">
        <v>2.9367999999999999</v>
      </c>
      <c r="CA1765">
        <v>2.6484000000000001</v>
      </c>
      <c r="CB1765">
        <v>3.9876</v>
      </c>
      <c r="CC1765">
        <v>3.3921000000000001</v>
      </c>
      <c r="CD1765">
        <v>2.8769</v>
      </c>
      <c r="CE1765">
        <v>3.0030999999999999</v>
      </c>
      <c r="CF1765">
        <v>1.5837000000000001</v>
      </c>
      <c r="CH1765">
        <v>0.59172000000000002</v>
      </c>
      <c r="CI1765">
        <v>0.48712</v>
      </c>
      <c r="CK1765">
        <v>0.37289</v>
      </c>
      <c r="CM1765">
        <v>622870000</v>
      </c>
      <c r="CN1765">
        <v>451090000</v>
      </c>
      <c r="CQ1765">
        <v>1763</v>
      </c>
      <c r="CR1765">
        <v>597</v>
      </c>
      <c r="CS1765">
        <v>249</v>
      </c>
      <c r="CT1765">
        <v>249</v>
      </c>
    </row>
    <row r="1766" spans="1:98" x14ac:dyDescent="0.35">
      <c r="A1766" t="s">
        <v>9441</v>
      </c>
      <c r="B1766">
        <v>780</v>
      </c>
      <c r="C1766" t="s">
        <v>9441</v>
      </c>
      <c r="D1766" t="s">
        <v>9441</v>
      </c>
      <c r="E1766" t="s">
        <v>9442</v>
      </c>
      <c r="F1766" t="s">
        <v>9443</v>
      </c>
      <c r="G1766" t="s">
        <v>9444</v>
      </c>
      <c r="H1766">
        <v>0.69593300000000002</v>
      </c>
      <c r="I1766">
        <v>4.2992600000000003</v>
      </c>
      <c r="J1766">
        <v>1.3796699999999999E-3</v>
      </c>
      <c r="K1766">
        <v>48.255000000000003</v>
      </c>
      <c r="L1766">
        <v>27.649000000000001</v>
      </c>
      <c r="M1766">
        <v>2</v>
      </c>
      <c r="N1766" t="s">
        <v>170</v>
      </c>
      <c r="O1766" t="s">
        <v>9470</v>
      </c>
      <c r="P1766" t="s">
        <v>9471</v>
      </c>
      <c r="Q1766" t="s">
        <v>8433</v>
      </c>
      <c r="R1766" t="s">
        <v>9472</v>
      </c>
      <c r="S1766" t="s">
        <v>9473</v>
      </c>
      <c r="T1766">
        <v>15</v>
      </c>
      <c r="U1766">
        <v>4</v>
      </c>
      <c r="V1766">
        <v>0.42387999999999998</v>
      </c>
      <c r="AA1766">
        <v>0.69457999999999998</v>
      </c>
      <c r="BU1766" s="3">
        <v>1.0523</v>
      </c>
      <c r="BX1766">
        <v>0.39089000000000002</v>
      </c>
      <c r="BY1766">
        <v>0.29526999999999998</v>
      </c>
      <c r="BZ1766">
        <v>0.38712999999999997</v>
      </c>
      <c r="CM1766">
        <v>194950000</v>
      </c>
      <c r="CN1766">
        <v>120190000</v>
      </c>
      <c r="CQ1766">
        <v>1764</v>
      </c>
      <c r="CR1766">
        <v>597</v>
      </c>
      <c r="CS1766">
        <v>780</v>
      </c>
      <c r="CT1766">
        <v>780</v>
      </c>
    </row>
    <row r="1767" spans="1:98" x14ac:dyDescent="0.35">
      <c r="A1767" t="s">
        <v>9441</v>
      </c>
      <c r="B1767">
        <v>788</v>
      </c>
      <c r="C1767" t="s">
        <v>9441</v>
      </c>
      <c r="D1767" t="s">
        <v>9441</v>
      </c>
      <c r="E1767" t="s">
        <v>9442</v>
      </c>
      <c r="F1767" t="s">
        <v>9443</v>
      </c>
      <c r="G1767" t="s">
        <v>9444</v>
      </c>
      <c r="H1767">
        <v>0.96689999999999998</v>
      </c>
      <c r="I1767">
        <v>15.392300000000001</v>
      </c>
      <c r="J1767">
        <v>1.3796699999999999E-3</v>
      </c>
      <c r="K1767">
        <v>52.018999999999998</v>
      </c>
      <c r="L1767">
        <v>41.018000000000001</v>
      </c>
      <c r="M1767">
        <v>2</v>
      </c>
      <c r="N1767" t="s">
        <v>170</v>
      </c>
      <c r="O1767" t="s">
        <v>9474</v>
      </c>
      <c r="P1767" t="s">
        <v>9475</v>
      </c>
      <c r="Q1767" t="s">
        <v>233</v>
      </c>
      <c r="R1767" t="s">
        <v>9476</v>
      </c>
      <c r="S1767" t="s">
        <v>9477</v>
      </c>
      <c r="T1767">
        <v>23</v>
      </c>
      <c r="U1767">
        <v>4</v>
      </c>
      <c r="V1767">
        <v>-2.2048000000000002E-2</v>
      </c>
      <c r="AA1767">
        <v>0.69457999999999998</v>
      </c>
      <c r="BU1767" s="3">
        <v>1.0523</v>
      </c>
      <c r="BX1767">
        <v>0.39089000000000002</v>
      </c>
      <c r="BY1767">
        <v>0.29526999999999998</v>
      </c>
      <c r="BZ1767">
        <v>0.38712999999999997</v>
      </c>
      <c r="CM1767">
        <v>212850000</v>
      </c>
      <c r="CN1767">
        <v>138090000</v>
      </c>
      <c r="CQ1767">
        <v>1765</v>
      </c>
      <c r="CR1767">
        <v>597</v>
      </c>
      <c r="CS1767">
        <v>788</v>
      </c>
      <c r="CT1767">
        <v>788</v>
      </c>
    </row>
    <row r="1768" spans="1:98" x14ac:dyDescent="0.35">
      <c r="A1768" t="s">
        <v>9478</v>
      </c>
      <c r="B1768" t="s">
        <v>9479</v>
      </c>
      <c r="C1768" t="s">
        <v>9480</v>
      </c>
      <c r="D1768" t="s">
        <v>9480</v>
      </c>
      <c r="E1768" t="s">
        <v>9481</v>
      </c>
      <c r="F1768" t="s">
        <v>9482</v>
      </c>
      <c r="G1768" t="s">
        <v>9483</v>
      </c>
      <c r="H1768">
        <v>1</v>
      </c>
      <c r="I1768">
        <v>77.908699999999996</v>
      </c>
      <c r="J1768">
        <v>1.0601899999999999E-3</v>
      </c>
      <c r="K1768">
        <v>219.53</v>
      </c>
      <c r="L1768">
        <v>159.86000000000001</v>
      </c>
      <c r="M1768">
        <v>1</v>
      </c>
      <c r="N1768" t="s">
        <v>170</v>
      </c>
      <c r="O1768" t="s">
        <v>9484</v>
      </c>
      <c r="P1768" t="s">
        <v>172</v>
      </c>
      <c r="Q1768" t="s">
        <v>434</v>
      </c>
      <c r="R1768" t="s">
        <v>9485</v>
      </c>
      <c r="S1768" t="s">
        <v>9486</v>
      </c>
      <c r="T1768">
        <v>10</v>
      </c>
      <c r="U1768">
        <v>3</v>
      </c>
      <c r="V1768">
        <v>-0.11455</v>
      </c>
      <c r="W1768">
        <v>1.18</v>
      </c>
      <c r="AW1768">
        <v>0.79110000000000003</v>
      </c>
      <c r="AX1768">
        <v>0.49429000000000001</v>
      </c>
      <c r="AZ1768">
        <v>1.3886000000000001</v>
      </c>
      <c r="BB1768">
        <v>0.64683999999999997</v>
      </c>
      <c r="BE1768">
        <v>0.79547999999999996</v>
      </c>
      <c r="BG1768">
        <v>0.92457</v>
      </c>
      <c r="BH1768">
        <v>0.74307000000000001</v>
      </c>
      <c r="BI1768">
        <v>0.86399000000000004</v>
      </c>
      <c r="BJ1768">
        <v>0.82374999999999998</v>
      </c>
      <c r="BK1768">
        <v>0.59353999999999996</v>
      </c>
      <c r="BL1768">
        <v>1.1455</v>
      </c>
      <c r="BM1768">
        <v>1.0074000000000001</v>
      </c>
      <c r="BN1768">
        <v>1.6832</v>
      </c>
      <c r="BO1768">
        <v>0.98809000000000002</v>
      </c>
      <c r="BP1768">
        <v>0.99136999999999997</v>
      </c>
      <c r="BQ1768">
        <v>1.0135000000000001</v>
      </c>
      <c r="BR1768">
        <v>0.68362999999999996</v>
      </c>
      <c r="BS1768">
        <v>1.589</v>
      </c>
      <c r="BT1768">
        <v>0.57652999999999999</v>
      </c>
      <c r="BU1768" s="3">
        <v>1.1321000000000001</v>
      </c>
      <c r="BV1768">
        <v>0.82965</v>
      </c>
      <c r="BW1768">
        <v>0.80113999999999996</v>
      </c>
      <c r="BX1768">
        <v>0.62871999999999995</v>
      </c>
      <c r="BY1768">
        <v>0.75477000000000005</v>
      </c>
      <c r="BZ1768">
        <v>0.87861</v>
      </c>
      <c r="CA1768">
        <v>0.99275000000000002</v>
      </c>
      <c r="CB1768">
        <v>0.91620999999999997</v>
      </c>
      <c r="CC1768">
        <v>0.64102999999999999</v>
      </c>
      <c r="CD1768">
        <v>0.88622999999999996</v>
      </c>
      <c r="CE1768">
        <v>0.64837</v>
      </c>
      <c r="CF1768">
        <v>0.98219999999999996</v>
      </c>
      <c r="CG1768">
        <v>0.91635999999999995</v>
      </c>
      <c r="CH1768">
        <v>0.52085999999999999</v>
      </c>
      <c r="CI1768">
        <v>0.81474999999999997</v>
      </c>
      <c r="CJ1768">
        <v>0.70577999999999996</v>
      </c>
      <c r="CK1768">
        <v>0.75161</v>
      </c>
      <c r="CL1768">
        <v>0.89559</v>
      </c>
      <c r="CM1768">
        <v>276810000</v>
      </c>
      <c r="CN1768">
        <v>151270000</v>
      </c>
      <c r="CQ1768">
        <v>1766</v>
      </c>
      <c r="CR1768">
        <v>603</v>
      </c>
      <c r="CS1768">
        <v>263</v>
      </c>
      <c r="CT1768">
        <v>263</v>
      </c>
    </row>
    <row r="1769" spans="1:98" x14ac:dyDescent="0.35">
      <c r="A1769" t="s">
        <v>9487</v>
      </c>
      <c r="B1769" t="s">
        <v>9488</v>
      </c>
      <c r="C1769" t="s">
        <v>9487</v>
      </c>
      <c r="D1769" t="s">
        <v>9489</v>
      </c>
      <c r="E1769" t="s">
        <v>9490</v>
      </c>
      <c r="F1769" t="s">
        <v>9491</v>
      </c>
      <c r="G1769" t="s">
        <v>9492</v>
      </c>
      <c r="H1769">
        <v>1</v>
      </c>
      <c r="I1769">
        <v>109.95399999999999</v>
      </c>
      <c r="J1769">
        <v>1.2771200000000001E-4</v>
      </c>
      <c r="K1769">
        <v>261.87</v>
      </c>
      <c r="L1769">
        <v>214.16</v>
      </c>
      <c r="M1769">
        <v>1</v>
      </c>
      <c r="N1769" t="s">
        <v>170</v>
      </c>
      <c r="O1769" t="s">
        <v>9493</v>
      </c>
      <c r="P1769" t="s">
        <v>172</v>
      </c>
      <c r="Q1769" t="s">
        <v>313</v>
      </c>
      <c r="R1769" t="s">
        <v>9494</v>
      </c>
      <c r="S1769" t="s">
        <v>9495</v>
      </c>
      <c r="T1769">
        <v>8</v>
      </c>
      <c r="U1769">
        <v>3</v>
      </c>
      <c r="V1769">
        <v>3.3576000000000002E-2</v>
      </c>
      <c r="W1769">
        <v>0.76998</v>
      </c>
      <c r="X1769">
        <v>0.75685000000000002</v>
      </c>
      <c r="Y1769">
        <v>0.46385999999999999</v>
      </c>
      <c r="AA1769">
        <v>0.68154999999999999</v>
      </c>
      <c r="AG1769">
        <v>0.84852000000000005</v>
      </c>
      <c r="AH1769">
        <v>0.72289000000000003</v>
      </c>
      <c r="AK1769" s="3">
        <v>0.66949000000000003</v>
      </c>
      <c r="AL1769">
        <v>0.60311999999999999</v>
      </c>
      <c r="AM1769">
        <v>0.49436999999999998</v>
      </c>
      <c r="AN1769">
        <v>0.80291999999999997</v>
      </c>
      <c r="AO1769">
        <v>0.97489000000000003</v>
      </c>
      <c r="AP1769">
        <v>0.96870999999999996</v>
      </c>
      <c r="AQ1769">
        <v>0.56505000000000005</v>
      </c>
      <c r="AR1769">
        <v>0.67564999999999997</v>
      </c>
      <c r="AS1769">
        <v>0.75017999999999996</v>
      </c>
      <c r="AT1769">
        <v>0.48788999999999999</v>
      </c>
      <c r="AU1769">
        <v>0.49330000000000002</v>
      </c>
      <c r="AV1769">
        <v>0.72004999999999997</v>
      </c>
      <c r="AW1769">
        <v>0.71282000000000001</v>
      </c>
      <c r="AY1769">
        <v>0.47148000000000001</v>
      </c>
      <c r="AZ1769">
        <v>0.87741999999999998</v>
      </c>
      <c r="BA1769">
        <v>0.87207000000000001</v>
      </c>
      <c r="BB1769">
        <v>0.67059999999999997</v>
      </c>
      <c r="BD1769">
        <v>1.0435000000000001</v>
      </c>
      <c r="BF1769">
        <v>0.80911999999999995</v>
      </c>
      <c r="BG1769">
        <v>0.56340000000000001</v>
      </c>
      <c r="BH1769">
        <v>1.1756</v>
      </c>
      <c r="BI1769">
        <v>0.85458000000000001</v>
      </c>
      <c r="BJ1769">
        <v>0.9617</v>
      </c>
      <c r="BK1769">
        <v>1.0206</v>
      </c>
      <c r="BL1769">
        <v>0.75799000000000005</v>
      </c>
      <c r="BM1769">
        <v>0.73948999999999998</v>
      </c>
      <c r="BO1769">
        <v>0.97865999999999997</v>
      </c>
      <c r="BP1769">
        <v>1.2251000000000001</v>
      </c>
      <c r="BQ1769">
        <v>0.87699000000000005</v>
      </c>
      <c r="BR1769">
        <v>0.82211000000000001</v>
      </c>
      <c r="BS1769">
        <v>1.1698999999999999</v>
      </c>
      <c r="BT1769">
        <v>0.48952000000000001</v>
      </c>
      <c r="BU1769" s="3">
        <v>0.86417999999999995</v>
      </c>
      <c r="BX1769">
        <v>0.64373000000000002</v>
      </c>
      <c r="BY1769">
        <v>0.60897999999999997</v>
      </c>
      <c r="BZ1769">
        <v>0.46639999999999998</v>
      </c>
      <c r="CA1769">
        <v>0.47482999999999997</v>
      </c>
      <c r="CB1769">
        <v>0.84858999999999996</v>
      </c>
      <c r="CE1769">
        <v>0.52266999999999997</v>
      </c>
      <c r="CF1769">
        <v>0.72363</v>
      </c>
      <c r="CG1769">
        <v>0.69311999999999996</v>
      </c>
      <c r="CH1769">
        <v>0.69137000000000004</v>
      </c>
      <c r="CJ1769">
        <v>0.66044999999999998</v>
      </c>
      <c r="CK1769">
        <v>0.58894000000000002</v>
      </c>
      <c r="CL1769">
        <v>0.58967999999999998</v>
      </c>
      <c r="CM1769">
        <v>390070000</v>
      </c>
      <c r="CN1769">
        <v>231030000</v>
      </c>
      <c r="CQ1769">
        <v>1767</v>
      </c>
      <c r="CR1769" t="s">
        <v>9496</v>
      </c>
      <c r="CS1769" t="s">
        <v>9488</v>
      </c>
      <c r="CT1769">
        <v>455</v>
      </c>
    </row>
    <row r="1770" spans="1:98" x14ac:dyDescent="0.35">
      <c r="A1770" t="s">
        <v>9497</v>
      </c>
      <c r="B1770" t="s">
        <v>9498</v>
      </c>
      <c r="C1770" t="s">
        <v>9499</v>
      </c>
      <c r="D1770" t="s">
        <v>9499</v>
      </c>
      <c r="E1770" t="s">
        <v>9500</v>
      </c>
      <c r="F1770" t="s">
        <v>9501</v>
      </c>
      <c r="G1770" t="s">
        <v>9502</v>
      </c>
      <c r="H1770">
        <v>1</v>
      </c>
      <c r="I1770">
        <v>117.23</v>
      </c>
      <c r="J1770" s="1">
        <v>1.0375000000000001E-79</v>
      </c>
      <c r="K1770">
        <v>196.59</v>
      </c>
      <c r="L1770">
        <v>178.22</v>
      </c>
      <c r="M1770">
        <v>1</v>
      </c>
      <c r="N1770" t="s">
        <v>170</v>
      </c>
      <c r="O1770" t="s">
        <v>9503</v>
      </c>
      <c r="P1770" t="s">
        <v>9504</v>
      </c>
      <c r="Q1770" t="s">
        <v>598</v>
      </c>
      <c r="R1770" t="s">
        <v>9505</v>
      </c>
      <c r="S1770" t="s">
        <v>9506</v>
      </c>
      <c r="T1770">
        <v>22</v>
      </c>
      <c r="U1770">
        <v>3</v>
      </c>
      <c r="V1770">
        <v>-0.10636</v>
      </c>
      <c r="W1770">
        <v>1.0286999999999999</v>
      </c>
      <c r="X1770">
        <v>2.5651000000000002</v>
      </c>
      <c r="Y1770">
        <v>2.0415000000000001</v>
      </c>
      <c r="Z1770">
        <v>2.7151000000000001</v>
      </c>
      <c r="AA1770">
        <v>2.5655999999999999</v>
      </c>
      <c r="AB1770">
        <v>1.9662999999999999</v>
      </c>
      <c r="AC1770">
        <v>2.0114999999999998</v>
      </c>
      <c r="AD1770">
        <v>1.5747</v>
      </c>
      <c r="AE1770">
        <v>1.8775999999999999</v>
      </c>
      <c r="AF1770">
        <v>2.0613999999999999</v>
      </c>
      <c r="AG1770">
        <v>1.8582000000000001</v>
      </c>
      <c r="AH1770">
        <v>1.3682000000000001</v>
      </c>
      <c r="AI1770">
        <v>1.8343</v>
      </c>
      <c r="AJ1770">
        <v>1.8446</v>
      </c>
      <c r="AK1770" s="3">
        <v>1.5778000000000001</v>
      </c>
      <c r="AL1770">
        <v>1.5168999999999999</v>
      </c>
      <c r="AM1770">
        <v>1.4533</v>
      </c>
      <c r="AN1770">
        <v>1.3729</v>
      </c>
      <c r="AO1770">
        <v>1.3386</v>
      </c>
      <c r="AP1770">
        <v>1.3292999999999999</v>
      </c>
      <c r="AQ1770">
        <v>1.3793</v>
      </c>
      <c r="AR1770">
        <v>1.2499</v>
      </c>
      <c r="AS1770">
        <v>1.2412000000000001</v>
      </c>
      <c r="AT1770">
        <v>1.4003000000000001</v>
      </c>
      <c r="AU1770">
        <v>1.3334999999999999</v>
      </c>
      <c r="AV1770">
        <v>1.1898</v>
      </c>
      <c r="AW1770">
        <v>1.5075000000000001</v>
      </c>
      <c r="AX1770">
        <v>1.264</v>
      </c>
      <c r="AY1770">
        <v>1.5024</v>
      </c>
      <c r="AZ1770">
        <v>2.0177</v>
      </c>
      <c r="BA1770">
        <v>1.4857</v>
      </c>
      <c r="BB1770">
        <v>1.2664</v>
      </c>
      <c r="BC1770" s="3">
        <v>0.88305</v>
      </c>
      <c r="BD1770">
        <v>1.4718</v>
      </c>
      <c r="BE1770">
        <v>1.4581</v>
      </c>
      <c r="BF1770">
        <v>1.2376</v>
      </c>
      <c r="BG1770">
        <v>1.5271999999999999</v>
      </c>
      <c r="BH1770">
        <v>1.4793000000000001</v>
      </c>
      <c r="BI1770">
        <v>1.3458000000000001</v>
      </c>
      <c r="BJ1770">
        <v>1.6222000000000001</v>
      </c>
      <c r="BK1770">
        <v>1.0640000000000001</v>
      </c>
      <c r="BL1770">
        <v>1.2061999999999999</v>
      </c>
      <c r="BM1770">
        <v>1.2316</v>
      </c>
      <c r="BN1770">
        <v>1.4025000000000001</v>
      </c>
      <c r="BO1770">
        <v>1.3482000000000001</v>
      </c>
      <c r="BP1770">
        <v>1.444</v>
      </c>
      <c r="BQ1770">
        <v>1.3503000000000001</v>
      </c>
      <c r="BR1770">
        <v>1.0569</v>
      </c>
      <c r="BS1770">
        <v>2.032</v>
      </c>
      <c r="BT1770">
        <v>1.1839999999999999</v>
      </c>
      <c r="BU1770" s="3">
        <v>0.89951999999999999</v>
      </c>
      <c r="BV1770">
        <v>1.3581000000000001</v>
      </c>
      <c r="BW1770">
        <v>0.85928000000000004</v>
      </c>
      <c r="BX1770">
        <v>1.1432</v>
      </c>
      <c r="BY1770">
        <v>1.4141999999999999</v>
      </c>
      <c r="BZ1770">
        <v>1.2602</v>
      </c>
      <c r="CA1770">
        <v>1.3341000000000001</v>
      </c>
      <c r="CB1770">
        <v>1.0757000000000001</v>
      </c>
      <c r="CC1770">
        <v>1.2947</v>
      </c>
      <c r="CD1770">
        <v>1.1917</v>
      </c>
      <c r="CE1770">
        <v>1.1749000000000001</v>
      </c>
      <c r="CF1770">
        <v>1.3855999999999999</v>
      </c>
      <c r="CG1770">
        <v>1.5026999999999999</v>
      </c>
      <c r="CH1770">
        <v>1.3412999999999999</v>
      </c>
      <c r="CI1770">
        <v>1.1675</v>
      </c>
      <c r="CJ1770">
        <v>1.2204999999999999</v>
      </c>
      <c r="CK1770">
        <v>1.1970000000000001</v>
      </c>
      <c r="CL1770">
        <v>1.1626000000000001</v>
      </c>
      <c r="CM1770">
        <v>149280000000</v>
      </c>
      <c r="CN1770">
        <v>59674000000</v>
      </c>
      <c r="CQ1770">
        <v>1768</v>
      </c>
      <c r="CR1770">
        <v>606</v>
      </c>
      <c r="CS1770">
        <v>125</v>
      </c>
      <c r="CT1770">
        <v>125</v>
      </c>
    </row>
    <row r="1771" spans="1:98" x14ac:dyDescent="0.35">
      <c r="A1771" t="s">
        <v>9497</v>
      </c>
      <c r="B1771" t="s">
        <v>9507</v>
      </c>
      <c r="C1771" t="s">
        <v>9499</v>
      </c>
      <c r="D1771" t="s">
        <v>9499</v>
      </c>
      <c r="E1771" t="s">
        <v>9500</v>
      </c>
      <c r="F1771" t="s">
        <v>9501</v>
      </c>
      <c r="G1771" t="s">
        <v>9502</v>
      </c>
      <c r="H1771">
        <v>1</v>
      </c>
      <c r="I1771">
        <v>81.706800000000001</v>
      </c>
      <c r="J1771" s="1">
        <v>2.2219000000000001E-166</v>
      </c>
      <c r="K1771">
        <v>260.56</v>
      </c>
      <c r="L1771">
        <v>230.98</v>
      </c>
      <c r="M1771">
        <v>1</v>
      </c>
      <c r="N1771" t="s">
        <v>170</v>
      </c>
      <c r="O1771" t="s">
        <v>9508</v>
      </c>
      <c r="P1771" t="s">
        <v>9509</v>
      </c>
      <c r="Q1771" t="s">
        <v>233</v>
      </c>
      <c r="R1771" t="s">
        <v>9510</v>
      </c>
      <c r="S1771" t="s">
        <v>9511</v>
      </c>
      <c r="T1771">
        <v>25</v>
      </c>
      <c r="U1771">
        <v>3</v>
      </c>
      <c r="V1771">
        <v>1.1348</v>
      </c>
      <c r="W1771">
        <v>1.0285</v>
      </c>
      <c r="X1771">
        <v>1.0443</v>
      </c>
      <c r="Y1771">
        <v>0.67498000000000002</v>
      </c>
      <c r="Z1771">
        <v>1.1215999999999999</v>
      </c>
      <c r="AA1771">
        <v>0.95352999999999999</v>
      </c>
      <c r="AB1771">
        <v>1.0894999999999999</v>
      </c>
      <c r="AC1771">
        <v>1.0135000000000001</v>
      </c>
      <c r="AD1771">
        <v>1.0142</v>
      </c>
      <c r="AE1771">
        <v>1.0241</v>
      </c>
      <c r="AF1771">
        <v>1.0243</v>
      </c>
      <c r="AG1771">
        <v>1.0028999999999999</v>
      </c>
      <c r="AH1771">
        <v>0.86399000000000004</v>
      </c>
      <c r="AI1771">
        <v>1.1345000000000001</v>
      </c>
      <c r="AJ1771">
        <v>1.2315</v>
      </c>
      <c r="AK1771" s="3">
        <v>1.1072</v>
      </c>
      <c r="AL1771">
        <v>1.3148</v>
      </c>
      <c r="AM1771">
        <v>1.1336999999999999</v>
      </c>
      <c r="AN1771">
        <v>0.99897000000000002</v>
      </c>
      <c r="AO1771">
        <v>1.1442000000000001</v>
      </c>
      <c r="AP1771">
        <v>0.93425999999999998</v>
      </c>
      <c r="AQ1771">
        <v>0.97607999999999995</v>
      </c>
      <c r="AR1771">
        <v>1.1467000000000001</v>
      </c>
      <c r="AS1771">
        <v>1.1463000000000001</v>
      </c>
      <c r="AT1771">
        <v>0.89127000000000001</v>
      </c>
      <c r="AU1771">
        <v>1.1724000000000001</v>
      </c>
      <c r="AV1771">
        <v>0.73372000000000004</v>
      </c>
      <c r="AW1771">
        <v>1.3551</v>
      </c>
      <c r="AX1771">
        <v>0.34427999999999997</v>
      </c>
      <c r="AY1771">
        <v>0.80906999999999996</v>
      </c>
      <c r="AZ1771">
        <v>1.073</v>
      </c>
      <c r="BA1771">
        <v>0.30203000000000002</v>
      </c>
      <c r="BB1771">
        <v>1.4621</v>
      </c>
      <c r="BC1771" s="3">
        <v>0.92315999999999998</v>
      </c>
      <c r="BD1771">
        <v>1.2945</v>
      </c>
      <c r="BE1771">
        <v>1.1564000000000001</v>
      </c>
      <c r="BF1771">
        <v>0.60560000000000003</v>
      </c>
      <c r="BG1771">
        <v>1.1778</v>
      </c>
      <c r="BH1771">
        <v>1.1148</v>
      </c>
      <c r="BI1771">
        <v>0.98755999999999999</v>
      </c>
      <c r="BJ1771">
        <v>1.1766000000000001</v>
      </c>
      <c r="BK1771">
        <v>0.50653999999999999</v>
      </c>
      <c r="BL1771">
        <v>0.91678000000000004</v>
      </c>
      <c r="BM1771">
        <v>1.0067999999999999</v>
      </c>
      <c r="BN1771">
        <v>1.0902000000000001</v>
      </c>
      <c r="BO1771">
        <v>1.1552</v>
      </c>
      <c r="BP1771">
        <v>0.99668000000000001</v>
      </c>
      <c r="BQ1771">
        <v>1.0764</v>
      </c>
      <c r="BR1771">
        <v>0.74175000000000002</v>
      </c>
      <c r="BS1771">
        <v>1.5322</v>
      </c>
      <c r="BT1771">
        <v>0.81911999999999996</v>
      </c>
      <c r="BU1771" s="3">
        <v>0.96623000000000003</v>
      </c>
      <c r="BV1771">
        <v>0.98870999999999998</v>
      </c>
      <c r="BW1771">
        <v>0.94313999999999998</v>
      </c>
      <c r="BX1771">
        <v>0.98214999999999997</v>
      </c>
      <c r="BY1771">
        <v>1.0955999999999999</v>
      </c>
      <c r="BZ1771">
        <v>1.0310999999999999</v>
      </c>
      <c r="CA1771">
        <v>0.8538</v>
      </c>
      <c r="CB1771">
        <v>1.1554</v>
      </c>
      <c r="CC1771">
        <v>1.1645000000000001</v>
      </c>
      <c r="CD1771">
        <v>0.71826000000000001</v>
      </c>
      <c r="CE1771">
        <v>0.90644000000000002</v>
      </c>
      <c r="CF1771">
        <v>1.0455000000000001</v>
      </c>
      <c r="CG1771">
        <v>1.0678000000000001</v>
      </c>
      <c r="CH1771">
        <v>1.2154</v>
      </c>
      <c r="CI1771">
        <v>1.018</v>
      </c>
      <c r="CJ1771">
        <v>0.98392999999999997</v>
      </c>
      <c r="CK1771">
        <v>1.1194</v>
      </c>
      <c r="CL1771">
        <v>0.97231999999999996</v>
      </c>
      <c r="CM1771">
        <v>288420000000</v>
      </c>
      <c r="CN1771">
        <v>144560000000</v>
      </c>
      <c r="CQ1771">
        <v>1769</v>
      </c>
      <c r="CR1771">
        <v>606</v>
      </c>
      <c r="CS1771">
        <v>70</v>
      </c>
      <c r="CT1771">
        <v>70</v>
      </c>
    </row>
    <row r="1772" spans="1:98" x14ac:dyDescent="0.35">
      <c r="A1772" t="s">
        <v>9512</v>
      </c>
      <c r="B1772" t="s">
        <v>9513</v>
      </c>
      <c r="C1772" t="s">
        <v>9499</v>
      </c>
      <c r="D1772" t="s">
        <v>9499</v>
      </c>
      <c r="E1772" t="s">
        <v>9500</v>
      </c>
      <c r="F1772" t="s">
        <v>9501</v>
      </c>
      <c r="G1772" t="s">
        <v>9514</v>
      </c>
      <c r="H1772">
        <v>1</v>
      </c>
      <c r="I1772">
        <v>201.72499999999999</v>
      </c>
      <c r="J1772">
        <v>4.3972199999999998E-4</v>
      </c>
      <c r="K1772">
        <v>250.92</v>
      </c>
      <c r="L1772">
        <v>213.41</v>
      </c>
      <c r="M1772" t="s">
        <v>202</v>
      </c>
      <c r="N1772" t="s">
        <v>170</v>
      </c>
      <c r="O1772" t="s">
        <v>9515</v>
      </c>
      <c r="P1772" t="s">
        <v>2743</v>
      </c>
      <c r="Q1772" t="s">
        <v>1164</v>
      </c>
      <c r="R1772" t="s">
        <v>9516</v>
      </c>
      <c r="S1772" t="s">
        <v>9517</v>
      </c>
      <c r="T1772">
        <v>10</v>
      </c>
      <c r="U1772">
        <v>3</v>
      </c>
      <c r="V1772">
        <v>0.35121000000000002</v>
      </c>
      <c r="AK1772" s="3">
        <v>0.75529999999999997</v>
      </c>
      <c r="AN1772">
        <v>0.29579</v>
      </c>
      <c r="AO1772">
        <v>0.18478</v>
      </c>
      <c r="AP1772">
        <v>0.36801</v>
      </c>
      <c r="AQ1772">
        <v>0.42508000000000001</v>
      </c>
      <c r="AR1772">
        <v>0.12945999999999999</v>
      </c>
      <c r="AT1772">
        <v>0.43419999999999997</v>
      </c>
      <c r="AU1772">
        <v>0.27138000000000001</v>
      </c>
      <c r="AV1772">
        <v>5.1784999999999997</v>
      </c>
      <c r="AX1772">
        <v>4.6927000000000003</v>
      </c>
      <c r="AY1772">
        <v>3.746</v>
      </c>
      <c r="AZ1772">
        <v>1.7857000000000001</v>
      </c>
      <c r="BA1772">
        <v>2.1377999999999999</v>
      </c>
      <c r="BB1772">
        <v>1.8758999999999999</v>
      </c>
      <c r="CM1772">
        <v>154790000</v>
      </c>
      <c r="CN1772">
        <v>52962000</v>
      </c>
      <c r="CQ1772">
        <v>1770</v>
      </c>
      <c r="CR1772">
        <v>606</v>
      </c>
      <c r="CS1772">
        <v>260</v>
      </c>
      <c r="CT1772">
        <v>260</v>
      </c>
    </row>
    <row r="1773" spans="1:98" x14ac:dyDescent="0.35">
      <c r="A1773" t="s">
        <v>9497</v>
      </c>
      <c r="B1773" t="s">
        <v>9518</v>
      </c>
      <c r="C1773" t="s">
        <v>9499</v>
      </c>
      <c r="D1773" t="s">
        <v>9499</v>
      </c>
      <c r="E1773" t="s">
        <v>9500</v>
      </c>
      <c r="F1773" t="s">
        <v>9501</v>
      </c>
      <c r="G1773" t="s">
        <v>9502</v>
      </c>
      <c r="H1773">
        <v>0.99999400000000005</v>
      </c>
      <c r="I1773">
        <v>51.977899999999998</v>
      </c>
      <c r="J1773" s="1">
        <v>1.7116100000000001E-7</v>
      </c>
      <c r="K1773">
        <v>233.28</v>
      </c>
      <c r="L1773">
        <v>175.86</v>
      </c>
      <c r="M1773" t="s">
        <v>260</v>
      </c>
      <c r="N1773" t="s">
        <v>170</v>
      </c>
      <c r="O1773" t="s">
        <v>9519</v>
      </c>
      <c r="P1773" t="s">
        <v>9520</v>
      </c>
      <c r="Q1773" t="s">
        <v>2686</v>
      </c>
      <c r="R1773" t="s">
        <v>9521</v>
      </c>
      <c r="S1773" t="s">
        <v>9522</v>
      </c>
      <c r="T1773">
        <v>10</v>
      </c>
      <c r="U1773">
        <v>3</v>
      </c>
      <c r="V1773">
        <v>0.17122000000000001</v>
      </c>
      <c r="W1773">
        <v>0.84067999999999998</v>
      </c>
      <c r="X1773">
        <v>0.73089999999999999</v>
      </c>
      <c r="Y1773">
        <v>0.43048999999999998</v>
      </c>
      <c r="Z1773">
        <v>0.78930999999999996</v>
      </c>
      <c r="AA1773">
        <v>0.68372999999999995</v>
      </c>
      <c r="AB1773">
        <v>0.92923</v>
      </c>
      <c r="AC1773">
        <v>0.77051000000000003</v>
      </c>
      <c r="AD1773">
        <v>0.19188</v>
      </c>
      <c r="AE1773">
        <v>0.82389000000000001</v>
      </c>
      <c r="AF1773">
        <v>0.88451000000000002</v>
      </c>
      <c r="AG1773">
        <v>0.80672999999999995</v>
      </c>
      <c r="AH1773">
        <v>0.61467000000000005</v>
      </c>
      <c r="AI1773">
        <v>0.69557999999999998</v>
      </c>
      <c r="AK1773" s="3">
        <v>0.63814000000000004</v>
      </c>
      <c r="AL1773">
        <v>1.1702999999999999</v>
      </c>
      <c r="AM1773">
        <v>0.97587999999999997</v>
      </c>
      <c r="AN1773">
        <v>0.85533000000000003</v>
      </c>
      <c r="AO1773">
        <v>0.96018000000000003</v>
      </c>
      <c r="AP1773">
        <v>0.93854000000000004</v>
      </c>
      <c r="AQ1773">
        <v>0.85465000000000002</v>
      </c>
      <c r="AR1773">
        <v>1.306</v>
      </c>
      <c r="AS1773">
        <v>1.2632000000000001</v>
      </c>
      <c r="AT1773">
        <v>1.1354</v>
      </c>
      <c r="AU1773">
        <v>1.4712000000000001</v>
      </c>
      <c r="AV1773">
        <v>1.1416999999999999</v>
      </c>
      <c r="AW1773">
        <v>1.2718</v>
      </c>
      <c r="AX1773">
        <v>1.0008999999999999</v>
      </c>
      <c r="AY1773">
        <v>1.2040999999999999</v>
      </c>
      <c r="AZ1773">
        <v>1.4447000000000001</v>
      </c>
      <c r="BA1773">
        <v>0.93459000000000003</v>
      </c>
      <c r="BB1773">
        <v>0.90822999999999998</v>
      </c>
      <c r="BC1773" s="3">
        <v>0.94379999999999997</v>
      </c>
      <c r="BD1773">
        <v>0.86260999999999999</v>
      </c>
      <c r="BE1773">
        <v>0.73741000000000001</v>
      </c>
      <c r="BF1773">
        <v>0.52773999999999999</v>
      </c>
      <c r="BG1773">
        <v>0.71850999999999998</v>
      </c>
      <c r="BH1773">
        <v>0.82481000000000004</v>
      </c>
      <c r="BI1773">
        <v>0.70794999999999997</v>
      </c>
      <c r="BJ1773">
        <v>0.71587000000000001</v>
      </c>
      <c r="BK1773">
        <v>0.60143000000000002</v>
      </c>
      <c r="BL1773">
        <v>0.57526999999999995</v>
      </c>
      <c r="BM1773">
        <v>0.64615</v>
      </c>
      <c r="BN1773">
        <v>0.64242999999999995</v>
      </c>
      <c r="BO1773">
        <v>0.54498000000000002</v>
      </c>
      <c r="BP1773">
        <v>0.56903999999999999</v>
      </c>
      <c r="BQ1773">
        <v>0.47798000000000002</v>
      </c>
      <c r="BR1773">
        <v>0.33660000000000001</v>
      </c>
      <c r="BS1773">
        <v>0.57979000000000003</v>
      </c>
      <c r="BT1773">
        <v>0.22731000000000001</v>
      </c>
      <c r="BU1773" s="3">
        <v>0.93452999999999997</v>
      </c>
      <c r="BV1773">
        <v>0.62590000000000001</v>
      </c>
      <c r="BW1773">
        <v>0.60902000000000001</v>
      </c>
      <c r="BX1773">
        <v>0.62605999999999995</v>
      </c>
      <c r="BY1773">
        <v>0.75066999999999995</v>
      </c>
      <c r="BZ1773">
        <v>0.63344</v>
      </c>
      <c r="CA1773">
        <v>0.54178999999999999</v>
      </c>
      <c r="CB1773">
        <v>0.79420000000000002</v>
      </c>
      <c r="CC1773">
        <v>0.67227000000000003</v>
      </c>
      <c r="CD1773">
        <v>0.53741000000000005</v>
      </c>
      <c r="CE1773">
        <v>0.55134000000000005</v>
      </c>
      <c r="CF1773">
        <v>0.45565</v>
      </c>
      <c r="CG1773">
        <v>0.53812000000000004</v>
      </c>
      <c r="CH1773">
        <v>0.47797000000000001</v>
      </c>
      <c r="CI1773">
        <v>0.41609000000000002</v>
      </c>
      <c r="CJ1773">
        <v>0.37272</v>
      </c>
      <c r="CK1773">
        <v>0.31147999999999998</v>
      </c>
      <c r="CL1773">
        <v>0.31330000000000002</v>
      </c>
      <c r="CM1773">
        <v>9460500000</v>
      </c>
      <c r="CN1773">
        <v>5744000000</v>
      </c>
      <c r="CQ1773">
        <v>1771</v>
      </c>
      <c r="CR1773">
        <v>606</v>
      </c>
      <c r="CS1773">
        <v>243</v>
      </c>
      <c r="CT1773">
        <v>243</v>
      </c>
    </row>
    <row r="1774" spans="1:98" x14ac:dyDescent="0.35">
      <c r="A1774" t="s">
        <v>9497</v>
      </c>
      <c r="B1774" t="s">
        <v>9523</v>
      </c>
      <c r="C1774" t="s">
        <v>9499</v>
      </c>
      <c r="D1774" t="s">
        <v>9499</v>
      </c>
      <c r="E1774" t="s">
        <v>9500</v>
      </c>
      <c r="F1774" t="s">
        <v>9501</v>
      </c>
      <c r="G1774" t="s">
        <v>9502</v>
      </c>
      <c r="H1774">
        <v>1</v>
      </c>
      <c r="I1774">
        <v>77.370199999999997</v>
      </c>
      <c r="J1774">
        <v>1.58534E-4</v>
      </c>
      <c r="K1774">
        <v>365.19</v>
      </c>
      <c r="L1774">
        <v>312.18</v>
      </c>
      <c r="M1774" t="s">
        <v>202</v>
      </c>
      <c r="N1774" t="s">
        <v>170</v>
      </c>
      <c r="O1774" t="s">
        <v>9524</v>
      </c>
      <c r="P1774" t="s">
        <v>9525</v>
      </c>
      <c r="Q1774" t="s">
        <v>721</v>
      </c>
      <c r="R1774" t="s">
        <v>9526</v>
      </c>
      <c r="S1774" t="s">
        <v>9527</v>
      </c>
      <c r="T1774">
        <v>3</v>
      </c>
      <c r="U1774">
        <v>3</v>
      </c>
      <c r="V1774">
        <v>0.39816000000000001</v>
      </c>
      <c r="W1774">
        <v>0.77332999999999996</v>
      </c>
      <c r="X1774">
        <v>0.49352000000000001</v>
      </c>
      <c r="Y1774">
        <v>0.25141000000000002</v>
      </c>
      <c r="Z1774">
        <v>0.32072000000000001</v>
      </c>
      <c r="AA1774">
        <v>0.24756</v>
      </c>
      <c r="AB1774">
        <v>0.26556000000000002</v>
      </c>
      <c r="AC1774">
        <v>0.16228999999999999</v>
      </c>
      <c r="AD1774">
        <v>0.14163999999999999</v>
      </c>
      <c r="AE1774">
        <v>6.4643000000000006E-2</v>
      </c>
      <c r="AF1774">
        <v>6.4990999999999993E-2</v>
      </c>
      <c r="AG1774">
        <v>5.5321000000000002E-2</v>
      </c>
      <c r="AH1774">
        <v>4.3493999999999998E-2</v>
      </c>
      <c r="AI1774">
        <v>4.1237000000000003E-2</v>
      </c>
      <c r="AK1774" s="3">
        <v>0.67722000000000004</v>
      </c>
      <c r="AL1774">
        <v>0.65471999999999997</v>
      </c>
      <c r="AM1774">
        <v>0.45404</v>
      </c>
      <c r="AN1774">
        <v>0.29037000000000002</v>
      </c>
      <c r="AO1774">
        <v>0.28522999999999998</v>
      </c>
      <c r="AP1774">
        <v>0.28082000000000001</v>
      </c>
      <c r="AQ1774">
        <v>0.15342</v>
      </c>
      <c r="AR1774">
        <v>0.15708</v>
      </c>
      <c r="AS1774">
        <v>0.12898000000000001</v>
      </c>
      <c r="AT1774">
        <v>9.5792000000000002E-2</v>
      </c>
      <c r="AU1774">
        <v>0.11011</v>
      </c>
      <c r="AV1774">
        <v>4.7621999999999998E-2</v>
      </c>
      <c r="AW1774">
        <v>5.2982000000000001E-2</v>
      </c>
      <c r="AX1774">
        <v>3.2301999999999997E-2</v>
      </c>
      <c r="AY1774">
        <v>4.8832E-2</v>
      </c>
      <c r="AZ1774">
        <v>4.4132999999999999E-2</v>
      </c>
      <c r="BA1774">
        <v>2.8618000000000001E-2</v>
      </c>
      <c r="BB1774">
        <v>2.4174000000000001E-2</v>
      </c>
      <c r="BC1774" s="3">
        <v>0.84116999999999997</v>
      </c>
      <c r="BD1774">
        <v>0.6603</v>
      </c>
      <c r="BE1774">
        <v>0.44703999999999999</v>
      </c>
      <c r="BF1774">
        <v>0.24962000000000001</v>
      </c>
      <c r="BG1774">
        <v>0.23330999999999999</v>
      </c>
      <c r="BH1774">
        <v>0.18296000000000001</v>
      </c>
      <c r="BI1774">
        <v>0.13711000000000001</v>
      </c>
      <c r="BJ1774">
        <v>0.14124</v>
      </c>
      <c r="BK1774">
        <v>9.7980999999999999E-2</v>
      </c>
      <c r="BL1774">
        <v>8.7212999999999999E-2</v>
      </c>
      <c r="BM1774">
        <v>8.2288E-2</v>
      </c>
      <c r="BN1774">
        <v>8.5071999999999995E-2</v>
      </c>
      <c r="BO1774">
        <v>6.4930000000000002E-2</v>
      </c>
      <c r="BP1774">
        <v>5.8091999999999998E-2</v>
      </c>
      <c r="BQ1774">
        <v>4.0994000000000003E-2</v>
      </c>
      <c r="BS1774">
        <v>2.7762999999999999E-2</v>
      </c>
      <c r="BT1774">
        <v>2.0565E-2</v>
      </c>
      <c r="BU1774" s="3">
        <v>0.93071999999999999</v>
      </c>
      <c r="BV1774">
        <v>0.52146000000000003</v>
      </c>
      <c r="BW1774">
        <v>0.31285000000000002</v>
      </c>
      <c r="BX1774">
        <v>0.25229000000000001</v>
      </c>
      <c r="BY1774">
        <v>0.20981</v>
      </c>
      <c r="BZ1774">
        <v>0.15698000000000001</v>
      </c>
      <c r="CA1774">
        <v>9.6909999999999996E-2</v>
      </c>
      <c r="CB1774">
        <v>0.12614</v>
      </c>
      <c r="CC1774">
        <v>0.10147</v>
      </c>
      <c r="CD1774">
        <v>7.7706999999999998E-2</v>
      </c>
      <c r="CE1774">
        <v>3.9822999999999997E-2</v>
      </c>
      <c r="CF1774">
        <v>5.4460000000000001E-2</v>
      </c>
      <c r="CG1774">
        <v>5.0005000000000001E-2</v>
      </c>
      <c r="CH1774">
        <v>4.3753E-2</v>
      </c>
      <c r="CI1774">
        <v>3.5923999999999998E-2</v>
      </c>
      <c r="CJ1774">
        <v>3.0853999999999999E-2</v>
      </c>
      <c r="CK1774">
        <v>2.4729000000000001E-2</v>
      </c>
      <c r="CL1774">
        <v>1.821E-2</v>
      </c>
      <c r="CM1774">
        <v>9304000000</v>
      </c>
      <c r="CN1774">
        <v>7175200000</v>
      </c>
      <c r="CQ1774">
        <v>1772</v>
      </c>
      <c r="CR1774">
        <v>606</v>
      </c>
      <c r="CS1774">
        <v>137</v>
      </c>
      <c r="CT1774">
        <v>137</v>
      </c>
    </row>
    <row r="1775" spans="1:98" x14ac:dyDescent="0.35">
      <c r="A1775" t="s">
        <v>9497</v>
      </c>
      <c r="B1775" t="s">
        <v>9528</v>
      </c>
      <c r="C1775" t="s">
        <v>9499</v>
      </c>
      <c r="D1775" t="s">
        <v>9499</v>
      </c>
      <c r="E1775" t="s">
        <v>9500</v>
      </c>
      <c r="F1775" t="s">
        <v>9501</v>
      </c>
      <c r="G1775" t="s">
        <v>9502</v>
      </c>
      <c r="H1775">
        <v>1</v>
      </c>
      <c r="I1775">
        <v>82.34</v>
      </c>
      <c r="J1775" s="1">
        <v>1.60439E-7</v>
      </c>
      <c r="K1775">
        <v>365.19</v>
      </c>
      <c r="L1775">
        <v>312.18</v>
      </c>
      <c r="M1775" t="s">
        <v>202</v>
      </c>
      <c r="N1775" t="s">
        <v>170</v>
      </c>
      <c r="O1775" t="s">
        <v>9529</v>
      </c>
      <c r="P1775" t="s">
        <v>9530</v>
      </c>
      <c r="Q1775" t="s">
        <v>442</v>
      </c>
      <c r="R1775" t="s">
        <v>9526</v>
      </c>
      <c r="S1775" t="s">
        <v>9527</v>
      </c>
      <c r="T1775">
        <v>9</v>
      </c>
      <c r="U1775">
        <v>3</v>
      </c>
      <c r="V1775">
        <v>0.39816000000000001</v>
      </c>
      <c r="W1775">
        <v>0.87160000000000004</v>
      </c>
      <c r="X1775">
        <v>0.63039999999999996</v>
      </c>
      <c r="AK1775" s="3">
        <v>0.92488000000000004</v>
      </c>
      <c r="BC1775" s="3">
        <v>0.80589</v>
      </c>
      <c r="BD1775">
        <v>0.32079999999999997</v>
      </c>
      <c r="BE1775">
        <v>0.49064999999999998</v>
      </c>
      <c r="BG1775">
        <v>0.12298000000000001</v>
      </c>
      <c r="BI1775">
        <v>7.9944000000000001E-2</v>
      </c>
      <c r="BU1775" s="3">
        <v>0.85231999999999997</v>
      </c>
      <c r="CM1775">
        <v>551680000</v>
      </c>
      <c r="CN1775">
        <v>479690000</v>
      </c>
      <c r="CQ1775">
        <v>1773</v>
      </c>
      <c r="CR1775">
        <v>606</v>
      </c>
      <c r="CS1775">
        <v>143</v>
      </c>
      <c r="CT1775">
        <v>143</v>
      </c>
    </row>
    <row r="1776" spans="1:98" x14ac:dyDescent="0.35">
      <c r="A1776" t="s">
        <v>9497</v>
      </c>
      <c r="B1776" t="s">
        <v>5086</v>
      </c>
      <c r="C1776" t="s">
        <v>9499</v>
      </c>
      <c r="D1776" t="s">
        <v>9499</v>
      </c>
      <c r="E1776" t="s">
        <v>9500</v>
      </c>
      <c r="F1776" t="s">
        <v>9501</v>
      </c>
      <c r="G1776" t="s">
        <v>9502</v>
      </c>
      <c r="H1776">
        <v>0.99705200000000005</v>
      </c>
      <c r="I1776">
        <v>25.3246</v>
      </c>
      <c r="J1776">
        <v>5.2209999999999995E-4</v>
      </c>
      <c r="K1776">
        <v>62.098999999999997</v>
      </c>
      <c r="L1776">
        <v>43.000999999999998</v>
      </c>
      <c r="M1776">
        <v>1</v>
      </c>
      <c r="N1776" t="s">
        <v>170</v>
      </c>
      <c r="O1776" t="s">
        <v>9531</v>
      </c>
      <c r="P1776" t="s">
        <v>9532</v>
      </c>
      <c r="Q1776" t="s">
        <v>523</v>
      </c>
      <c r="R1776" t="s">
        <v>9533</v>
      </c>
      <c r="S1776" t="s">
        <v>9534</v>
      </c>
      <c r="T1776">
        <v>4</v>
      </c>
      <c r="U1776">
        <v>3</v>
      </c>
      <c r="V1776">
        <v>1.4603999999999999</v>
      </c>
      <c r="CM1776">
        <v>326400000</v>
      </c>
      <c r="CN1776">
        <v>325250000</v>
      </c>
      <c r="CQ1776">
        <v>1774</v>
      </c>
      <c r="CR1776">
        <v>606</v>
      </c>
      <c r="CS1776">
        <v>4</v>
      </c>
      <c r="CT1776">
        <v>4</v>
      </c>
    </row>
    <row r="1777" spans="1:98" x14ac:dyDescent="0.35">
      <c r="A1777" t="s">
        <v>9497</v>
      </c>
      <c r="B1777" t="s">
        <v>9535</v>
      </c>
      <c r="C1777" t="s">
        <v>9499</v>
      </c>
      <c r="D1777" t="s">
        <v>9499</v>
      </c>
      <c r="E1777" t="s">
        <v>9500</v>
      </c>
      <c r="F1777" t="s">
        <v>9501</v>
      </c>
      <c r="G1777" t="s">
        <v>9502</v>
      </c>
      <c r="H1777">
        <v>1</v>
      </c>
      <c r="I1777">
        <v>201.72499999999999</v>
      </c>
      <c r="J1777" s="1">
        <v>3.0167400000000003E-8</v>
      </c>
      <c r="K1777">
        <v>250.92</v>
      </c>
      <c r="L1777">
        <v>213.41</v>
      </c>
      <c r="M1777" t="s">
        <v>202</v>
      </c>
      <c r="N1777" t="s">
        <v>170</v>
      </c>
      <c r="O1777" t="s">
        <v>9536</v>
      </c>
      <c r="P1777" t="s">
        <v>9537</v>
      </c>
      <c r="Q1777" t="s">
        <v>2459</v>
      </c>
      <c r="R1777" t="s">
        <v>9516</v>
      </c>
      <c r="S1777" t="s">
        <v>9517</v>
      </c>
      <c r="T1777">
        <v>4</v>
      </c>
      <c r="U1777">
        <v>3</v>
      </c>
      <c r="V1777">
        <v>0.35121000000000002</v>
      </c>
      <c r="W1777">
        <v>0.85814000000000001</v>
      </c>
      <c r="X1777">
        <v>0.59709000000000001</v>
      </c>
      <c r="Y1777">
        <v>0.36936000000000002</v>
      </c>
      <c r="Z1777">
        <v>0.60070000000000001</v>
      </c>
      <c r="AA1777">
        <v>0.56420000000000003</v>
      </c>
      <c r="AB1777">
        <v>0.70965</v>
      </c>
      <c r="AC1777">
        <v>0.51071999999999995</v>
      </c>
      <c r="AD1777">
        <v>0.62590999999999997</v>
      </c>
      <c r="AE1777">
        <v>0.42726999999999998</v>
      </c>
      <c r="AF1777">
        <v>0.41388000000000003</v>
      </c>
      <c r="AG1777">
        <v>0.29198000000000002</v>
      </c>
      <c r="AH1777">
        <v>0.18049000000000001</v>
      </c>
      <c r="AI1777">
        <v>0.18912999999999999</v>
      </c>
      <c r="AJ1777">
        <v>0.13488</v>
      </c>
      <c r="AK1777" s="3">
        <v>0.67939000000000005</v>
      </c>
      <c r="AL1777">
        <v>0.73965999999999998</v>
      </c>
      <c r="AM1777">
        <v>0.65824000000000005</v>
      </c>
      <c r="AN1777">
        <v>0.59952000000000005</v>
      </c>
      <c r="AO1777">
        <v>0.59787000000000001</v>
      </c>
      <c r="AP1777">
        <v>0.57293000000000005</v>
      </c>
      <c r="AQ1777">
        <v>0.51373999999999997</v>
      </c>
      <c r="AR1777">
        <v>0.61963000000000001</v>
      </c>
      <c r="AS1777">
        <v>0.59111000000000002</v>
      </c>
      <c r="AT1777">
        <v>0.48821999999999999</v>
      </c>
      <c r="AU1777">
        <v>0.58564000000000005</v>
      </c>
      <c r="AV1777">
        <v>0.35905999999999999</v>
      </c>
      <c r="AW1777">
        <v>0.33548</v>
      </c>
      <c r="AX1777">
        <v>0.22534000000000001</v>
      </c>
      <c r="AY1777">
        <v>0.23272999999999999</v>
      </c>
      <c r="AZ1777">
        <v>0.26626</v>
      </c>
      <c r="BA1777">
        <v>0.1462</v>
      </c>
      <c r="BB1777">
        <v>0.12695999999999999</v>
      </c>
      <c r="BC1777" s="3">
        <v>1.0419</v>
      </c>
      <c r="BD1777">
        <v>1.0337000000000001</v>
      </c>
      <c r="BE1777">
        <v>0.84253999999999996</v>
      </c>
      <c r="BF1777">
        <v>0.69677999999999995</v>
      </c>
      <c r="BG1777">
        <v>0.63807000000000003</v>
      </c>
      <c r="BH1777">
        <v>0.73472999999999999</v>
      </c>
      <c r="BI1777">
        <v>0.67537000000000003</v>
      </c>
      <c r="BJ1777">
        <v>0.70299</v>
      </c>
      <c r="BK1777">
        <v>0.56481000000000003</v>
      </c>
      <c r="BL1777">
        <v>0.51951000000000003</v>
      </c>
      <c r="BM1777">
        <v>0.52183999999999997</v>
      </c>
      <c r="BN1777">
        <v>0.32651999999999998</v>
      </c>
      <c r="BO1777">
        <v>0.30536999999999997</v>
      </c>
      <c r="BP1777">
        <v>0.28214</v>
      </c>
      <c r="BQ1777">
        <v>0.19806000000000001</v>
      </c>
      <c r="BR1777">
        <v>0.1144</v>
      </c>
      <c r="BS1777">
        <v>0.16793</v>
      </c>
      <c r="BT1777">
        <v>3.7444999999999999E-2</v>
      </c>
      <c r="BU1777" s="3">
        <v>1.0025999999999999</v>
      </c>
      <c r="BV1777">
        <v>0.66237000000000001</v>
      </c>
      <c r="BW1777">
        <v>0.63939999999999997</v>
      </c>
      <c r="BX1777">
        <v>0.6069</v>
      </c>
      <c r="BY1777">
        <v>0.62644</v>
      </c>
      <c r="BZ1777">
        <v>0.57735999999999998</v>
      </c>
      <c r="CA1777">
        <v>0.48653999999999997</v>
      </c>
      <c r="CB1777">
        <v>0.66232000000000002</v>
      </c>
      <c r="CC1777">
        <v>0.57164000000000004</v>
      </c>
      <c r="CD1777">
        <v>0.44599</v>
      </c>
      <c r="CE1777">
        <v>0.41025</v>
      </c>
      <c r="CF1777">
        <v>0.27205000000000001</v>
      </c>
      <c r="CG1777">
        <v>0.22756999999999999</v>
      </c>
      <c r="CH1777">
        <v>0.20716000000000001</v>
      </c>
      <c r="CI1777">
        <v>0.16125999999999999</v>
      </c>
      <c r="CJ1777">
        <v>0.12187000000000001</v>
      </c>
      <c r="CK1777">
        <v>9.2374999999999999E-2</v>
      </c>
      <c r="CL1777">
        <v>7.0000000000000007E-2</v>
      </c>
      <c r="CM1777">
        <v>56023000000</v>
      </c>
      <c r="CN1777">
        <v>37469000000</v>
      </c>
      <c r="CQ1777">
        <v>1775</v>
      </c>
      <c r="CR1777">
        <v>606</v>
      </c>
      <c r="CS1777">
        <v>254</v>
      </c>
      <c r="CT1777">
        <v>254</v>
      </c>
    </row>
    <row r="1778" spans="1:98" x14ac:dyDescent="0.35">
      <c r="A1778" t="s">
        <v>9538</v>
      </c>
      <c r="B1778">
        <v>156</v>
      </c>
      <c r="C1778" t="s">
        <v>9538</v>
      </c>
      <c r="D1778" t="s">
        <v>9538</v>
      </c>
      <c r="E1778" t="s">
        <v>9539</v>
      </c>
      <c r="F1778" t="s">
        <v>9540</v>
      </c>
      <c r="G1778" t="s">
        <v>9541</v>
      </c>
      <c r="H1778">
        <v>0.99993299999999996</v>
      </c>
      <c r="I1778">
        <v>39.647500000000001</v>
      </c>
      <c r="J1778">
        <v>1.2629099999999999E-3</v>
      </c>
      <c r="K1778">
        <v>60.219000000000001</v>
      </c>
      <c r="L1778">
        <v>48.981000000000002</v>
      </c>
      <c r="M1778" t="s">
        <v>9542</v>
      </c>
      <c r="N1778" t="s">
        <v>170</v>
      </c>
      <c r="O1778" t="s">
        <v>9543</v>
      </c>
      <c r="P1778" t="s">
        <v>9544</v>
      </c>
      <c r="Q1778" t="s">
        <v>3155</v>
      </c>
      <c r="R1778" t="s">
        <v>9545</v>
      </c>
      <c r="S1778" t="s">
        <v>9546</v>
      </c>
      <c r="T1778">
        <v>12</v>
      </c>
      <c r="U1778">
        <v>3</v>
      </c>
      <c r="V1778">
        <v>0.85124999999999995</v>
      </c>
      <c r="CM1778">
        <v>11533000</v>
      </c>
      <c r="CN1778">
        <v>11533000</v>
      </c>
      <c r="CQ1778">
        <v>1776</v>
      </c>
      <c r="CR1778">
        <v>611</v>
      </c>
      <c r="CS1778">
        <v>156</v>
      </c>
      <c r="CT1778">
        <v>156</v>
      </c>
    </row>
    <row r="1779" spans="1:98" x14ac:dyDescent="0.35">
      <c r="A1779" t="s">
        <v>9538</v>
      </c>
      <c r="B1779">
        <v>162</v>
      </c>
      <c r="C1779" t="s">
        <v>9538</v>
      </c>
      <c r="D1779" t="s">
        <v>9538</v>
      </c>
      <c r="E1779" t="s">
        <v>9539</v>
      </c>
      <c r="F1779" t="s">
        <v>9540</v>
      </c>
      <c r="G1779" t="s">
        <v>9541</v>
      </c>
      <c r="H1779">
        <v>0.46018199999999998</v>
      </c>
      <c r="I1779">
        <v>0</v>
      </c>
      <c r="J1779">
        <v>1.3366599999999999E-3</v>
      </c>
      <c r="K1779">
        <v>60.219000000000001</v>
      </c>
      <c r="L1779">
        <v>48.981000000000002</v>
      </c>
      <c r="N1779" t="s">
        <v>170</v>
      </c>
      <c r="O1779" t="s">
        <v>9547</v>
      </c>
      <c r="P1779" t="s">
        <v>9548</v>
      </c>
      <c r="Q1779" t="s">
        <v>1535</v>
      </c>
      <c r="R1779" t="s">
        <v>9549</v>
      </c>
      <c r="S1779" t="s">
        <v>9550</v>
      </c>
      <c r="T1779">
        <v>18</v>
      </c>
      <c r="U1779">
        <v>3</v>
      </c>
      <c r="V1779">
        <v>0.75205</v>
      </c>
      <c r="CM1779">
        <v>0</v>
      </c>
      <c r="CN1779">
        <v>0</v>
      </c>
      <c r="CQ1779">
        <v>1777</v>
      </c>
      <c r="CR1779">
        <v>611</v>
      </c>
      <c r="CS1779">
        <v>162</v>
      </c>
      <c r="CT1779">
        <v>162</v>
      </c>
    </row>
    <row r="1780" spans="1:98" x14ac:dyDescent="0.35">
      <c r="A1780" t="s">
        <v>9538</v>
      </c>
      <c r="B1780">
        <v>165</v>
      </c>
      <c r="C1780" t="s">
        <v>9538</v>
      </c>
      <c r="D1780" t="s">
        <v>9538</v>
      </c>
      <c r="E1780" t="s">
        <v>9539</v>
      </c>
      <c r="F1780" t="s">
        <v>9540</v>
      </c>
      <c r="G1780" t="s">
        <v>9541</v>
      </c>
      <c r="H1780">
        <v>0.70196999999999998</v>
      </c>
      <c r="I1780">
        <v>4.8521400000000003</v>
      </c>
      <c r="J1780">
        <v>1.3366599999999999E-3</v>
      </c>
      <c r="K1780">
        <v>60.219000000000001</v>
      </c>
      <c r="L1780">
        <v>48.981000000000002</v>
      </c>
      <c r="M1780">
        <v>4</v>
      </c>
      <c r="N1780" t="s">
        <v>170</v>
      </c>
      <c r="O1780" t="s">
        <v>9551</v>
      </c>
      <c r="P1780" t="s">
        <v>9552</v>
      </c>
      <c r="Q1780" t="s">
        <v>217</v>
      </c>
      <c r="R1780" t="s">
        <v>9553</v>
      </c>
      <c r="S1780" t="s">
        <v>9554</v>
      </c>
      <c r="T1780">
        <v>21</v>
      </c>
      <c r="U1780">
        <v>3</v>
      </c>
      <c r="V1780">
        <v>0.15279000000000001</v>
      </c>
      <c r="CM1780">
        <v>357040</v>
      </c>
      <c r="CN1780">
        <v>357040</v>
      </c>
      <c r="CQ1780">
        <v>1778</v>
      </c>
      <c r="CR1780">
        <v>611</v>
      </c>
      <c r="CS1780">
        <v>165</v>
      </c>
      <c r="CT1780">
        <v>165</v>
      </c>
    </row>
    <row r="1781" spans="1:98" x14ac:dyDescent="0.35">
      <c r="A1781" t="s">
        <v>9538</v>
      </c>
      <c r="B1781">
        <v>168</v>
      </c>
      <c r="C1781" t="s">
        <v>9538</v>
      </c>
      <c r="D1781" t="s">
        <v>9538</v>
      </c>
      <c r="E1781" t="s">
        <v>9539</v>
      </c>
      <c r="F1781" t="s">
        <v>9540</v>
      </c>
      <c r="G1781" t="s">
        <v>9541</v>
      </c>
      <c r="H1781">
        <v>0.41340199999999999</v>
      </c>
      <c r="I1781">
        <v>0</v>
      </c>
      <c r="J1781">
        <v>3.3285799999999998E-3</v>
      </c>
      <c r="K1781">
        <v>55.158000000000001</v>
      </c>
      <c r="L1781">
        <v>39.357999999999997</v>
      </c>
      <c r="N1781" t="s">
        <v>170</v>
      </c>
      <c r="O1781" t="s">
        <v>9555</v>
      </c>
      <c r="P1781" t="s">
        <v>9556</v>
      </c>
      <c r="Q1781" t="s">
        <v>489</v>
      </c>
      <c r="R1781" t="s">
        <v>9557</v>
      </c>
      <c r="S1781" t="s">
        <v>9558</v>
      </c>
      <c r="T1781">
        <v>24</v>
      </c>
      <c r="U1781">
        <v>3</v>
      </c>
      <c r="V1781">
        <v>-0.46266000000000002</v>
      </c>
      <c r="CM1781">
        <v>0</v>
      </c>
      <c r="CN1781">
        <v>0</v>
      </c>
      <c r="CQ1781">
        <v>1779</v>
      </c>
      <c r="CR1781">
        <v>611</v>
      </c>
      <c r="CS1781">
        <v>168</v>
      </c>
      <c r="CT1781">
        <v>168</v>
      </c>
    </row>
    <row r="1782" spans="1:98" x14ac:dyDescent="0.35">
      <c r="A1782" t="s">
        <v>9559</v>
      </c>
      <c r="B1782">
        <v>71</v>
      </c>
      <c r="C1782" t="s">
        <v>9559</v>
      </c>
      <c r="D1782" t="s">
        <v>9559</v>
      </c>
      <c r="E1782" t="s">
        <v>9560</v>
      </c>
      <c r="F1782" t="s">
        <v>9561</v>
      </c>
      <c r="G1782" t="s">
        <v>9562</v>
      </c>
      <c r="H1782">
        <v>1</v>
      </c>
      <c r="I1782">
        <v>103.631</v>
      </c>
      <c r="J1782">
        <v>7.3379999999999995E-4</v>
      </c>
      <c r="K1782">
        <v>211.83</v>
      </c>
      <c r="L1782">
        <v>160.88999999999999</v>
      </c>
      <c r="M1782">
        <v>1</v>
      </c>
      <c r="N1782" t="s">
        <v>170</v>
      </c>
      <c r="O1782" t="s">
        <v>9563</v>
      </c>
      <c r="P1782" t="s">
        <v>172</v>
      </c>
      <c r="Q1782" t="s">
        <v>1788</v>
      </c>
      <c r="R1782" t="s">
        <v>9564</v>
      </c>
      <c r="S1782" t="s">
        <v>9565</v>
      </c>
      <c r="T1782">
        <v>11</v>
      </c>
      <c r="U1782">
        <v>3</v>
      </c>
      <c r="V1782">
        <v>0.18770999999999999</v>
      </c>
      <c r="CM1782">
        <v>11861000</v>
      </c>
      <c r="CN1782">
        <v>7085500</v>
      </c>
      <c r="CQ1782">
        <v>1780</v>
      </c>
      <c r="CR1782">
        <v>613</v>
      </c>
      <c r="CS1782">
        <v>71</v>
      </c>
      <c r="CT1782">
        <v>71</v>
      </c>
    </row>
    <row r="1783" spans="1:98" x14ac:dyDescent="0.35">
      <c r="A1783" t="s">
        <v>9566</v>
      </c>
      <c r="B1783" t="s">
        <v>9567</v>
      </c>
      <c r="C1783" t="s">
        <v>9568</v>
      </c>
      <c r="D1783" t="s">
        <v>9568</v>
      </c>
      <c r="E1783" t="s">
        <v>9569</v>
      </c>
      <c r="F1783" t="s">
        <v>9570</v>
      </c>
      <c r="G1783" t="s">
        <v>9571</v>
      </c>
      <c r="H1783">
        <v>1</v>
      </c>
      <c r="I1783">
        <v>118.029</v>
      </c>
      <c r="J1783">
        <v>2.2487900000000001E-4</v>
      </c>
      <c r="K1783">
        <v>258.64999999999998</v>
      </c>
      <c r="L1783">
        <v>209.35</v>
      </c>
      <c r="M1783" t="s">
        <v>202</v>
      </c>
      <c r="N1783" t="s">
        <v>170</v>
      </c>
      <c r="O1783" t="s">
        <v>9572</v>
      </c>
      <c r="P1783" t="s">
        <v>185</v>
      </c>
      <c r="Q1783" t="s">
        <v>852</v>
      </c>
      <c r="R1783" t="s">
        <v>9573</v>
      </c>
      <c r="S1783" t="s">
        <v>9574</v>
      </c>
      <c r="T1783">
        <v>2</v>
      </c>
      <c r="U1783">
        <v>3</v>
      </c>
      <c r="V1783">
        <v>-0.31757999999999997</v>
      </c>
      <c r="AC1783">
        <v>1.8669</v>
      </c>
      <c r="BE1783">
        <v>0.92883000000000004</v>
      </c>
      <c r="BF1783">
        <v>0.40516000000000002</v>
      </c>
      <c r="BG1783">
        <v>1.2373000000000001</v>
      </c>
      <c r="BH1783">
        <v>0.84941999999999995</v>
      </c>
      <c r="BI1783">
        <v>0.63151000000000002</v>
      </c>
      <c r="BL1783">
        <v>0.49564000000000002</v>
      </c>
      <c r="BM1783">
        <v>0.91983000000000004</v>
      </c>
      <c r="BN1783">
        <v>1.3644000000000001</v>
      </c>
      <c r="BQ1783">
        <v>0.47158</v>
      </c>
      <c r="BS1783">
        <v>0.60140000000000005</v>
      </c>
      <c r="CM1783">
        <v>291110000</v>
      </c>
      <c r="CN1783">
        <v>167280000</v>
      </c>
      <c r="CQ1783">
        <v>1781</v>
      </c>
      <c r="CR1783">
        <v>614</v>
      </c>
      <c r="CS1783">
        <v>12</v>
      </c>
      <c r="CT1783">
        <v>12</v>
      </c>
    </row>
    <row r="1784" spans="1:98" x14ac:dyDescent="0.35">
      <c r="A1784" t="s">
        <v>9566</v>
      </c>
      <c r="B1784" t="s">
        <v>9575</v>
      </c>
      <c r="C1784" t="s">
        <v>9568</v>
      </c>
      <c r="D1784" t="s">
        <v>9568</v>
      </c>
      <c r="E1784" t="s">
        <v>9569</v>
      </c>
      <c r="F1784" t="s">
        <v>9570</v>
      </c>
      <c r="G1784" t="s">
        <v>9571</v>
      </c>
      <c r="H1784">
        <v>0.94221299999999997</v>
      </c>
      <c r="I1784">
        <v>12.154</v>
      </c>
      <c r="J1784" s="1">
        <v>4.2342600000000002E-8</v>
      </c>
      <c r="K1784">
        <v>294.69</v>
      </c>
      <c r="L1784">
        <v>286.57</v>
      </c>
      <c r="M1784" t="s">
        <v>202</v>
      </c>
      <c r="N1784" t="s">
        <v>170</v>
      </c>
      <c r="O1784" t="s">
        <v>9576</v>
      </c>
      <c r="P1784" t="s">
        <v>2743</v>
      </c>
      <c r="Q1784" t="s">
        <v>1324</v>
      </c>
      <c r="R1784" t="s">
        <v>9577</v>
      </c>
      <c r="S1784" t="s">
        <v>9578</v>
      </c>
      <c r="T1784">
        <v>8</v>
      </c>
      <c r="U1784">
        <v>2</v>
      </c>
      <c r="V1784">
        <v>0.12225999999999999</v>
      </c>
      <c r="W1784">
        <v>0.88409000000000004</v>
      </c>
      <c r="X1784">
        <v>0.73631000000000002</v>
      </c>
      <c r="AA1784">
        <v>0.42204999999999998</v>
      </c>
      <c r="AF1784">
        <v>0.57345000000000002</v>
      </c>
      <c r="AO1784">
        <v>0.31798999999999999</v>
      </c>
      <c r="BD1784">
        <v>1.1438999999999999</v>
      </c>
      <c r="BE1784">
        <v>0.89246999999999999</v>
      </c>
      <c r="BG1784">
        <v>0.96594000000000002</v>
      </c>
      <c r="BJ1784">
        <v>0.83099000000000001</v>
      </c>
      <c r="BK1784">
        <v>0.26390000000000002</v>
      </c>
      <c r="BL1784">
        <v>0.64115</v>
      </c>
      <c r="BO1784">
        <v>0.43175999999999998</v>
      </c>
      <c r="BT1784">
        <v>5.6874000000000001E-2</v>
      </c>
      <c r="BU1784" s="3">
        <v>1.0014000000000001</v>
      </c>
      <c r="CC1784">
        <v>0.67723</v>
      </c>
      <c r="CE1784">
        <v>0.50904000000000005</v>
      </c>
      <c r="CK1784">
        <v>0.11473</v>
      </c>
      <c r="CM1784">
        <v>1673000000</v>
      </c>
      <c r="CN1784">
        <v>1085200000</v>
      </c>
      <c r="CQ1784">
        <v>1782</v>
      </c>
      <c r="CR1784">
        <v>614</v>
      </c>
      <c r="CS1784">
        <v>18</v>
      </c>
      <c r="CT1784">
        <v>18</v>
      </c>
    </row>
    <row r="1785" spans="1:98" x14ac:dyDescent="0.35">
      <c r="A1785" t="s">
        <v>9566</v>
      </c>
      <c r="B1785" t="s">
        <v>9579</v>
      </c>
      <c r="C1785" t="s">
        <v>9568</v>
      </c>
      <c r="D1785" t="s">
        <v>9568</v>
      </c>
      <c r="E1785" t="s">
        <v>9569</v>
      </c>
      <c r="F1785" t="s">
        <v>9570</v>
      </c>
      <c r="G1785" t="s">
        <v>9571</v>
      </c>
      <c r="H1785">
        <v>0.90651000000000004</v>
      </c>
      <c r="I1785">
        <v>10.305400000000001</v>
      </c>
      <c r="J1785">
        <v>1.5411600000000001E-4</v>
      </c>
      <c r="K1785">
        <v>217.91</v>
      </c>
      <c r="L1785">
        <v>150.38999999999999</v>
      </c>
      <c r="M1785">
        <v>1</v>
      </c>
      <c r="N1785" t="s">
        <v>170</v>
      </c>
      <c r="O1785" t="s">
        <v>9580</v>
      </c>
      <c r="P1785" t="s">
        <v>172</v>
      </c>
      <c r="Q1785" t="s">
        <v>1182</v>
      </c>
      <c r="R1785" t="s">
        <v>9581</v>
      </c>
      <c r="S1785" t="s">
        <v>9582</v>
      </c>
      <c r="T1785">
        <v>12</v>
      </c>
      <c r="U1785">
        <v>3</v>
      </c>
      <c r="V1785">
        <v>8.6326E-2</v>
      </c>
      <c r="BE1785">
        <v>0.95269000000000004</v>
      </c>
      <c r="BI1785">
        <v>0.55903999999999998</v>
      </c>
      <c r="BM1785">
        <v>0.94377999999999995</v>
      </c>
      <c r="BU1785" s="3">
        <v>1.2289000000000001</v>
      </c>
      <c r="BW1785">
        <v>0.67164000000000001</v>
      </c>
      <c r="BY1785">
        <v>0.66569</v>
      </c>
      <c r="CA1785">
        <v>0.85579000000000005</v>
      </c>
      <c r="CB1785">
        <v>0.92291000000000001</v>
      </c>
      <c r="CC1785">
        <v>0.7923</v>
      </c>
      <c r="CF1785">
        <v>0.55056000000000005</v>
      </c>
      <c r="CH1785">
        <v>0.3962</v>
      </c>
      <c r="CK1785">
        <v>0.16578000000000001</v>
      </c>
      <c r="CM1785">
        <v>80613000</v>
      </c>
      <c r="CN1785">
        <v>46487000</v>
      </c>
      <c r="CQ1785">
        <v>1783</v>
      </c>
      <c r="CR1785">
        <v>614</v>
      </c>
      <c r="CS1785">
        <v>22</v>
      </c>
      <c r="CT1785">
        <v>22</v>
      </c>
    </row>
    <row r="1786" spans="1:98" x14ac:dyDescent="0.35">
      <c r="A1786" t="s">
        <v>9583</v>
      </c>
      <c r="B1786">
        <v>739</v>
      </c>
      <c r="C1786" t="s">
        <v>9583</v>
      </c>
      <c r="D1786" t="s">
        <v>9583</v>
      </c>
      <c r="E1786" t="s">
        <v>9584</v>
      </c>
      <c r="F1786" t="s">
        <v>9585</v>
      </c>
      <c r="G1786" t="s">
        <v>9586</v>
      </c>
      <c r="H1786">
        <v>0.472443</v>
      </c>
      <c r="I1786">
        <v>1.51136</v>
      </c>
      <c r="J1786">
        <v>3.1769400000000001E-3</v>
      </c>
      <c r="K1786">
        <v>57.484000000000002</v>
      </c>
      <c r="L1786">
        <v>29.806000000000001</v>
      </c>
      <c r="N1786" t="s">
        <v>170</v>
      </c>
      <c r="O1786" t="s">
        <v>9587</v>
      </c>
      <c r="P1786" t="s">
        <v>172</v>
      </c>
      <c r="Q1786" t="s">
        <v>500</v>
      </c>
      <c r="R1786" t="s">
        <v>9588</v>
      </c>
      <c r="S1786" t="s">
        <v>9589</v>
      </c>
      <c r="T1786">
        <v>6</v>
      </c>
      <c r="U1786">
        <v>3</v>
      </c>
      <c r="V1786">
        <v>-1.5879999999999998E-2</v>
      </c>
      <c r="CM1786">
        <v>0</v>
      </c>
      <c r="CN1786">
        <v>0</v>
      </c>
      <c r="CQ1786">
        <v>1784</v>
      </c>
      <c r="CR1786">
        <v>619</v>
      </c>
      <c r="CS1786">
        <v>739</v>
      </c>
      <c r="CT1786">
        <v>739</v>
      </c>
    </row>
    <row r="1787" spans="1:98" x14ac:dyDescent="0.35">
      <c r="A1787" t="s">
        <v>9583</v>
      </c>
      <c r="B1787">
        <v>747</v>
      </c>
      <c r="C1787" t="s">
        <v>9583</v>
      </c>
      <c r="D1787" t="s">
        <v>9583</v>
      </c>
      <c r="E1787" t="s">
        <v>9584</v>
      </c>
      <c r="F1787" t="s">
        <v>9585</v>
      </c>
      <c r="G1787" t="s">
        <v>9586</v>
      </c>
      <c r="H1787">
        <v>0.87431300000000001</v>
      </c>
      <c r="I1787">
        <v>9.0188799999999993</v>
      </c>
      <c r="J1787" s="1">
        <v>1.0875800000000001E-6</v>
      </c>
      <c r="K1787">
        <v>97.588999999999999</v>
      </c>
      <c r="L1787">
        <v>81.122</v>
      </c>
      <c r="M1787">
        <v>1</v>
      </c>
      <c r="N1787" t="s">
        <v>170</v>
      </c>
      <c r="O1787" t="s">
        <v>9590</v>
      </c>
      <c r="P1787" t="s">
        <v>172</v>
      </c>
      <c r="Q1787" t="s">
        <v>3418</v>
      </c>
      <c r="R1787" t="s">
        <v>9591</v>
      </c>
      <c r="S1787" t="s">
        <v>9592</v>
      </c>
      <c r="T1787">
        <v>14</v>
      </c>
      <c r="U1787">
        <v>3</v>
      </c>
      <c r="V1787">
        <v>0.49467</v>
      </c>
      <c r="W1787">
        <v>0.94706999999999997</v>
      </c>
      <c r="BE1787">
        <v>1.1211</v>
      </c>
      <c r="BH1787">
        <v>0.79862999999999995</v>
      </c>
      <c r="BM1787">
        <v>0.62599000000000005</v>
      </c>
      <c r="CC1787">
        <v>1.3297000000000001</v>
      </c>
      <c r="CI1787">
        <v>1.0041</v>
      </c>
      <c r="CK1787">
        <v>1.054</v>
      </c>
      <c r="CM1787">
        <v>170420000</v>
      </c>
      <c r="CN1787">
        <v>90439000</v>
      </c>
      <c r="CQ1787">
        <v>1785</v>
      </c>
      <c r="CR1787">
        <v>619</v>
      </c>
      <c r="CS1787">
        <v>747</v>
      </c>
      <c r="CT1787">
        <v>747</v>
      </c>
    </row>
    <row r="1788" spans="1:98" x14ac:dyDescent="0.35">
      <c r="A1788" t="s">
        <v>9583</v>
      </c>
      <c r="B1788">
        <v>750</v>
      </c>
      <c r="C1788" t="s">
        <v>9583</v>
      </c>
      <c r="D1788" t="s">
        <v>9583</v>
      </c>
      <c r="E1788" t="s">
        <v>9584</v>
      </c>
      <c r="F1788" t="s">
        <v>9585</v>
      </c>
      <c r="G1788" t="s">
        <v>9586</v>
      </c>
      <c r="H1788">
        <v>0.59938199999999997</v>
      </c>
      <c r="I1788">
        <v>4.9435900000000004</v>
      </c>
      <c r="J1788">
        <v>3.1698400000000003E-4</v>
      </c>
      <c r="K1788">
        <v>70.897000000000006</v>
      </c>
      <c r="L1788">
        <v>41.45</v>
      </c>
      <c r="M1788">
        <v>1</v>
      </c>
      <c r="N1788" t="s">
        <v>170</v>
      </c>
      <c r="O1788" t="s">
        <v>9593</v>
      </c>
      <c r="P1788" t="s">
        <v>172</v>
      </c>
      <c r="Q1788" t="s">
        <v>484</v>
      </c>
      <c r="R1788" t="s">
        <v>9594</v>
      </c>
      <c r="S1788" t="s">
        <v>9595</v>
      </c>
      <c r="T1788">
        <v>17</v>
      </c>
      <c r="U1788">
        <v>3</v>
      </c>
      <c r="V1788">
        <v>-0.22727</v>
      </c>
      <c r="BD1788">
        <v>1.2045999999999999</v>
      </c>
      <c r="CM1788">
        <v>23200000</v>
      </c>
      <c r="CN1788">
        <v>7602000</v>
      </c>
      <c r="CQ1788">
        <v>1786</v>
      </c>
      <c r="CR1788">
        <v>619</v>
      </c>
      <c r="CS1788">
        <v>750</v>
      </c>
      <c r="CT1788">
        <v>750</v>
      </c>
    </row>
    <row r="1789" spans="1:98" x14ac:dyDescent="0.35">
      <c r="A1789" t="s">
        <v>9583</v>
      </c>
      <c r="B1789">
        <v>880</v>
      </c>
      <c r="C1789" t="s">
        <v>9583</v>
      </c>
      <c r="D1789" t="s">
        <v>9583</v>
      </c>
      <c r="E1789" t="s">
        <v>9584</v>
      </c>
      <c r="F1789" t="s">
        <v>9585</v>
      </c>
      <c r="G1789" t="s">
        <v>9586</v>
      </c>
      <c r="H1789">
        <v>0.95608899999999997</v>
      </c>
      <c r="I1789">
        <v>19.389700000000001</v>
      </c>
      <c r="J1789" s="1">
        <v>3.4829E-7</v>
      </c>
      <c r="K1789">
        <v>115.54</v>
      </c>
      <c r="L1789">
        <v>115.54</v>
      </c>
      <c r="M1789" t="s">
        <v>260</v>
      </c>
      <c r="N1789" t="s">
        <v>170</v>
      </c>
      <c r="O1789" t="s">
        <v>9596</v>
      </c>
      <c r="P1789" t="s">
        <v>9597</v>
      </c>
      <c r="Q1789" t="s">
        <v>579</v>
      </c>
      <c r="R1789" t="s">
        <v>9598</v>
      </c>
      <c r="S1789" t="s">
        <v>9599</v>
      </c>
      <c r="T1789">
        <v>10</v>
      </c>
      <c r="U1789">
        <v>3</v>
      </c>
      <c r="V1789">
        <v>-0.15559999999999999</v>
      </c>
      <c r="AD1789">
        <v>0.83582999999999996</v>
      </c>
      <c r="AL1789">
        <v>0.68532000000000004</v>
      </c>
      <c r="AM1789">
        <v>0.71823000000000004</v>
      </c>
      <c r="AN1789">
        <v>1.1163000000000001</v>
      </c>
      <c r="AO1789">
        <v>0.64997000000000005</v>
      </c>
      <c r="AP1789">
        <v>0.65832000000000002</v>
      </c>
      <c r="AQ1789">
        <v>0.498</v>
      </c>
      <c r="AR1789">
        <v>0.68352999999999997</v>
      </c>
      <c r="AS1789">
        <v>0.47298000000000001</v>
      </c>
      <c r="AU1789">
        <v>0.64146000000000003</v>
      </c>
      <c r="AV1789">
        <v>0.55852999999999997</v>
      </c>
      <c r="AW1789">
        <v>0.55323999999999995</v>
      </c>
      <c r="BA1789">
        <v>0.13569999999999999</v>
      </c>
      <c r="BH1789">
        <v>0.87592999999999999</v>
      </c>
      <c r="BK1789">
        <v>0.64212999999999998</v>
      </c>
      <c r="BQ1789">
        <v>0.58814999999999995</v>
      </c>
      <c r="BS1789">
        <v>1.3334999999999999</v>
      </c>
      <c r="BU1789" s="3">
        <v>0.89241000000000004</v>
      </c>
      <c r="BW1789">
        <v>0.61038999999999999</v>
      </c>
      <c r="BZ1789">
        <v>0.92486000000000002</v>
      </c>
      <c r="CC1789">
        <v>0.75912999999999997</v>
      </c>
      <c r="CM1789">
        <v>1837100000</v>
      </c>
      <c r="CN1789">
        <v>963380000</v>
      </c>
      <c r="CQ1789">
        <v>1787</v>
      </c>
      <c r="CR1789">
        <v>619</v>
      </c>
      <c r="CS1789">
        <v>880</v>
      </c>
      <c r="CT1789">
        <v>880</v>
      </c>
    </row>
    <row r="1790" spans="1:98" x14ac:dyDescent="0.35">
      <c r="A1790" t="s">
        <v>9583</v>
      </c>
      <c r="B1790">
        <v>882</v>
      </c>
      <c r="C1790" t="s">
        <v>9583</v>
      </c>
      <c r="D1790" t="s">
        <v>9583</v>
      </c>
      <c r="E1790" t="s">
        <v>9584</v>
      </c>
      <c r="F1790" t="s">
        <v>9585</v>
      </c>
      <c r="G1790" t="s">
        <v>9586</v>
      </c>
      <c r="H1790">
        <v>0.99952200000000002</v>
      </c>
      <c r="I1790">
        <v>36.787199999999999</v>
      </c>
      <c r="J1790" s="1">
        <v>5.26619E-9</v>
      </c>
      <c r="K1790">
        <v>240.5</v>
      </c>
      <c r="L1790">
        <v>240.5</v>
      </c>
      <c r="M1790" t="s">
        <v>3294</v>
      </c>
      <c r="N1790" t="s">
        <v>170</v>
      </c>
      <c r="O1790" t="s">
        <v>9600</v>
      </c>
      <c r="P1790" t="s">
        <v>9601</v>
      </c>
      <c r="Q1790" t="s">
        <v>3155</v>
      </c>
      <c r="R1790" t="s">
        <v>9602</v>
      </c>
      <c r="S1790" t="s">
        <v>9603</v>
      </c>
      <c r="T1790">
        <v>12</v>
      </c>
      <c r="U1790">
        <v>3</v>
      </c>
      <c r="V1790">
        <v>0.49238999999999999</v>
      </c>
      <c r="AK1790" s="3">
        <v>0.76424999999999998</v>
      </c>
      <c r="AL1790">
        <v>0.93032999999999999</v>
      </c>
      <c r="AM1790">
        <v>0.98197999999999996</v>
      </c>
      <c r="AN1790">
        <v>0.99134999999999995</v>
      </c>
      <c r="AO1790">
        <v>1.0015000000000001</v>
      </c>
      <c r="AP1790">
        <v>1.1369</v>
      </c>
      <c r="AQ1790">
        <v>1.0661</v>
      </c>
      <c r="AR1790">
        <v>0.95304999999999995</v>
      </c>
      <c r="AS1790">
        <v>1.0607</v>
      </c>
      <c r="AT1790">
        <v>0.96228000000000002</v>
      </c>
      <c r="AU1790">
        <v>1.0912999999999999</v>
      </c>
      <c r="AV1790">
        <v>0.53122999999999998</v>
      </c>
      <c r="AW1790">
        <v>0.88521000000000005</v>
      </c>
      <c r="AZ1790">
        <v>0.50414999999999999</v>
      </c>
      <c r="BA1790">
        <v>0.71801000000000004</v>
      </c>
      <c r="BB1790">
        <v>0.56713999999999998</v>
      </c>
      <c r="BC1790" s="3">
        <v>0.88829000000000002</v>
      </c>
      <c r="BD1790">
        <v>0.95357999999999998</v>
      </c>
      <c r="BE1790">
        <v>0.63839999999999997</v>
      </c>
      <c r="BF1790">
        <v>1.2553000000000001</v>
      </c>
      <c r="BG1790">
        <v>0.60519000000000001</v>
      </c>
      <c r="BH1790">
        <v>0.77115999999999996</v>
      </c>
      <c r="BI1790">
        <v>0.63797000000000004</v>
      </c>
      <c r="BJ1790">
        <v>0.75902999999999998</v>
      </c>
      <c r="BK1790">
        <v>1.5236000000000001</v>
      </c>
      <c r="BL1790">
        <v>0.75749</v>
      </c>
      <c r="BM1790">
        <v>0.56932000000000005</v>
      </c>
      <c r="BN1790">
        <v>0.56484999999999996</v>
      </c>
      <c r="BP1790">
        <v>0.84360000000000002</v>
      </c>
      <c r="BQ1790">
        <v>0.62275000000000003</v>
      </c>
      <c r="BR1790">
        <v>0.31795000000000001</v>
      </c>
      <c r="BT1790">
        <v>0.25622</v>
      </c>
      <c r="BU1790" s="3">
        <v>0.85729999999999995</v>
      </c>
      <c r="BV1790">
        <v>0.88353000000000004</v>
      </c>
      <c r="BX1790">
        <v>0.70037000000000005</v>
      </c>
      <c r="BY1790">
        <v>0.77100000000000002</v>
      </c>
      <c r="CA1790">
        <v>0.87119999999999997</v>
      </c>
      <c r="CB1790">
        <v>0.80628</v>
      </c>
      <c r="CC1790">
        <v>0.87043999999999999</v>
      </c>
      <c r="CD1790">
        <v>1.7364999999999999</v>
      </c>
      <c r="CF1790">
        <v>0.44599</v>
      </c>
      <c r="CG1790">
        <v>0.87538000000000005</v>
      </c>
      <c r="CH1790">
        <v>0.38679000000000002</v>
      </c>
      <c r="CI1790">
        <v>0.63773999999999997</v>
      </c>
      <c r="CJ1790">
        <v>0.66110999999999998</v>
      </c>
      <c r="CK1790">
        <v>0.26240999999999998</v>
      </c>
      <c r="CM1790">
        <v>579190000</v>
      </c>
      <c r="CN1790">
        <v>325850000</v>
      </c>
      <c r="CQ1790">
        <v>1788</v>
      </c>
      <c r="CR1790">
        <v>619</v>
      </c>
      <c r="CS1790">
        <v>882</v>
      </c>
      <c r="CT1790">
        <v>882</v>
      </c>
    </row>
    <row r="1791" spans="1:98" x14ac:dyDescent="0.35">
      <c r="A1791" t="s">
        <v>9583</v>
      </c>
      <c r="B1791">
        <v>883</v>
      </c>
      <c r="C1791" t="s">
        <v>9583</v>
      </c>
      <c r="D1791" t="s">
        <v>9583</v>
      </c>
      <c r="E1791" t="s">
        <v>9584</v>
      </c>
      <c r="F1791" t="s">
        <v>9585</v>
      </c>
      <c r="G1791" t="s">
        <v>9586</v>
      </c>
      <c r="H1791">
        <v>0.97894599999999998</v>
      </c>
      <c r="I1791">
        <v>17.4817</v>
      </c>
      <c r="J1791" s="1">
        <v>3.4130600000000001E-14</v>
      </c>
      <c r="K1791">
        <v>142.79</v>
      </c>
      <c r="L1791">
        <v>110.51</v>
      </c>
      <c r="M1791" t="s">
        <v>260</v>
      </c>
      <c r="N1791" t="s">
        <v>170</v>
      </c>
      <c r="O1791" t="s">
        <v>9604</v>
      </c>
      <c r="P1791" t="s">
        <v>9605</v>
      </c>
      <c r="Q1791" t="s">
        <v>743</v>
      </c>
      <c r="R1791" t="s">
        <v>9606</v>
      </c>
      <c r="S1791" t="s">
        <v>9607</v>
      </c>
      <c r="T1791">
        <v>13</v>
      </c>
      <c r="U1791">
        <v>2</v>
      </c>
      <c r="V1791">
        <v>-0.16059999999999999</v>
      </c>
      <c r="Z1791">
        <v>1.0561</v>
      </c>
      <c r="AF1791">
        <v>0.72738000000000003</v>
      </c>
      <c r="AJ1791">
        <v>0.53151999999999999</v>
      </c>
      <c r="AN1791">
        <v>0.52959999999999996</v>
      </c>
      <c r="AO1791">
        <v>1.0623</v>
      </c>
      <c r="AP1791">
        <v>0.51785000000000003</v>
      </c>
      <c r="AQ1791">
        <v>0.46934999999999999</v>
      </c>
      <c r="AR1791">
        <v>0.90203</v>
      </c>
      <c r="AT1791">
        <v>0.46573999999999999</v>
      </c>
      <c r="AV1791">
        <v>0.53122999999999998</v>
      </c>
      <c r="AY1791">
        <v>0.13175000000000001</v>
      </c>
      <c r="BB1791">
        <v>0.19869000000000001</v>
      </c>
      <c r="BD1791">
        <v>1.0313000000000001</v>
      </c>
      <c r="BE1791">
        <v>0.51726000000000005</v>
      </c>
      <c r="BF1791">
        <v>1.3761000000000001</v>
      </c>
      <c r="BI1791">
        <v>0.83372000000000002</v>
      </c>
      <c r="BJ1791">
        <v>0.89024000000000003</v>
      </c>
      <c r="BL1791">
        <v>0.90158000000000005</v>
      </c>
      <c r="BM1791">
        <v>0.72074000000000005</v>
      </c>
      <c r="BO1791">
        <v>0.71206000000000003</v>
      </c>
      <c r="BS1791">
        <v>0.72394000000000003</v>
      </c>
      <c r="BU1791" s="3">
        <v>0.98665999999999998</v>
      </c>
      <c r="BX1791">
        <v>0.95499000000000001</v>
      </c>
      <c r="BZ1791">
        <v>0.81250999999999995</v>
      </c>
      <c r="CD1791">
        <v>1.4337</v>
      </c>
      <c r="CE1791">
        <v>0.62817999999999996</v>
      </c>
      <c r="CI1791">
        <v>0.6653</v>
      </c>
      <c r="CM1791">
        <v>1294000000</v>
      </c>
      <c r="CN1791">
        <v>734870000</v>
      </c>
      <c r="CQ1791">
        <v>1789</v>
      </c>
      <c r="CR1791">
        <v>619</v>
      </c>
      <c r="CS1791">
        <v>883</v>
      </c>
      <c r="CT1791">
        <v>883</v>
      </c>
    </row>
    <row r="1792" spans="1:98" x14ac:dyDescent="0.35">
      <c r="A1792" t="s">
        <v>9583</v>
      </c>
      <c r="B1792">
        <v>885</v>
      </c>
      <c r="C1792" t="s">
        <v>9583</v>
      </c>
      <c r="D1792" t="s">
        <v>9583</v>
      </c>
      <c r="E1792" t="s">
        <v>9584</v>
      </c>
      <c r="F1792" t="s">
        <v>9585</v>
      </c>
      <c r="G1792" t="s">
        <v>9586</v>
      </c>
      <c r="H1792">
        <v>0.77269600000000005</v>
      </c>
      <c r="I1792">
        <v>9.3227100000000007</v>
      </c>
      <c r="J1792" s="1">
        <v>5.1402000000000003E-21</v>
      </c>
      <c r="K1792">
        <v>154.1</v>
      </c>
      <c r="L1792">
        <v>114.78</v>
      </c>
      <c r="M1792" t="s">
        <v>202</v>
      </c>
      <c r="N1792" t="s">
        <v>170</v>
      </c>
      <c r="O1792" t="s">
        <v>9608</v>
      </c>
      <c r="P1792" t="s">
        <v>9609</v>
      </c>
      <c r="Q1792" t="s">
        <v>1083</v>
      </c>
      <c r="R1792" t="s">
        <v>9610</v>
      </c>
      <c r="S1792" t="s">
        <v>9611</v>
      </c>
      <c r="T1792">
        <v>15</v>
      </c>
      <c r="U1792">
        <v>2</v>
      </c>
      <c r="V1792">
        <v>0.83687999999999996</v>
      </c>
      <c r="AG1792">
        <v>0.93013000000000001</v>
      </c>
      <c r="AQ1792">
        <v>1.069</v>
      </c>
      <c r="AS1792">
        <v>0.58594000000000002</v>
      </c>
      <c r="AV1792">
        <v>1.1174999999999999</v>
      </c>
      <c r="BF1792">
        <v>1.3543000000000001</v>
      </c>
      <c r="BH1792">
        <v>0.86275999999999997</v>
      </c>
      <c r="BI1792">
        <v>0.70343999999999995</v>
      </c>
      <c r="BU1792" s="3">
        <v>1.0987</v>
      </c>
      <c r="BW1792">
        <v>0.74616000000000005</v>
      </c>
      <c r="BY1792">
        <v>0.87910999999999995</v>
      </c>
      <c r="BZ1792">
        <v>0.81250999999999995</v>
      </c>
      <c r="CD1792">
        <v>1.4337</v>
      </c>
      <c r="CF1792">
        <v>0.54052</v>
      </c>
      <c r="CI1792">
        <v>0.99968999999999997</v>
      </c>
      <c r="CK1792">
        <v>0.48942999999999998</v>
      </c>
      <c r="CM1792">
        <v>2404000000</v>
      </c>
      <c r="CN1792">
        <v>1285800000</v>
      </c>
      <c r="CQ1792">
        <v>1790</v>
      </c>
      <c r="CR1792">
        <v>619</v>
      </c>
      <c r="CS1792">
        <v>885</v>
      </c>
      <c r="CT1792">
        <v>885</v>
      </c>
    </row>
    <row r="1793" spans="1:98" x14ac:dyDescent="0.35">
      <c r="A1793" t="s">
        <v>9583</v>
      </c>
      <c r="B1793">
        <v>886</v>
      </c>
      <c r="C1793" t="s">
        <v>9583</v>
      </c>
      <c r="D1793" t="s">
        <v>9583</v>
      </c>
      <c r="E1793" t="s">
        <v>9584</v>
      </c>
      <c r="F1793" t="s">
        <v>9585</v>
      </c>
      <c r="G1793" t="s">
        <v>9586</v>
      </c>
      <c r="H1793">
        <v>0.99991399999999997</v>
      </c>
      <c r="I1793">
        <v>41.177</v>
      </c>
      <c r="J1793" s="1">
        <v>7.2917300000000003E-16</v>
      </c>
      <c r="K1793">
        <v>246.42</v>
      </c>
      <c r="L1793">
        <v>215.48</v>
      </c>
      <c r="M1793" t="s">
        <v>260</v>
      </c>
      <c r="N1793" t="s">
        <v>170</v>
      </c>
      <c r="O1793" t="s">
        <v>9612</v>
      </c>
      <c r="P1793" t="s">
        <v>9613</v>
      </c>
      <c r="Q1793" t="s">
        <v>857</v>
      </c>
      <c r="R1793" t="s">
        <v>9614</v>
      </c>
      <c r="S1793" t="s">
        <v>9615</v>
      </c>
      <c r="T1793">
        <v>16</v>
      </c>
      <c r="U1793">
        <v>3</v>
      </c>
      <c r="V1793">
        <v>-0.13916999999999999</v>
      </c>
      <c r="W1793">
        <v>0.88475999999999999</v>
      </c>
      <c r="X1793">
        <v>0.59028999999999998</v>
      </c>
      <c r="Y1793">
        <v>0.45046999999999998</v>
      </c>
      <c r="Z1793">
        <v>0.52458000000000005</v>
      </c>
      <c r="AA1793">
        <v>0.65295999999999998</v>
      </c>
      <c r="AB1793">
        <v>0.85438000000000003</v>
      </c>
      <c r="AD1793">
        <v>0.74214999999999998</v>
      </c>
      <c r="AE1793">
        <v>0.69272999999999996</v>
      </c>
      <c r="AF1793">
        <v>0.88073999999999997</v>
      </c>
      <c r="AG1793">
        <v>0.72370999999999996</v>
      </c>
      <c r="AH1793">
        <v>0.75124999999999997</v>
      </c>
      <c r="AI1793">
        <v>0.68772</v>
      </c>
      <c r="AJ1793">
        <v>0.74580999999999997</v>
      </c>
      <c r="AK1793" s="3">
        <v>0.80806</v>
      </c>
      <c r="AL1793">
        <v>0.96021000000000001</v>
      </c>
      <c r="AM1793">
        <v>0.98197999999999996</v>
      </c>
      <c r="AN1793">
        <v>0.94347000000000003</v>
      </c>
      <c r="AO1793">
        <v>0.85958999999999997</v>
      </c>
      <c r="AP1793">
        <v>0.79920000000000002</v>
      </c>
      <c r="AQ1793">
        <v>0.98077000000000003</v>
      </c>
      <c r="AR1793">
        <v>0.98082000000000003</v>
      </c>
      <c r="AS1793">
        <v>1.1208</v>
      </c>
      <c r="AT1793">
        <v>0.93062999999999996</v>
      </c>
      <c r="AU1793">
        <v>1.1891</v>
      </c>
      <c r="AV1793">
        <v>0.79030999999999996</v>
      </c>
      <c r="AW1793">
        <v>1.0199</v>
      </c>
      <c r="AX1793">
        <v>0.85550000000000004</v>
      </c>
      <c r="AY1793">
        <v>0.13175000000000001</v>
      </c>
      <c r="AZ1793">
        <v>0.69345999999999997</v>
      </c>
      <c r="BA1793">
        <v>0.71801000000000004</v>
      </c>
      <c r="BB1793">
        <v>0.56713999999999998</v>
      </c>
      <c r="BC1793" s="3">
        <v>0.99194000000000004</v>
      </c>
      <c r="BD1793">
        <v>0.95357999999999998</v>
      </c>
      <c r="BE1793">
        <v>0.63839999999999997</v>
      </c>
      <c r="BF1793">
        <v>1.2294</v>
      </c>
      <c r="BG1793">
        <v>0.60519000000000001</v>
      </c>
      <c r="BH1793">
        <v>0.84004000000000001</v>
      </c>
      <c r="BI1793">
        <v>0.70154000000000005</v>
      </c>
      <c r="BJ1793">
        <v>0.85645000000000004</v>
      </c>
      <c r="BK1793">
        <v>1.4353</v>
      </c>
      <c r="BL1793">
        <v>0.92103000000000002</v>
      </c>
      <c r="BM1793">
        <v>0.68642000000000003</v>
      </c>
      <c r="BN1793">
        <v>0.64485999999999999</v>
      </c>
      <c r="BO1793">
        <v>0.88351999999999997</v>
      </c>
      <c r="BP1793">
        <v>1.2995000000000001</v>
      </c>
      <c r="BQ1793">
        <v>0.99204999999999999</v>
      </c>
      <c r="BR1793">
        <v>0.66325000000000001</v>
      </c>
      <c r="BS1793">
        <v>1.0837000000000001</v>
      </c>
      <c r="BT1793">
        <v>0.25622</v>
      </c>
      <c r="BU1793" s="3">
        <v>1.0075000000000001</v>
      </c>
      <c r="BV1793">
        <v>0.93898999999999999</v>
      </c>
      <c r="BW1793">
        <v>0.89554999999999996</v>
      </c>
      <c r="BX1793">
        <v>0.78178999999999998</v>
      </c>
      <c r="BY1793">
        <v>0.83326</v>
      </c>
      <c r="BZ1793">
        <v>0.96150999999999998</v>
      </c>
      <c r="CA1793">
        <v>0.87119999999999997</v>
      </c>
      <c r="CB1793">
        <v>0.90683999999999998</v>
      </c>
      <c r="CC1793">
        <v>0.90154000000000001</v>
      </c>
      <c r="CD1793">
        <v>1.5584</v>
      </c>
      <c r="CE1793">
        <v>0.68642000000000003</v>
      </c>
      <c r="CF1793">
        <v>0.54039000000000004</v>
      </c>
      <c r="CG1793">
        <v>1.2121</v>
      </c>
      <c r="CH1793">
        <v>0.58711999999999998</v>
      </c>
      <c r="CI1793">
        <v>1.0377000000000001</v>
      </c>
      <c r="CJ1793">
        <v>1.1331</v>
      </c>
      <c r="CK1793">
        <v>0.49619999999999997</v>
      </c>
      <c r="CL1793">
        <v>0.88038000000000005</v>
      </c>
      <c r="CM1793">
        <v>12605000000</v>
      </c>
      <c r="CN1793">
        <v>7051500000</v>
      </c>
      <c r="CQ1793">
        <v>1791</v>
      </c>
      <c r="CR1793">
        <v>619</v>
      </c>
      <c r="CS1793">
        <v>886</v>
      </c>
      <c r="CT1793">
        <v>886</v>
      </c>
    </row>
    <row r="1794" spans="1:98" x14ac:dyDescent="0.35">
      <c r="A1794" t="s">
        <v>9583</v>
      </c>
      <c r="B1794">
        <v>891</v>
      </c>
      <c r="C1794" t="s">
        <v>9583</v>
      </c>
      <c r="D1794" t="s">
        <v>9583</v>
      </c>
      <c r="E1794" t="s">
        <v>9584</v>
      </c>
      <c r="F1794" t="s">
        <v>9585</v>
      </c>
      <c r="G1794" t="s">
        <v>9586</v>
      </c>
      <c r="H1794">
        <v>0.94602699999999995</v>
      </c>
      <c r="I1794">
        <v>16.171399999999998</v>
      </c>
      <c r="J1794" s="1">
        <v>1.36826E-10</v>
      </c>
      <c r="K1794">
        <v>84.397999999999996</v>
      </c>
      <c r="L1794">
        <v>59.786000000000001</v>
      </c>
      <c r="M1794" t="s">
        <v>3294</v>
      </c>
      <c r="N1794" t="s">
        <v>170</v>
      </c>
      <c r="O1794" t="s">
        <v>9616</v>
      </c>
      <c r="P1794" t="s">
        <v>9617</v>
      </c>
      <c r="Q1794" t="s">
        <v>1535</v>
      </c>
      <c r="R1794" t="s">
        <v>9618</v>
      </c>
      <c r="S1794" t="s">
        <v>9619</v>
      </c>
      <c r="T1794">
        <v>21</v>
      </c>
      <c r="U1794">
        <v>3</v>
      </c>
      <c r="V1794">
        <v>-1.1174999999999999E-2</v>
      </c>
      <c r="X1794">
        <v>0.76480999999999999</v>
      </c>
      <c r="Z1794">
        <v>0.86407999999999996</v>
      </c>
      <c r="AE1794">
        <v>0.71513000000000004</v>
      </c>
      <c r="AJ1794">
        <v>0.53151999999999999</v>
      </c>
      <c r="AL1794">
        <v>0.73819000000000001</v>
      </c>
      <c r="AM1794">
        <v>0.71823000000000004</v>
      </c>
      <c r="AN1794">
        <v>0.65556000000000003</v>
      </c>
      <c r="AR1794">
        <v>0.59243000000000001</v>
      </c>
      <c r="AU1794">
        <v>0.62795000000000001</v>
      </c>
      <c r="AV1794">
        <v>0.73609000000000002</v>
      </c>
      <c r="AX1794">
        <v>0.79613</v>
      </c>
      <c r="AY1794">
        <v>0.83267999999999998</v>
      </c>
      <c r="BD1794">
        <v>1.1066</v>
      </c>
      <c r="BE1794">
        <v>0.95777999999999996</v>
      </c>
      <c r="BF1794">
        <v>0.65802000000000005</v>
      </c>
      <c r="BG1794">
        <v>0.92993000000000003</v>
      </c>
      <c r="BH1794">
        <v>0.87151000000000001</v>
      </c>
      <c r="BK1794">
        <v>0.51217000000000001</v>
      </c>
      <c r="BL1794">
        <v>0.58884000000000003</v>
      </c>
      <c r="BM1794">
        <v>0.88205</v>
      </c>
      <c r="BO1794">
        <v>0.73568</v>
      </c>
      <c r="BR1794">
        <v>0.38344</v>
      </c>
      <c r="CL1794">
        <v>0.35805999999999999</v>
      </c>
      <c r="CM1794">
        <v>1253100000</v>
      </c>
      <c r="CN1794">
        <v>721840000</v>
      </c>
      <c r="CQ1794">
        <v>1792</v>
      </c>
      <c r="CR1794">
        <v>619</v>
      </c>
      <c r="CS1794">
        <v>891</v>
      </c>
      <c r="CT1794">
        <v>891</v>
      </c>
    </row>
    <row r="1795" spans="1:98" x14ac:dyDescent="0.35">
      <c r="A1795" t="s">
        <v>9583</v>
      </c>
      <c r="B1795">
        <v>998</v>
      </c>
      <c r="C1795" t="s">
        <v>9583</v>
      </c>
      <c r="D1795" t="s">
        <v>9583</v>
      </c>
      <c r="E1795" t="s">
        <v>9584</v>
      </c>
      <c r="F1795" t="s">
        <v>9585</v>
      </c>
      <c r="G1795" t="s">
        <v>9586</v>
      </c>
      <c r="H1795">
        <v>0.961677</v>
      </c>
      <c r="I1795">
        <v>16.419</v>
      </c>
      <c r="J1795">
        <v>1.5750899999999999E-3</v>
      </c>
      <c r="K1795">
        <v>73.138000000000005</v>
      </c>
      <c r="L1795">
        <v>53.734999999999999</v>
      </c>
      <c r="M1795">
        <v>1</v>
      </c>
      <c r="N1795" t="s">
        <v>170</v>
      </c>
      <c r="O1795" t="s">
        <v>9620</v>
      </c>
      <c r="P1795" t="s">
        <v>172</v>
      </c>
      <c r="Q1795" t="s">
        <v>368</v>
      </c>
      <c r="R1795" t="s">
        <v>9621</v>
      </c>
      <c r="S1795" t="s">
        <v>9622</v>
      </c>
      <c r="T1795">
        <v>7</v>
      </c>
      <c r="U1795">
        <v>2</v>
      </c>
      <c r="V1795">
        <v>0.24689</v>
      </c>
      <c r="AZ1795">
        <v>0.42552000000000001</v>
      </c>
      <c r="CM1795">
        <v>1265600</v>
      </c>
      <c r="CN1795">
        <v>913120</v>
      </c>
      <c r="CQ1795">
        <v>1793</v>
      </c>
      <c r="CR1795">
        <v>619</v>
      </c>
      <c r="CS1795">
        <v>998</v>
      </c>
      <c r="CT1795">
        <v>998</v>
      </c>
    </row>
    <row r="1796" spans="1:98" x14ac:dyDescent="0.35">
      <c r="A1796" t="s">
        <v>9583</v>
      </c>
      <c r="B1796">
        <v>999</v>
      </c>
      <c r="C1796" t="s">
        <v>9583</v>
      </c>
      <c r="D1796" t="s">
        <v>9583</v>
      </c>
      <c r="E1796" t="s">
        <v>9584</v>
      </c>
      <c r="F1796" t="s">
        <v>9585</v>
      </c>
      <c r="G1796" t="s">
        <v>9586</v>
      </c>
      <c r="H1796">
        <v>0.64806600000000003</v>
      </c>
      <c r="I1796">
        <v>5.3672700000000004</v>
      </c>
      <c r="J1796" s="1">
        <v>8.7025699999999998E-28</v>
      </c>
      <c r="K1796">
        <v>173.18</v>
      </c>
      <c r="L1796">
        <v>130.66</v>
      </c>
      <c r="M1796">
        <v>1</v>
      </c>
      <c r="N1796" t="s">
        <v>170</v>
      </c>
      <c r="O1796" t="s">
        <v>9623</v>
      </c>
      <c r="P1796" t="s">
        <v>172</v>
      </c>
      <c r="Q1796" t="s">
        <v>1178</v>
      </c>
      <c r="R1796" t="s">
        <v>9624</v>
      </c>
      <c r="S1796" t="s">
        <v>9625</v>
      </c>
      <c r="T1796">
        <v>8</v>
      </c>
      <c r="U1796">
        <v>2</v>
      </c>
      <c r="V1796">
        <v>1.9976000000000001E-2</v>
      </c>
      <c r="AF1796">
        <v>0.68932000000000004</v>
      </c>
      <c r="CM1796">
        <v>3839800</v>
      </c>
      <c r="CN1796">
        <v>2201400</v>
      </c>
      <c r="CQ1796">
        <v>1794</v>
      </c>
      <c r="CR1796">
        <v>619</v>
      </c>
      <c r="CS1796">
        <v>999</v>
      </c>
      <c r="CT1796">
        <v>999</v>
      </c>
    </row>
    <row r="1797" spans="1:98" x14ac:dyDescent="0.35">
      <c r="A1797" t="s">
        <v>9583</v>
      </c>
      <c r="B1797">
        <v>1000</v>
      </c>
      <c r="C1797" t="s">
        <v>9583</v>
      </c>
      <c r="D1797" t="s">
        <v>9583</v>
      </c>
      <c r="E1797" t="s">
        <v>9584</v>
      </c>
      <c r="F1797" t="s">
        <v>9585</v>
      </c>
      <c r="G1797" t="s">
        <v>9586</v>
      </c>
      <c r="H1797">
        <v>0.99999499999999997</v>
      </c>
      <c r="I1797">
        <v>56.053899999999999</v>
      </c>
      <c r="J1797" s="1">
        <v>8.7025699999999998E-28</v>
      </c>
      <c r="K1797">
        <v>258.89999999999998</v>
      </c>
      <c r="L1797">
        <v>211.18</v>
      </c>
      <c r="M1797">
        <v>1</v>
      </c>
      <c r="N1797" t="s">
        <v>170</v>
      </c>
      <c r="O1797" t="s">
        <v>9626</v>
      </c>
      <c r="P1797" t="s">
        <v>172</v>
      </c>
      <c r="Q1797" t="s">
        <v>1527</v>
      </c>
      <c r="R1797" t="s">
        <v>9627</v>
      </c>
      <c r="S1797" t="s">
        <v>9628</v>
      </c>
      <c r="T1797">
        <v>9</v>
      </c>
      <c r="U1797">
        <v>3</v>
      </c>
      <c r="V1797">
        <v>-3.0355E-2</v>
      </c>
      <c r="W1797">
        <v>0.79366000000000003</v>
      </c>
      <c r="X1797">
        <v>0.60299000000000003</v>
      </c>
      <c r="Z1797">
        <v>0.60716000000000003</v>
      </c>
      <c r="AB1797">
        <v>0.75210999999999995</v>
      </c>
      <c r="AC1797">
        <v>0.61916000000000004</v>
      </c>
      <c r="AK1797" s="3">
        <v>0.91112000000000004</v>
      </c>
      <c r="AM1797">
        <v>0.62195</v>
      </c>
      <c r="AO1797">
        <v>1.4601999999999999</v>
      </c>
      <c r="AP1797">
        <v>0.66647999999999996</v>
      </c>
      <c r="AQ1797">
        <v>0.62936000000000003</v>
      </c>
      <c r="AR1797">
        <v>0.65154999999999996</v>
      </c>
      <c r="AS1797">
        <v>0.61987999999999999</v>
      </c>
      <c r="AT1797">
        <v>0.65198</v>
      </c>
      <c r="AU1797">
        <v>0.84833999999999998</v>
      </c>
      <c r="AV1797">
        <v>0.83391000000000004</v>
      </c>
      <c r="AW1797">
        <v>0.44128000000000001</v>
      </c>
      <c r="AX1797">
        <v>0.54162999999999994</v>
      </c>
      <c r="AY1797">
        <v>0.37938</v>
      </c>
      <c r="AZ1797">
        <v>0.89090999999999998</v>
      </c>
      <c r="BA1797">
        <v>0.38379000000000002</v>
      </c>
      <c r="BB1797">
        <v>0.36897000000000002</v>
      </c>
      <c r="BL1797">
        <v>0.62080000000000002</v>
      </c>
      <c r="BM1797">
        <v>0.41997000000000001</v>
      </c>
      <c r="BW1797">
        <v>0.53649000000000002</v>
      </c>
      <c r="BY1797">
        <v>0.83223999999999998</v>
      </c>
      <c r="BZ1797">
        <v>0.58382000000000001</v>
      </c>
      <c r="CA1797">
        <v>0.54769000000000001</v>
      </c>
      <c r="CB1797">
        <v>0.56637999999999999</v>
      </c>
      <c r="CC1797">
        <v>0.57065999999999995</v>
      </c>
      <c r="CD1797">
        <v>0.54805000000000004</v>
      </c>
      <c r="CF1797">
        <v>1.0189999999999999</v>
      </c>
      <c r="CH1797">
        <v>0.20362</v>
      </c>
      <c r="CM1797">
        <v>370670000</v>
      </c>
      <c r="CN1797">
        <v>216910000</v>
      </c>
      <c r="CQ1797">
        <v>1795</v>
      </c>
      <c r="CR1797">
        <v>619</v>
      </c>
      <c r="CS1797">
        <v>1000</v>
      </c>
      <c r="CT1797">
        <v>1000</v>
      </c>
    </row>
    <row r="1798" spans="1:98" x14ac:dyDescent="0.35">
      <c r="A1798" t="s">
        <v>9629</v>
      </c>
      <c r="B1798" t="s">
        <v>9630</v>
      </c>
      <c r="C1798" t="s">
        <v>9631</v>
      </c>
      <c r="D1798" t="s">
        <v>9631</v>
      </c>
      <c r="E1798" t="s">
        <v>9632</v>
      </c>
      <c r="F1798" t="s">
        <v>9633</v>
      </c>
      <c r="G1798" t="s">
        <v>9634</v>
      </c>
      <c r="H1798">
        <v>1</v>
      </c>
      <c r="I1798">
        <v>75.679699999999997</v>
      </c>
      <c r="J1798" s="1">
        <v>5.7006099999999997E-121</v>
      </c>
      <c r="K1798">
        <v>245.98</v>
      </c>
      <c r="L1798">
        <v>225.92</v>
      </c>
      <c r="M1798">
        <v>1</v>
      </c>
      <c r="N1798" t="s">
        <v>170</v>
      </c>
      <c r="O1798" t="s">
        <v>9635</v>
      </c>
      <c r="P1798" t="s">
        <v>172</v>
      </c>
      <c r="Q1798" t="s">
        <v>2827</v>
      </c>
      <c r="R1798" t="s">
        <v>9636</v>
      </c>
      <c r="S1798" t="s">
        <v>9637</v>
      </c>
      <c r="T1798">
        <v>13</v>
      </c>
      <c r="U1798">
        <v>4</v>
      </c>
      <c r="V1798">
        <v>0.10105</v>
      </c>
      <c r="W1798">
        <v>0.9607</v>
      </c>
      <c r="X1798">
        <v>1.0111000000000001</v>
      </c>
      <c r="Y1798">
        <v>0.66791</v>
      </c>
      <c r="Z1798">
        <v>1.0281</v>
      </c>
      <c r="AA1798">
        <v>1.0001</v>
      </c>
      <c r="AB1798">
        <v>1.2439</v>
      </c>
      <c r="AC1798">
        <v>0.99456999999999995</v>
      </c>
      <c r="AD1798">
        <v>1.2069000000000001</v>
      </c>
      <c r="AE1798">
        <v>1.1876</v>
      </c>
      <c r="AF1798">
        <v>1.2295</v>
      </c>
      <c r="AG1798">
        <v>1.1717</v>
      </c>
      <c r="AH1798">
        <v>1.1074999999999999</v>
      </c>
      <c r="AI1798">
        <v>1.1639999999999999</v>
      </c>
      <c r="AJ1798">
        <v>1.1284000000000001</v>
      </c>
      <c r="AK1798" s="3">
        <v>0.94252999999999998</v>
      </c>
      <c r="AL1798">
        <v>0.88990000000000002</v>
      </c>
      <c r="AM1798">
        <v>0.85953999999999997</v>
      </c>
      <c r="AN1798">
        <v>0.84985999999999995</v>
      </c>
      <c r="AO1798">
        <v>0.89178999999999997</v>
      </c>
      <c r="AP1798">
        <v>0.87397999999999998</v>
      </c>
      <c r="AQ1798">
        <v>0.81106</v>
      </c>
      <c r="AR1798">
        <v>0.88839999999999997</v>
      </c>
      <c r="AS1798">
        <v>0.95184000000000002</v>
      </c>
      <c r="AT1798">
        <v>0.76734999999999998</v>
      </c>
      <c r="AU1798">
        <v>0.96977999999999998</v>
      </c>
      <c r="AV1798">
        <v>0.45629999999999998</v>
      </c>
      <c r="AW1798">
        <v>0.99558999999999997</v>
      </c>
      <c r="AX1798">
        <v>0.49510999999999999</v>
      </c>
      <c r="AY1798">
        <v>0.61345000000000005</v>
      </c>
      <c r="AZ1798">
        <v>1.2112000000000001</v>
      </c>
      <c r="BA1798">
        <v>0.62192000000000003</v>
      </c>
      <c r="BB1798">
        <v>0.62749999999999995</v>
      </c>
      <c r="BC1798" s="3">
        <v>0.92383999999999999</v>
      </c>
      <c r="BD1798">
        <v>1.1834</v>
      </c>
      <c r="BE1798">
        <v>1.1876</v>
      </c>
      <c r="BF1798">
        <v>1.0495000000000001</v>
      </c>
      <c r="BG1798">
        <v>1.0368999999999999</v>
      </c>
      <c r="BH1798">
        <v>1.3146</v>
      </c>
      <c r="BI1798">
        <v>1.0503</v>
      </c>
      <c r="BJ1798">
        <v>1.0548</v>
      </c>
      <c r="BK1798">
        <v>0.93</v>
      </c>
      <c r="BL1798">
        <v>0.89239999999999997</v>
      </c>
      <c r="BM1798">
        <v>0.90678000000000003</v>
      </c>
      <c r="BN1798">
        <v>1.0589999999999999</v>
      </c>
      <c r="BO1798">
        <v>1.0547</v>
      </c>
      <c r="BP1798">
        <v>1.1342000000000001</v>
      </c>
      <c r="BQ1798">
        <v>1.0841000000000001</v>
      </c>
      <c r="BR1798">
        <v>0.80972999999999995</v>
      </c>
      <c r="BS1798">
        <v>1.1726000000000001</v>
      </c>
      <c r="BT1798">
        <v>0.48364000000000001</v>
      </c>
      <c r="BU1798" s="3">
        <v>1.3270999999999999</v>
      </c>
      <c r="BV1798">
        <v>1.9468000000000001</v>
      </c>
      <c r="BW1798">
        <v>2.081</v>
      </c>
      <c r="BX1798">
        <v>1.7018</v>
      </c>
      <c r="BY1798">
        <v>2.3811</v>
      </c>
      <c r="BZ1798">
        <v>1.6335999999999999</v>
      </c>
      <c r="CA1798">
        <v>1.1061000000000001</v>
      </c>
      <c r="CB1798">
        <v>2.0402999999999998</v>
      </c>
      <c r="CC1798">
        <v>3.2206999999999999</v>
      </c>
      <c r="CD1798">
        <v>1.1786000000000001</v>
      </c>
      <c r="CE1798">
        <v>1.1548</v>
      </c>
      <c r="CF1798">
        <v>1.7056</v>
      </c>
      <c r="CG1798">
        <v>1.2302999999999999</v>
      </c>
      <c r="CH1798">
        <v>1.0629999999999999</v>
      </c>
      <c r="CI1798">
        <v>1.4516</v>
      </c>
      <c r="CJ1798">
        <v>1.2334000000000001</v>
      </c>
      <c r="CK1798">
        <v>0.91241000000000005</v>
      </c>
      <c r="CL1798">
        <v>1.0945</v>
      </c>
      <c r="CM1798">
        <v>593320000000</v>
      </c>
      <c r="CN1798">
        <v>266840000000</v>
      </c>
      <c r="CQ1798">
        <v>1796</v>
      </c>
      <c r="CR1798">
        <v>620</v>
      </c>
      <c r="CS1798">
        <v>263</v>
      </c>
      <c r="CT1798">
        <v>263</v>
      </c>
    </row>
    <row r="1799" spans="1:98" x14ac:dyDescent="0.35">
      <c r="A1799" t="s">
        <v>9638</v>
      </c>
      <c r="B1799" t="s">
        <v>9639</v>
      </c>
      <c r="C1799" t="s">
        <v>9640</v>
      </c>
      <c r="D1799" t="s">
        <v>9641</v>
      </c>
      <c r="E1799" t="s">
        <v>9642</v>
      </c>
      <c r="F1799" t="s">
        <v>9643</v>
      </c>
      <c r="G1799" t="s">
        <v>9644</v>
      </c>
      <c r="H1799">
        <v>0.99999899999999997</v>
      </c>
      <c r="I1799">
        <v>61.8003</v>
      </c>
      <c r="J1799">
        <v>4.9155200000000003E-4</v>
      </c>
      <c r="K1799">
        <v>211.83</v>
      </c>
      <c r="L1799">
        <v>171.35</v>
      </c>
      <c r="M1799">
        <v>1</v>
      </c>
      <c r="N1799" t="s">
        <v>170</v>
      </c>
      <c r="O1799" t="s">
        <v>9645</v>
      </c>
      <c r="P1799" t="s">
        <v>172</v>
      </c>
      <c r="Q1799" t="s">
        <v>6202</v>
      </c>
      <c r="R1799" t="s">
        <v>9646</v>
      </c>
      <c r="S1799" t="s">
        <v>9647</v>
      </c>
      <c r="T1799">
        <v>1</v>
      </c>
      <c r="U1799">
        <v>3</v>
      </c>
      <c r="V1799">
        <v>-4.8127999999999997E-2</v>
      </c>
      <c r="W1799">
        <v>0.60507</v>
      </c>
      <c r="AM1799">
        <v>0.55449999999999999</v>
      </c>
      <c r="AQ1799">
        <v>0.48125000000000001</v>
      </c>
      <c r="AS1799">
        <v>1.1419999999999999</v>
      </c>
      <c r="AU1799">
        <v>1.3548</v>
      </c>
      <c r="AW1799">
        <v>1.1157999999999999</v>
      </c>
      <c r="AX1799">
        <v>0.70718999999999999</v>
      </c>
      <c r="AY1799">
        <v>0.39423000000000002</v>
      </c>
      <c r="AZ1799">
        <v>1.3149999999999999</v>
      </c>
      <c r="BA1799">
        <v>0.79535999999999996</v>
      </c>
      <c r="BB1799">
        <v>0.79634000000000005</v>
      </c>
      <c r="BC1799" s="3">
        <v>0.98575000000000002</v>
      </c>
      <c r="BD1799">
        <v>1.0974999999999999</v>
      </c>
      <c r="BE1799">
        <v>0.91886000000000001</v>
      </c>
      <c r="BF1799">
        <v>0.78913</v>
      </c>
      <c r="BG1799">
        <v>0.89544000000000001</v>
      </c>
      <c r="BH1799">
        <v>1.1871</v>
      </c>
      <c r="BI1799">
        <v>0.97777000000000003</v>
      </c>
      <c r="BJ1799">
        <v>1.0086999999999999</v>
      </c>
      <c r="BK1799">
        <v>0.99321000000000004</v>
      </c>
      <c r="BL1799">
        <v>1.0214000000000001</v>
      </c>
      <c r="BM1799">
        <v>1.0336000000000001</v>
      </c>
      <c r="BN1799">
        <v>0.95945000000000003</v>
      </c>
      <c r="BO1799">
        <v>1.0747</v>
      </c>
      <c r="BP1799">
        <v>0.93605000000000005</v>
      </c>
      <c r="BQ1799">
        <v>1.45</v>
      </c>
      <c r="BR1799">
        <v>1.0677000000000001</v>
      </c>
      <c r="BS1799">
        <v>1.6600999999999999</v>
      </c>
      <c r="BT1799">
        <v>0.97784000000000004</v>
      </c>
      <c r="BU1799" s="3">
        <v>1.0148999999999999</v>
      </c>
      <c r="BV1799">
        <v>0.82552000000000003</v>
      </c>
      <c r="BW1799">
        <v>0.78346000000000005</v>
      </c>
      <c r="BX1799">
        <v>0.89851000000000003</v>
      </c>
      <c r="BY1799">
        <v>0.95155000000000001</v>
      </c>
      <c r="BZ1799">
        <v>0.88315999999999995</v>
      </c>
      <c r="CA1799">
        <v>0.83511999999999997</v>
      </c>
      <c r="CB1799">
        <v>1.1533</v>
      </c>
      <c r="CC1799">
        <v>1.1940999999999999</v>
      </c>
      <c r="CD1799">
        <v>0.73570999999999998</v>
      </c>
      <c r="CE1799">
        <v>0.55408999999999997</v>
      </c>
      <c r="CF1799">
        <v>0.93605000000000005</v>
      </c>
      <c r="CG1799">
        <v>1.0422</v>
      </c>
      <c r="CH1799">
        <v>1.0947</v>
      </c>
      <c r="CI1799">
        <v>1.1713</v>
      </c>
      <c r="CJ1799">
        <v>0.90520999999999996</v>
      </c>
      <c r="CK1799">
        <v>1.0414000000000001</v>
      </c>
      <c r="CL1799">
        <v>1.0918000000000001</v>
      </c>
      <c r="CM1799">
        <v>522990000</v>
      </c>
      <c r="CN1799">
        <v>261920000</v>
      </c>
      <c r="CQ1799">
        <v>1797</v>
      </c>
      <c r="CR1799" t="s">
        <v>9648</v>
      </c>
      <c r="CS1799" t="s">
        <v>9649</v>
      </c>
      <c r="CT1799">
        <v>307</v>
      </c>
    </row>
    <row r="1800" spans="1:98" x14ac:dyDescent="0.35">
      <c r="A1800" t="s">
        <v>9650</v>
      </c>
      <c r="B1800" t="s">
        <v>9651</v>
      </c>
      <c r="C1800" t="s">
        <v>9652</v>
      </c>
      <c r="D1800" t="s">
        <v>9652</v>
      </c>
      <c r="E1800" t="s">
        <v>9653</v>
      </c>
      <c r="F1800" t="s">
        <v>9654</v>
      </c>
      <c r="G1800" t="s">
        <v>9655</v>
      </c>
      <c r="H1800">
        <v>1</v>
      </c>
      <c r="I1800">
        <v>67.586299999999994</v>
      </c>
      <c r="J1800" s="1">
        <v>5.6446000000000001E-11</v>
      </c>
      <c r="K1800">
        <v>84.575999999999993</v>
      </c>
      <c r="L1800">
        <v>66.161000000000001</v>
      </c>
      <c r="M1800" t="s">
        <v>202</v>
      </c>
      <c r="N1800" t="s">
        <v>170</v>
      </c>
      <c r="O1800" t="s">
        <v>9656</v>
      </c>
      <c r="P1800" t="s">
        <v>9657</v>
      </c>
      <c r="Q1800" t="s">
        <v>356</v>
      </c>
      <c r="R1800" t="s">
        <v>9658</v>
      </c>
      <c r="S1800" t="s">
        <v>9659</v>
      </c>
      <c r="T1800">
        <v>3</v>
      </c>
      <c r="U1800">
        <v>4</v>
      </c>
      <c r="V1800">
        <v>0.64953000000000005</v>
      </c>
      <c r="AP1800">
        <v>0.97143999999999997</v>
      </c>
      <c r="BE1800">
        <v>1.0067999999999999</v>
      </c>
      <c r="BI1800">
        <v>0.72616000000000003</v>
      </c>
      <c r="BJ1800">
        <v>1.1567000000000001</v>
      </c>
      <c r="BN1800">
        <v>1.5002</v>
      </c>
      <c r="BR1800">
        <v>0.68152999999999997</v>
      </c>
      <c r="BS1800">
        <v>1.4996</v>
      </c>
      <c r="BT1800">
        <v>1.3976999999999999</v>
      </c>
      <c r="BU1800" s="3">
        <v>0.85229999999999995</v>
      </c>
      <c r="BZ1800">
        <v>0.90681</v>
      </c>
      <c r="CA1800">
        <v>0.68752000000000002</v>
      </c>
      <c r="CC1800">
        <v>1.2170000000000001</v>
      </c>
      <c r="CM1800">
        <v>10610000000</v>
      </c>
      <c r="CN1800">
        <v>4355000000</v>
      </c>
      <c r="CQ1800">
        <v>1798</v>
      </c>
      <c r="CR1800">
        <v>621</v>
      </c>
      <c r="CS1800">
        <v>253</v>
      </c>
      <c r="CT1800">
        <v>253</v>
      </c>
    </row>
    <row r="1801" spans="1:98" x14ac:dyDescent="0.35">
      <c r="A1801" t="s">
        <v>9650</v>
      </c>
      <c r="B1801" t="s">
        <v>9660</v>
      </c>
      <c r="C1801" t="s">
        <v>9652</v>
      </c>
      <c r="D1801" t="s">
        <v>9652</v>
      </c>
      <c r="E1801" t="s">
        <v>9653</v>
      </c>
      <c r="F1801" t="s">
        <v>9654</v>
      </c>
      <c r="G1801" t="s">
        <v>9655</v>
      </c>
      <c r="H1801">
        <v>1</v>
      </c>
      <c r="I1801">
        <v>67.586299999999994</v>
      </c>
      <c r="J1801" s="1">
        <v>1.6771600000000001E-37</v>
      </c>
      <c r="K1801">
        <v>145.19</v>
      </c>
      <c r="L1801">
        <v>128.09</v>
      </c>
      <c r="M1801" t="s">
        <v>202</v>
      </c>
      <c r="N1801" t="s">
        <v>170</v>
      </c>
      <c r="O1801" t="s">
        <v>9661</v>
      </c>
      <c r="P1801" t="s">
        <v>9662</v>
      </c>
      <c r="Q1801" t="s">
        <v>579</v>
      </c>
      <c r="R1801" t="s">
        <v>9658</v>
      </c>
      <c r="S1801" t="s">
        <v>9659</v>
      </c>
      <c r="T1801">
        <v>10</v>
      </c>
      <c r="U1801">
        <v>4</v>
      </c>
      <c r="V1801">
        <v>0.64953000000000005</v>
      </c>
      <c r="AK1801" s="3">
        <v>0.95474999999999999</v>
      </c>
      <c r="AL1801">
        <v>1.9390000000000001</v>
      </c>
      <c r="AM1801">
        <v>1.8156000000000001</v>
      </c>
      <c r="AN1801">
        <v>0.96833999999999998</v>
      </c>
      <c r="AO1801">
        <v>1.6605000000000001</v>
      </c>
      <c r="AP1801">
        <v>0.83943000000000001</v>
      </c>
      <c r="AQ1801">
        <v>1.0476000000000001</v>
      </c>
      <c r="AR1801">
        <v>1.4055</v>
      </c>
      <c r="AS1801">
        <v>1.3130999999999999</v>
      </c>
      <c r="AT1801">
        <v>1.0797000000000001</v>
      </c>
      <c r="AU1801">
        <v>1.2192000000000001</v>
      </c>
      <c r="AV1801">
        <v>0.16255</v>
      </c>
      <c r="AW1801">
        <v>1.2101999999999999</v>
      </c>
      <c r="AX1801">
        <v>0.21668999999999999</v>
      </c>
      <c r="AY1801">
        <v>0.24743000000000001</v>
      </c>
      <c r="AZ1801">
        <v>0.69942000000000004</v>
      </c>
      <c r="BA1801">
        <v>0.21637999999999999</v>
      </c>
      <c r="BB1801">
        <v>0.23</v>
      </c>
      <c r="BC1801" s="3">
        <v>0.78254999999999997</v>
      </c>
      <c r="BD1801">
        <v>1.2844</v>
      </c>
      <c r="BE1801">
        <v>1.0422</v>
      </c>
      <c r="BF1801">
        <v>0.38711000000000001</v>
      </c>
      <c r="BG1801">
        <v>1.4902</v>
      </c>
      <c r="BH1801">
        <v>1.0206</v>
      </c>
      <c r="BI1801">
        <v>0.99402999999999997</v>
      </c>
      <c r="BJ1801">
        <v>1.1168</v>
      </c>
      <c r="BK1801">
        <v>0.28750999999999999</v>
      </c>
      <c r="BL1801">
        <v>0.91834000000000005</v>
      </c>
      <c r="BM1801">
        <v>1.3228</v>
      </c>
      <c r="BN1801">
        <v>1.3919999999999999</v>
      </c>
      <c r="BO1801">
        <v>1.3396999999999999</v>
      </c>
      <c r="BP1801">
        <v>0.82818000000000003</v>
      </c>
      <c r="BQ1801">
        <v>1.1894</v>
      </c>
      <c r="BR1801">
        <v>0.83891000000000004</v>
      </c>
      <c r="BS1801">
        <v>1.8532999999999999</v>
      </c>
      <c r="BT1801">
        <v>1.3194999999999999</v>
      </c>
      <c r="BU1801" s="3">
        <v>0.91213999999999995</v>
      </c>
      <c r="BV1801">
        <v>0.97707999999999995</v>
      </c>
      <c r="BW1801">
        <v>0.96316999999999997</v>
      </c>
      <c r="BX1801">
        <v>1.1448</v>
      </c>
      <c r="BY1801">
        <v>1.1165</v>
      </c>
      <c r="BZ1801">
        <v>0.92613000000000001</v>
      </c>
      <c r="CA1801">
        <v>0.68757000000000001</v>
      </c>
      <c r="CB1801">
        <v>1.5853999999999999</v>
      </c>
      <c r="CC1801">
        <v>1.2363999999999999</v>
      </c>
      <c r="CD1801">
        <v>0.45006000000000002</v>
      </c>
      <c r="CE1801">
        <v>0.86007</v>
      </c>
      <c r="CF1801">
        <v>1.1647000000000001</v>
      </c>
      <c r="CG1801">
        <v>1.0515000000000001</v>
      </c>
      <c r="CH1801">
        <v>1.6451</v>
      </c>
      <c r="CI1801">
        <v>1.0417000000000001</v>
      </c>
      <c r="CJ1801">
        <v>0.80864999999999998</v>
      </c>
      <c r="CK1801">
        <v>1.8050999999999999</v>
      </c>
      <c r="CL1801">
        <v>1.4978</v>
      </c>
      <c r="CM1801">
        <v>349800000000</v>
      </c>
      <c r="CN1801">
        <v>161680000000</v>
      </c>
      <c r="CQ1801">
        <v>1799</v>
      </c>
      <c r="CR1801">
        <v>621</v>
      </c>
      <c r="CS1801">
        <v>260</v>
      </c>
      <c r="CT1801">
        <v>260</v>
      </c>
    </row>
    <row r="1802" spans="1:98" x14ac:dyDescent="0.35">
      <c r="A1802" t="s">
        <v>9650</v>
      </c>
      <c r="B1802" t="s">
        <v>9663</v>
      </c>
      <c r="C1802" t="s">
        <v>9652</v>
      </c>
      <c r="D1802" t="s">
        <v>9652</v>
      </c>
      <c r="E1802" t="s">
        <v>9653</v>
      </c>
      <c r="F1802" t="s">
        <v>9654</v>
      </c>
      <c r="G1802" t="s">
        <v>9655</v>
      </c>
      <c r="H1802">
        <v>0.99278699999999998</v>
      </c>
      <c r="I1802">
        <v>21.5334</v>
      </c>
      <c r="J1802" s="1">
        <v>2.3693399999999999E-5</v>
      </c>
      <c r="K1802">
        <v>118.61</v>
      </c>
      <c r="L1802">
        <v>100.29</v>
      </c>
      <c r="M1802">
        <v>1</v>
      </c>
      <c r="N1802" t="s">
        <v>170</v>
      </c>
      <c r="O1802" t="s">
        <v>9664</v>
      </c>
      <c r="P1802" t="s">
        <v>172</v>
      </c>
      <c r="Q1802" t="s">
        <v>560</v>
      </c>
      <c r="R1802" t="s">
        <v>9665</v>
      </c>
      <c r="S1802" t="s">
        <v>9666</v>
      </c>
      <c r="T1802">
        <v>10</v>
      </c>
      <c r="U1802">
        <v>4</v>
      </c>
      <c r="V1802">
        <v>-0.17663000000000001</v>
      </c>
      <c r="CM1802">
        <v>17110000</v>
      </c>
      <c r="CN1802">
        <v>0</v>
      </c>
      <c r="CQ1802">
        <v>1800</v>
      </c>
      <c r="CR1802">
        <v>621</v>
      </c>
      <c r="CS1802">
        <v>233</v>
      </c>
      <c r="CT1802">
        <v>233</v>
      </c>
    </row>
    <row r="1803" spans="1:98" x14ac:dyDescent="0.35">
      <c r="A1803" t="s">
        <v>9650</v>
      </c>
      <c r="B1803" t="s">
        <v>9667</v>
      </c>
      <c r="C1803" t="s">
        <v>9652</v>
      </c>
      <c r="D1803" t="s">
        <v>9652</v>
      </c>
      <c r="E1803" t="s">
        <v>9653</v>
      </c>
      <c r="F1803" t="s">
        <v>9654</v>
      </c>
      <c r="G1803" t="s">
        <v>9655</v>
      </c>
      <c r="H1803">
        <v>0.61819100000000005</v>
      </c>
      <c r="I1803">
        <v>4.4806400000000002</v>
      </c>
      <c r="J1803">
        <v>8.81747E-4</v>
      </c>
      <c r="K1803">
        <v>183.85</v>
      </c>
      <c r="L1803">
        <v>136.13999999999999</v>
      </c>
      <c r="M1803">
        <v>2</v>
      </c>
      <c r="N1803" t="s">
        <v>170</v>
      </c>
      <c r="O1803" t="s">
        <v>9668</v>
      </c>
      <c r="P1803" t="s">
        <v>9669</v>
      </c>
      <c r="Q1803" t="s">
        <v>368</v>
      </c>
      <c r="R1803" t="s">
        <v>9670</v>
      </c>
      <c r="S1803" t="s">
        <v>9671</v>
      </c>
      <c r="T1803">
        <v>7</v>
      </c>
      <c r="U1803">
        <v>3</v>
      </c>
      <c r="V1803">
        <v>0.48198999999999997</v>
      </c>
      <c r="AS1803">
        <v>0.75846999999999998</v>
      </c>
      <c r="CM1803">
        <v>23046000</v>
      </c>
      <c r="CN1803">
        <v>13659000</v>
      </c>
      <c r="CQ1803">
        <v>1801</v>
      </c>
      <c r="CR1803">
        <v>621</v>
      </c>
      <c r="CS1803">
        <v>239</v>
      </c>
      <c r="CT1803">
        <v>239</v>
      </c>
    </row>
    <row r="1804" spans="1:98" x14ac:dyDescent="0.35">
      <c r="A1804" t="s">
        <v>9650</v>
      </c>
      <c r="B1804" t="s">
        <v>9672</v>
      </c>
      <c r="C1804" t="s">
        <v>9652</v>
      </c>
      <c r="D1804" t="s">
        <v>9652</v>
      </c>
      <c r="E1804" t="s">
        <v>9653</v>
      </c>
      <c r="F1804" t="s">
        <v>9654</v>
      </c>
      <c r="G1804" t="s">
        <v>9655</v>
      </c>
      <c r="H1804">
        <v>0.99912000000000001</v>
      </c>
      <c r="I1804">
        <v>30.6069</v>
      </c>
      <c r="J1804" s="1">
        <v>1.1846500000000001E-5</v>
      </c>
      <c r="K1804">
        <v>270.95</v>
      </c>
      <c r="L1804">
        <v>233.29</v>
      </c>
      <c r="M1804">
        <v>1</v>
      </c>
      <c r="N1804" t="s">
        <v>170</v>
      </c>
      <c r="O1804" t="s">
        <v>9673</v>
      </c>
      <c r="P1804" t="s">
        <v>9674</v>
      </c>
      <c r="Q1804" t="s">
        <v>1178</v>
      </c>
      <c r="R1804" t="s">
        <v>9675</v>
      </c>
      <c r="S1804" t="s">
        <v>9676</v>
      </c>
      <c r="T1804">
        <v>8</v>
      </c>
      <c r="U1804">
        <v>3</v>
      </c>
      <c r="V1804">
        <v>0.18179000000000001</v>
      </c>
      <c r="AK1804" s="3">
        <v>0.75717999999999996</v>
      </c>
      <c r="AO1804">
        <v>0.60770999999999997</v>
      </c>
      <c r="AP1804">
        <v>0.59363999999999995</v>
      </c>
      <c r="AV1804">
        <v>0.95711999999999997</v>
      </c>
      <c r="AZ1804">
        <v>0.45757999999999999</v>
      </c>
      <c r="CM1804">
        <v>48688000</v>
      </c>
      <c r="CN1804">
        <v>27192000</v>
      </c>
      <c r="CQ1804">
        <v>1802</v>
      </c>
      <c r="CR1804">
        <v>621</v>
      </c>
      <c r="CS1804">
        <v>240</v>
      </c>
      <c r="CT1804">
        <v>240</v>
      </c>
    </row>
    <row r="1805" spans="1:98" x14ac:dyDescent="0.35">
      <c r="A1805" t="s">
        <v>9650</v>
      </c>
      <c r="B1805" t="s">
        <v>9677</v>
      </c>
      <c r="C1805" t="s">
        <v>9652</v>
      </c>
      <c r="D1805" t="s">
        <v>9652</v>
      </c>
      <c r="E1805" t="s">
        <v>9653</v>
      </c>
      <c r="F1805" t="s">
        <v>9654</v>
      </c>
      <c r="G1805" t="s">
        <v>9655</v>
      </c>
      <c r="H1805">
        <v>0.99999800000000005</v>
      </c>
      <c r="I1805">
        <v>56.656799999999997</v>
      </c>
      <c r="J1805" s="1">
        <v>4.3463800000000003E-21</v>
      </c>
      <c r="K1805">
        <v>361.61</v>
      </c>
      <c r="L1805">
        <v>289.74</v>
      </c>
      <c r="M1805" t="s">
        <v>202</v>
      </c>
      <c r="N1805" t="s">
        <v>170</v>
      </c>
      <c r="O1805" t="s">
        <v>9678</v>
      </c>
      <c r="P1805" t="s">
        <v>9679</v>
      </c>
      <c r="Q1805" t="s">
        <v>2914</v>
      </c>
      <c r="R1805" t="s">
        <v>9680</v>
      </c>
      <c r="S1805" t="s">
        <v>9681</v>
      </c>
      <c r="T1805">
        <v>9</v>
      </c>
      <c r="U1805">
        <v>3</v>
      </c>
      <c r="V1805">
        <v>-0.64207999999999998</v>
      </c>
      <c r="AK1805" s="3">
        <v>0.98587000000000002</v>
      </c>
      <c r="AL1805">
        <v>0.60260999999999998</v>
      </c>
      <c r="AM1805">
        <v>0.75934999999999997</v>
      </c>
      <c r="AN1805">
        <v>0.55542000000000002</v>
      </c>
      <c r="AQ1805">
        <v>0.59643999999999997</v>
      </c>
      <c r="AU1805">
        <v>0.72897999999999996</v>
      </c>
      <c r="AW1805">
        <v>0.62694000000000005</v>
      </c>
      <c r="AX1805">
        <v>0.51639999999999997</v>
      </c>
      <c r="AY1805">
        <v>0.61782999999999999</v>
      </c>
      <c r="AZ1805">
        <v>0.39974999999999999</v>
      </c>
      <c r="BA1805">
        <v>0.20088</v>
      </c>
      <c r="BB1805">
        <v>0.19347</v>
      </c>
      <c r="BC1805" s="3">
        <v>0.81686999999999999</v>
      </c>
      <c r="BD1805">
        <v>1.4553</v>
      </c>
      <c r="BE1805">
        <v>0.81610000000000005</v>
      </c>
      <c r="BF1805">
        <v>0.62892999999999999</v>
      </c>
      <c r="BH1805">
        <v>0.64195000000000002</v>
      </c>
      <c r="BI1805">
        <v>1.0362</v>
      </c>
      <c r="BJ1805">
        <v>0.42143999999999998</v>
      </c>
      <c r="BK1805">
        <v>2.0388999999999999</v>
      </c>
      <c r="BL1805">
        <v>0.52586999999999995</v>
      </c>
      <c r="BM1805">
        <v>0.55276000000000003</v>
      </c>
      <c r="BN1805">
        <v>0.25117</v>
      </c>
      <c r="BV1805">
        <v>1.5966</v>
      </c>
      <c r="BY1805">
        <v>0.96311999999999998</v>
      </c>
      <c r="CB1805">
        <v>0.25430000000000003</v>
      </c>
      <c r="CD1805">
        <v>0.54093000000000002</v>
      </c>
      <c r="CE1805">
        <v>0.47281000000000001</v>
      </c>
      <c r="CH1805">
        <v>9.9978999999999998E-2</v>
      </c>
      <c r="CL1805">
        <v>0.32429999999999998</v>
      </c>
      <c r="CM1805">
        <v>2923800000</v>
      </c>
      <c r="CN1805">
        <v>1802200000</v>
      </c>
      <c r="CQ1805">
        <v>1803</v>
      </c>
      <c r="CR1805">
        <v>621</v>
      </c>
      <c r="CS1805">
        <v>241</v>
      </c>
      <c r="CT1805">
        <v>241</v>
      </c>
    </row>
    <row r="1806" spans="1:98" x14ac:dyDescent="0.35">
      <c r="A1806" t="s">
        <v>9652</v>
      </c>
      <c r="B1806">
        <v>113</v>
      </c>
      <c r="C1806" t="s">
        <v>9652</v>
      </c>
      <c r="D1806" t="s">
        <v>9652</v>
      </c>
      <c r="E1806" t="s">
        <v>9653</v>
      </c>
      <c r="F1806" t="s">
        <v>9654</v>
      </c>
      <c r="G1806" t="s">
        <v>9682</v>
      </c>
      <c r="H1806">
        <v>0.88230399999999998</v>
      </c>
      <c r="I1806">
        <v>10.6121</v>
      </c>
      <c r="J1806" s="1">
        <v>5.2104400000000002E-5</v>
      </c>
      <c r="K1806">
        <v>57.484000000000002</v>
      </c>
      <c r="L1806">
        <v>39.162999999999997</v>
      </c>
      <c r="M1806">
        <v>1</v>
      </c>
      <c r="N1806" t="s">
        <v>170</v>
      </c>
      <c r="O1806" t="s">
        <v>9683</v>
      </c>
      <c r="P1806" t="s">
        <v>172</v>
      </c>
      <c r="Q1806" t="s">
        <v>1083</v>
      </c>
      <c r="R1806" t="s">
        <v>9684</v>
      </c>
      <c r="S1806" t="s">
        <v>9685</v>
      </c>
      <c r="T1806">
        <v>15</v>
      </c>
      <c r="U1806">
        <v>4</v>
      </c>
      <c r="V1806">
        <v>0.30041000000000001</v>
      </c>
      <c r="CM1806">
        <v>9897900</v>
      </c>
      <c r="CN1806">
        <v>0</v>
      </c>
      <c r="CQ1806">
        <v>1804</v>
      </c>
      <c r="CR1806">
        <v>621</v>
      </c>
      <c r="CS1806">
        <v>113</v>
      </c>
      <c r="CT1806">
        <v>113</v>
      </c>
    </row>
    <row r="1807" spans="1:98" x14ac:dyDescent="0.35">
      <c r="A1807" t="s">
        <v>9686</v>
      </c>
      <c r="B1807" t="s">
        <v>9687</v>
      </c>
      <c r="C1807" t="s">
        <v>9652</v>
      </c>
      <c r="D1807" t="s">
        <v>9652</v>
      </c>
      <c r="E1807" t="s">
        <v>9688</v>
      </c>
      <c r="F1807" t="s">
        <v>9689</v>
      </c>
      <c r="G1807" t="s">
        <v>9655</v>
      </c>
      <c r="H1807">
        <v>1</v>
      </c>
      <c r="I1807">
        <v>93.478399999999993</v>
      </c>
      <c r="J1807">
        <v>1.9201099999999999E-4</v>
      </c>
      <c r="K1807">
        <v>93.477999999999994</v>
      </c>
      <c r="L1807">
        <v>47.485999999999997</v>
      </c>
      <c r="M1807">
        <v>1</v>
      </c>
      <c r="N1807" t="s">
        <v>170</v>
      </c>
      <c r="O1807" t="s">
        <v>9690</v>
      </c>
      <c r="P1807" t="s">
        <v>172</v>
      </c>
      <c r="Q1807" t="s">
        <v>4820</v>
      </c>
      <c r="R1807" t="s">
        <v>9691</v>
      </c>
      <c r="S1807" t="s">
        <v>9692</v>
      </c>
      <c r="T1807">
        <v>3</v>
      </c>
      <c r="U1807">
        <v>2</v>
      </c>
      <c r="V1807">
        <v>0.49390000000000001</v>
      </c>
      <c r="BC1807" s="3">
        <v>0.69011</v>
      </c>
      <c r="BD1807">
        <v>1.0952</v>
      </c>
      <c r="BI1807">
        <v>1.0129999999999999</v>
      </c>
      <c r="BO1807">
        <v>1.1328</v>
      </c>
      <c r="BP1807">
        <v>0.70723000000000003</v>
      </c>
      <c r="BV1807">
        <v>0.96414999999999995</v>
      </c>
      <c r="BW1807">
        <v>0.81488000000000005</v>
      </c>
      <c r="BX1807">
        <v>0.75087000000000004</v>
      </c>
      <c r="BY1807">
        <v>0.62685000000000002</v>
      </c>
      <c r="BZ1807">
        <v>0.66783000000000003</v>
      </c>
      <c r="CA1807">
        <v>0.45029000000000002</v>
      </c>
      <c r="CB1807">
        <v>1.1922999999999999</v>
      </c>
      <c r="CC1807">
        <v>0.83677000000000001</v>
      </c>
      <c r="CD1807">
        <v>0.75036999999999998</v>
      </c>
      <c r="CE1807">
        <v>1.4813000000000001</v>
      </c>
      <c r="CF1807">
        <v>1.0431999999999999</v>
      </c>
      <c r="CG1807">
        <v>0.84570999999999996</v>
      </c>
      <c r="CH1807">
        <v>2.2233000000000001</v>
      </c>
      <c r="CJ1807">
        <v>0.76200000000000001</v>
      </c>
      <c r="CK1807">
        <v>1.6273</v>
      </c>
      <c r="CL1807">
        <v>0.79713000000000001</v>
      </c>
      <c r="CM1807">
        <v>72105000</v>
      </c>
      <c r="CN1807">
        <v>39245000</v>
      </c>
      <c r="CQ1807">
        <v>1805</v>
      </c>
      <c r="CR1807">
        <v>621</v>
      </c>
      <c r="CS1807">
        <v>209</v>
      </c>
      <c r="CT1807">
        <v>209</v>
      </c>
    </row>
    <row r="1808" spans="1:98" x14ac:dyDescent="0.35">
      <c r="A1808" t="s">
        <v>9693</v>
      </c>
      <c r="B1808">
        <v>26</v>
      </c>
      <c r="C1808" t="s">
        <v>9693</v>
      </c>
      <c r="D1808" t="s">
        <v>9693</v>
      </c>
      <c r="E1808" t="s">
        <v>9694</v>
      </c>
      <c r="F1808" t="s">
        <v>9695</v>
      </c>
      <c r="G1808" t="s">
        <v>9696</v>
      </c>
      <c r="H1808">
        <v>0.41082999999999997</v>
      </c>
      <c r="I1808">
        <v>0</v>
      </c>
      <c r="J1808">
        <v>2.0745899999999999E-3</v>
      </c>
      <c r="K1808">
        <v>40.848999999999997</v>
      </c>
      <c r="L1808">
        <v>20.728999999999999</v>
      </c>
      <c r="N1808" t="s">
        <v>170</v>
      </c>
      <c r="O1808" t="s">
        <v>9697</v>
      </c>
      <c r="P1808" t="s">
        <v>172</v>
      </c>
      <c r="Q1808" t="s">
        <v>852</v>
      </c>
      <c r="R1808" t="s">
        <v>9698</v>
      </c>
      <c r="S1808" t="s">
        <v>9699</v>
      </c>
      <c r="T1808">
        <v>11</v>
      </c>
      <c r="U1808">
        <v>4</v>
      </c>
      <c r="V1808">
        <v>1.0039</v>
      </c>
      <c r="CM1808">
        <v>0</v>
      </c>
      <c r="CN1808">
        <v>0</v>
      </c>
      <c r="CQ1808">
        <v>1806</v>
      </c>
      <c r="CR1808">
        <v>623</v>
      </c>
      <c r="CS1808">
        <v>26</v>
      </c>
      <c r="CT1808">
        <v>26</v>
      </c>
    </row>
    <row r="1809" spans="1:98" x14ac:dyDescent="0.35">
      <c r="A1809" t="s">
        <v>9693</v>
      </c>
      <c r="B1809">
        <v>40</v>
      </c>
      <c r="C1809" t="s">
        <v>9693</v>
      </c>
      <c r="D1809" t="s">
        <v>9693</v>
      </c>
      <c r="E1809" t="s">
        <v>9694</v>
      </c>
      <c r="F1809" t="s">
        <v>9695</v>
      </c>
      <c r="G1809" t="s">
        <v>9696</v>
      </c>
      <c r="H1809">
        <v>0.96591000000000005</v>
      </c>
      <c r="I1809">
        <v>16.865300000000001</v>
      </c>
      <c r="J1809">
        <v>1.1796899999999999E-4</v>
      </c>
      <c r="K1809">
        <v>54.363</v>
      </c>
      <c r="L1809">
        <v>39.725000000000001</v>
      </c>
      <c r="M1809" t="s">
        <v>3294</v>
      </c>
      <c r="N1809" t="s">
        <v>170</v>
      </c>
      <c r="O1809" t="s">
        <v>9700</v>
      </c>
      <c r="P1809" t="s">
        <v>9701</v>
      </c>
      <c r="Q1809" t="s">
        <v>217</v>
      </c>
      <c r="R1809" t="s">
        <v>9702</v>
      </c>
      <c r="S1809" t="s">
        <v>9703</v>
      </c>
      <c r="T1809">
        <v>25</v>
      </c>
      <c r="U1809">
        <v>4</v>
      </c>
      <c r="V1809">
        <v>-0.14051</v>
      </c>
      <c r="AK1809" s="3">
        <v>0.83792999999999995</v>
      </c>
      <c r="AN1809">
        <v>0.58365999999999996</v>
      </c>
      <c r="AO1809">
        <v>0.39145000000000002</v>
      </c>
      <c r="AQ1809">
        <v>0.48875999999999997</v>
      </c>
      <c r="AS1809">
        <v>0.70738999999999996</v>
      </c>
      <c r="AU1809">
        <v>0.48025000000000001</v>
      </c>
      <c r="AW1809">
        <v>0.27806999999999998</v>
      </c>
      <c r="AX1809">
        <v>0.29432999999999998</v>
      </c>
      <c r="BA1809">
        <v>0.57494999999999996</v>
      </c>
      <c r="BC1809" s="3">
        <v>0.72346999999999995</v>
      </c>
      <c r="BD1809">
        <v>0.80525000000000002</v>
      </c>
      <c r="BE1809">
        <v>1.1213</v>
      </c>
      <c r="BJ1809">
        <v>1.1356999999999999</v>
      </c>
      <c r="BK1809">
        <v>0.75807999999999998</v>
      </c>
      <c r="BN1809">
        <v>1.0068999999999999</v>
      </c>
      <c r="BO1809">
        <v>0.94091000000000002</v>
      </c>
      <c r="BP1809">
        <v>0.79676000000000002</v>
      </c>
      <c r="BQ1809">
        <v>0.68447999999999998</v>
      </c>
      <c r="BR1809">
        <v>0.35520000000000002</v>
      </c>
      <c r="BS1809">
        <v>0.46978999999999999</v>
      </c>
      <c r="BT1809">
        <v>0.20846000000000001</v>
      </c>
      <c r="BU1809" s="3">
        <v>0.82611000000000001</v>
      </c>
      <c r="BV1809">
        <v>1.0851</v>
      </c>
      <c r="BW1809">
        <v>0.71574000000000004</v>
      </c>
      <c r="BZ1809">
        <v>1.0666</v>
      </c>
      <c r="CA1809">
        <v>0.92637000000000003</v>
      </c>
      <c r="CB1809">
        <v>1.1556</v>
      </c>
      <c r="CD1809">
        <v>0.86689000000000005</v>
      </c>
      <c r="CE1809">
        <v>1.1325000000000001</v>
      </c>
      <c r="CG1809">
        <v>1.1201000000000001</v>
      </c>
      <c r="CM1809">
        <v>485640000</v>
      </c>
      <c r="CN1809">
        <v>268770000</v>
      </c>
      <c r="CQ1809">
        <v>1807</v>
      </c>
      <c r="CR1809">
        <v>623</v>
      </c>
      <c r="CS1809">
        <v>40</v>
      </c>
      <c r="CT1809">
        <v>40</v>
      </c>
    </row>
    <row r="1810" spans="1:98" x14ac:dyDescent="0.35">
      <c r="A1810" t="s">
        <v>9704</v>
      </c>
      <c r="B1810" t="s">
        <v>9705</v>
      </c>
      <c r="C1810" t="s">
        <v>9706</v>
      </c>
      <c r="D1810" t="s">
        <v>9706</v>
      </c>
      <c r="E1810" t="s">
        <v>9707</v>
      </c>
      <c r="F1810" t="s">
        <v>9708</v>
      </c>
      <c r="G1810" t="s">
        <v>9709</v>
      </c>
      <c r="H1810">
        <v>0.99999899999999997</v>
      </c>
      <c r="I1810">
        <v>58.659399999999998</v>
      </c>
      <c r="J1810" s="1">
        <v>2.6050000000000002E-24</v>
      </c>
      <c r="K1810">
        <v>185.95</v>
      </c>
      <c r="L1810">
        <v>143.52000000000001</v>
      </c>
      <c r="M1810">
        <v>1</v>
      </c>
      <c r="N1810" t="s">
        <v>170</v>
      </c>
      <c r="O1810" t="s">
        <v>9710</v>
      </c>
      <c r="P1810" t="s">
        <v>172</v>
      </c>
      <c r="Q1810" t="s">
        <v>2194</v>
      </c>
      <c r="R1810" t="s">
        <v>9711</v>
      </c>
      <c r="S1810" t="s">
        <v>9712</v>
      </c>
      <c r="T1810">
        <v>4</v>
      </c>
      <c r="U1810">
        <v>2</v>
      </c>
      <c r="V1810">
        <v>-0.11491</v>
      </c>
      <c r="W1810">
        <v>1.222</v>
      </c>
      <c r="X1810">
        <v>1.0013000000000001</v>
      </c>
      <c r="Y1810">
        <v>0.36638999999999999</v>
      </c>
      <c r="AB1810">
        <v>0.90717000000000003</v>
      </c>
      <c r="AC1810">
        <v>2.5388999999999999</v>
      </c>
      <c r="AF1810">
        <v>0.93301000000000001</v>
      </c>
      <c r="AH1810">
        <v>0.97524</v>
      </c>
      <c r="AI1810">
        <v>0.70099999999999996</v>
      </c>
      <c r="AJ1810">
        <v>0.97409000000000001</v>
      </c>
      <c r="AQ1810">
        <v>0.65378000000000003</v>
      </c>
      <c r="AW1810">
        <v>0.27143</v>
      </c>
      <c r="AZ1810">
        <v>0.53659000000000001</v>
      </c>
      <c r="BA1810">
        <v>0.49680999999999997</v>
      </c>
      <c r="BC1810" s="3">
        <v>0.96072000000000002</v>
      </c>
      <c r="BD1810">
        <v>1.0063</v>
      </c>
      <c r="BE1810">
        <v>0.76653000000000004</v>
      </c>
      <c r="BF1810">
        <v>0.47282999999999997</v>
      </c>
      <c r="BG1810">
        <v>0.81521999999999994</v>
      </c>
      <c r="BH1810">
        <v>0.80757000000000001</v>
      </c>
      <c r="BI1810">
        <v>0.71558999999999995</v>
      </c>
      <c r="BJ1810">
        <v>0.73284000000000005</v>
      </c>
      <c r="BK1810">
        <v>0.67603999999999997</v>
      </c>
      <c r="BL1810">
        <v>0.54659000000000002</v>
      </c>
      <c r="BM1810">
        <v>0.60343000000000002</v>
      </c>
      <c r="BN1810">
        <v>0.86439999999999995</v>
      </c>
      <c r="BO1810">
        <v>0.58265999999999996</v>
      </c>
      <c r="BP1810">
        <v>0.91520000000000001</v>
      </c>
      <c r="BQ1810">
        <v>0.43941999999999998</v>
      </c>
      <c r="BR1810">
        <v>0.53722000000000003</v>
      </c>
      <c r="BS1810">
        <v>1.1005</v>
      </c>
      <c r="BT1810">
        <v>0.49264999999999998</v>
      </c>
      <c r="BU1810" s="3">
        <v>0.92437000000000002</v>
      </c>
      <c r="BV1810">
        <v>0.60745000000000005</v>
      </c>
      <c r="BW1810">
        <v>0.52903</v>
      </c>
      <c r="BX1810">
        <v>0.65593999999999997</v>
      </c>
      <c r="BY1810">
        <v>0.69260999999999995</v>
      </c>
      <c r="BZ1810">
        <v>0.67352000000000001</v>
      </c>
      <c r="CA1810">
        <v>0.4738</v>
      </c>
      <c r="CB1810">
        <v>0.99824999999999997</v>
      </c>
      <c r="CC1810">
        <v>0.71460999999999997</v>
      </c>
      <c r="CD1810">
        <v>0.43252000000000002</v>
      </c>
      <c r="CE1810">
        <v>0.63324000000000003</v>
      </c>
      <c r="CF1810">
        <v>0.71516000000000002</v>
      </c>
      <c r="CG1810">
        <v>0.67349000000000003</v>
      </c>
      <c r="CH1810">
        <v>0.94584000000000001</v>
      </c>
      <c r="CI1810">
        <v>0.77951999999999999</v>
      </c>
      <c r="CJ1810">
        <v>0.44169000000000003</v>
      </c>
      <c r="CK1810">
        <v>0.69594</v>
      </c>
      <c r="CL1810">
        <v>0.67728999999999995</v>
      </c>
      <c r="CM1810">
        <v>1367700000</v>
      </c>
      <c r="CN1810">
        <v>772260000</v>
      </c>
      <c r="CQ1810">
        <v>1808</v>
      </c>
      <c r="CR1810">
        <v>624</v>
      </c>
      <c r="CS1810">
        <v>13</v>
      </c>
      <c r="CT1810">
        <v>13</v>
      </c>
    </row>
    <row r="1811" spans="1:98" x14ac:dyDescent="0.35">
      <c r="A1811" t="s">
        <v>9713</v>
      </c>
      <c r="B1811" t="s">
        <v>9714</v>
      </c>
      <c r="C1811" t="s">
        <v>9715</v>
      </c>
      <c r="D1811" t="s">
        <v>9715</v>
      </c>
      <c r="E1811" t="s">
        <v>9716</v>
      </c>
      <c r="F1811" t="s">
        <v>9717</v>
      </c>
      <c r="G1811" t="s">
        <v>9718</v>
      </c>
      <c r="H1811">
        <v>0.996282</v>
      </c>
      <c r="I1811">
        <v>24.281199999999998</v>
      </c>
      <c r="J1811">
        <v>1.40068E-4</v>
      </c>
      <c r="K1811">
        <v>104.59</v>
      </c>
      <c r="L1811">
        <v>69.052000000000007</v>
      </c>
      <c r="M1811">
        <v>1</v>
      </c>
      <c r="N1811" t="s">
        <v>170</v>
      </c>
      <c r="O1811" t="s">
        <v>9719</v>
      </c>
      <c r="P1811" t="s">
        <v>172</v>
      </c>
      <c r="Q1811" t="s">
        <v>915</v>
      </c>
      <c r="R1811" t="s">
        <v>9720</v>
      </c>
      <c r="S1811" t="s">
        <v>9721</v>
      </c>
      <c r="T1811">
        <v>6</v>
      </c>
      <c r="U1811">
        <v>3</v>
      </c>
      <c r="V1811">
        <v>-0.74602000000000002</v>
      </c>
      <c r="CM1811">
        <v>48333000</v>
      </c>
      <c r="CN1811">
        <v>35195000</v>
      </c>
      <c r="CQ1811">
        <v>1809</v>
      </c>
      <c r="CR1811">
        <v>627</v>
      </c>
      <c r="CS1811">
        <v>7</v>
      </c>
      <c r="CT1811">
        <v>7</v>
      </c>
    </row>
    <row r="1812" spans="1:98" x14ac:dyDescent="0.35">
      <c r="A1812" t="s">
        <v>9722</v>
      </c>
      <c r="B1812" t="s">
        <v>9723</v>
      </c>
      <c r="C1812" t="s">
        <v>9722</v>
      </c>
      <c r="D1812" t="s">
        <v>9715</v>
      </c>
      <c r="E1812" t="s">
        <v>9716</v>
      </c>
      <c r="F1812" t="s">
        <v>9717</v>
      </c>
      <c r="G1812" t="s">
        <v>9724</v>
      </c>
      <c r="H1812">
        <v>0.99626000000000003</v>
      </c>
      <c r="I1812">
        <v>29.219000000000001</v>
      </c>
      <c r="J1812" s="1">
        <v>2.2532699999999999E-5</v>
      </c>
      <c r="K1812">
        <v>59.372</v>
      </c>
      <c r="L1812">
        <v>29.02</v>
      </c>
      <c r="M1812">
        <v>1</v>
      </c>
      <c r="N1812" t="s">
        <v>170</v>
      </c>
      <c r="O1812" t="s">
        <v>9725</v>
      </c>
      <c r="P1812" t="s">
        <v>172</v>
      </c>
      <c r="Q1812" t="s">
        <v>1535</v>
      </c>
      <c r="R1812" t="s">
        <v>9726</v>
      </c>
      <c r="S1812" t="s">
        <v>9727</v>
      </c>
      <c r="T1812">
        <v>20</v>
      </c>
      <c r="U1812">
        <v>3</v>
      </c>
      <c r="V1812">
        <v>-0.72794999999999999</v>
      </c>
      <c r="AO1812">
        <v>0.85379000000000005</v>
      </c>
      <c r="BC1812" s="3">
        <v>1.0528</v>
      </c>
      <c r="BE1812">
        <v>0.76122999999999996</v>
      </c>
      <c r="BG1812">
        <v>0.84067000000000003</v>
      </c>
      <c r="BI1812">
        <v>0.91283000000000003</v>
      </c>
      <c r="BY1812">
        <v>1.1335</v>
      </c>
      <c r="CM1812">
        <v>79177000</v>
      </c>
      <c r="CN1812">
        <v>40702000</v>
      </c>
      <c r="CQ1812">
        <v>1810</v>
      </c>
      <c r="CR1812" t="s">
        <v>9728</v>
      </c>
      <c r="CS1812" t="s">
        <v>9723</v>
      </c>
      <c r="CT1812">
        <v>59</v>
      </c>
    </row>
    <row r="1813" spans="1:98" x14ac:dyDescent="0.35">
      <c r="A1813" t="s">
        <v>9729</v>
      </c>
      <c r="B1813" t="s">
        <v>9730</v>
      </c>
      <c r="C1813" t="s">
        <v>9722</v>
      </c>
      <c r="D1813" t="s">
        <v>9715</v>
      </c>
      <c r="E1813" t="s">
        <v>9716</v>
      </c>
      <c r="F1813" t="s">
        <v>9717</v>
      </c>
      <c r="G1813" t="s">
        <v>9731</v>
      </c>
      <c r="H1813">
        <v>0.80714200000000003</v>
      </c>
      <c r="I1813">
        <v>8.6992600000000007</v>
      </c>
      <c r="J1813">
        <v>1.16855E-3</v>
      </c>
      <c r="K1813">
        <v>51.052</v>
      </c>
      <c r="L1813">
        <v>33.58</v>
      </c>
      <c r="M1813">
        <v>1</v>
      </c>
      <c r="N1813" t="s">
        <v>170</v>
      </c>
      <c r="O1813" t="s">
        <v>9732</v>
      </c>
      <c r="P1813" t="s">
        <v>172</v>
      </c>
      <c r="Q1813" t="s">
        <v>292</v>
      </c>
      <c r="R1813" t="s">
        <v>9733</v>
      </c>
      <c r="S1813" t="s">
        <v>9734</v>
      </c>
      <c r="T1813">
        <v>21</v>
      </c>
      <c r="U1813">
        <v>3</v>
      </c>
      <c r="V1813">
        <v>-0.22402</v>
      </c>
      <c r="CM1813">
        <v>3506300</v>
      </c>
      <c r="CN1813">
        <v>3506300</v>
      </c>
      <c r="CQ1813">
        <v>1811</v>
      </c>
      <c r="CR1813" t="s">
        <v>9728</v>
      </c>
      <c r="CS1813" t="s">
        <v>9735</v>
      </c>
      <c r="CT1813">
        <v>379</v>
      </c>
    </row>
    <row r="1814" spans="1:98" x14ac:dyDescent="0.35">
      <c r="A1814" t="s">
        <v>9736</v>
      </c>
      <c r="B1814" t="s">
        <v>9737</v>
      </c>
      <c r="C1814" t="s">
        <v>9738</v>
      </c>
      <c r="D1814" t="s">
        <v>9738</v>
      </c>
      <c r="E1814" t="s">
        <v>9739</v>
      </c>
      <c r="F1814" t="s">
        <v>9740</v>
      </c>
      <c r="G1814" t="s">
        <v>9741</v>
      </c>
      <c r="H1814">
        <v>0.99999199999999999</v>
      </c>
      <c r="I1814">
        <v>54.2532</v>
      </c>
      <c r="J1814">
        <v>1.9256099999999999E-3</v>
      </c>
      <c r="K1814">
        <v>54.304000000000002</v>
      </c>
      <c r="L1814">
        <v>37.689</v>
      </c>
      <c r="M1814">
        <v>1</v>
      </c>
      <c r="N1814" t="s">
        <v>170</v>
      </c>
      <c r="O1814" t="s">
        <v>9742</v>
      </c>
      <c r="P1814" t="s">
        <v>172</v>
      </c>
      <c r="Q1814" t="s">
        <v>1431</v>
      </c>
      <c r="R1814" t="s">
        <v>9743</v>
      </c>
      <c r="S1814" t="s">
        <v>9744</v>
      </c>
      <c r="T1814">
        <v>20</v>
      </c>
      <c r="U1814">
        <v>3</v>
      </c>
      <c r="V1814">
        <v>-5.883E-2</v>
      </c>
      <c r="BC1814" s="3">
        <v>0.92369000000000001</v>
      </c>
      <c r="BD1814">
        <v>0.95084000000000002</v>
      </c>
      <c r="BG1814">
        <v>2.1616</v>
      </c>
      <c r="BU1814" s="3">
        <v>0.95850000000000002</v>
      </c>
      <c r="BV1814">
        <v>0.91898999999999997</v>
      </c>
      <c r="BW1814">
        <v>0.52822999999999998</v>
      </c>
      <c r="BX1814">
        <v>0.89866999999999997</v>
      </c>
      <c r="BY1814">
        <v>0.85109000000000001</v>
      </c>
      <c r="CA1814">
        <v>0.51841000000000004</v>
      </c>
      <c r="CB1814">
        <v>1.2567999999999999</v>
      </c>
      <c r="CC1814">
        <v>0.95421999999999996</v>
      </c>
      <c r="CG1814">
        <v>0.73397000000000001</v>
      </c>
      <c r="CH1814">
        <v>0.82604999999999995</v>
      </c>
      <c r="CI1814">
        <v>0.58447000000000005</v>
      </c>
      <c r="CM1814">
        <v>104230000</v>
      </c>
      <c r="CN1814">
        <v>55600000</v>
      </c>
      <c r="CQ1814">
        <v>1812</v>
      </c>
      <c r="CR1814">
        <v>633</v>
      </c>
      <c r="CS1814">
        <v>644</v>
      </c>
      <c r="CT1814">
        <v>644</v>
      </c>
    </row>
    <row r="1815" spans="1:98" x14ac:dyDescent="0.35">
      <c r="A1815" t="s">
        <v>9736</v>
      </c>
      <c r="B1815" t="s">
        <v>9745</v>
      </c>
      <c r="C1815" t="s">
        <v>9738</v>
      </c>
      <c r="D1815" t="s">
        <v>9738</v>
      </c>
      <c r="E1815" t="s">
        <v>9739</v>
      </c>
      <c r="F1815" t="s">
        <v>9740</v>
      </c>
      <c r="G1815" t="s">
        <v>9741</v>
      </c>
      <c r="H1815">
        <v>0.99331400000000003</v>
      </c>
      <c r="I1815">
        <v>23.5608</v>
      </c>
      <c r="J1815" s="1">
        <v>4.9565099999999997E-6</v>
      </c>
      <c r="K1815">
        <v>287</v>
      </c>
      <c r="L1815">
        <v>247.26</v>
      </c>
      <c r="M1815">
        <v>1</v>
      </c>
      <c r="N1815" t="s">
        <v>170</v>
      </c>
      <c r="O1815" t="s">
        <v>9746</v>
      </c>
      <c r="P1815" t="s">
        <v>172</v>
      </c>
      <c r="Q1815" t="s">
        <v>1128</v>
      </c>
      <c r="R1815" t="s">
        <v>9747</v>
      </c>
      <c r="S1815" t="s">
        <v>9748</v>
      </c>
      <c r="T1815">
        <v>15</v>
      </c>
      <c r="U1815">
        <v>3</v>
      </c>
      <c r="V1815">
        <v>-0.29038999999999998</v>
      </c>
      <c r="BK1815">
        <v>0.82108000000000003</v>
      </c>
      <c r="BQ1815">
        <v>0.87692000000000003</v>
      </c>
      <c r="BR1815">
        <v>0.86985999999999997</v>
      </c>
      <c r="BX1815">
        <v>0.88165000000000004</v>
      </c>
      <c r="CA1815">
        <v>0.86355999999999999</v>
      </c>
      <c r="CJ1815">
        <v>1.0083</v>
      </c>
      <c r="CM1815">
        <v>106060000</v>
      </c>
      <c r="CN1815">
        <v>55869000</v>
      </c>
      <c r="CQ1815">
        <v>1813</v>
      </c>
      <c r="CR1815">
        <v>633</v>
      </c>
      <c r="CS1815">
        <v>660</v>
      </c>
      <c r="CT1815">
        <v>660</v>
      </c>
    </row>
    <row r="1816" spans="1:98" x14ac:dyDescent="0.35">
      <c r="A1816" t="s">
        <v>9736</v>
      </c>
      <c r="B1816" t="s">
        <v>9749</v>
      </c>
      <c r="C1816" t="s">
        <v>9738</v>
      </c>
      <c r="D1816" t="s">
        <v>9738</v>
      </c>
      <c r="E1816" t="s">
        <v>9739</v>
      </c>
      <c r="F1816" t="s">
        <v>9740</v>
      </c>
      <c r="G1816" t="s">
        <v>9741</v>
      </c>
      <c r="H1816">
        <v>0.99991300000000005</v>
      </c>
      <c r="I1816">
        <v>40.579500000000003</v>
      </c>
      <c r="J1816" s="1">
        <v>4.9565099999999997E-6</v>
      </c>
      <c r="K1816">
        <v>287</v>
      </c>
      <c r="L1816">
        <v>247.26</v>
      </c>
      <c r="M1816">
        <v>1</v>
      </c>
      <c r="N1816" t="s">
        <v>170</v>
      </c>
      <c r="O1816" t="s">
        <v>9750</v>
      </c>
      <c r="P1816" t="s">
        <v>172</v>
      </c>
      <c r="Q1816" t="s">
        <v>233</v>
      </c>
      <c r="R1816" t="s">
        <v>9751</v>
      </c>
      <c r="S1816" t="s">
        <v>9752</v>
      </c>
      <c r="T1816">
        <v>16</v>
      </c>
      <c r="U1816">
        <v>3</v>
      </c>
      <c r="V1816">
        <v>-8.2031000000000007E-2</v>
      </c>
      <c r="BC1816" s="3">
        <v>0.89256999999999997</v>
      </c>
      <c r="BD1816">
        <v>1.2736000000000001</v>
      </c>
      <c r="BF1816">
        <v>1.2491000000000001</v>
      </c>
      <c r="BG1816">
        <v>0.91920999999999997</v>
      </c>
      <c r="BH1816">
        <v>0.96816000000000002</v>
      </c>
      <c r="BI1816">
        <v>0.89407000000000003</v>
      </c>
      <c r="BJ1816">
        <v>1.2879</v>
      </c>
      <c r="BK1816">
        <v>0.82108000000000003</v>
      </c>
      <c r="BM1816">
        <v>1.1585000000000001</v>
      </c>
      <c r="BN1816">
        <v>1.1268</v>
      </c>
      <c r="BO1816">
        <v>1.0691999999999999</v>
      </c>
      <c r="BS1816">
        <v>1.6825000000000001</v>
      </c>
      <c r="BT1816">
        <v>1.1903999999999999</v>
      </c>
      <c r="BU1816" s="3">
        <v>0.95086000000000004</v>
      </c>
      <c r="BW1816">
        <v>0.78808</v>
      </c>
      <c r="BX1816">
        <v>0.88165000000000004</v>
      </c>
      <c r="BY1816">
        <v>1.0078</v>
      </c>
      <c r="BZ1816">
        <v>0.89285999999999999</v>
      </c>
      <c r="CB1816">
        <v>0.92635999999999996</v>
      </c>
      <c r="CC1816">
        <v>1.1659999999999999</v>
      </c>
      <c r="CD1816">
        <v>0.75417000000000001</v>
      </c>
      <c r="CF1816">
        <v>1.1768000000000001</v>
      </c>
      <c r="CG1816">
        <v>1.1499999999999999</v>
      </c>
      <c r="CH1816">
        <v>1.0595000000000001</v>
      </c>
      <c r="CI1816">
        <v>0.98236000000000001</v>
      </c>
      <c r="CK1816">
        <v>0.65427999999999997</v>
      </c>
      <c r="CL1816">
        <v>1.0701000000000001</v>
      </c>
      <c r="CM1816">
        <v>564500000</v>
      </c>
      <c r="CN1816">
        <v>283090000</v>
      </c>
      <c r="CQ1816">
        <v>1814</v>
      </c>
      <c r="CR1816">
        <v>633</v>
      </c>
      <c r="CS1816">
        <v>661</v>
      </c>
      <c r="CT1816">
        <v>661</v>
      </c>
    </row>
    <row r="1817" spans="1:98" x14ac:dyDescent="0.35">
      <c r="A1817" t="s">
        <v>9753</v>
      </c>
      <c r="B1817">
        <v>37</v>
      </c>
      <c r="C1817" t="s">
        <v>9753</v>
      </c>
      <c r="D1817" t="s">
        <v>9753</v>
      </c>
      <c r="E1817" t="s">
        <v>9754</v>
      </c>
      <c r="F1817" t="s">
        <v>9755</v>
      </c>
      <c r="G1817" t="s">
        <v>9756</v>
      </c>
      <c r="H1817">
        <v>0.65898199999999996</v>
      </c>
      <c r="I1817">
        <v>4.1500199999999996</v>
      </c>
      <c r="J1817" s="1">
        <v>5.08266E-16</v>
      </c>
      <c r="K1817">
        <v>101.06</v>
      </c>
      <c r="L1817">
        <v>84.472999999999999</v>
      </c>
      <c r="M1817">
        <v>1</v>
      </c>
      <c r="N1817" t="s">
        <v>170</v>
      </c>
      <c r="O1817" t="s">
        <v>9757</v>
      </c>
      <c r="P1817" t="s">
        <v>172</v>
      </c>
      <c r="Q1817" t="s">
        <v>335</v>
      </c>
      <c r="R1817" t="s">
        <v>9758</v>
      </c>
      <c r="S1817" t="s">
        <v>9759</v>
      </c>
      <c r="T1817">
        <v>20</v>
      </c>
      <c r="U1817">
        <v>3</v>
      </c>
      <c r="V1817">
        <v>-0.37059999999999998</v>
      </c>
      <c r="BD1817">
        <v>1.7811999999999999</v>
      </c>
      <c r="BE1817">
        <v>0.65371999999999997</v>
      </c>
      <c r="BK1817">
        <v>0.84450999999999998</v>
      </c>
      <c r="BL1817">
        <v>1.1536999999999999</v>
      </c>
      <c r="BO1817">
        <v>1.2257</v>
      </c>
      <c r="BV1817">
        <v>1.0124</v>
      </c>
      <c r="BW1817">
        <v>0.97421000000000002</v>
      </c>
      <c r="BX1817">
        <v>1.0750999999999999</v>
      </c>
      <c r="BY1817">
        <v>1.1186</v>
      </c>
      <c r="CA1817">
        <v>1.2338</v>
      </c>
      <c r="CM1817">
        <v>84401000</v>
      </c>
      <c r="CN1817">
        <v>42969000</v>
      </c>
      <c r="CQ1817">
        <v>1815</v>
      </c>
      <c r="CR1817">
        <v>634</v>
      </c>
      <c r="CS1817">
        <v>37</v>
      </c>
      <c r="CT1817">
        <v>37</v>
      </c>
    </row>
    <row r="1818" spans="1:98" x14ac:dyDescent="0.35">
      <c r="A1818" t="s">
        <v>9760</v>
      </c>
      <c r="B1818" t="s">
        <v>9761</v>
      </c>
      <c r="C1818" t="s">
        <v>9753</v>
      </c>
      <c r="D1818" t="s">
        <v>9753</v>
      </c>
      <c r="E1818" t="s">
        <v>9754</v>
      </c>
      <c r="F1818" t="s">
        <v>9755</v>
      </c>
      <c r="G1818" t="s">
        <v>9762</v>
      </c>
      <c r="H1818">
        <v>0.99866699999999997</v>
      </c>
      <c r="I1818">
        <v>28.756799999999998</v>
      </c>
      <c r="J1818">
        <v>4.8923E-4</v>
      </c>
      <c r="K1818">
        <v>91.844999999999999</v>
      </c>
      <c r="L1818">
        <v>57.359000000000002</v>
      </c>
      <c r="M1818">
        <v>1</v>
      </c>
      <c r="N1818" t="s">
        <v>170</v>
      </c>
      <c r="O1818" t="s">
        <v>9763</v>
      </c>
      <c r="P1818" t="s">
        <v>9764</v>
      </c>
      <c r="Q1818" t="s">
        <v>368</v>
      </c>
      <c r="R1818" t="s">
        <v>9765</v>
      </c>
      <c r="S1818" t="s">
        <v>9766</v>
      </c>
      <c r="T1818">
        <v>7</v>
      </c>
      <c r="U1818">
        <v>3</v>
      </c>
      <c r="V1818">
        <v>-0.17863000000000001</v>
      </c>
      <c r="W1818">
        <v>0.73570999999999998</v>
      </c>
      <c r="X1818">
        <v>0.95430000000000004</v>
      </c>
      <c r="Z1818">
        <v>1.2372000000000001</v>
      </c>
      <c r="AC1818">
        <v>1.8761000000000001</v>
      </c>
      <c r="AG1818">
        <v>0.63524999999999998</v>
      </c>
      <c r="AH1818">
        <v>0.45469999999999999</v>
      </c>
      <c r="BC1818" s="3">
        <v>0.89049</v>
      </c>
      <c r="BD1818">
        <v>1.0283</v>
      </c>
      <c r="BE1818">
        <v>0.69582999999999995</v>
      </c>
      <c r="BF1818">
        <v>0.67708999999999997</v>
      </c>
      <c r="BG1818">
        <v>0.88993</v>
      </c>
      <c r="BH1818">
        <v>0.64847999999999995</v>
      </c>
      <c r="BI1818">
        <v>0.53281999999999996</v>
      </c>
      <c r="BJ1818">
        <v>0.70520000000000005</v>
      </c>
      <c r="BK1818">
        <v>0.56547000000000003</v>
      </c>
      <c r="BL1818">
        <v>0.49162</v>
      </c>
      <c r="BN1818">
        <v>0.45377000000000001</v>
      </c>
      <c r="BU1818" s="3">
        <v>1.1123000000000001</v>
      </c>
      <c r="BV1818">
        <v>0.78378999999999999</v>
      </c>
      <c r="BW1818">
        <v>0.62624000000000002</v>
      </c>
      <c r="BX1818">
        <v>0.55854000000000004</v>
      </c>
      <c r="CD1818">
        <v>0.50700000000000001</v>
      </c>
      <c r="CE1818">
        <v>0.49591000000000002</v>
      </c>
      <c r="CM1818">
        <v>183300000</v>
      </c>
      <c r="CN1818">
        <v>103110000</v>
      </c>
      <c r="CQ1818">
        <v>1816</v>
      </c>
      <c r="CR1818">
        <v>634</v>
      </c>
      <c r="CS1818">
        <v>67</v>
      </c>
      <c r="CT1818">
        <v>67</v>
      </c>
    </row>
    <row r="1819" spans="1:98" x14ac:dyDescent="0.35">
      <c r="A1819" t="s">
        <v>9760</v>
      </c>
      <c r="B1819" t="s">
        <v>9767</v>
      </c>
      <c r="C1819" t="s">
        <v>9753</v>
      </c>
      <c r="D1819" t="s">
        <v>9753</v>
      </c>
      <c r="E1819" t="s">
        <v>9754</v>
      </c>
      <c r="F1819" t="s">
        <v>9755</v>
      </c>
      <c r="G1819" t="s">
        <v>9762</v>
      </c>
      <c r="H1819">
        <v>1</v>
      </c>
      <c r="I1819">
        <v>64.479600000000005</v>
      </c>
      <c r="J1819" s="1">
        <v>1.9089000000000001E-13</v>
      </c>
      <c r="K1819">
        <v>208.51</v>
      </c>
      <c r="L1819">
        <v>160.80000000000001</v>
      </c>
      <c r="M1819">
        <v>1</v>
      </c>
      <c r="N1819" t="s">
        <v>170</v>
      </c>
      <c r="O1819" t="s">
        <v>9768</v>
      </c>
      <c r="P1819" t="s">
        <v>3397</v>
      </c>
      <c r="Q1819" t="s">
        <v>1182</v>
      </c>
      <c r="R1819" t="s">
        <v>9769</v>
      </c>
      <c r="S1819" t="s">
        <v>9770</v>
      </c>
      <c r="T1819">
        <v>12</v>
      </c>
      <c r="U1819">
        <v>3</v>
      </c>
      <c r="V1819">
        <v>-0.48294999999999999</v>
      </c>
      <c r="Z1819">
        <v>1.2423</v>
      </c>
      <c r="AK1819" s="3">
        <v>0.64490999999999998</v>
      </c>
      <c r="BC1819" s="3">
        <v>1.1099000000000001</v>
      </c>
      <c r="BD1819">
        <v>1.0661</v>
      </c>
      <c r="BE1819">
        <v>0.78834000000000004</v>
      </c>
      <c r="BF1819">
        <v>0.75107999999999997</v>
      </c>
      <c r="BG1819">
        <v>0.69852000000000003</v>
      </c>
      <c r="BH1819">
        <v>0.58677999999999997</v>
      </c>
      <c r="BI1819">
        <v>0.72240000000000004</v>
      </c>
      <c r="BJ1819">
        <v>0.75199000000000005</v>
      </c>
      <c r="BK1819">
        <v>0.52932000000000001</v>
      </c>
      <c r="BL1819">
        <v>0.50605999999999995</v>
      </c>
      <c r="BM1819">
        <v>0.72526000000000002</v>
      </c>
      <c r="BN1819">
        <v>0.39101000000000002</v>
      </c>
      <c r="BO1819">
        <v>0.37813999999999998</v>
      </c>
      <c r="BP1819">
        <v>0.39628999999999998</v>
      </c>
      <c r="BQ1819">
        <v>0.27455000000000002</v>
      </c>
      <c r="BR1819">
        <v>0.18482999999999999</v>
      </c>
      <c r="BS1819">
        <v>0.44366</v>
      </c>
      <c r="BT1819">
        <v>0.1573</v>
      </c>
      <c r="BU1819" s="3">
        <v>1.0607</v>
      </c>
      <c r="BV1819">
        <v>0.75546000000000002</v>
      </c>
      <c r="BW1819">
        <v>0.68979000000000001</v>
      </c>
      <c r="BX1819">
        <v>0.61868999999999996</v>
      </c>
      <c r="BY1819">
        <v>0.74543000000000004</v>
      </c>
      <c r="BZ1819">
        <v>0.67830999999999997</v>
      </c>
      <c r="CA1819">
        <v>0.63566999999999996</v>
      </c>
      <c r="CB1819">
        <v>0.73021000000000003</v>
      </c>
      <c r="CC1819">
        <v>0.73538000000000003</v>
      </c>
      <c r="CD1819">
        <v>0.52320999999999995</v>
      </c>
      <c r="CE1819">
        <v>0.50316000000000005</v>
      </c>
      <c r="CF1819">
        <v>0.47032000000000002</v>
      </c>
      <c r="CG1819">
        <v>0.34254000000000001</v>
      </c>
      <c r="CH1819">
        <v>0.35372999999999999</v>
      </c>
      <c r="CI1819">
        <v>0.34023999999999999</v>
      </c>
      <c r="CJ1819">
        <v>0.25881999999999999</v>
      </c>
      <c r="CK1819">
        <v>0.26745999999999998</v>
      </c>
      <c r="CL1819">
        <v>0.32075999999999999</v>
      </c>
      <c r="CM1819">
        <v>1503400000</v>
      </c>
      <c r="CN1819">
        <v>957690000</v>
      </c>
      <c r="CQ1819">
        <v>1817</v>
      </c>
      <c r="CR1819">
        <v>634</v>
      </c>
      <c r="CS1819">
        <v>72</v>
      </c>
      <c r="CT1819">
        <v>72</v>
      </c>
    </row>
    <row r="1820" spans="1:98" x14ac:dyDescent="0.35">
      <c r="A1820" t="s">
        <v>9771</v>
      </c>
      <c r="B1820" t="s">
        <v>9772</v>
      </c>
      <c r="C1820" t="s">
        <v>9773</v>
      </c>
      <c r="D1820" t="s">
        <v>9773</v>
      </c>
      <c r="E1820" t="s">
        <v>9774</v>
      </c>
      <c r="F1820" t="s">
        <v>9775</v>
      </c>
      <c r="G1820" t="s">
        <v>9776</v>
      </c>
      <c r="H1820">
        <v>0.981379</v>
      </c>
      <c r="I1820">
        <v>17.218399999999999</v>
      </c>
      <c r="J1820">
        <v>7.5075599999999999E-4</v>
      </c>
      <c r="K1820">
        <v>122.75</v>
      </c>
      <c r="L1820">
        <v>77.897999999999996</v>
      </c>
      <c r="M1820">
        <v>1</v>
      </c>
      <c r="N1820" t="s">
        <v>170</v>
      </c>
      <c r="O1820" t="s">
        <v>9777</v>
      </c>
      <c r="P1820" t="s">
        <v>172</v>
      </c>
      <c r="Q1820" t="s">
        <v>3087</v>
      </c>
      <c r="R1820" t="s">
        <v>9778</v>
      </c>
      <c r="S1820" t="s">
        <v>9779</v>
      </c>
      <c r="T1820">
        <v>11</v>
      </c>
      <c r="U1820">
        <v>3</v>
      </c>
      <c r="V1820">
        <v>-0.30868000000000001</v>
      </c>
      <c r="AK1820" s="3">
        <v>0.89612000000000003</v>
      </c>
      <c r="CM1820">
        <v>6274100</v>
      </c>
      <c r="CN1820">
        <v>4116100</v>
      </c>
      <c r="CQ1820">
        <v>1818</v>
      </c>
      <c r="CR1820">
        <v>635</v>
      </c>
      <c r="CS1820">
        <v>636</v>
      </c>
      <c r="CT1820">
        <v>636</v>
      </c>
    </row>
    <row r="1821" spans="1:98" x14ac:dyDescent="0.35">
      <c r="A1821" t="s">
        <v>9780</v>
      </c>
      <c r="B1821" t="s">
        <v>9781</v>
      </c>
      <c r="C1821" t="s">
        <v>9780</v>
      </c>
      <c r="D1821" t="s">
        <v>9641</v>
      </c>
      <c r="E1821" t="s">
        <v>9782</v>
      </c>
      <c r="F1821" t="s">
        <v>9783</v>
      </c>
      <c r="G1821" t="s">
        <v>9784</v>
      </c>
      <c r="H1821">
        <v>1</v>
      </c>
      <c r="I1821">
        <v>86.7029</v>
      </c>
      <c r="J1821" s="1">
        <v>3.9931599999999999E-6</v>
      </c>
      <c r="K1821">
        <v>180.06</v>
      </c>
      <c r="L1821">
        <v>159.86000000000001</v>
      </c>
      <c r="M1821">
        <v>1</v>
      </c>
      <c r="N1821" t="s">
        <v>170</v>
      </c>
      <c r="O1821" t="s">
        <v>9785</v>
      </c>
      <c r="P1821" t="s">
        <v>172</v>
      </c>
      <c r="Q1821" t="s">
        <v>2427</v>
      </c>
      <c r="R1821" t="s">
        <v>9786</v>
      </c>
      <c r="S1821" t="s">
        <v>9787</v>
      </c>
      <c r="T1821">
        <v>6</v>
      </c>
      <c r="U1821">
        <v>3</v>
      </c>
      <c r="V1821">
        <v>0.16575999999999999</v>
      </c>
      <c r="W1821">
        <v>0.76244999999999996</v>
      </c>
      <c r="X1821">
        <v>1.0188999999999999</v>
      </c>
      <c r="Z1821">
        <v>1.3745000000000001</v>
      </c>
      <c r="AA1821">
        <v>0.96886000000000005</v>
      </c>
      <c r="AB1821">
        <v>1.2285999999999999</v>
      </c>
      <c r="AC1821">
        <v>1.042</v>
      </c>
      <c r="AD1821">
        <v>1.1019000000000001</v>
      </c>
      <c r="AF1821">
        <v>1.0558000000000001</v>
      </c>
      <c r="AG1821">
        <v>1.1471</v>
      </c>
      <c r="AI1821">
        <v>1.3057000000000001</v>
      </c>
      <c r="AJ1821">
        <v>1.5789</v>
      </c>
      <c r="AK1821" s="3">
        <v>1.0143</v>
      </c>
      <c r="AL1821">
        <v>1.2287999999999999</v>
      </c>
      <c r="AM1821">
        <v>1.0181</v>
      </c>
      <c r="AN1821">
        <v>0.81708999999999998</v>
      </c>
      <c r="AO1821">
        <v>1.0089999999999999</v>
      </c>
      <c r="AP1821">
        <v>1.1838</v>
      </c>
      <c r="AQ1821">
        <v>0.80617000000000005</v>
      </c>
      <c r="AR1821">
        <v>1.0459000000000001</v>
      </c>
      <c r="AS1821">
        <v>0.95445999999999998</v>
      </c>
      <c r="AT1821">
        <v>0.70659000000000005</v>
      </c>
      <c r="AU1821">
        <v>1.0208999999999999</v>
      </c>
      <c r="AV1821">
        <v>0.27823999999999999</v>
      </c>
      <c r="AW1821">
        <v>1.2774000000000001</v>
      </c>
      <c r="AY1821">
        <v>0.43623000000000001</v>
      </c>
      <c r="AZ1821">
        <v>0.95821000000000001</v>
      </c>
      <c r="BA1821">
        <v>0.37747999999999998</v>
      </c>
      <c r="BC1821" s="3">
        <v>0.96282999999999996</v>
      </c>
      <c r="BD1821">
        <v>1.2379</v>
      </c>
      <c r="BE1821">
        <v>1.4887999999999999</v>
      </c>
      <c r="BF1821">
        <v>0.30854999999999999</v>
      </c>
      <c r="BG1821">
        <v>1.6382000000000001</v>
      </c>
      <c r="BH1821">
        <v>1.0714999999999999</v>
      </c>
      <c r="BI1821">
        <v>1.1862999999999999</v>
      </c>
      <c r="BJ1821">
        <v>1.1026</v>
      </c>
      <c r="BK1821">
        <v>0.35705999999999999</v>
      </c>
      <c r="BL1821">
        <v>0.95814999999999995</v>
      </c>
      <c r="BM1821">
        <v>1.7321</v>
      </c>
      <c r="BN1821">
        <v>1.4341999999999999</v>
      </c>
      <c r="BO1821">
        <v>1.3974</v>
      </c>
      <c r="BP1821">
        <v>1.2073</v>
      </c>
      <c r="BQ1821">
        <v>1.5722</v>
      </c>
      <c r="BR1821">
        <v>0.60216000000000003</v>
      </c>
      <c r="BS1821">
        <v>1.3236000000000001</v>
      </c>
      <c r="BT1821">
        <v>0.62680999999999998</v>
      </c>
      <c r="BU1821" s="3">
        <v>1.1446000000000001</v>
      </c>
      <c r="BV1821">
        <v>1.8509</v>
      </c>
      <c r="BW1821">
        <v>1.5536000000000001</v>
      </c>
      <c r="BX1821">
        <v>2.2743000000000002</v>
      </c>
      <c r="BY1821">
        <v>1.7130000000000001</v>
      </c>
      <c r="BZ1821">
        <v>0.30939</v>
      </c>
      <c r="CA1821">
        <v>0.28503000000000001</v>
      </c>
      <c r="CB1821">
        <v>2.9287000000000001</v>
      </c>
      <c r="CC1821">
        <v>1.6517999999999999</v>
      </c>
      <c r="CD1821">
        <v>6.7998000000000003E-2</v>
      </c>
      <c r="CE1821">
        <v>0.18387000000000001</v>
      </c>
      <c r="CF1821">
        <v>0.65017999999999998</v>
      </c>
      <c r="CG1821">
        <v>2.3855</v>
      </c>
      <c r="CH1821">
        <v>2.2656999999999998</v>
      </c>
      <c r="CI1821">
        <v>1.6964999999999999</v>
      </c>
      <c r="CJ1821">
        <v>0.41094999999999998</v>
      </c>
      <c r="CK1821">
        <v>0.86204000000000003</v>
      </c>
      <c r="CL1821">
        <v>2.8237999999999999</v>
      </c>
      <c r="CM1821">
        <v>52130000000</v>
      </c>
      <c r="CN1821">
        <v>22089000000</v>
      </c>
      <c r="CQ1821">
        <v>1819</v>
      </c>
      <c r="CR1821" t="s">
        <v>9788</v>
      </c>
      <c r="CS1821" t="s">
        <v>9781</v>
      </c>
      <c r="CT1821">
        <v>255</v>
      </c>
    </row>
    <row r="1822" spans="1:98" x14ac:dyDescent="0.35">
      <c r="A1822" t="s">
        <v>9641</v>
      </c>
      <c r="B1822">
        <v>586</v>
      </c>
      <c r="C1822" t="s">
        <v>9641</v>
      </c>
      <c r="D1822" t="s">
        <v>9641</v>
      </c>
      <c r="E1822" t="s">
        <v>9789</v>
      </c>
      <c r="F1822" t="s">
        <v>9790</v>
      </c>
      <c r="G1822" t="s">
        <v>9791</v>
      </c>
      <c r="H1822">
        <v>0.55995899999999998</v>
      </c>
      <c r="I1822">
        <v>6.0511100000000004</v>
      </c>
      <c r="J1822" s="1">
        <v>9.5364299999999994E-6</v>
      </c>
      <c r="K1822">
        <v>97.271000000000001</v>
      </c>
      <c r="L1822">
        <v>72.765000000000001</v>
      </c>
      <c r="M1822">
        <v>1</v>
      </c>
      <c r="N1822" t="s">
        <v>170</v>
      </c>
      <c r="O1822" t="s">
        <v>9792</v>
      </c>
      <c r="P1822" t="s">
        <v>172</v>
      </c>
      <c r="Q1822" t="s">
        <v>356</v>
      </c>
      <c r="R1822" t="s">
        <v>9793</v>
      </c>
      <c r="S1822" t="s">
        <v>9794</v>
      </c>
      <c r="T1822">
        <v>3</v>
      </c>
      <c r="U1822">
        <v>3</v>
      </c>
      <c r="V1822">
        <v>-0.16832</v>
      </c>
      <c r="BU1822" s="3">
        <v>1.0444</v>
      </c>
      <c r="CM1822">
        <v>50137000</v>
      </c>
      <c r="CN1822">
        <v>21243000</v>
      </c>
      <c r="CQ1822">
        <v>1820</v>
      </c>
      <c r="CR1822">
        <v>636</v>
      </c>
      <c r="CS1822">
        <v>586</v>
      </c>
      <c r="CT1822">
        <v>586</v>
      </c>
    </row>
    <row r="1823" spans="1:98" x14ac:dyDescent="0.35">
      <c r="A1823" t="s">
        <v>9641</v>
      </c>
      <c r="B1823">
        <v>587</v>
      </c>
      <c r="C1823" t="s">
        <v>9641</v>
      </c>
      <c r="D1823" t="s">
        <v>9641</v>
      </c>
      <c r="E1823" t="s">
        <v>9789</v>
      </c>
      <c r="F1823" t="s">
        <v>9790</v>
      </c>
      <c r="G1823" t="s">
        <v>9791</v>
      </c>
      <c r="H1823">
        <v>0.49999399999999999</v>
      </c>
      <c r="I1823">
        <v>0</v>
      </c>
      <c r="J1823" s="1">
        <v>9.5364299999999994E-6</v>
      </c>
      <c r="K1823">
        <v>97.271000000000001</v>
      </c>
      <c r="L1823">
        <v>72.765000000000001</v>
      </c>
      <c r="M1823">
        <v>1</v>
      </c>
      <c r="N1823" t="s">
        <v>170</v>
      </c>
      <c r="O1823" t="s">
        <v>9795</v>
      </c>
      <c r="P1823" t="s">
        <v>458</v>
      </c>
      <c r="Q1823" t="s">
        <v>239</v>
      </c>
      <c r="R1823" t="s">
        <v>9796</v>
      </c>
      <c r="S1823" t="s">
        <v>9797</v>
      </c>
      <c r="T1823">
        <v>4</v>
      </c>
      <c r="U1823">
        <v>2</v>
      </c>
      <c r="V1823">
        <v>0.34200999999999998</v>
      </c>
      <c r="BU1823" s="3">
        <v>1.0444</v>
      </c>
      <c r="CM1823">
        <v>35192000</v>
      </c>
      <c r="CN1823">
        <v>6298000</v>
      </c>
      <c r="CQ1823">
        <v>1821</v>
      </c>
      <c r="CR1823">
        <v>636</v>
      </c>
      <c r="CS1823">
        <v>587</v>
      </c>
      <c r="CT1823">
        <v>587</v>
      </c>
    </row>
    <row r="1824" spans="1:98" x14ac:dyDescent="0.35">
      <c r="A1824" t="s">
        <v>9798</v>
      </c>
      <c r="B1824" t="s">
        <v>9799</v>
      </c>
      <c r="C1824" t="s">
        <v>9800</v>
      </c>
      <c r="D1824" t="s">
        <v>9800</v>
      </c>
      <c r="E1824" t="s">
        <v>9801</v>
      </c>
      <c r="F1824" t="s">
        <v>9802</v>
      </c>
      <c r="G1824" t="s">
        <v>9803</v>
      </c>
      <c r="H1824">
        <v>0.99981900000000001</v>
      </c>
      <c r="I1824">
        <v>41.528599999999997</v>
      </c>
      <c r="J1824" s="1">
        <v>2.1724000000000001E-7</v>
      </c>
      <c r="K1824">
        <v>75.661000000000001</v>
      </c>
      <c r="L1824">
        <v>55.094999999999999</v>
      </c>
      <c r="M1824" t="s">
        <v>3294</v>
      </c>
      <c r="N1824" t="s">
        <v>170</v>
      </c>
      <c r="O1824" t="s">
        <v>9804</v>
      </c>
      <c r="P1824" t="s">
        <v>9805</v>
      </c>
      <c r="Q1824" t="s">
        <v>1249</v>
      </c>
      <c r="R1824" t="s">
        <v>9806</v>
      </c>
      <c r="S1824" t="s">
        <v>9807</v>
      </c>
      <c r="T1824">
        <v>14</v>
      </c>
      <c r="U1824">
        <v>3</v>
      </c>
      <c r="V1824">
        <v>0.27749000000000001</v>
      </c>
      <c r="AZ1824">
        <v>0.85573999999999995</v>
      </c>
      <c r="CA1824">
        <v>0.31925999999999999</v>
      </c>
      <c r="CM1824">
        <v>53737000</v>
      </c>
      <c r="CN1824">
        <v>12864000</v>
      </c>
      <c r="CQ1824">
        <v>1822</v>
      </c>
      <c r="CR1824">
        <v>637</v>
      </c>
      <c r="CS1824">
        <v>296</v>
      </c>
      <c r="CT1824">
        <v>296</v>
      </c>
    </row>
    <row r="1825" spans="1:98" x14ac:dyDescent="0.35">
      <c r="A1825" t="s">
        <v>9798</v>
      </c>
      <c r="B1825" t="s">
        <v>9808</v>
      </c>
      <c r="C1825" t="s">
        <v>9800</v>
      </c>
      <c r="D1825" t="s">
        <v>9800</v>
      </c>
      <c r="E1825" t="s">
        <v>9801</v>
      </c>
      <c r="F1825" t="s">
        <v>9802</v>
      </c>
      <c r="G1825" t="s">
        <v>9803</v>
      </c>
      <c r="H1825">
        <v>0.99981900000000001</v>
      </c>
      <c r="I1825">
        <v>41.528599999999997</v>
      </c>
      <c r="J1825" s="1">
        <v>3.56668E-8</v>
      </c>
      <c r="K1825">
        <v>84.03</v>
      </c>
      <c r="L1825">
        <v>70.215999999999994</v>
      </c>
      <c r="M1825" t="s">
        <v>3294</v>
      </c>
      <c r="N1825" t="s">
        <v>170</v>
      </c>
      <c r="O1825" t="s">
        <v>9809</v>
      </c>
      <c r="P1825" t="s">
        <v>9810</v>
      </c>
      <c r="Q1825" t="s">
        <v>1083</v>
      </c>
      <c r="R1825" t="s">
        <v>9806</v>
      </c>
      <c r="S1825" t="s">
        <v>9807</v>
      </c>
      <c r="T1825">
        <v>15</v>
      </c>
      <c r="U1825">
        <v>3</v>
      </c>
      <c r="V1825">
        <v>0.27749000000000001</v>
      </c>
      <c r="AW1825">
        <v>1.0255000000000001</v>
      </c>
      <c r="AZ1825">
        <v>0.85573999999999995</v>
      </c>
      <c r="CA1825">
        <v>0.31925999999999999</v>
      </c>
      <c r="CM1825">
        <v>55737000</v>
      </c>
      <c r="CN1825">
        <v>14268000</v>
      </c>
      <c r="CQ1825">
        <v>1823</v>
      </c>
      <c r="CR1825">
        <v>637</v>
      </c>
      <c r="CS1825">
        <v>297</v>
      </c>
      <c r="CT1825">
        <v>297</v>
      </c>
    </row>
    <row r="1826" spans="1:98" x14ac:dyDescent="0.35">
      <c r="A1826" t="s">
        <v>9798</v>
      </c>
      <c r="B1826" t="s">
        <v>9811</v>
      </c>
      <c r="C1826" t="s">
        <v>9800</v>
      </c>
      <c r="D1826" t="s">
        <v>9800</v>
      </c>
      <c r="E1826" t="s">
        <v>9801</v>
      </c>
      <c r="F1826" t="s">
        <v>9802</v>
      </c>
      <c r="G1826" t="s">
        <v>9803</v>
      </c>
      <c r="H1826">
        <v>0.99966699999999997</v>
      </c>
      <c r="I1826">
        <v>37.148099999999999</v>
      </c>
      <c r="J1826" s="1">
        <v>3.56668E-8</v>
      </c>
      <c r="K1826">
        <v>84.03</v>
      </c>
      <c r="L1826">
        <v>70.215999999999994</v>
      </c>
      <c r="M1826" t="s">
        <v>260</v>
      </c>
      <c r="N1826" t="s">
        <v>170</v>
      </c>
      <c r="O1826" t="s">
        <v>9812</v>
      </c>
      <c r="P1826" t="s">
        <v>3412</v>
      </c>
      <c r="Q1826" t="s">
        <v>857</v>
      </c>
      <c r="R1826" t="s">
        <v>9806</v>
      </c>
      <c r="S1826" t="s">
        <v>9807</v>
      </c>
      <c r="T1826">
        <v>16</v>
      </c>
      <c r="U1826">
        <v>3</v>
      </c>
      <c r="V1826">
        <v>0.27749000000000001</v>
      </c>
      <c r="AW1826">
        <v>1.0255000000000001</v>
      </c>
      <c r="AZ1826">
        <v>0.85573999999999995</v>
      </c>
      <c r="BV1826">
        <v>1.1297999999999999</v>
      </c>
      <c r="CA1826">
        <v>0.31925999999999999</v>
      </c>
      <c r="CB1826">
        <v>0.86794000000000004</v>
      </c>
      <c r="CC1826">
        <v>0.71597999999999995</v>
      </c>
      <c r="CJ1826">
        <v>0.99289000000000005</v>
      </c>
      <c r="CM1826">
        <v>79430000</v>
      </c>
      <c r="CN1826">
        <v>25905000</v>
      </c>
      <c r="CQ1826">
        <v>1824</v>
      </c>
      <c r="CR1826">
        <v>637</v>
      </c>
      <c r="CS1826">
        <v>298</v>
      </c>
      <c r="CT1826">
        <v>298</v>
      </c>
    </row>
    <row r="1827" spans="1:98" x14ac:dyDescent="0.35">
      <c r="A1827" t="s">
        <v>9798</v>
      </c>
      <c r="B1827" t="s">
        <v>9813</v>
      </c>
      <c r="C1827" t="s">
        <v>9800</v>
      </c>
      <c r="D1827" t="s">
        <v>9800</v>
      </c>
      <c r="E1827" t="s">
        <v>9801</v>
      </c>
      <c r="F1827" t="s">
        <v>9802</v>
      </c>
      <c r="G1827" t="s">
        <v>9803</v>
      </c>
      <c r="H1827">
        <v>1</v>
      </c>
      <c r="I1827">
        <v>70.624200000000002</v>
      </c>
      <c r="J1827">
        <v>3.32224E-4</v>
      </c>
      <c r="K1827">
        <v>192.72</v>
      </c>
      <c r="L1827">
        <v>137.77000000000001</v>
      </c>
      <c r="M1827">
        <v>1</v>
      </c>
      <c r="N1827" t="s">
        <v>170</v>
      </c>
      <c r="O1827" t="s">
        <v>9814</v>
      </c>
      <c r="P1827" t="s">
        <v>172</v>
      </c>
      <c r="Q1827" t="s">
        <v>362</v>
      </c>
      <c r="R1827" t="s">
        <v>9815</v>
      </c>
      <c r="S1827" t="s">
        <v>9816</v>
      </c>
      <c r="T1827">
        <v>4</v>
      </c>
      <c r="U1827">
        <v>3</v>
      </c>
      <c r="V1827">
        <v>0.10879</v>
      </c>
      <c r="BC1827" s="3">
        <v>0.84728999999999999</v>
      </c>
      <c r="BD1827">
        <v>0.95940999999999999</v>
      </c>
      <c r="BE1827">
        <v>0.62216000000000005</v>
      </c>
      <c r="BF1827">
        <v>0.87877000000000005</v>
      </c>
      <c r="BG1827">
        <v>0.30282999999999999</v>
      </c>
      <c r="BI1827">
        <v>0.44135999999999997</v>
      </c>
      <c r="BJ1827">
        <v>0.67645</v>
      </c>
      <c r="BK1827">
        <v>1.0475000000000001</v>
      </c>
      <c r="BM1827">
        <v>0.47674</v>
      </c>
      <c r="BV1827">
        <v>0.70221999999999996</v>
      </c>
      <c r="BW1827">
        <v>0.79654000000000003</v>
      </c>
      <c r="CM1827">
        <v>56297000</v>
      </c>
      <c r="CN1827">
        <v>31873000</v>
      </c>
      <c r="CQ1827">
        <v>1825</v>
      </c>
      <c r="CR1827">
        <v>637</v>
      </c>
      <c r="CS1827">
        <v>177</v>
      </c>
      <c r="CT1827">
        <v>177</v>
      </c>
    </row>
    <row r="1828" spans="1:98" x14ac:dyDescent="0.35">
      <c r="A1828" t="s">
        <v>9817</v>
      </c>
      <c r="B1828" t="s">
        <v>9818</v>
      </c>
      <c r="C1828" t="s">
        <v>9819</v>
      </c>
      <c r="D1828" t="s">
        <v>9819</v>
      </c>
      <c r="E1828" t="s">
        <v>9820</v>
      </c>
      <c r="F1828" t="s">
        <v>9821</v>
      </c>
      <c r="G1828" t="s">
        <v>9822</v>
      </c>
      <c r="H1828">
        <v>1</v>
      </c>
      <c r="I1828">
        <v>73.982799999999997</v>
      </c>
      <c r="J1828" s="1">
        <v>2.7003600000000002E-6</v>
      </c>
      <c r="K1828">
        <v>304.89</v>
      </c>
      <c r="L1828">
        <v>280.89999999999998</v>
      </c>
      <c r="M1828" t="s">
        <v>202</v>
      </c>
      <c r="N1828" t="s">
        <v>170</v>
      </c>
      <c r="O1828" t="s">
        <v>9823</v>
      </c>
      <c r="P1828" t="s">
        <v>9824</v>
      </c>
      <c r="Q1828" t="s">
        <v>4678</v>
      </c>
      <c r="R1828" t="s">
        <v>9825</v>
      </c>
      <c r="S1828" t="s">
        <v>9826</v>
      </c>
      <c r="T1828">
        <v>5</v>
      </c>
      <c r="U1828">
        <v>3</v>
      </c>
      <c r="V1828">
        <v>0.40333000000000002</v>
      </c>
      <c r="W1828">
        <v>0.92039000000000004</v>
      </c>
      <c r="X1828">
        <v>2.1160000000000001</v>
      </c>
      <c r="Y1828">
        <v>0.91142999999999996</v>
      </c>
      <c r="Z1828">
        <v>2.3039000000000001</v>
      </c>
      <c r="AA1828">
        <v>1.5679000000000001</v>
      </c>
      <c r="AB1828">
        <v>0.89953000000000005</v>
      </c>
      <c r="AC1828">
        <v>1.5815999999999999</v>
      </c>
      <c r="AD1828">
        <v>0.74863999999999997</v>
      </c>
      <c r="AE1828">
        <v>0.88649</v>
      </c>
      <c r="AF1828">
        <v>0.88900000000000001</v>
      </c>
      <c r="AG1828">
        <v>1.0055000000000001</v>
      </c>
      <c r="AH1828">
        <v>1.1154999999999999</v>
      </c>
      <c r="AI1828">
        <v>0.99239999999999995</v>
      </c>
      <c r="AJ1828">
        <v>0.94530999999999998</v>
      </c>
      <c r="AK1828" s="3">
        <v>1.9592000000000001</v>
      </c>
      <c r="AL1828">
        <v>1.018</v>
      </c>
      <c r="AM1828">
        <v>0.90222000000000002</v>
      </c>
      <c r="AN1828">
        <v>1.2369000000000001</v>
      </c>
      <c r="AO1828">
        <v>1.0939000000000001</v>
      </c>
      <c r="AP1828">
        <v>0.92620999999999998</v>
      </c>
      <c r="AQ1828">
        <v>1.3292999999999999</v>
      </c>
      <c r="AR1828">
        <v>0.99109000000000003</v>
      </c>
      <c r="AS1828">
        <v>0.85080999999999996</v>
      </c>
      <c r="AT1828">
        <v>1.1213</v>
      </c>
      <c r="AU1828">
        <v>0.93594999999999995</v>
      </c>
      <c r="AV1828">
        <v>0.72460000000000002</v>
      </c>
      <c r="AW1828">
        <v>1.0927</v>
      </c>
      <c r="AX1828">
        <v>1.0285</v>
      </c>
      <c r="AY1828">
        <v>1.1538999999999999</v>
      </c>
      <c r="AZ1828">
        <v>1.9987999999999999</v>
      </c>
      <c r="BA1828">
        <v>1.3471</v>
      </c>
      <c r="BB1828">
        <v>0.69621</v>
      </c>
      <c r="BC1828" s="3">
        <v>0.77569999999999995</v>
      </c>
      <c r="BD1828">
        <v>1.4608000000000001</v>
      </c>
      <c r="BE1828">
        <v>1.0065</v>
      </c>
      <c r="BF1828">
        <v>0.91669</v>
      </c>
      <c r="BG1828">
        <v>0.96977000000000002</v>
      </c>
      <c r="BH1828">
        <v>1.0539000000000001</v>
      </c>
      <c r="BI1828">
        <v>0.97065000000000001</v>
      </c>
      <c r="BJ1828">
        <v>1.1910000000000001</v>
      </c>
      <c r="BK1828">
        <v>0.78561999999999999</v>
      </c>
      <c r="BL1828">
        <v>0.90429999999999999</v>
      </c>
      <c r="BM1828">
        <v>0.95594000000000001</v>
      </c>
      <c r="BN1828">
        <v>0.95472000000000001</v>
      </c>
      <c r="BO1828">
        <v>1.1580999999999999</v>
      </c>
      <c r="BP1828">
        <v>1.1486000000000001</v>
      </c>
      <c r="BQ1828">
        <v>0.82594000000000001</v>
      </c>
      <c r="BR1828">
        <v>0.75261</v>
      </c>
      <c r="BS1828">
        <v>1.2766</v>
      </c>
      <c r="BT1828">
        <v>0.67186000000000001</v>
      </c>
      <c r="BU1828" s="3">
        <v>0.87999000000000005</v>
      </c>
      <c r="BV1828">
        <v>1.0763</v>
      </c>
      <c r="BW1828">
        <v>0.74589000000000005</v>
      </c>
      <c r="BX1828">
        <v>0.88714000000000004</v>
      </c>
      <c r="BY1828">
        <v>1.2154</v>
      </c>
      <c r="BZ1828">
        <v>1.2193000000000001</v>
      </c>
      <c r="CA1828">
        <v>1.3284</v>
      </c>
      <c r="CB1828">
        <v>1.1059000000000001</v>
      </c>
      <c r="CC1828">
        <v>1.427</v>
      </c>
      <c r="CD1828">
        <v>1.1479999999999999</v>
      </c>
      <c r="CE1828">
        <v>1.1329</v>
      </c>
      <c r="CF1828">
        <v>1.254</v>
      </c>
      <c r="CG1828">
        <v>1.2806999999999999</v>
      </c>
      <c r="CH1828">
        <v>1.4065000000000001</v>
      </c>
      <c r="CI1828">
        <v>1.1217999999999999</v>
      </c>
      <c r="CJ1828">
        <v>1.236</v>
      </c>
      <c r="CK1828">
        <v>0.81816</v>
      </c>
      <c r="CL1828">
        <v>0.56803999999999999</v>
      </c>
      <c r="CM1828">
        <v>6240700000</v>
      </c>
      <c r="CN1828">
        <v>2913900000</v>
      </c>
      <c r="CQ1828">
        <v>1826</v>
      </c>
      <c r="CR1828">
        <v>638</v>
      </c>
      <c r="CS1828">
        <v>293</v>
      </c>
      <c r="CT1828">
        <v>293</v>
      </c>
    </row>
    <row r="1829" spans="1:98" x14ac:dyDescent="0.35">
      <c r="A1829" t="s">
        <v>9817</v>
      </c>
      <c r="B1829" t="s">
        <v>9827</v>
      </c>
      <c r="C1829" t="s">
        <v>9819</v>
      </c>
      <c r="D1829" t="s">
        <v>9819</v>
      </c>
      <c r="E1829" t="s">
        <v>9820</v>
      </c>
      <c r="F1829" t="s">
        <v>9821</v>
      </c>
      <c r="G1829" t="s">
        <v>9822</v>
      </c>
      <c r="H1829">
        <v>0.87285800000000002</v>
      </c>
      <c r="I1829">
        <v>8.39297</v>
      </c>
      <c r="J1829">
        <v>8.6950700000000005E-4</v>
      </c>
      <c r="K1829">
        <v>125.97</v>
      </c>
      <c r="L1829">
        <v>86.695999999999998</v>
      </c>
      <c r="M1829" t="s">
        <v>202</v>
      </c>
      <c r="N1829" t="s">
        <v>170</v>
      </c>
      <c r="O1829" t="s">
        <v>9828</v>
      </c>
      <c r="P1829" t="s">
        <v>191</v>
      </c>
      <c r="Q1829" t="s">
        <v>528</v>
      </c>
      <c r="R1829" t="s">
        <v>9829</v>
      </c>
      <c r="S1829" t="s">
        <v>9830</v>
      </c>
      <c r="T1829">
        <v>7</v>
      </c>
      <c r="U1829">
        <v>2</v>
      </c>
      <c r="V1829">
        <v>-0.18532999999999999</v>
      </c>
      <c r="AS1829">
        <v>0.79315999999999998</v>
      </c>
      <c r="BF1829">
        <v>2.6606000000000001</v>
      </c>
      <c r="BK1829">
        <v>0.67423999999999995</v>
      </c>
      <c r="BL1829">
        <v>1.1677</v>
      </c>
      <c r="BO1829">
        <v>2.7574000000000001</v>
      </c>
      <c r="CJ1829">
        <v>1.2128000000000001</v>
      </c>
      <c r="CL1829">
        <v>0.57420000000000004</v>
      </c>
      <c r="CM1829">
        <v>48675000</v>
      </c>
      <c r="CN1829">
        <v>17756000</v>
      </c>
      <c r="CQ1829">
        <v>1827</v>
      </c>
      <c r="CR1829">
        <v>638</v>
      </c>
      <c r="CS1829">
        <v>295</v>
      </c>
      <c r="CT1829">
        <v>295</v>
      </c>
    </row>
    <row r="1830" spans="1:98" x14ac:dyDescent="0.35">
      <c r="A1830" t="s">
        <v>9817</v>
      </c>
      <c r="B1830" t="s">
        <v>9831</v>
      </c>
      <c r="C1830" t="s">
        <v>9819</v>
      </c>
      <c r="D1830" t="s">
        <v>9819</v>
      </c>
      <c r="E1830" t="s">
        <v>9820</v>
      </c>
      <c r="F1830" t="s">
        <v>9821</v>
      </c>
      <c r="G1830" t="s">
        <v>9822</v>
      </c>
      <c r="H1830">
        <v>0.999996</v>
      </c>
      <c r="I1830">
        <v>53.683999999999997</v>
      </c>
      <c r="J1830" s="1">
        <v>5.7989099999999997E-5</v>
      </c>
      <c r="K1830">
        <v>250.05</v>
      </c>
      <c r="L1830">
        <v>250.05</v>
      </c>
      <c r="M1830" t="s">
        <v>202</v>
      </c>
      <c r="N1830" t="s">
        <v>170</v>
      </c>
      <c r="O1830" t="s">
        <v>9832</v>
      </c>
      <c r="P1830" t="s">
        <v>7080</v>
      </c>
      <c r="Q1830" t="s">
        <v>4088</v>
      </c>
      <c r="R1830" t="s">
        <v>9833</v>
      </c>
      <c r="S1830" t="s">
        <v>9834</v>
      </c>
      <c r="T1830">
        <v>12</v>
      </c>
      <c r="U1830">
        <v>3</v>
      </c>
      <c r="V1830">
        <v>0.41970000000000002</v>
      </c>
      <c r="X1830">
        <v>1.7682</v>
      </c>
      <c r="Y1830">
        <v>1.0219</v>
      </c>
      <c r="Z1830">
        <v>2.0611000000000002</v>
      </c>
      <c r="AA1830">
        <v>1.9561999999999999</v>
      </c>
      <c r="AB1830">
        <v>1.4366000000000001</v>
      </c>
      <c r="AC1830">
        <v>2.0642</v>
      </c>
      <c r="AD1830">
        <v>1.39</v>
      </c>
      <c r="AE1830">
        <v>0.91879</v>
      </c>
      <c r="AF1830">
        <v>0.86734999999999995</v>
      </c>
      <c r="AG1830">
        <v>1.0993999999999999</v>
      </c>
      <c r="AH1830">
        <v>0.97041999999999995</v>
      </c>
      <c r="AI1830">
        <v>1.1777</v>
      </c>
      <c r="AJ1830">
        <v>1.2222999999999999</v>
      </c>
      <c r="AL1830">
        <v>0.76883000000000001</v>
      </c>
      <c r="AM1830">
        <v>0.85170999999999997</v>
      </c>
      <c r="AN1830">
        <v>1.2125999999999999</v>
      </c>
      <c r="AO1830">
        <v>1.2793000000000001</v>
      </c>
      <c r="AP1830">
        <v>1.018</v>
      </c>
      <c r="AQ1830">
        <v>1.3831</v>
      </c>
      <c r="AR1830">
        <v>1.1408</v>
      </c>
      <c r="AS1830">
        <v>1.0819000000000001</v>
      </c>
      <c r="AT1830">
        <v>1.4319</v>
      </c>
      <c r="AU1830">
        <v>1.3785000000000001</v>
      </c>
      <c r="AV1830">
        <v>0.57476000000000005</v>
      </c>
      <c r="AW1830">
        <v>1.3747</v>
      </c>
      <c r="AX1830">
        <v>0.93642999999999998</v>
      </c>
      <c r="AY1830">
        <v>1.1789000000000001</v>
      </c>
      <c r="AZ1830">
        <v>2.2591999999999999</v>
      </c>
      <c r="BA1830">
        <v>1.4930000000000001</v>
      </c>
      <c r="BB1830">
        <v>0.67147000000000001</v>
      </c>
      <c r="BC1830" s="3">
        <v>0.98472999999999999</v>
      </c>
      <c r="BD1830">
        <v>2.2130000000000001</v>
      </c>
      <c r="BE1830">
        <v>1.66</v>
      </c>
      <c r="BF1830">
        <v>2.3334000000000001</v>
      </c>
      <c r="BG1830">
        <v>1.9076</v>
      </c>
      <c r="BH1830">
        <v>1.9716</v>
      </c>
      <c r="BI1830">
        <v>1.8488</v>
      </c>
      <c r="BJ1830">
        <v>3.0152000000000001</v>
      </c>
      <c r="BK1830">
        <v>2.3351999999999999</v>
      </c>
      <c r="BL1830">
        <v>2.6977000000000002</v>
      </c>
      <c r="BM1830">
        <v>1.6997</v>
      </c>
      <c r="BN1830">
        <v>1.73</v>
      </c>
      <c r="BO1830">
        <v>2.6776</v>
      </c>
      <c r="BP1830">
        <v>2.6953999999999998</v>
      </c>
      <c r="BQ1830">
        <v>1.7007000000000001</v>
      </c>
      <c r="BR1830">
        <v>1.3729</v>
      </c>
      <c r="BS1830">
        <v>2.0836999999999999</v>
      </c>
      <c r="BT1830">
        <v>0.46728999999999998</v>
      </c>
      <c r="BU1830" s="3">
        <v>0.95572999999999997</v>
      </c>
      <c r="BV1830">
        <v>1.1406000000000001</v>
      </c>
      <c r="BW1830">
        <v>0.62099000000000004</v>
      </c>
      <c r="BX1830">
        <v>0.79630999999999996</v>
      </c>
      <c r="BY1830">
        <v>1.4674</v>
      </c>
      <c r="BZ1830">
        <v>1.2333000000000001</v>
      </c>
      <c r="CA1830">
        <v>1.5005999999999999</v>
      </c>
      <c r="CB1830">
        <v>1.3244</v>
      </c>
      <c r="CC1830">
        <v>1.9023000000000001</v>
      </c>
      <c r="CD1830">
        <v>1.4267000000000001</v>
      </c>
      <c r="CE1830">
        <v>1.3938999999999999</v>
      </c>
      <c r="CF1830">
        <v>0.83982000000000001</v>
      </c>
      <c r="CG1830">
        <v>1.625</v>
      </c>
      <c r="CH1830">
        <v>1.3920999999999999</v>
      </c>
      <c r="CI1830">
        <v>1.2838000000000001</v>
      </c>
      <c r="CJ1830">
        <v>1.2353000000000001</v>
      </c>
      <c r="CK1830">
        <v>0.68652000000000002</v>
      </c>
      <c r="CL1830">
        <v>0.33755000000000002</v>
      </c>
      <c r="CM1830">
        <v>1627300000</v>
      </c>
      <c r="CN1830">
        <v>626270000</v>
      </c>
      <c r="CQ1830">
        <v>1828</v>
      </c>
      <c r="CR1830">
        <v>638</v>
      </c>
      <c r="CS1830">
        <v>300</v>
      </c>
      <c r="CT1830">
        <v>300</v>
      </c>
    </row>
    <row r="1831" spans="1:98" x14ac:dyDescent="0.35">
      <c r="A1831" t="s">
        <v>9835</v>
      </c>
      <c r="B1831" t="s">
        <v>9836</v>
      </c>
      <c r="C1831" t="s">
        <v>9837</v>
      </c>
      <c r="D1831" t="s">
        <v>9837</v>
      </c>
      <c r="E1831" t="s">
        <v>9838</v>
      </c>
      <c r="F1831" t="s">
        <v>9839</v>
      </c>
      <c r="G1831" t="s">
        <v>9840</v>
      </c>
      <c r="H1831">
        <v>0.98850400000000005</v>
      </c>
      <c r="I1831">
        <v>19.3445</v>
      </c>
      <c r="J1831">
        <v>2.6064899999999999E-3</v>
      </c>
      <c r="K1831">
        <v>122.55</v>
      </c>
      <c r="L1831">
        <v>48.082999999999998</v>
      </c>
      <c r="M1831">
        <v>1</v>
      </c>
      <c r="N1831" t="s">
        <v>170</v>
      </c>
      <c r="O1831" t="s">
        <v>9841</v>
      </c>
      <c r="P1831" t="s">
        <v>172</v>
      </c>
      <c r="Q1831" t="s">
        <v>3037</v>
      </c>
      <c r="R1831" t="s">
        <v>9842</v>
      </c>
      <c r="S1831" t="s">
        <v>9843</v>
      </c>
      <c r="T1831">
        <v>3</v>
      </c>
      <c r="U1831">
        <v>3</v>
      </c>
      <c r="V1831">
        <v>-0.89044999999999996</v>
      </c>
      <c r="AD1831">
        <v>0.85257000000000005</v>
      </c>
      <c r="AE1831">
        <v>0.75273000000000001</v>
      </c>
      <c r="AK1831" s="3">
        <v>0.76029000000000002</v>
      </c>
      <c r="AL1831">
        <v>0.74631999999999998</v>
      </c>
      <c r="AM1831">
        <v>1.0199</v>
      </c>
      <c r="AO1831">
        <v>0.51187000000000005</v>
      </c>
      <c r="AP1831">
        <v>1.6850000000000001</v>
      </c>
      <c r="AQ1831">
        <v>0.50968000000000002</v>
      </c>
      <c r="AS1831">
        <v>0.80974999999999997</v>
      </c>
      <c r="AT1831">
        <v>0.41961999999999999</v>
      </c>
      <c r="CM1831">
        <v>141370000</v>
      </c>
      <c r="CN1831">
        <v>81519000</v>
      </c>
      <c r="CQ1831">
        <v>1829</v>
      </c>
      <c r="CR1831">
        <v>640</v>
      </c>
      <c r="CS1831">
        <v>691</v>
      </c>
      <c r="CT1831">
        <v>691</v>
      </c>
    </row>
    <row r="1832" spans="1:98" x14ac:dyDescent="0.35">
      <c r="A1832" t="s">
        <v>9844</v>
      </c>
      <c r="B1832" t="s">
        <v>9845</v>
      </c>
      <c r="C1832" t="s">
        <v>9837</v>
      </c>
      <c r="D1832" t="s">
        <v>9837</v>
      </c>
      <c r="E1832" t="s">
        <v>9838</v>
      </c>
      <c r="F1832" t="s">
        <v>9839</v>
      </c>
      <c r="G1832" t="s">
        <v>9846</v>
      </c>
      <c r="H1832">
        <v>0.82687299999999997</v>
      </c>
      <c r="I1832">
        <v>6.5245600000000001</v>
      </c>
      <c r="J1832">
        <v>1.69989E-4</v>
      </c>
      <c r="K1832">
        <v>82.8</v>
      </c>
      <c r="L1832">
        <v>44.573</v>
      </c>
      <c r="M1832">
        <v>2</v>
      </c>
      <c r="N1832" t="s">
        <v>170</v>
      </c>
      <c r="O1832" t="s">
        <v>9847</v>
      </c>
      <c r="P1832" t="s">
        <v>191</v>
      </c>
      <c r="Q1832" t="s">
        <v>356</v>
      </c>
      <c r="R1832" t="s">
        <v>9848</v>
      </c>
      <c r="S1832" t="s">
        <v>9849</v>
      </c>
      <c r="T1832">
        <v>3</v>
      </c>
      <c r="U1832">
        <v>3</v>
      </c>
      <c r="V1832">
        <v>1.0222</v>
      </c>
      <c r="CM1832">
        <v>8156600</v>
      </c>
      <c r="CN1832">
        <v>8156600</v>
      </c>
      <c r="CQ1832">
        <v>1830</v>
      </c>
      <c r="CR1832">
        <v>640</v>
      </c>
      <c r="CS1832">
        <v>985</v>
      </c>
      <c r="CT1832">
        <v>985</v>
      </c>
    </row>
    <row r="1833" spans="1:98" x14ac:dyDescent="0.35">
      <c r="A1833" t="s">
        <v>9844</v>
      </c>
      <c r="B1833" t="s">
        <v>9850</v>
      </c>
      <c r="C1833" t="s">
        <v>9837</v>
      </c>
      <c r="D1833" t="s">
        <v>9837</v>
      </c>
      <c r="E1833" t="s">
        <v>9838</v>
      </c>
      <c r="F1833" t="s">
        <v>9839</v>
      </c>
      <c r="G1833" t="s">
        <v>9846</v>
      </c>
      <c r="H1833">
        <v>0.82748999999999995</v>
      </c>
      <c r="I1833">
        <v>8.50807</v>
      </c>
      <c r="J1833">
        <v>1.18027E-4</v>
      </c>
      <c r="K1833">
        <v>84.168999999999997</v>
      </c>
      <c r="L1833">
        <v>49.420999999999999</v>
      </c>
      <c r="M1833">
        <v>2</v>
      </c>
      <c r="N1833" t="s">
        <v>170</v>
      </c>
      <c r="O1833" t="s">
        <v>9851</v>
      </c>
      <c r="P1833" t="s">
        <v>2489</v>
      </c>
      <c r="Q1833" t="s">
        <v>500</v>
      </c>
      <c r="R1833" t="s">
        <v>9852</v>
      </c>
      <c r="S1833" t="s">
        <v>9853</v>
      </c>
      <c r="T1833">
        <v>6</v>
      </c>
      <c r="U1833">
        <v>3</v>
      </c>
      <c r="V1833">
        <v>1.4842</v>
      </c>
      <c r="CM1833">
        <v>538030</v>
      </c>
      <c r="CN1833">
        <v>538030</v>
      </c>
      <c r="CQ1833">
        <v>1831</v>
      </c>
      <c r="CR1833">
        <v>640</v>
      </c>
      <c r="CS1833">
        <v>988</v>
      </c>
      <c r="CT1833">
        <v>988</v>
      </c>
    </row>
    <row r="1834" spans="1:98" x14ac:dyDescent="0.35">
      <c r="A1834" t="s">
        <v>9844</v>
      </c>
      <c r="B1834" t="s">
        <v>9854</v>
      </c>
      <c r="C1834" t="s">
        <v>9837</v>
      </c>
      <c r="D1834" t="s">
        <v>9837</v>
      </c>
      <c r="E1834" t="s">
        <v>9838</v>
      </c>
      <c r="F1834" t="s">
        <v>9839</v>
      </c>
      <c r="G1834" t="s">
        <v>9846</v>
      </c>
      <c r="H1834">
        <v>0.99722900000000003</v>
      </c>
      <c r="I1834">
        <v>28.438099999999999</v>
      </c>
      <c r="J1834" s="1">
        <v>1.1226000000000001E-13</v>
      </c>
      <c r="K1834">
        <v>152.88999999999999</v>
      </c>
      <c r="L1834">
        <v>125.92</v>
      </c>
      <c r="M1834" t="s">
        <v>202</v>
      </c>
      <c r="N1834" t="s">
        <v>170</v>
      </c>
      <c r="O1834" t="s">
        <v>9855</v>
      </c>
      <c r="P1834" t="s">
        <v>5455</v>
      </c>
      <c r="Q1834" t="s">
        <v>263</v>
      </c>
      <c r="R1834" t="s">
        <v>9856</v>
      </c>
      <c r="S1834" t="s">
        <v>9857</v>
      </c>
      <c r="T1834">
        <v>3</v>
      </c>
      <c r="U1834">
        <v>2</v>
      </c>
      <c r="V1834">
        <v>-7.1148000000000003E-2</v>
      </c>
      <c r="AP1834">
        <v>0.90976000000000001</v>
      </c>
      <c r="BF1834">
        <v>1.1232</v>
      </c>
      <c r="BH1834">
        <v>1.9428000000000001</v>
      </c>
      <c r="BI1834">
        <v>1.1237999999999999</v>
      </c>
      <c r="BK1834">
        <v>1.056</v>
      </c>
      <c r="BL1834">
        <v>0.98428000000000004</v>
      </c>
      <c r="BM1834">
        <v>1.3567</v>
      </c>
      <c r="BN1834">
        <v>0.68018999999999996</v>
      </c>
      <c r="BO1834">
        <v>0.70665999999999995</v>
      </c>
      <c r="BU1834" s="3">
        <v>1.0804</v>
      </c>
      <c r="CD1834">
        <v>0.72302</v>
      </c>
      <c r="CF1834">
        <v>0.86365000000000003</v>
      </c>
      <c r="CG1834">
        <v>0.94011999999999996</v>
      </c>
      <c r="CH1834">
        <v>0.72819</v>
      </c>
      <c r="CI1834">
        <v>0.84233999999999998</v>
      </c>
      <c r="CJ1834">
        <v>0.63949999999999996</v>
      </c>
      <c r="CM1834">
        <v>135850000</v>
      </c>
      <c r="CN1834">
        <v>70756000</v>
      </c>
      <c r="CQ1834">
        <v>1832</v>
      </c>
      <c r="CR1834">
        <v>640</v>
      </c>
      <c r="CS1834">
        <v>990</v>
      </c>
      <c r="CT1834">
        <v>990</v>
      </c>
    </row>
    <row r="1835" spans="1:98" x14ac:dyDescent="0.35">
      <c r="A1835" t="s">
        <v>9858</v>
      </c>
      <c r="B1835" t="s">
        <v>9859</v>
      </c>
      <c r="C1835" t="s">
        <v>9860</v>
      </c>
      <c r="D1835" t="s">
        <v>9860</v>
      </c>
      <c r="E1835" t="s">
        <v>9861</v>
      </c>
      <c r="F1835" t="s">
        <v>9862</v>
      </c>
      <c r="G1835" t="s">
        <v>9863</v>
      </c>
      <c r="H1835">
        <v>1</v>
      </c>
      <c r="I1835">
        <v>91.139899999999997</v>
      </c>
      <c r="J1835">
        <v>2.94655E-4</v>
      </c>
      <c r="K1835">
        <v>201.16</v>
      </c>
      <c r="L1835">
        <v>129.22999999999999</v>
      </c>
      <c r="M1835">
        <v>1</v>
      </c>
      <c r="N1835" t="s">
        <v>170</v>
      </c>
      <c r="O1835" t="s">
        <v>9864</v>
      </c>
      <c r="P1835" t="s">
        <v>172</v>
      </c>
      <c r="Q1835" t="s">
        <v>1816</v>
      </c>
      <c r="R1835" t="s">
        <v>9865</v>
      </c>
      <c r="S1835" t="s">
        <v>9866</v>
      </c>
      <c r="T1835">
        <v>8</v>
      </c>
      <c r="U1835">
        <v>3</v>
      </c>
      <c r="V1835">
        <v>-0.36569000000000002</v>
      </c>
      <c r="W1835">
        <v>0.91422000000000003</v>
      </c>
      <c r="X1835">
        <v>1.0378000000000001</v>
      </c>
      <c r="Y1835">
        <v>0.56225000000000003</v>
      </c>
      <c r="Z1835">
        <v>1.0784</v>
      </c>
      <c r="AA1835">
        <v>1.0232000000000001</v>
      </c>
      <c r="AB1835">
        <v>0.90144999999999997</v>
      </c>
      <c r="AC1835">
        <v>0.74073</v>
      </c>
      <c r="AD1835">
        <v>0.85106000000000004</v>
      </c>
      <c r="AE1835">
        <v>0.40816000000000002</v>
      </c>
      <c r="AF1835">
        <v>0.46065</v>
      </c>
      <c r="AG1835">
        <v>0.1774</v>
      </c>
      <c r="AK1835" s="3">
        <v>1.173</v>
      </c>
      <c r="AL1835">
        <v>1.0124</v>
      </c>
      <c r="AM1835">
        <v>0.95974000000000004</v>
      </c>
      <c r="AN1835">
        <v>0.87697000000000003</v>
      </c>
      <c r="AO1835">
        <v>1.0092000000000001</v>
      </c>
      <c r="AP1835">
        <v>0.81816999999999995</v>
      </c>
      <c r="AQ1835">
        <v>0.71455999999999997</v>
      </c>
      <c r="AR1835">
        <v>0.80474999999999997</v>
      </c>
      <c r="AS1835">
        <v>0.82857000000000003</v>
      </c>
      <c r="AT1835">
        <v>0.78480000000000005</v>
      </c>
      <c r="AU1835">
        <v>0.77415999999999996</v>
      </c>
      <c r="AW1835">
        <v>0.20130999999999999</v>
      </c>
      <c r="AX1835">
        <v>1.5288E-2</v>
      </c>
      <c r="AZ1835">
        <v>0.11688999999999999</v>
      </c>
      <c r="BA1835">
        <v>1.7373E-2</v>
      </c>
      <c r="BC1835" s="3">
        <v>1.0107999999999999</v>
      </c>
      <c r="BD1835">
        <v>1.1577999999999999</v>
      </c>
      <c r="BE1835">
        <v>0.89424999999999999</v>
      </c>
      <c r="BF1835">
        <v>1.1432</v>
      </c>
      <c r="BG1835">
        <v>0.70420000000000005</v>
      </c>
      <c r="BH1835">
        <v>0.79115999999999997</v>
      </c>
      <c r="BI1835">
        <v>0.63782000000000005</v>
      </c>
      <c r="BJ1835">
        <v>0.66576000000000002</v>
      </c>
      <c r="BK1835">
        <v>0.59080999999999995</v>
      </c>
      <c r="BL1835">
        <v>0.46404000000000001</v>
      </c>
      <c r="BM1835">
        <v>0.36503999999999998</v>
      </c>
      <c r="BN1835">
        <v>0.25313000000000002</v>
      </c>
      <c r="BO1835">
        <v>0.18895999999999999</v>
      </c>
      <c r="BP1835">
        <v>8.0979999999999996E-2</v>
      </c>
      <c r="BQ1835">
        <v>7.2594000000000006E-2</v>
      </c>
      <c r="BR1835">
        <v>0.22999</v>
      </c>
      <c r="BS1835">
        <v>0.38274000000000002</v>
      </c>
      <c r="BT1835">
        <v>0.3584</v>
      </c>
      <c r="BU1835" s="3">
        <v>1.0286999999999999</v>
      </c>
      <c r="BV1835">
        <v>1.0498000000000001</v>
      </c>
      <c r="BW1835">
        <v>0.80708999999999997</v>
      </c>
      <c r="BX1835">
        <v>0.75236000000000003</v>
      </c>
      <c r="BY1835">
        <v>0.87544999999999995</v>
      </c>
      <c r="BZ1835">
        <v>0.98216999999999999</v>
      </c>
      <c r="CA1835">
        <v>0.94367000000000001</v>
      </c>
      <c r="CB1835">
        <v>0.74360000000000004</v>
      </c>
      <c r="CC1835">
        <v>0.78659000000000001</v>
      </c>
      <c r="CD1835">
        <v>0.59069000000000005</v>
      </c>
      <c r="CE1835">
        <v>0.49885000000000002</v>
      </c>
      <c r="CF1835">
        <v>0.16253000000000001</v>
      </c>
      <c r="CG1835">
        <v>0.11423</v>
      </c>
      <c r="CH1835">
        <v>6.3147999999999996E-2</v>
      </c>
      <c r="CI1835">
        <v>5.6446999999999997E-2</v>
      </c>
      <c r="CJ1835">
        <v>7.4040999999999996E-2</v>
      </c>
      <c r="CL1835">
        <v>7.2461999999999999E-2</v>
      </c>
      <c r="CM1835">
        <v>7135600000</v>
      </c>
      <c r="CN1835">
        <v>4648400000</v>
      </c>
      <c r="CQ1835">
        <v>1833</v>
      </c>
      <c r="CR1835">
        <v>641</v>
      </c>
      <c r="CS1835">
        <v>226</v>
      </c>
      <c r="CT1835">
        <v>226</v>
      </c>
    </row>
    <row r="1836" spans="1:98" x14ac:dyDescent="0.35">
      <c r="A1836" t="s">
        <v>9867</v>
      </c>
      <c r="B1836" t="s">
        <v>9868</v>
      </c>
      <c r="C1836" t="s">
        <v>9869</v>
      </c>
      <c r="D1836" t="s">
        <v>9869</v>
      </c>
      <c r="E1836" t="s">
        <v>9870</v>
      </c>
      <c r="F1836" t="s">
        <v>9871</v>
      </c>
      <c r="G1836" t="s">
        <v>9872</v>
      </c>
      <c r="H1836">
        <v>0.99978500000000003</v>
      </c>
      <c r="I1836">
        <v>36.850499999999997</v>
      </c>
      <c r="J1836" s="1">
        <v>5.1465400000000003E-9</v>
      </c>
      <c r="K1836">
        <v>133.35</v>
      </c>
      <c r="L1836">
        <v>108.45</v>
      </c>
      <c r="M1836" t="s">
        <v>202</v>
      </c>
      <c r="N1836" t="s">
        <v>170</v>
      </c>
      <c r="O1836" t="s">
        <v>9873</v>
      </c>
      <c r="P1836" t="s">
        <v>8738</v>
      </c>
      <c r="Q1836" t="s">
        <v>462</v>
      </c>
      <c r="R1836" t="s">
        <v>9874</v>
      </c>
      <c r="S1836" t="s">
        <v>9875</v>
      </c>
      <c r="T1836">
        <v>7</v>
      </c>
      <c r="U1836">
        <v>2</v>
      </c>
      <c r="V1836">
        <v>0.45800999999999997</v>
      </c>
      <c r="AE1836">
        <v>1.1700999999999999</v>
      </c>
      <c r="AF1836">
        <v>1.5047999999999999</v>
      </c>
      <c r="AJ1836">
        <v>5.6044</v>
      </c>
      <c r="AS1836">
        <v>1.0326</v>
      </c>
      <c r="AX1836">
        <v>1.8532</v>
      </c>
      <c r="BB1836">
        <v>3.9756999999999998</v>
      </c>
      <c r="BD1836">
        <v>1.1600999999999999</v>
      </c>
      <c r="BH1836">
        <v>0.66378000000000004</v>
      </c>
      <c r="BJ1836">
        <v>1.5264</v>
      </c>
      <c r="BL1836">
        <v>1.2264999999999999</v>
      </c>
      <c r="BQ1836">
        <v>5.7035</v>
      </c>
      <c r="BU1836" s="3">
        <v>1.6756</v>
      </c>
      <c r="BV1836">
        <v>2.5516999999999999</v>
      </c>
      <c r="CB1836">
        <v>1.2266999999999999</v>
      </c>
      <c r="CK1836">
        <v>4.4401000000000002</v>
      </c>
      <c r="CM1836">
        <v>217740000</v>
      </c>
      <c r="CN1836">
        <v>21517000</v>
      </c>
      <c r="CQ1836">
        <v>1834</v>
      </c>
      <c r="CR1836">
        <v>642</v>
      </c>
      <c r="CS1836">
        <v>339</v>
      </c>
      <c r="CT1836">
        <v>339</v>
      </c>
    </row>
    <row r="1837" spans="1:98" x14ac:dyDescent="0.35">
      <c r="A1837" t="s">
        <v>9867</v>
      </c>
      <c r="B1837" t="s">
        <v>9876</v>
      </c>
      <c r="C1837" t="s">
        <v>9869</v>
      </c>
      <c r="D1837" t="s">
        <v>9869</v>
      </c>
      <c r="E1837" t="s">
        <v>9870</v>
      </c>
      <c r="F1837" t="s">
        <v>9871</v>
      </c>
      <c r="G1837" t="s">
        <v>9872</v>
      </c>
      <c r="H1837">
        <v>0.916215</v>
      </c>
      <c r="I1837">
        <v>10.388400000000001</v>
      </c>
      <c r="J1837" s="1">
        <v>3.5881500000000002E-14</v>
      </c>
      <c r="K1837">
        <v>174.42</v>
      </c>
      <c r="L1837">
        <v>115.05</v>
      </c>
      <c r="M1837">
        <v>1</v>
      </c>
      <c r="N1837" t="s">
        <v>170</v>
      </c>
      <c r="O1837" t="s">
        <v>9877</v>
      </c>
      <c r="P1837" t="s">
        <v>9878</v>
      </c>
      <c r="Q1837" t="s">
        <v>2101</v>
      </c>
      <c r="R1837" t="s">
        <v>9879</v>
      </c>
      <c r="S1837" t="s">
        <v>9880</v>
      </c>
      <c r="T1837">
        <v>11</v>
      </c>
      <c r="U1837">
        <v>2</v>
      </c>
      <c r="V1837">
        <v>-0.84592999999999996</v>
      </c>
      <c r="X1837">
        <v>0.6401</v>
      </c>
      <c r="Y1837">
        <v>0.56852999999999998</v>
      </c>
      <c r="AC1837">
        <v>0.64183999999999997</v>
      </c>
      <c r="AE1837">
        <v>0.74314000000000002</v>
      </c>
      <c r="AI1837">
        <v>0.86973</v>
      </c>
      <c r="AS1837">
        <v>0.60002</v>
      </c>
      <c r="BV1837">
        <v>0.96811999999999998</v>
      </c>
      <c r="CC1837">
        <v>0.80928</v>
      </c>
      <c r="CF1837">
        <v>0.80311999999999995</v>
      </c>
      <c r="CI1837">
        <v>0.61060999999999999</v>
      </c>
      <c r="CM1837">
        <v>317340000</v>
      </c>
      <c r="CN1837">
        <v>195530000</v>
      </c>
      <c r="CQ1837">
        <v>1835</v>
      </c>
      <c r="CR1837">
        <v>642</v>
      </c>
      <c r="CS1837">
        <v>322</v>
      </c>
      <c r="CT1837">
        <v>322</v>
      </c>
    </row>
    <row r="1838" spans="1:98" x14ac:dyDescent="0.35">
      <c r="A1838" t="s">
        <v>9867</v>
      </c>
      <c r="B1838" t="s">
        <v>9881</v>
      </c>
      <c r="C1838" t="s">
        <v>9869</v>
      </c>
      <c r="D1838" t="s">
        <v>9869</v>
      </c>
      <c r="E1838" t="s">
        <v>9870</v>
      </c>
      <c r="F1838" t="s">
        <v>9871</v>
      </c>
      <c r="G1838" t="s">
        <v>9872</v>
      </c>
      <c r="H1838">
        <v>0.99999800000000005</v>
      </c>
      <c r="I1838">
        <v>56.759599999999999</v>
      </c>
      <c r="J1838" s="1">
        <v>2.0119300000000001E-98</v>
      </c>
      <c r="K1838">
        <v>290.38</v>
      </c>
      <c r="L1838">
        <v>239.89</v>
      </c>
      <c r="M1838">
        <v>1</v>
      </c>
      <c r="N1838" t="s">
        <v>170</v>
      </c>
      <c r="O1838" t="s">
        <v>9882</v>
      </c>
      <c r="P1838" t="s">
        <v>9883</v>
      </c>
      <c r="Q1838" t="s">
        <v>1363</v>
      </c>
      <c r="R1838" t="s">
        <v>9884</v>
      </c>
      <c r="S1838" t="s">
        <v>9885</v>
      </c>
      <c r="T1838">
        <v>12</v>
      </c>
      <c r="U1838">
        <v>3</v>
      </c>
      <c r="V1838">
        <v>-0.12197</v>
      </c>
      <c r="W1838">
        <v>0.86255000000000004</v>
      </c>
      <c r="Y1838">
        <v>0.56852999999999998</v>
      </c>
      <c r="Z1838">
        <v>0.61968999999999996</v>
      </c>
      <c r="AA1838">
        <v>0.67967</v>
      </c>
      <c r="AD1838">
        <v>1.0277000000000001</v>
      </c>
      <c r="AE1838">
        <v>0.74314000000000002</v>
      </c>
      <c r="AF1838">
        <v>0.85375999999999996</v>
      </c>
      <c r="AG1838">
        <v>1.1594</v>
      </c>
      <c r="AH1838">
        <v>0.56054999999999999</v>
      </c>
      <c r="AI1838">
        <v>0.86973</v>
      </c>
      <c r="AJ1838">
        <v>0.52547999999999995</v>
      </c>
      <c r="AK1838" s="3">
        <v>0.67823</v>
      </c>
      <c r="AL1838">
        <v>0.82128000000000001</v>
      </c>
      <c r="AM1838">
        <v>0.54203999999999997</v>
      </c>
      <c r="AN1838">
        <v>0.75358999999999998</v>
      </c>
      <c r="AO1838">
        <v>0.62456</v>
      </c>
      <c r="AP1838">
        <v>0.64341000000000004</v>
      </c>
      <c r="AQ1838">
        <v>0.53347999999999995</v>
      </c>
      <c r="AR1838">
        <v>0.87124999999999997</v>
      </c>
      <c r="AS1838">
        <v>0.80410999999999999</v>
      </c>
      <c r="AT1838">
        <v>0.65988999999999998</v>
      </c>
      <c r="AU1838">
        <v>0.60270000000000001</v>
      </c>
      <c r="AV1838">
        <v>0.5595</v>
      </c>
      <c r="AW1838">
        <v>0.96518999999999999</v>
      </c>
      <c r="AX1838">
        <v>0.56303000000000003</v>
      </c>
      <c r="AY1838">
        <v>0.75946000000000002</v>
      </c>
      <c r="AZ1838">
        <v>0.63434000000000001</v>
      </c>
      <c r="BA1838">
        <v>0.48232000000000003</v>
      </c>
      <c r="BB1838">
        <v>0.37652999999999998</v>
      </c>
      <c r="BC1838" s="3">
        <v>1.0339</v>
      </c>
      <c r="BD1838">
        <v>1.2125999999999999</v>
      </c>
      <c r="BE1838">
        <v>0.68176000000000003</v>
      </c>
      <c r="BF1838">
        <v>0.80306</v>
      </c>
      <c r="BG1838">
        <v>0.90349000000000002</v>
      </c>
      <c r="BH1838">
        <v>0.93367999999999995</v>
      </c>
      <c r="BI1838">
        <v>0.86731000000000003</v>
      </c>
      <c r="BJ1838">
        <v>1.1106</v>
      </c>
      <c r="BK1838">
        <v>0.92517000000000005</v>
      </c>
      <c r="BL1838">
        <v>1.0488999999999999</v>
      </c>
      <c r="BM1838">
        <v>1.0555000000000001</v>
      </c>
      <c r="BN1838">
        <v>1.0918000000000001</v>
      </c>
      <c r="BO1838">
        <v>1.0652999999999999</v>
      </c>
      <c r="BP1838">
        <v>0.95611999999999997</v>
      </c>
      <c r="BQ1838">
        <v>0.63346999999999998</v>
      </c>
      <c r="BR1838">
        <v>0.35004999999999997</v>
      </c>
      <c r="BS1838">
        <v>0.57586000000000004</v>
      </c>
      <c r="BT1838">
        <v>0.19602</v>
      </c>
      <c r="BU1838" s="3">
        <v>0.91656000000000004</v>
      </c>
      <c r="BV1838">
        <v>0.68745000000000001</v>
      </c>
      <c r="BW1838">
        <v>0.72097</v>
      </c>
      <c r="BX1838">
        <v>0.61275999999999997</v>
      </c>
      <c r="BY1838">
        <v>0.82157000000000002</v>
      </c>
      <c r="BZ1838">
        <v>0.58498000000000006</v>
      </c>
      <c r="CA1838">
        <v>0.62726999999999999</v>
      </c>
      <c r="CB1838">
        <v>0.82882999999999996</v>
      </c>
      <c r="CC1838">
        <v>0.80415000000000003</v>
      </c>
      <c r="CD1838">
        <v>0.75856000000000001</v>
      </c>
      <c r="CE1838">
        <v>0.74028000000000005</v>
      </c>
      <c r="CF1838">
        <v>0.83653</v>
      </c>
      <c r="CG1838">
        <v>0.80595000000000006</v>
      </c>
      <c r="CH1838">
        <v>0.76100000000000001</v>
      </c>
      <c r="CI1838">
        <v>0.63417000000000001</v>
      </c>
      <c r="CJ1838">
        <v>0.40232000000000001</v>
      </c>
      <c r="CK1838">
        <v>0.36208000000000001</v>
      </c>
      <c r="CL1838">
        <v>0.28786</v>
      </c>
      <c r="CM1838">
        <v>5647400000</v>
      </c>
      <c r="CN1838">
        <v>3089300000</v>
      </c>
      <c r="CQ1838">
        <v>1836</v>
      </c>
      <c r="CR1838">
        <v>642</v>
      </c>
      <c r="CS1838">
        <v>323</v>
      </c>
      <c r="CT1838">
        <v>323</v>
      </c>
    </row>
    <row r="1839" spans="1:98" x14ac:dyDescent="0.35">
      <c r="A1839" t="s">
        <v>9867</v>
      </c>
      <c r="B1839" t="s">
        <v>9886</v>
      </c>
      <c r="C1839" t="s">
        <v>9869</v>
      </c>
      <c r="D1839" t="s">
        <v>9869</v>
      </c>
      <c r="E1839" t="s">
        <v>9870</v>
      </c>
      <c r="F1839" t="s">
        <v>9871</v>
      </c>
      <c r="G1839" t="s">
        <v>9872</v>
      </c>
      <c r="H1839">
        <v>0.97918700000000003</v>
      </c>
      <c r="I1839">
        <v>17.735399999999998</v>
      </c>
      <c r="J1839">
        <v>2.2294400000000001E-4</v>
      </c>
      <c r="K1839">
        <v>107.17</v>
      </c>
      <c r="L1839">
        <v>50.118000000000002</v>
      </c>
      <c r="M1839">
        <v>1</v>
      </c>
      <c r="N1839" t="s">
        <v>170</v>
      </c>
      <c r="O1839" t="s">
        <v>9887</v>
      </c>
      <c r="P1839" t="s">
        <v>172</v>
      </c>
      <c r="Q1839" t="s">
        <v>2312</v>
      </c>
      <c r="R1839" t="s">
        <v>9888</v>
      </c>
      <c r="S1839" t="s">
        <v>9889</v>
      </c>
      <c r="T1839">
        <v>4</v>
      </c>
      <c r="U1839">
        <v>2</v>
      </c>
      <c r="V1839">
        <v>-4.7397000000000002E-2</v>
      </c>
      <c r="W1839">
        <v>0.85575000000000001</v>
      </c>
      <c r="X1839">
        <v>0.61714999999999998</v>
      </c>
      <c r="AO1839">
        <v>0.65124000000000004</v>
      </c>
      <c r="AS1839">
        <v>0.66866999999999999</v>
      </c>
      <c r="AX1839">
        <v>0.13083</v>
      </c>
      <c r="CM1839">
        <v>72921000</v>
      </c>
      <c r="CN1839">
        <v>48283000</v>
      </c>
      <c r="CQ1839">
        <v>1837</v>
      </c>
      <c r="CR1839">
        <v>642</v>
      </c>
      <c r="CS1839">
        <v>273</v>
      </c>
      <c r="CT1839">
        <v>273</v>
      </c>
    </row>
    <row r="1840" spans="1:98" x14ac:dyDescent="0.35">
      <c r="A1840" t="s">
        <v>9867</v>
      </c>
      <c r="B1840" t="s">
        <v>9890</v>
      </c>
      <c r="C1840" t="s">
        <v>9869</v>
      </c>
      <c r="D1840" t="s">
        <v>9869</v>
      </c>
      <c r="E1840" t="s">
        <v>9870</v>
      </c>
      <c r="F1840" t="s">
        <v>9871</v>
      </c>
      <c r="G1840" t="s">
        <v>9872</v>
      </c>
      <c r="H1840">
        <v>0.754861</v>
      </c>
      <c r="I1840">
        <v>7.0096499999999997</v>
      </c>
      <c r="J1840" s="1">
        <v>9.8570400000000001E-5</v>
      </c>
      <c r="K1840">
        <v>99.161000000000001</v>
      </c>
      <c r="L1840">
        <v>99.161000000000001</v>
      </c>
      <c r="M1840">
        <v>1</v>
      </c>
      <c r="N1840" t="s">
        <v>170</v>
      </c>
      <c r="O1840" t="s">
        <v>9891</v>
      </c>
      <c r="P1840" t="s">
        <v>172</v>
      </c>
      <c r="Q1840" t="s">
        <v>829</v>
      </c>
      <c r="R1840" t="s">
        <v>9892</v>
      </c>
      <c r="S1840" t="s">
        <v>9893</v>
      </c>
      <c r="T1840">
        <v>6</v>
      </c>
      <c r="U1840">
        <v>2</v>
      </c>
      <c r="V1840">
        <v>-8.7465000000000004E-4</v>
      </c>
      <c r="AO1840">
        <v>0.65124000000000004</v>
      </c>
      <c r="AX1840">
        <v>0.13083</v>
      </c>
      <c r="BG1840">
        <v>0.92051000000000005</v>
      </c>
      <c r="CM1840">
        <v>25633000</v>
      </c>
      <c r="CN1840">
        <v>15608000</v>
      </c>
      <c r="CQ1840">
        <v>1838</v>
      </c>
      <c r="CR1840">
        <v>642</v>
      </c>
      <c r="CS1840">
        <v>275</v>
      </c>
      <c r="CT1840">
        <v>275</v>
      </c>
    </row>
    <row r="1841" spans="1:98" x14ac:dyDescent="0.35">
      <c r="A1841" t="s">
        <v>9867</v>
      </c>
      <c r="B1841" t="s">
        <v>9894</v>
      </c>
      <c r="C1841" t="s">
        <v>9869</v>
      </c>
      <c r="D1841" t="s">
        <v>9869</v>
      </c>
      <c r="E1841" t="s">
        <v>9870</v>
      </c>
      <c r="F1841" t="s">
        <v>9871</v>
      </c>
      <c r="G1841" t="s">
        <v>9872</v>
      </c>
      <c r="H1841">
        <v>0.39458500000000002</v>
      </c>
      <c r="I1841">
        <v>0</v>
      </c>
      <c r="J1841">
        <v>5.9354700000000004E-4</v>
      </c>
      <c r="K1841">
        <v>94.546999999999997</v>
      </c>
      <c r="L1841">
        <v>94.546999999999997</v>
      </c>
      <c r="N1841" t="s">
        <v>170</v>
      </c>
      <c r="O1841" t="s">
        <v>9895</v>
      </c>
      <c r="P1841" t="s">
        <v>458</v>
      </c>
      <c r="Q1841" t="s">
        <v>239</v>
      </c>
      <c r="R1841" t="s">
        <v>9896</v>
      </c>
      <c r="S1841" t="s">
        <v>9897</v>
      </c>
      <c r="T1841">
        <v>7</v>
      </c>
      <c r="U1841">
        <v>2</v>
      </c>
      <c r="V1841">
        <v>-0.26099</v>
      </c>
      <c r="CM1841">
        <v>0</v>
      </c>
      <c r="CN1841">
        <v>0</v>
      </c>
      <c r="CQ1841">
        <v>1839</v>
      </c>
      <c r="CR1841">
        <v>642</v>
      </c>
      <c r="CS1841">
        <v>276</v>
      </c>
      <c r="CT1841">
        <v>276</v>
      </c>
    </row>
    <row r="1842" spans="1:98" x14ac:dyDescent="0.35">
      <c r="A1842" t="s">
        <v>9867</v>
      </c>
      <c r="B1842" t="s">
        <v>9898</v>
      </c>
      <c r="C1842" t="s">
        <v>9869</v>
      </c>
      <c r="D1842" t="s">
        <v>9869</v>
      </c>
      <c r="E1842" t="s">
        <v>9870</v>
      </c>
      <c r="F1842" t="s">
        <v>9871</v>
      </c>
      <c r="G1842" t="s">
        <v>9872</v>
      </c>
      <c r="H1842">
        <v>0.91057200000000005</v>
      </c>
      <c r="I1842">
        <v>12.145899999999999</v>
      </c>
      <c r="J1842">
        <v>3.56318E-4</v>
      </c>
      <c r="K1842">
        <v>97.69</v>
      </c>
      <c r="L1842">
        <v>97.69</v>
      </c>
      <c r="M1842">
        <v>1</v>
      </c>
      <c r="N1842" t="s">
        <v>170</v>
      </c>
      <c r="O1842" t="s">
        <v>9899</v>
      </c>
      <c r="P1842" t="s">
        <v>172</v>
      </c>
      <c r="Q1842" t="s">
        <v>1618</v>
      </c>
      <c r="R1842" t="s">
        <v>9900</v>
      </c>
      <c r="S1842" t="s">
        <v>9901</v>
      </c>
      <c r="T1842">
        <v>9</v>
      </c>
      <c r="U1842">
        <v>2</v>
      </c>
      <c r="V1842">
        <v>8.0921999999999994E-2</v>
      </c>
      <c r="AM1842">
        <v>0.67059000000000002</v>
      </c>
      <c r="AP1842">
        <v>0.50466999999999995</v>
      </c>
      <c r="AT1842">
        <v>0.62402000000000002</v>
      </c>
      <c r="AX1842">
        <v>9.9339999999999998E-2</v>
      </c>
      <c r="BC1842" s="3">
        <v>1.0271999999999999</v>
      </c>
      <c r="BD1842">
        <v>0.98472999999999999</v>
      </c>
      <c r="BE1842">
        <v>0.64529999999999998</v>
      </c>
      <c r="BI1842">
        <v>1.4421999999999999</v>
      </c>
      <c r="BW1842">
        <v>0.64542999999999995</v>
      </c>
      <c r="CD1842">
        <v>0.52668999999999999</v>
      </c>
      <c r="CF1842">
        <v>0.33562999999999998</v>
      </c>
      <c r="CG1842">
        <v>0.20291000000000001</v>
      </c>
      <c r="CK1842">
        <v>5.8136E-2</v>
      </c>
      <c r="CM1842">
        <v>422530000</v>
      </c>
      <c r="CN1842">
        <v>267560000</v>
      </c>
      <c r="CQ1842">
        <v>1840</v>
      </c>
      <c r="CR1842">
        <v>642</v>
      </c>
      <c r="CS1842">
        <v>277</v>
      </c>
      <c r="CT1842">
        <v>277</v>
      </c>
    </row>
    <row r="1843" spans="1:98" x14ac:dyDescent="0.35">
      <c r="A1843" t="s">
        <v>9867</v>
      </c>
      <c r="B1843" t="s">
        <v>9902</v>
      </c>
      <c r="C1843" t="s">
        <v>9869</v>
      </c>
      <c r="D1843" t="s">
        <v>9869</v>
      </c>
      <c r="E1843" t="s">
        <v>9870</v>
      </c>
      <c r="F1843" t="s">
        <v>9871</v>
      </c>
      <c r="G1843" t="s">
        <v>9872</v>
      </c>
      <c r="H1843">
        <v>0.75601600000000002</v>
      </c>
      <c r="I1843">
        <v>8.0587300000000006</v>
      </c>
      <c r="J1843">
        <v>6.44982E-4</v>
      </c>
      <c r="K1843">
        <v>82.069000000000003</v>
      </c>
      <c r="L1843">
        <v>65.296000000000006</v>
      </c>
      <c r="M1843">
        <v>1</v>
      </c>
      <c r="N1843" t="s">
        <v>170</v>
      </c>
      <c r="O1843" t="s">
        <v>9903</v>
      </c>
      <c r="P1843" t="s">
        <v>172</v>
      </c>
      <c r="Q1843" t="s">
        <v>992</v>
      </c>
      <c r="R1843" t="s">
        <v>9904</v>
      </c>
      <c r="S1843" t="s">
        <v>9905</v>
      </c>
      <c r="T1843">
        <v>10</v>
      </c>
      <c r="U1843">
        <v>2</v>
      </c>
      <c r="V1843">
        <v>9.4603000000000007E-2</v>
      </c>
      <c r="BL1843">
        <v>0.60387000000000002</v>
      </c>
      <c r="CM1843">
        <v>26198000</v>
      </c>
      <c r="CN1843">
        <v>20699000</v>
      </c>
      <c r="CQ1843">
        <v>1841</v>
      </c>
      <c r="CR1843">
        <v>642</v>
      </c>
      <c r="CS1843">
        <v>279</v>
      </c>
      <c r="CT1843">
        <v>279</v>
      </c>
    </row>
    <row r="1844" spans="1:98" x14ac:dyDescent="0.35">
      <c r="A1844" t="s">
        <v>9906</v>
      </c>
      <c r="B1844">
        <v>459</v>
      </c>
      <c r="C1844" t="s">
        <v>9906</v>
      </c>
      <c r="D1844" t="s">
        <v>9906</v>
      </c>
      <c r="E1844" t="s">
        <v>9907</v>
      </c>
      <c r="F1844" t="s">
        <v>9908</v>
      </c>
      <c r="G1844" t="s">
        <v>9909</v>
      </c>
      <c r="H1844">
        <v>0.99996700000000005</v>
      </c>
      <c r="I1844">
        <v>44.784999999999997</v>
      </c>
      <c r="J1844" s="1">
        <v>1.60434E-87</v>
      </c>
      <c r="K1844">
        <v>350.86</v>
      </c>
      <c r="L1844">
        <v>325.67</v>
      </c>
      <c r="M1844">
        <v>1</v>
      </c>
      <c r="N1844" t="s">
        <v>170</v>
      </c>
      <c r="O1844" t="s">
        <v>9910</v>
      </c>
      <c r="P1844" t="s">
        <v>172</v>
      </c>
      <c r="Q1844" t="s">
        <v>1484</v>
      </c>
      <c r="R1844" t="s">
        <v>9911</v>
      </c>
      <c r="S1844" t="s">
        <v>9912</v>
      </c>
      <c r="T1844">
        <v>9</v>
      </c>
      <c r="U1844">
        <v>3</v>
      </c>
      <c r="V1844">
        <v>0.14968000000000001</v>
      </c>
      <c r="W1844">
        <v>0.82038999999999995</v>
      </c>
      <c r="X1844">
        <v>0.72162000000000004</v>
      </c>
      <c r="Y1844">
        <v>0.32382</v>
      </c>
      <c r="Z1844">
        <v>0.57511000000000001</v>
      </c>
      <c r="AA1844">
        <v>0.49761</v>
      </c>
      <c r="AB1844">
        <v>0.62595999999999996</v>
      </c>
      <c r="AC1844">
        <v>0.49774000000000002</v>
      </c>
      <c r="AD1844">
        <v>0.56072999999999995</v>
      </c>
      <c r="AE1844">
        <v>0.41233999999999998</v>
      </c>
      <c r="AF1844">
        <v>0.41715000000000002</v>
      </c>
      <c r="AG1844">
        <v>0.26440999999999998</v>
      </c>
      <c r="AH1844">
        <v>0.12592</v>
      </c>
      <c r="AI1844">
        <v>9.7626000000000004E-2</v>
      </c>
      <c r="AK1844" s="3">
        <v>0.73133999999999999</v>
      </c>
      <c r="AL1844">
        <v>0.75392999999999999</v>
      </c>
      <c r="AM1844">
        <v>0.68493000000000004</v>
      </c>
      <c r="AN1844">
        <v>0.62056999999999995</v>
      </c>
      <c r="AO1844">
        <v>0.63180000000000003</v>
      </c>
      <c r="AP1844">
        <v>0.6038</v>
      </c>
      <c r="AQ1844">
        <v>0.55679999999999996</v>
      </c>
      <c r="AR1844">
        <v>0.57338999999999996</v>
      </c>
      <c r="AS1844">
        <v>0.6472</v>
      </c>
      <c r="AT1844">
        <v>0.50031999999999999</v>
      </c>
      <c r="AU1844">
        <v>0.69806999999999997</v>
      </c>
      <c r="AV1844">
        <v>0.40328000000000003</v>
      </c>
      <c r="AW1844">
        <v>0.24454999999999999</v>
      </c>
      <c r="AX1844">
        <v>0.12062</v>
      </c>
      <c r="AY1844">
        <v>0.13466</v>
      </c>
      <c r="AZ1844">
        <v>0.13916999999999999</v>
      </c>
      <c r="BA1844">
        <v>0.18174000000000001</v>
      </c>
      <c r="BC1844" s="3">
        <v>1.0195000000000001</v>
      </c>
      <c r="BD1844">
        <v>1.0028999999999999</v>
      </c>
      <c r="BE1844">
        <v>0.87251000000000001</v>
      </c>
      <c r="BF1844">
        <v>0.71155000000000002</v>
      </c>
      <c r="BG1844">
        <v>0.82955000000000001</v>
      </c>
      <c r="BH1844">
        <v>0.73675999999999997</v>
      </c>
      <c r="BI1844">
        <v>0.67718999999999996</v>
      </c>
      <c r="BJ1844">
        <v>0.79554999999999998</v>
      </c>
      <c r="BK1844">
        <v>0.64798999999999995</v>
      </c>
      <c r="BL1844">
        <v>0.54700000000000004</v>
      </c>
      <c r="BM1844">
        <v>0.65541000000000005</v>
      </c>
      <c r="BN1844">
        <v>0.45677000000000001</v>
      </c>
      <c r="BO1844">
        <v>0.26899000000000001</v>
      </c>
      <c r="BP1844">
        <v>0.24013000000000001</v>
      </c>
      <c r="BQ1844">
        <v>0.17366999999999999</v>
      </c>
      <c r="BR1844">
        <v>0.17080000000000001</v>
      </c>
      <c r="BU1844" s="3">
        <v>0.97321000000000002</v>
      </c>
      <c r="BV1844">
        <v>0.74558000000000002</v>
      </c>
      <c r="BW1844">
        <v>0.61575000000000002</v>
      </c>
      <c r="BX1844">
        <v>0.65146999999999999</v>
      </c>
      <c r="BY1844">
        <v>0.57640000000000002</v>
      </c>
      <c r="BZ1844">
        <v>0.61277999999999999</v>
      </c>
      <c r="CA1844">
        <v>0.53917999999999999</v>
      </c>
      <c r="CB1844">
        <v>0.63997999999999999</v>
      </c>
      <c r="CC1844">
        <v>0.60418000000000005</v>
      </c>
      <c r="CD1844">
        <v>0.45175999999999999</v>
      </c>
      <c r="CE1844">
        <v>0.37486999999999998</v>
      </c>
      <c r="CF1844">
        <v>0.36324000000000001</v>
      </c>
      <c r="CG1844">
        <v>0.21359</v>
      </c>
      <c r="CH1844">
        <v>0.22301000000000001</v>
      </c>
      <c r="CI1844">
        <v>0.22481999999999999</v>
      </c>
      <c r="CJ1844">
        <v>0.24551000000000001</v>
      </c>
      <c r="CL1844">
        <v>9.4690999999999997E-2</v>
      </c>
      <c r="CM1844">
        <v>104440000000</v>
      </c>
      <c r="CN1844">
        <v>70757000000</v>
      </c>
      <c r="CQ1844">
        <v>1842</v>
      </c>
      <c r="CR1844">
        <v>643</v>
      </c>
      <c r="CS1844">
        <v>459</v>
      </c>
      <c r="CT1844">
        <v>459</v>
      </c>
    </row>
    <row r="1845" spans="1:98" x14ac:dyDescent="0.35">
      <c r="A1845" t="s">
        <v>9906</v>
      </c>
      <c r="B1845">
        <v>430</v>
      </c>
      <c r="C1845" t="s">
        <v>9906</v>
      </c>
      <c r="D1845" t="s">
        <v>9906</v>
      </c>
      <c r="E1845" t="s">
        <v>9907</v>
      </c>
      <c r="F1845" t="s">
        <v>9908</v>
      </c>
      <c r="G1845" t="s">
        <v>9909</v>
      </c>
      <c r="H1845">
        <v>1</v>
      </c>
      <c r="I1845">
        <v>133.08799999999999</v>
      </c>
      <c r="J1845" s="1">
        <v>9.6896499999999999E-21</v>
      </c>
      <c r="K1845">
        <v>388.9</v>
      </c>
      <c r="L1845">
        <v>309.55</v>
      </c>
      <c r="M1845">
        <v>1</v>
      </c>
      <c r="N1845" t="s">
        <v>170</v>
      </c>
      <c r="O1845" t="s">
        <v>9913</v>
      </c>
      <c r="P1845" t="s">
        <v>172</v>
      </c>
      <c r="Q1845" t="s">
        <v>915</v>
      </c>
      <c r="R1845" t="s">
        <v>9914</v>
      </c>
      <c r="S1845" t="s">
        <v>9915</v>
      </c>
      <c r="T1845">
        <v>6</v>
      </c>
      <c r="U1845">
        <v>3</v>
      </c>
      <c r="V1845">
        <v>0.21429000000000001</v>
      </c>
      <c r="W1845">
        <v>0.87070000000000003</v>
      </c>
      <c r="X1845">
        <v>0.60521000000000003</v>
      </c>
      <c r="Y1845">
        <v>0.32395000000000002</v>
      </c>
      <c r="Z1845">
        <v>0.58770999999999995</v>
      </c>
      <c r="AA1845">
        <v>0.72435000000000005</v>
      </c>
      <c r="AB1845">
        <v>0.74329999999999996</v>
      </c>
      <c r="AC1845">
        <v>0.58262000000000003</v>
      </c>
      <c r="AD1845">
        <v>0.71421000000000001</v>
      </c>
      <c r="AE1845">
        <v>0.83216000000000001</v>
      </c>
      <c r="AF1845">
        <v>0.38834999999999997</v>
      </c>
      <c r="AG1845">
        <v>0.14541999999999999</v>
      </c>
      <c r="AH1845">
        <v>9.2101000000000002E-2</v>
      </c>
      <c r="AI1845">
        <v>8.4165000000000004E-2</v>
      </c>
      <c r="AJ1845">
        <v>0.14566999999999999</v>
      </c>
      <c r="AK1845" s="3">
        <v>0.70099</v>
      </c>
      <c r="AL1845">
        <v>0.65225999999999995</v>
      </c>
      <c r="AM1845">
        <v>0.54837000000000002</v>
      </c>
      <c r="AN1845">
        <v>0.49220000000000003</v>
      </c>
      <c r="AO1845">
        <v>0.50470000000000004</v>
      </c>
      <c r="AP1845">
        <v>0.55056000000000005</v>
      </c>
      <c r="AQ1845">
        <v>0.55869000000000002</v>
      </c>
      <c r="AR1845">
        <v>0.60370999999999997</v>
      </c>
      <c r="AS1845">
        <v>0.49303000000000002</v>
      </c>
      <c r="AT1845">
        <v>0.42320999999999998</v>
      </c>
      <c r="AU1845">
        <v>0.35764000000000001</v>
      </c>
      <c r="AV1845">
        <v>0.15</v>
      </c>
      <c r="AW1845">
        <v>0.13908000000000001</v>
      </c>
      <c r="AX1845">
        <v>9.9573999999999996E-2</v>
      </c>
      <c r="AY1845">
        <v>0.10414</v>
      </c>
      <c r="AZ1845">
        <v>0.14982999999999999</v>
      </c>
      <c r="BA1845">
        <v>0.11798</v>
      </c>
      <c r="BC1845" s="3">
        <v>0.97824999999999995</v>
      </c>
      <c r="BD1845">
        <v>1.1637999999999999</v>
      </c>
      <c r="BE1845">
        <v>0.62609999999999999</v>
      </c>
      <c r="BF1845">
        <v>0.72241</v>
      </c>
      <c r="BG1845">
        <v>0.71423000000000003</v>
      </c>
      <c r="BH1845">
        <v>0.80125000000000002</v>
      </c>
      <c r="BI1845">
        <v>0.58264000000000005</v>
      </c>
      <c r="BJ1845">
        <v>0.68733999999999995</v>
      </c>
      <c r="BK1845">
        <v>0.49381000000000003</v>
      </c>
      <c r="BL1845">
        <v>0.37451000000000001</v>
      </c>
      <c r="BM1845">
        <v>0.40884999999999999</v>
      </c>
      <c r="BN1845">
        <v>0.22553999999999999</v>
      </c>
      <c r="BO1845">
        <v>0.14321999999999999</v>
      </c>
      <c r="BP1845">
        <v>0.11547</v>
      </c>
      <c r="BQ1845">
        <v>8.6981000000000003E-2</v>
      </c>
      <c r="BR1845">
        <v>5.2045000000000001E-2</v>
      </c>
      <c r="BS1845">
        <v>9.1944999999999999E-2</v>
      </c>
      <c r="BT1845">
        <v>4.8127999999999997E-2</v>
      </c>
      <c r="BU1845" s="3">
        <v>0.99587999999999999</v>
      </c>
      <c r="BV1845">
        <v>0.57599</v>
      </c>
      <c r="BW1845">
        <v>0.51185000000000003</v>
      </c>
      <c r="BX1845">
        <v>0.65246999999999999</v>
      </c>
      <c r="BY1845">
        <v>0.61717</v>
      </c>
      <c r="BZ1845">
        <v>0.6391</v>
      </c>
      <c r="CA1845">
        <v>0.52659</v>
      </c>
      <c r="CB1845">
        <v>0.63144</v>
      </c>
      <c r="CC1845">
        <v>0.48574000000000001</v>
      </c>
      <c r="CD1845">
        <v>0.32863999999999999</v>
      </c>
      <c r="CE1845">
        <v>0.28799000000000002</v>
      </c>
      <c r="CF1845">
        <v>0.19719999999999999</v>
      </c>
      <c r="CG1845">
        <v>0.13120999999999999</v>
      </c>
      <c r="CH1845">
        <v>0.15109</v>
      </c>
      <c r="CI1845">
        <v>0.10827000000000001</v>
      </c>
      <c r="CJ1845">
        <v>7.7709E-2</v>
      </c>
      <c r="CK1845">
        <v>6.9838999999999998E-2</v>
      </c>
      <c r="CL1845">
        <v>9.9598999999999993E-2</v>
      </c>
      <c r="CM1845">
        <v>13692000000</v>
      </c>
      <c r="CN1845">
        <v>9048000000</v>
      </c>
      <c r="CQ1845">
        <v>1843</v>
      </c>
      <c r="CR1845">
        <v>643</v>
      </c>
      <c r="CS1845">
        <v>430</v>
      </c>
      <c r="CT1845">
        <v>430</v>
      </c>
    </row>
    <row r="1846" spans="1:98" x14ac:dyDescent="0.35">
      <c r="A1846" t="s">
        <v>9906</v>
      </c>
      <c r="B1846">
        <v>438</v>
      </c>
      <c r="C1846" t="s">
        <v>9906</v>
      </c>
      <c r="D1846" t="s">
        <v>9906</v>
      </c>
      <c r="E1846" t="s">
        <v>9907</v>
      </c>
      <c r="F1846" t="s">
        <v>9908</v>
      </c>
      <c r="G1846" t="s">
        <v>9909</v>
      </c>
      <c r="H1846">
        <v>1</v>
      </c>
      <c r="I1846">
        <v>69.752600000000001</v>
      </c>
      <c r="J1846" s="1">
        <v>1.23976E-5</v>
      </c>
      <c r="K1846">
        <v>302.35000000000002</v>
      </c>
      <c r="L1846">
        <v>242.67</v>
      </c>
      <c r="M1846">
        <v>1</v>
      </c>
      <c r="N1846" t="s">
        <v>170</v>
      </c>
      <c r="O1846" t="s">
        <v>9916</v>
      </c>
      <c r="P1846" t="s">
        <v>172</v>
      </c>
      <c r="Q1846" t="s">
        <v>6787</v>
      </c>
      <c r="R1846" t="s">
        <v>9917</v>
      </c>
      <c r="S1846" t="s">
        <v>9918</v>
      </c>
      <c r="T1846">
        <v>14</v>
      </c>
      <c r="U1846">
        <v>3</v>
      </c>
      <c r="V1846">
        <v>-0.20831</v>
      </c>
      <c r="W1846">
        <v>1.3293999999999999</v>
      </c>
      <c r="X1846">
        <v>0.96679000000000004</v>
      </c>
      <c r="Y1846">
        <v>0.58803000000000005</v>
      </c>
      <c r="AB1846">
        <v>0.49756</v>
      </c>
      <c r="AO1846">
        <v>0.97541999999999995</v>
      </c>
      <c r="BC1846" s="3">
        <v>1.4339</v>
      </c>
      <c r="BD1846">
        <v>0.87255000000000005</v>
      </c>
      <c r="BE1846">
        <v>0.39685999999999999</v>
      </c>
      <c r="BF1846">
        <v>0.66020000000000001</v>
      </c>
      <c r="BG1846">
        <v>0.31991999999999998</v>
      </c>
      <c r="BH1846">
        <v>0.51739999999999997</v>
      </c>
      <c r="BI1846">
        <v>0.45300000000000001</v>
      </c>
      <c r="BJ1846">
        <v>0.36203999999999997</v>
      </c>
      <c r="BK1846">
        <v>0.29436000000000001</v>
      </c>
      <c r="BM1846">
        <v>0.31696000000000002</v>
      </c>
      <c r="BN1846">
        <v>0.20402000000000001</v>
      </c>
      <c r="BU1846" s="3">
        <v>1.0071000000000001</v>
      </c>
      <c r="BV1846">
        <v>0.50190000000000001</v>
      </c>
      <c r="BW1846">
        <v>0.39873999999999998</v>
      </c>
      <c r="BX1846">
        <v>0.35199999999999998</v>
      </c>
      <c r="BY1846">
        <v>0.4108</v>
      </c>
      <c r="CA1846">
        <v>0.21686</v>
      </c>
      <c r="CB1846">
        <v>0.50429999999999997</v>
      </c>
      <c r="CC1846">
        <v>0.25513999999999998</v>
      </c>
      <c r="CE1846">
        <v>0.23197999999999999</v>
      </c>
      <c r="CF1846">
        <v>0.22814000000000001</v>
      </c>
      <c r="CM1846">
        <v>389240000</v>
      </c>
      <c r="CN1846">
        <v>290700000</v>
      </c>
      <c r="CQ1846">
        <v>1844</v>
      </c>
      <c r="CR1846">
        <v>643</v>
      </c>
      <c r="CS1846">
        <v>438</v>
      </c>
      <c r="CT1846">
        <v>438</v>
      </c>
    </row>
    <row r="1847" spans="1:98" x14ac:dyDescent="0.35">
      <c r="A1847" t="s">
        <v>9906</v>
      </c>
      <c r="B1847">
        <v>299</v>
      </c>
      <c r="C1847" t="s">
        <v>9906</v>
      </c>
      <c r="D1847" t="s">
        <v>9906</v>
      </c>
      <c r="E1847" t="s">
        <v>9907</v>
      </c>
      <c r="F1847" t="s">
        <v>9908</v>
      </c>
      <c r="G1847" t="s">
        <v>9909</v>
      </c>
      <c r="H1847">
        <v>1</v>
      </c>
      <c r="I1847">
        <v>103.312</v>
      </c>
      <c r="J1847">
        <v>7.3648500000000005E-4</v>
      </c>
      <c r="K1847">
        <v>208.38</v>
      </c>
      <c r="L1847">
        <v>175.29</v>
      </c>
      <c r="M1847">
        <v>1</v>
      </c>
      <c r="N1847" t="s">
        <v>170</v>
      </c>
      <c r="O1847" t="s">
        <v>9919</v>
      </c>
      <c r="P1847" t="s">
        <v>172</v>
      </c>
      <c r="Q1847" t="s">
        <v>904</v>
      </c>
      <c r="R1847" t="s">
        <v>9920</v>
      </c>
      <c r="S1847" t="s">
        <v>9921</v>
      </c>
      <c r="T1847">
        <v>5</v>
      </c>
      <c r="U1847">
        <v>3</v>
      </c>
      <c r="V1847">
        <v>-0.42863000000000001</v>
      </c>
      <c r="BD1847">
        <v>1.2496</v>
      </c>
      <c r="BE1847">
        <v>1.1733</v>
      </c>
      <c r="BG1847">
        <v>1.0601</v>
      </c>
      <c r="BH1847">
        <v>1.2425999999999999</v>
      </c>
      <c r="BJ1847">
        <v>1.238</v>
      </c>
      <c r="BK1847">
        <v>0.77900000000000003</v>
      </c>
      <c r="BL1847">
        <v>0.86141999999999996</v>
      </c>
      <c r="BM1847">
        <v>0.69318000000000002</v>
      </c>
      <c r="BO1847">
        <v>0.87543000000000004</v>
      </c>
      <c r="BP1847">
        <v>0.63544</v>
      </c>
      <c r="BU1847" s="3">
        <v>0.86519000000000001</v>
      </c>
      <c r="BX1847">
        <v>0.56369000000000002</v>
      </c>
      <c r="CC1847">
        <v>0.81359999999999999</v>
      </c>
      <c r="CE1847">
        <v>0.58635000000000004</v>
      </c>
      <c r="CF1847">
        <v>0.65551000000000004</v>
      </c>
      <c r="CG1847">
        <v>0.59106999999999998</v>
      </c>
      <c r="CH1847">
        <v>0.46407999999999999</v>
      </c>
      <c r="CJ1847">
        <v>0.39792</v>
      </c>
      <c r="CL1847">
        <v>0.54613</v>
      </c>
      <c r="CM1847">
        <v>109130000</v>
      </c>
      <c r="CN1847">
        <v>65191000</v>
      </c>
      <c r="CQ1847">
        <v>1845</v>
      </c>
      <c r="CR1847">
        <v>643</v>
      </c>
      <c r="CS1847">
        <v>299</v>
      </c>
      <c r="CT1847">
        <v>299</v>
      </c>
    </row>
    <row r="1848" spans="1:98" x14ac:dyDescent="0.35">
      <c r="A1848" t="s">
        <v>9906</v>
      </c>
      <c r="B1848">
        <v>409</v>
      </c>
      <c r="C1848" t="s">
        <v>9906</v>
      </c>
      <c r="D1848" t="s">
        <v>9906</v>
      </c>
      <c r="E1848" t="s">
        <v>9907</v>
      </c>
      <c r="F1848" t="s">
        <v>9908</v>
      </c>
      <c r="G1848" t="s">
        <v>9909</v>
      </c>
      <c r="H1848">
        <v>0.78292200000000001</v>
      </c>
      <c r="I1848">
        <v>5.5710499999999996</v>
      </c>
      <c r="J1848" s="1">
        <v>1.5851699999999999E-5</v>
      </c>
      <c r="K1848">
        <v>81.638999999999996</v>
      </c>
      <c r="L1848">
        <v>60.415999999999997</v>
      </c>
      <c r="M1848">
        <v>1</v>
      </c>
      <c r="N1848" t="s">
        <v>170</v>
      </c>
      <c r="O1848" t="s">
        <v>9922</v>
      </c>
      <c r="P1848" t="s">
        <v>232</v>
      </c>
      <c r="Q1848" t="s">
        <v>945</v>
      </c>
      <c r="R1848" t="s">
        <v>9923</v>
      </c>
      <c r="S1848" t="s">
        <v>9924</v>
      </c>
      <c r="T1848">
        <v>7</v>
      </c>
      <c r="U1848">
        <v>3</v>
      </c>
      <c r="V1848">
        <v>-7.0544999999999997E-2</v>
      </c>
      <c r="AB1848">
        <v>0.77564999999999995</v>
      </c>
      <c r="CM1848">
        <v>9373100</v>
      </c>
      <c r="CN1848">
        <v>5526100</v>
      </c>
      <c r="CQ1848">
        <v>1846</v>
      </c>
      <c r="CR1848">
        <v>643</v>
      </c>
      <c r="CS1848">
        <v>409</v>
      </c>
      <c r="CT1848">
        <v>409</v>
      </c>
    </row>
    <row r="1849" spans="1:98" x14ac:dyDescent="0.35">
      <c r="A1849" t="s">
        <v>9906</v>
      </c>
      <c r="B1849">
        <v>412</v>
      </c>
      <c r="C1849" t="s">
        <v>9906</v>
      </c>
      <c r="D1849" t="s">
        <v>9906</v>
      </c>
      <c r="E1849" t="s">
        <v>9907</v>
      </c>
      <c r="F1849" t="s">
        <v>9908</v>
      </c>
      <c r="G1849" t="s">
        <v>9909</v>
      </c>
      <c r="H1849">
        <v>0.99994700000000003</v>
      </c>
      <c r="I1849">
        <v>42.798299999999998</v>
      </c>
      <c r="J1849" s="1">
        <v>2.76894E-10</v>
      </c>
      <c r="K1849">
        <v>129.06</v>
      </c>
      <c r="L1849">
        <v>99.057000000000002</v>
      </c>
      <c r="M1849">
        <v>1</v>
      </c>
      <c r="N1849" t="s">
        <v>170</v>
      </c>
      <c r="O1849" t="s">
        <v>9925</v>
      </c>
      <c r="P1849" t="s">
        <v>5281</v>
      </c>
      <c r="Q1849" t="s">
        <v>579</v>
      </c>
      <c r="R1849" t="s">
        <v>9926</v>
      </c>
      <c r="S1849" t="s">
        <v>9927</v>
      </c>
      <c r="T1849">
        <v>10</v>
      </c>
      <c r="U1849">
        <v>3</v>
      </c>
      <c r="V1849">
        <v>-0.43769999999999998</v>
      </c>
      <c r="W1849">
        <v>1.163</v>
      </c>
      <c r="Z1849">
        <v>0.79634000000000005</v>
      </c>
      <c r="AD1849">
        <v>0.71094000000000002</v>
      </c>
      <c r="AE1849">
        <v>0.62033000000000005</v>
      </c>
      <c r="AG1849">
        <v>0.48812</v>
      </c>
      <c r="AI1849">
        <v>0.49471999999999999</v>
      </c>
      <c r="AV1849">
        <v>0.85011999999999999</v>
      </c>
      <c r="BC1849" s="3">
        <v>1.0549999999999999</v>
      </c>
      <c r="BD1849">
        <v>1.8189</v>
      </c>
      <c r="BE1849">
        <v>0.6774</v>
      </c>
      <c r="BL1849">
        <v>0.56108999999999998</v>
      </c>
      <c r="BO1849">
        <v>0.72996000000000005</v>
      </c>
      <c r="BT1849">
        <v>0.54756000000000005</v>
      </c>
      <c r="BU1849" s="3">
        <v>1.0423</v>
      </c>
      <c r="BV1849">
        <v>0.7399</v>
      </c>
      <c r="BX1849">
        <v>0.60133999999999999</v>
      </c>
      <c r="BY1849">
        <v>0.91947000000000001</v>
      </c>
      <c r="BZ1849">
        <v>0.98150000000000004</v>
      </c>
      <c r="CA1849">
        <v>0.78627999999999998</v>
      </c>
      <c r="CB1849">
        <v>0.95435999999999999</v>
      </c>
      <c r="CC1849">
        <v>0.78466999999999998</v>
      </c>
      <c r="CE1849">
        <v>0.60099999999999998</v>
      </c>
      <c r="CF1849">
        <v>0.55915000000000004</v>
      </c>
      <c r="CG1849">
        <v>0.60479000000000005</v>
      </c>
      <c r="CH1849">
        <v>0.3503</v>
      </c>
      <c r="CI1849">
        <v>0.62392000000000003</v>
      </c>
      <c r="CJ1849">
        <v>0.69064000000000003</v>
      </c>
      <c r="CK1849">
        <v>0.55505000000000004</v>
      </c>
      <c r="CL1849">
        <v>0.46466000000000002</v>
      </c>
      <c r="CM1849">
        <v>3185800000</v>
      </c>
      <c r="CN1849">
        <v>1670500000</v>
      </c>
      <c r="CQ1849">
        <v>1847</v>
      </c>
      <c r="CR1849">
        <v>643</v>
      </c>
      <c r="CS1849">
        <v>412</v>
      </c>
      <c r="CT1849">
        <v>412</v>
      </c>
    </row>
    <row r="1850" spans="1:98" x14ac:dyDescent="0.35">
      <c r="A1850" t="s">
        <v>9906</v>
      </c>
      <c r="B1850">
        <v>83</v>
      </c>
      <c r="C1850" t="s">
        <v>9906</v>
      </c>
      <c r="D1850" t="s">
        <v>9906</v>
      </c>
      <c r="E1850" t="s">
        <v>9907</v>
      </c>
      <c r="F1850" t="s">
        <v>9908</v>
      </c>
      <c r="G1850" t="s">
        <v>9909</v>
      </c>
      <c r="H1850">
        <v>0.99101600000000001</v>
      </c>
      <c r="I1850">
        <v>20.426200000000001</v>
      </c>
      <c r="J1850" s="1">
        <v>9.9682899999999994E-5</v>
      </c>
      <c r="K1850">
        <v>92.632999999999996</v>
      </c>
      <c r="L1850">
        <v>56.506999999999998</v>
      </c>
      <c r="M1850">
        <v>1</v>
      </c>
      <c r="N1850" t="s">
        <v>170</v>
      </c>
      <c r="O1850" t="s">
        <v>9928</v>
      </c>
      <c r="P1850" t="s">
        <v>9929</v>
      </c>
      <c r="Q1850" t="s">
        <v>932</v>
      </c>
      <c r="R1850" t="s">
        <v>9930</v>
      </c>
      <c r="S1850" t="s">
        <v>9931</v>
      </c>
      <c r="T1850">
        <v>5</v>
      </c>
      <c r="U1850">
        <v>3</v>
      </c>
      <c r="V1850">
        <v>-0.75521000000000005</v>
      </c>
      <c r="AF1850">
        <v>0.74051</v>
      </c>
      <c r="CM1850">
        <v>531770</v>
      </c>
      <c r="CN1850">
        <v>469040</v>
      </c>
      <c r="CQ1850">
        <v>1848</v>
      </c>
      <c r="CR1850">
        <v>643</v>
      </c>
      <c r="CS1850">
        <v>83</v>
      </c>
      <c r="CT1850">
        <v>83</v>
      </c>
    </row>
    <row r="1851" spans="1:98" x14ac:dyDescent="0.35">
      <c r="A1851" t="s">
        <v>9906</v>
      </c>
      <c r="B1851">
        <v>72</v>
      </c>
      <c r="C1851" t="s">
        <v>9906</v>
      </c>
      <c r="D1851" t="s">
        <v>9906</v>
      </c>
      <c r="E1851" t="s">
        <v>9907</v>
      </c>
      <c r="F1851" t="s">
        <v>9908</v>
      </c>
      <c r="G1851" t="s">
        <v>9909</v>
      </c>
      <c r="H1851">
        <v>0.999969</v>
      </c>
      <c r="I1851">
        <v>45.095700000000001</v>
      </c>
      <c r="J1851">
        <v>1.69673E-3</v>
      </c>
      <c r="K1851">
        <v>138.25</v>
      </c>
      <c r="L1851">
        <v>75.700999999999993</v>
      </c>
      <c r="M1851">
        <v>1</v>
      </c>
      <c r="N1851" t="s">
        <v>170</v>
      </c>
      <c r="O1851" t="s">
        <v>9932</v>
      </c>
      <c r="P1851" t="s">
        <v>9933</v>
      </c>
      <c r="Q1851" t="s">
        <v>1649</v>
      </c>
      <c r="R1851" t="s">
        <v>9934</v>
      </c>
      <c r="S1851" t="s">
        <v>9935</v>
      </c>
      <c r="T1851">
        <v>3</v>
      </c>
      <c r="U1851">
        <v>3</v>
      </c>
      <c r="V1851">
        <v>-0.12204</v>
      </c>
      <c r="AE1851">
        <v>4.7375999999999996</v>
      </c>
      <c r="AF1851">
        <v>4.7141999999999999</v>
      </c>
      <c r="AJ1851">
        <v>2.1135999999999999</v>
      </c>
      <c r="AN1851">
        <v>0.79208999999999996</v>
      </c>
      <c r="AO1851">
        <v>1.4307000000000001</v>
      </c>
      <c r="AQ1851">
        <v>2.6080000000000001</v>
      </c>
      <c r="AT1851">
        <v>3.2549000000000001</v>
      </c>
      <c r="AV1851">
        <v>4.6733000000000002</v>
      </c>
      <c r="AW1851">
        <v>4.3971</v>
      </c>
      <c r="AX1851">
        <v>3.2120000000000002</v>
      </c>
      <c r="AZ1851">
        <v>3.2646999999999999</v>
      </c>
      <c r="BB1851">
        <v>1.4079999999999999</v>
      </c>
      <c r="BU1851" s="3">
        <v>0.98928000000000005</v>
      </c>
      <c r="BX1851">
        <v>1.5309999999999999</v>
      </c>
      <c r="BY1851">
        <v>2.4912999999999998</v>
      </c>
      <c r="BZ1851">
        <v>3.7336999999999998</v>
      </c>
      <c r="CA1851">
        <v>3.4664000000000001</v>
      </c>
      <c r="CB1851">
        <v>5.4753999999999996</v>
      </c>
      <c r="CC1851">
        <v>4.9775999999999998</v>
      </c>
      <c r="CD1851">
        <v>3.6013999999999999</v>
      </c>
      <c r="CF1851">
        <v>4.4062999999999999</v>
      </c>
      <c r="CG1851">
        <v>4.1012000000000004</v>
      </c>
      <c r="CI1851">
        <v>3.0979000000000001</v>
      </c>
      <c r="CJ1851">
        <v>2.5878999999999999</v>
      </c>
      <c r="CK1851">
        <v>1.6283000000000001</v>
      </c>
      <c r="CL1851">
        <v>1.4532</v>
      </c>
      <c r="CM1851">
        <v>509700000</v>
      </c>
      <c r="CN1851">
        <v>154690000</v>
      </c>
      <c r="CQ1851">
        <v>1849</v>
      </c>
      <c r="CR1851">
        <v>643</v>
      </c>
      <c r="CS1851">
        <v>72</v>
      </c>
      <c r="CT1851">
        <v>72</v>
      </c>
    </row>
    <row r="1852" spans="1:98" x14ac:dyDescent="0.35">
      <c r="A1852" t="s">
        <v>9906</v>
      </c>
      <c r="B1852">
        <v>73</v>
      </c>
      <c r="C1852" t="s">
        <v>9906</v>
      </c>
      <c r="D1852" t="s">
        <v>9906</v>
      </c>
      <c r="E1852" t="s">
        <v>9907</v>
      </c>
      <c r="F1852" t="s">
        <v>9908</v>
      </c>
      <c r="G1852" t="s">
        <v>9909</v>
      </c>
      <c r="H1852">
        <v>0.999996</v>
      </c>
      <c r="I1852">
        <v>53.6556</v>
      </c>
      <c r="J1852">
        <v>4.7359499999999999E-4</v>
      </c>
      <c r="K1852">
        <v>160.77000000000001</v>
      </c>
      <c r="L1852">
        <v>160.77000000000001</v>
      </c>
      <c r="M1852">
        <v>1</v>
      </c>
      <c r="N1852" t="s">
        <v>170</v>
      </c>
      <c r="O1852" t="s">
        <v>9936</v>
      </c>
      <c r="P1852" t="s">
        <v>9937</v>
      </c>
      <c r="Q1852" t="s">
        <v>302</v>
      </c>
      <c r="R1852" t="s">
        <v>9938</v>
      </c>
      <c r="S1852" t="s">
        <v>9939</v>
      </c>
      <c r="T1852">
        <v>4</v>
      </c>
      <c r="U1852">
        <v>3</v>
      </c>
      <c r="V1852">
        <v>-0.16197</v>
      </c>
      <c r="W1852">
        <v>0.84604000000000001</v>
      </c>
      <c r="X1852">
        <v>0.65146999999999999</v>
      </c>
      <c r="AA1852">
        <v>1.0099</v>
      </c>
      <c r="AC1852">
        <v>1.6025</v>
      </c>
      <c r="AD1852">
        <v>3.3742999999999999</v>
      </c>
      <c r="AE1852">
        <v>2.6351</v>
      </c>
      <c r="AI1852">
        <v>2.5600999999999998</v>
      </c>
      <c r="AK1852" s="3">
        <v>0.72548999999999997</v>
      </c>
      <c r="AL1852">
        <v>0.64522999999999997</v>
      </c>
      <c r="AM1852">
        <v>0.47214</v>
      </c>
      <c r="AN1852">
        <v>0.71840000000000004</v>
      </c>
      <c r="AO1852">
        <v>0.81952000000000003</v>
      </c>
      <c r="AP1852">
        <v>1.0206</v>
      </c>
      <c r="AQ1852">
        <v>1.0752999999999999</v>
      </c>
      <c r="AR1852">
        <v>1.6555</v>
      </c>
      <c r="AS1852">
        <v>1.6082000000000001</v>
      </c>
      <c r="AT1852">
        <v>2.2665999999999999</v>
      </c>
      <c r="AU1852">
        <v>2.3894000000000002</v>
      </c>
      <c r="AV1852">
        <v>2.8919000000000001</v>
      </c>
      <c r="AW1852">
        <v>3.3531</v>
      </c>
      <c r="AX1852">
        <v>2.6551</v>
      </c>
      <c r="AY1852">
        <v>2.4407000000000001</v>
      </c>
      <c r="AZ1852">
        <v>3.5491000000000001</v>
      </c>
      <c r="BA1852">
        <v>2.3359999999999999</v>
      </c>
      <c r="BB1852">
        <v>1.4018999999999999</v>
      </c>
      <c r="BC1852" s="3">
        <v>1.2189000000000001</v>
      </c>
      <c r="BD1852">
        <v>1.1307</v>
      </c>
      <c r="BE1852">
        <v>0.83172000000000001</v>
      </c>
      <c r="BF1852">
        <v>1.2244999999999999</v>
      </c>
      <c r="BG1852">
        <v>1.7212000000000001</v>
      </c>
      <c r="BH1852">
        <v>2.2338</v>
      </c>
      <c r="BI1852">
        <v>2.2040000000000002</v>
      </c>
      <c r="BJ1852">
        <v>2.9573999999999998</v>
      </c>
      <c r="BK1852">
        <v>3.0297999999999998</v>
      </c>
      <c r="BL1852">
        <v>2.9159999999999999</v>
      </c>
      <c r="BM1852">
        <v>4.0754000000000001</v>
      </c>
      <c r="BN1852">
        <v>4.3890000000000002</v>
      </c>
      <c r="BO1852">
        <v>3.9119999999999999</v>
      </c>
      <c r="BP1852">
        <v>4.5717999999999996</v>
      </c>
      <c r="BQ1852">
        <v>3.5417000000000001</v>
      </c>
      <c r="BR1852">
        <v>2.6230000000000002</v>
      </c>
      <c r="BS1852">
        <v>4.0762</v>
      </c>
      <c r="BT1852">
        <v>1.4103000000000001</v>
      </c>
      <c r="BU1852" s="3">
        <v>1.0649999999999999</v>
      </c>
      <c r="BV1852">
        <v>0.71740999999999999</v>
      </c>
      <c r="BW1852">
        <v>0.66468000000000005</v>
      </c>
      <c r="BX1852">
        <v>0.79483000000000004</v>
      </c>
      <c r="BY1852">
        <v>1.2102999999999999</v>
      </c>
      <c r="BZ1852">
        <v>1.6162000000000001</v>
      </c>
      <c r="CB1852">
        <v>2.5293000000000001</v>
      </c>
      <c r="CC1852">
        <v>2.4087000000000001</v>
      </c>
      <c r="CD1852">
        <v>1.9389000000000001</v>
      </c>
      <c r="CE1852">
        <v>3.9350000000000001</v>
      </c>
      <c r="CF1852">
        <v>3.4203999999999999</v>
      </c>
      <c r="CG1852">
        <v>3.1875</v>
      </c>
      <c r="CH1852">
        <v>3.9592999999999998</v>
      </c>
      <c r="CI1852">
        <v>3.1503999999999999</v>
      </c>
      <c r="CJ1852">
        <v>2.2477999999999998</v>
      </c>
      <c r="CK1852">
        <v>2.0386000000000002</v>
      </c>
      <c r="CM1852">
        <v>1744700000</v>
      </c>
      <c r="CN1852">
        <v>599720000</v>
      </c>
      <c r="CQ1852">
        <v>1850</v>
      </c>
      <c r="CR1852">
        <v>643</v>
      </c>
      <c r="CS1852">
        <v>73</v>
      </c>
      <c r="CT1852">
        <v>73</v>
      </c>
    </row>
    <row r="1853" spans="1:98" x14ac:dyDescent="0.35">
      <c r="A1853" t="s">
        <v>9906</v>
      </c>
      <c r="B1853">
        <v>22</v>
      </c>
      <c r="C1853" t="s">
        <v>9906</v>
      </c>
      <c r="D1853" t="s">
        <v>9906</v>
      </c>
      <c r="E1853" t="s">
        <v>9907</v>
      </c>
      <c r="F1853" t="s">
        <v>9908</v>
      </c>
      <c r="G1853" t="s">
        <v>9909</v>
      </c>
      <c r="H1853">
        <v>0.99965800000000005</v>
      </c>
      <c r="I1853">
        <v>34.659700000000001</v>
      </c>
      <c r="J1853">
        <v>8.3774999999999995E-4</v>
      </c>
      <c r="K1853">
        <v>236.42</v>
      </c>
      <c r="L1853">
        <v>194.39</v>
      </c>
      <c r="M1853" t="s">
        <v>202</v>
      </c>
      <c r="N1853" t="s">
        <v>170</v>
      </c>
      <c r="O1853" t="s">
        <v>9940</v>
      </c>
      <c r="P1853" t="s">
        <v>9941</v>
      </c>
      <c r="Q1853" t="s">
        <v>671</v>
      </c>
      <c r="R1853" t="s">
        <v>9942</v>
      </c>
      <c r="S1853" t="s">
        <v>9943</v>
      </c>
      <c r="T1853">
        <v>10</v>
      </c>
      <c r="U1853">
        <v>3</v>
      </c>
      <c r="V1853">
        <v>-1.8272E-2</v>
      </c>
      <c r="W1853">
        <v>0.84665999999999997</v>
      </c>
      <c r="X1853">
        <v>0.86812999999999996</v>
      </c>
      <c r="Y1853">
        <v>0.41797000000000001</v>
      </c>
      <c r="Z1853">
        <v>0.59865999999999997</v>
      </c>
      <c r="AA1853">
        <v>0.55330999999999997</v>
      </c>
      <c r="AB1853">
        <v>0.74348999999999998</v>
      </c>
      <c r="AD1853">
        <v>0.89548000000000005</v>
      </c>
      <c r="AE1853">
        <v>2.0607000000000002</v>
      </c>
      <c r="AF1853">
        <v>1.0066999999999999</v>
      </c>
      <c r="AI1853">
        <v>0.58877999999999997</v>
      </c>
      <c r="AL1853">
        <v>0.68447999999999998</v>
      </c>
      <c r="AM1853">
        <v>0.48935000000000001</v>
      </c>
      <c r="AO1853">
        <v>0.51173000000000002</v>
      </c>
      <c r="AP1853">
        <v>0.43823000000000001</v>
      </c>
      <c r="AS1853">
        <v>0.49912000000000001</v>
      </c>
      <c r="AT1853">
        <v>0.29930000000000001</v>
      </c>
      <c r="BC1853" s="3">
        <v>0.96150999999999998</v>
      </c>
      <c r="BD1853">
        <v>1.1789000000000001</v>
      </c>
      <c r="BE1853">
        <v>0.59145999999999999</v>
      </c>
      <c r="BF1853">
        <v>0.80806</v>
      </c>
      <c r="BG1853">
        <v>0.63871999999999995</v>
      </c>
      <c r="BH1853">
        <v>0.64365000000000006</v>
      </c>
      <c r="BI1853">
        <v>0.55047000000000001</v>
      </c>
      <c r="BJ1853">
        <v>0.58887999999999996</v>
      </c>
      <c r="BK1853">
        <v>0.39578000000000002</v>
      </c>
      <c r="BM1853">
        <v>0.27784999999999999</v>
      </c>
      <c r="BQ1853">
        <v>1.0345</v>
      </c>
      <c r="BS1853">
        <v>0.71575</v>
      </c>
      <c r="BU1853" s="3">
        <v>1.0061</v>
      </c>
      <c r="BV1853">
        <v>0.65286999999999995</v>
      </c>
      <c r="BW1853">
        <v>0.51376999999999995</v>
      </c>
      <c r="BX1853">
        <v>0.81640000000000001</v>
      </c>
      <c r="BY1853">
        <v>1.0509999999999999</v>
      </c>
      <c r="BZ1853">
        <v>0.57892999999999994</v>
      </c>
      <c r="CA1853">
        <v>0.40533000000000002</v>
      </c>
      <c r="CD1853">
        <v>1.7008000000000001</v>
      </c>
      <c r="CE1853">
        <v>0.23324</v>
      </c>
      <c r="CF1853">
        <v>2.1924999999999999</v>
      </c>
      <c r="CG1853">
        <v>0.65612000000000004</v>
      </c>
      <c r="CH1853">
        <v>1.4376</v>
      </c>
      <c r="CJ1853">
        <v>0.87173</v>
      </c>
      <c r="CK1853">
        <v>0.58896000000000004</v>
      </c>
      <c r="CL1853">
        <v>0.25624000000000002</v>
      </c>
      <c r="CM1853">
        <v>2560700000</v>
      </c>
      <c r="CN1853">
        <v>1287200000</v>
      </c>
      <c r="CQ1853">
        <v>1851</v>
      </c>
      <c r="CR1853">
        <v>643</v>
      </c>
      <c r="CS1853">
        <v>22</v>
      </c>
      <c r="CT1853">
        <v>22</v>
      </c>
    </row>
    <row r="1854" spans="1:98" x14ac:dyDescent="0.35">
      <c r="A1854" t="s">
        <v>9906</v>
      </c>
      <c r="B1854">
        <v>25</v>
      </c>
      <c r="C1854" t="s">
        <v>9906</v>
      </c>
      <c r="D1854" t="s">
        <v>9906</v>
      </c>
      <c r="E1854" t="s">
        <v>9907</v>
      </c>
      <c r="F1854" t="s">
        <v>9908</v>
      </c>
      <c r="G1854" t="s">
        <v>9909</v>
      </c>
      <c r="H1854">
        <v>0.99999899999999997</v>
      </c>
      <c r="I1854">
        <v>62.532800000000002</v>
      </c>
      <c r="J1854" s="1">
        <v>6.18043E-5</v>
      </c>
      <c r="K1854">
        <v>319.91000000000003</v>
      </c>
      <c r="L1854">
        <v>240.57</v>
      </c>
      <c r="M1854" t="s">
        <v>260</v>
      </c>
      <c r="N1854" t="s">
        <v>170</v>
      </c>
      <c r="O1854" t="s">
        <v>9944</v>
      </c>
      <c r="P1854" t="s">
        <v>9945</v>
      </c>
      <c r="Q1854" t="s">
        <v>2427</v>
      </c>
      <c r="R1854" t="s">
        <v>9946</v>
      </c>
      <c r="S1854" t="s">
        <v>9947</v>
      </c>
      <c r="T1854">
        <v>12</v>
      </c>
      <c r="U1854">
        <v>3</v>
      </c>
      <c r="V1854">
        <v>-0.10990999999999999</v>
      </c>
      <c r="W1854">
        <v>0.83584000000000003</v>
      </c>
      <c r="X1854">
        <v>0.49586000000000002</v>
      </c>
      <c r="Y1854">
        <v>0.26938000000000001</v>
      </c>
      <c r="AB1854">
        <v>0.90449000000000002</v>
      </c>
      <c r="AC1854">
        <v>1.4705999999999999</v>
      </c>
      <c r="AD1854">
        <v>1.694</v>
      </c>
      <c r="AE1854">
        <v>1.5150999999999999</v>
      </c>
      <c r="AF1854">
        <v>3.0236000000000001</v>
      </c>
      <c r="AG1854">
        <v>1.7446999999999999</v>
      </c>
      <c r="AH1854">
        <v>1.1488</v>
      </c>
      <c r="AI1854">
        <v>1.31</v>
      </c>
      <c r="AJ1854">
        <v>1.2001999999999999</v>
      </c>
      <c r="AK1854" s="3">
        <v>0.80581000000000003</v>
      </c>
      <c r="AL1854">
        <v>0.46928999999999998</v>
      </c>
      <c r="AM1854">
        <v>0.34249000000000002</v>
      </c>
      <c r="AN1854">
        <v>0.63173999999999997</v>
      </c>
      <c r="AO1854">
        <v>0.48431000000000002</v>
      </c>
      <c r="AQ1854">
        <v>0.68418999999999996</v>
      </c>
      <c r="AR1854">
        <v>0.57150999999999996</v>
      </c>
      <c r="AS1854">
        <v>1.8006</v>
      </c>
      <c r="AT1854">
        <v>0.86163999999999996</v>
      </c>
      <c r="AU1854">
        <v>2.1051000000000002</v>
      </c>
      <c r="AV1854">
        <v>1.9354</v>
      </c>
      <c r="AW1854">
        <v>0.83753</v>
      </c>
      <c r="AX1854">
        <v>1.2294</v>
      </c>
      <c r="AY1854">
        <v>0.39084999999999998</v>
      </c>
      <c r="AZ1854">
        <v>0.42148999999999998</v>
      </c>
      <c r="BA1854">
        <v>1.6653</v>
      </c>
      <c r="BB1854">
        <v>1.2248000000000001</v>
      </c>
      <c r="BC1854" s="3">
        <v>0.88448000000000004</v>
      </c>
      <c r="BD1854">
        <v>1.3351999999999999</v>
      </c>
      <c r="BE1854">
        <v>0.99611000000000005</v>
      </c>
      <c r="BF1854">
        <v>1.579</v>
      </c>
      <c r="BG1854">
        <v>2.9887000000000001</v>
      </c>
      <c r="BH1854">
        <v>2.9077000000000002</v>
      </c>
      <c r="BI1854">
        <v>2.0249000000000001</v>
      </c>
      <c r="BJ1854">
        <v>1.6820999999999999</v>
      </c>
      <c r="BK1854">
        <v>1.5223</v>
      </c>
      <c r="BL1854">
        <v>1.2884</v>
      </c>
      <c r="BM1854">
        <v>1.7033</v>
      </c>
      <c r="BN1854">
        <v>1.3591</v>
      </c>
      <c r="BO1854">
        <v>1.3980999999999999</v>
      </c>
      <c r="BP1854">
        <v>1.3408</v>
      </c>
      <c r="BQ1854">
        <v>0.63954</v>
      </c>
      <c r="BR1854">
        <v>0.25551000000000001</v>
      </c>
      <c r="BS1854">
        <v>0.52869999999999995</v>
      </c>
      <c r="BT1854">
        <v>0.42836000000000002</v>
      </c>
      <c r="BU1854" s="3">
        <v>0.85392999999999997</v>
      </c>
      <c r="BV1854">
        <v>0.58057999999999998</v>
      </c>
      <c r="BW1854">
        <v>0.57952000000000004</v>
      </c>
      <c r="BX1854">
        <v>0.67666000000000004</v>
      </c>
      <c r="BY1854">
        <v>0.94511000000000001</v>
      </c>
      <c r="BZ1854">
        <v>1.2116</v>
      </c>
      <c r="CA1854">
        <v>1.0705</v>
      </c>
      <c r="CB1854">
        <v>1.9055</v>
      </c>
      <c r="CC1854">
        <v>1.754</v>
      </c>
      <c r="CD1854">
        <v>1.3044</v>
      </c>
      <c r="CE1854">
        <v>1.5388999999999999</v>
      </c>
      <c r="CF1854">
        <v>1.4681999999999999</v>
      </c>
      <c r="CG1854">
        <v>1.9156</v>
      </c>
      <c r="CH1854">
        <v>1.0872999999999999</v>
      </c>
      <c r="CI1854">
        <v>0.82560999999999996</v>
      </c>
      <c r="CJ1854">
        <v>0.68525999999999998</v>
      </c>
      <c r="CK1854">
        <v>0.49299999999999999</v>
      </c>
      <c r="CL1854">
        <v>0.36334</v>
      </c>
      <c r="CM1854">
        <v>7044500000</v>
      </c>
      <c r="CN1854">
        <v>3040400000</v>
      </c>
      <c r="CQ1854">
        <v>1852</v>
      </c>
      <c r="CR1854">
        <v>643</v>
      </c>
      <c r="CS1854">
        <v>25</v>
      </c>
      <c r="CT1854">
        <v>25</v>
      </c>
    </row>
    <row r="1855" spans="1:98" x14ac:dyDescent="0.35">
      <c r="A1855" t="s">
        <v>9906</v>
      </c>
      <c r="B1855">
        <v>26</v>
      </c>
      <c r="C1855" t="s">
        <v>9906</v>
      </c>
      <c r="D1855" t="s">
        <v>9906</v>
      </c>
      <c r="E1855" t="s">
        <v>9907</v>
      </c>
      <c r="F1855" t="s">
        <v>9908</v>
      </c>
      <c r="G1855" t="s">
        <v>9909</v>
      </c>
      <c r="H1855">
        <v>0.999699</v>
      </c>
      <c r="I1855">
        <v>35.7971</v>
      </c>
      <c r="J1855">
        <v>7.5759899999999997E-4</v>
      </c>
      <c r="K1855">
        <v>214.48</v>
      </c>
      <c r="L1855">
        <v>170.71</v>
      </c>
      <c r="M1855" t="s">
        <v>260</v>
      </c>
      <c r="N1855" t="s">
        <v>170</v>
      </c>
      <c r="O1855" t="s">
        <v>9948</v>
      </c>
      <c r="P1855" t="s">
        <v>9949</v>
      </c>
      <c r="Q1855" t="s">
        <v>779</v>
      </c>
      <c r="R1855" t="s">
        <v>9950</v>
      </c>
      <c r="S1855" t="s">
        <v>9951</v>
      </c>
      <c r="T1855">
        <v>13</v>
      </c>
      <c r="U1855">
        <v>3</v>
      </c>
      <c r="V1855">
        <v>-0.18722</v>
      </c>
      <c r="W1855">
        <v>0.79649999999999999</v>
      </c>
      <c r="X1855">
        <v>0.60951</v>
      </c>
      <c r="Y1855">
        <v>0.41797000000000001</v>
      </c>
      <c r="Z1855">
        <v>0.57909999999999995</v>
      </c>
      <c r="AA1855">
        <v>0.55330999999999997</v>
      </c>
      <c r="AB1855">
        <v>0.70774000000000004</v>
      </c>
      <c r="AD1855">
        <v>0.57872999999999997</v>
      </c>
      <c r="AG1855">
        <v>1.0161</v>
      </c>
      <c r="AK1855" s="3">
        <v>0.80581000000000003</v>
      </c>
      <c r="AL1855">
        <v>0.68447999999999998</v>
      </c>
      <c r="AM1855">
        <v>0.50744</v>
      </c>
      <c r="AN1855">
        <v>0.63173999999999997</v>
      </c>
      <c r="AO1855">
        <v>0.51173000000000002</v>
      </c>
      <c r="AP1855">
        <v>0.43823000000000001</v>
      </c>
      <c r="AQ1855">
        <v>0.39717000000000002</v>
      </c>
      <c r="AR1855">
        <v>0.39189000000000002</v>
      </c>
      <c r="AS1855">
        <v>0.49912000000000001</v>
      </c>
      <c r="AT1855">
        <v>0.29930000000000001</v>
      </c>
      <c r="AU1855">
        <v>0.52927000000000002</v>
      </c>
      <c r="BC1855" s="3">
        <v>0.99787999999999999</v>
      </c>
      <c r="BD1855">
        <v>1.1789000000000001</v>
      </c>
      <c r="BE1855">
        <v>1.3466</v>
      </c>
      <c r="BF1855">
        <v>0.80806</v>
      </c>
      <c r="BG1855">
        <v>1.3423</v>
      </c>
      <c r="BH1855">
        <v>1.3431999999999999</v>
      </c>
      <c r="BI1855">
        <v>1.6972</v>
      </c>
      <c r="BJ1855">
        <v>0.58887999999999996</v>
      </c>
      <c r="BK1855">
        <v>0.39578000000000002</v>
      </c>
      <c r="BM1855">
        <v>0.27784999999999999</v>
      </c>
      <c r="BN1855">
        <v>1.5217000000000001</v>
      </c>
      <c r="BU1855" s="3">
        <v>1.0391999999999999</v>
      </c>
      <c r="BV1855">
        <v>0.73053000000000001</v>
      </c>
      <c r="BW1855">
        <v>0.66061999999999999</v>
      </c>
      <c r="BX1855">
        <v>0.50273999999999996</v>
      </c>
      <c r="BY1855">
        <v>0.60475000000000001</v>
      </c>
      <c r="BZ1855">
        <v>0.57892999999999994</v>
      </c>
      <c r="CA1855">
        <v>0.40533000000000002</v>
      </c>
      <c r="CE1855">
        <v>0.23324</v>
      </c>
      <c r="CF1855">
        <v>0.16331000000000001</v>
      </c>
      <c r="CG1855">
        <v>0.65612000000000004</v>
      </c>
      <c r="CK1855">
        <v>0.58896000000000004</v>
      </c>
      <c r="CL1855">
        <v>0.35659999999999997</v>
      </c>
      <c r="CM1855">
        <v>1261600000</v>
      </c>
      <c r="CN1855">
        <v>662210000</v>
      </c>
      <c r="CQ1855">
        <v>1853</v>
      </c>
      <c r="CR1855">
        <v>643</v>
      </c>
      <c r="CS1855">
        <v>26</v>
      </c>
      <c r="CT1855">
        <v>26</v>
      </c>
    </row>
    <row r="1856" spans="1:98" x14ac:dyDescent="0.35">
      <c r="A1856" t="s">
        <v>9906</v>
      </c>
      <c r="B1856">
        <v>27</v>
      </c>
      <c r="C1856" t="s">
        <v>9906</v>
      </c>
      <c r="D1856" t="s">
        <v>9906</v>
      </c>
      <c r="E1856" t="s">
        <v>9907</v>
      </c>
      <c r="F1856" t="s">
        <v>9908</v>
      </c>
      <c r="G1856" t="s">
        <v>9909</v>
      </c>
      <c r="H1856">
        <v>0.99095999999999995</v>
      </c>
      <c r="I1856">
        <v>20.787800000000001</v>
      </c>
      <c r="J1856">
        <v>7.5759899999999997E-4</v>
      </c>
      <c r="K1856">
        <v>233.13</v>
      </c>
      <c r="L1856">
        <v>180.27</v>
      </c>
      <c r="M1856" t="s">
        <v>385</v>
      </c>
      <c r="N1856" t="s">
        <v>170</v>
      </c>
      <c r="O1856" t="s">
        <v>9952</v>
      </c>
      <c r="P1856" t="s">
        <v>9953</v>
      </c>
      <c r="Q1856" t="s">
        <v>3418</v>
      </c>
      <c r="R1856" t="s">
        <v>9954</v>
      </c>
      <c r="S1856" t="s">
        <v>9955</v>
      </c>
      <c r="T1856">
        <v>14</v>
      </c>
      <c r="U1856">
        <v>3</v>
      </c>
      <c r="V1856">
        <v>-0.33502999999999999</v>
      </c>
      <c r="BF1856">
        <v>0.99051</v>
      </c>
      <c r="CM1856">
        <v>182420000</v>
      </c>
      <c r="CN1856">
        <v>86993000</v>
      </c>
      <c r="CQ1856">
        <v>1854</v>
      </c>
      <c r="CR1856">
        <v>643</v>
      </c>
      <c r="CS1856">
        <v>27</v>
      </c>
      <c r="CT1856">
        <v>27</v>
      </c>
    </row>
    <row r="1857" spans="1:98" x14ac:dyDescent="0.35">
      <c r="A1857" t="s">
        <v>9906</v>
      </c>
      <c r="B1857">
        <v>29</v>
      </c>
      <c r="C1857" t="s">
        <v>9906</v>
      </c>
      <c r="D1857" t="s">
        <v>9906</v>
      </c>
      <c r="E1857" t="s">
        <v>9907</v>
      </c>
      <c r="F1857" t="s">
        <v>9908</v>
      </c>
      <c r="G1857" t="s">
        <v>9909</v>
      </c>
      <c r="H1857">
        <v>0.93219399999999997</v>
      </c>
      <c r="I1857">
        <v>14.234299999999999</v>
      </c>
      <c r="J1857">
        <v>7.5759899999999997E-4</v>
      </c>
      <c r="K1857">
        <v>86.498000000000005</v>
      </c>
      <c r="L1857">
        <v>67.796999999999997</v>
      </c>
      <c r="M1857">
        <v>1</v>
      </c>
      <c r="N1857" t="s">
        <v>170</v>
      </c>
      <c r="O1857" t="s">
        <v>9956</v>
      </c>
      <c r="P1857" t="s">
        <v>9957</v>
      </c>
      <c r="Q1857" t="s">
        <v>292</v>
      </c>
      <c r="R1857" t="s">
        <v>9958</v>
      </c>
      <c r="S1857" t="s">
        <v>9959</v>
      </c>
      <c r="T1857">
        <v>16</v>
      </c>
      <c r="U1857">
        <v>4</v>
      </c>
      <c r="V1857">
        <v>5.4935999999999999E-2</v>
      </c>
      <c r="BY1857">
        <v>0.91464000000000001</v>
      </c>
      <c r="BZ1857">
        <v>1.3813</v>
      </c>
      <c r="CA1857">
        <v>0.91961000000000004</v>
      </c>
      <c r="CB1857">
        <v>1.0273000000000001</v>
      </c>
      <c r="CC1857">
        <v>1.2223999999999999</v>
      </c>
      <c r="CF1857">
        <v>1.2573000000000001</v>
      </c>
      <c r="CG1857">
        <v>1.1048</v>
      </c>
      <c r="CI1857">
        <v>0.93964000000000003</v>
      </c>
      <c r="CJ1857">
        <v>0.73921999999999999</v>
      </c>
      <c r="CK1857">
        <v>0.62136999999999998</v>
      </c>
      <c r="CM1857">
        <v>146610000</v>
      </c>
      <c r="CN1857">
        <v>79589000</v>
      </c>
      <c r="CQ1857">
        <v>1855</v>
      </c>
      <c r="CR1857">
        <v>643</v>
      </c>
      <c r="CS1857">
        <v>29</v>
      </c>
      <c r="CT1857">
        <v>29</v>
      </c>
    </row>
    <row r="1858" spans="1:98" x14ac:dyDescent="0.35">
      <c r="A1858" t="s">
        <v>9906</v>
      </c>
      <c r="B1858">
        <v>325</v>
      </c>
      <c r="C1858" t="s">
        <v>9906</v>
      </c>
      <c r="D1858" t="s">
        <v>9906</v>
      </c>
      <c r="E1858" t="s">
        <v>9907</v>
      </c>
      <c r="F1858" t="s">
        <v>9908</v>
      </c>
      <c r="G1858" t="s">
        <v>9909</v>
      </c>
      <c r="H1858">
        <v>0.99998900000000002</v>
      </c>
      <c r="I1858">
        <v>49.698500000000003</v>
      </c>
      <c r="J1858" s="1">
        <v>1.22084E-25</v>
      </c>
      <c r="K1858">
        <v>184.22</v>
      </c>
      <c r="L1858">
        <v>139.63</v>
      </c>
      <c r="M1858">
        <v>1</v>
      </c>
      <c r="N1858" t="s">
        <v>170</v>
      </c>
      <c r="O1858" t="s">
        <v>9960</v>
      </c>
      <c r="P1858" t="s">
        <v>172</v>
      </c>
      <c r="Q1858" t="s">
        <v>873</v>
      </c>
      <c r="R1858" t="s">
        <v>9961</v>
      </c>
      <c r="S1858" t="s">
        <v>9962</v>
      </c>
      <c r="T1858">
        <v>4</v>
      </c>
      <c r="U1858">
        <v>2</v>
      </c>
      <c r="V1858">
        <v>0.53015999999999996</v>
      </c>
      <c r="AB1858">
        <v>0.79722000000000004</v>
      </c>
      <c r="AH1858">
        <v>0.57245999999999997</v>
      </c>
      <c r="AI1858">
        <v>0.86107</v>
      </c>
      <c r="AJ1858">
        <v>0.75009999999999999</v>
      </c>
      <c r="AO1858">
        <v>0.95577999999999996</v>
      </c>
      <c r="BD1858">
        <v>1.1990000000000001</v>
      </c>
      <c r="BE1858">
        <v>0.69586999999999999</v>
      </c>
      <c r="BF1858">
        <v>1.0031000000000001</v>
      </c>
      <c r="BG1858">
        <v>0.93023999999999996</v>
      </c>
      <c r="BH1858">
        <v>0.77246999999999999</v>
      </c>
      <c r="BI1858">
        <v>0.69674000000000003</v>
      </c>
      <c r="BJ1858">
        <v>0.91015999999999997</v>
      </c>
      <c r="BK1858">
        <v>0.73958000000000002</v>
      </c>
      <c r="BL1858">
        <v>0.81061000000000005</v>
      </c>
      <c r="BM1858">
        <v>0.79457999999999995</v>
      </c>
      <c r="BN1858">
        <v>0.85033999999999998</v>
      </c>
      <c r="BO1858">
        <v>1.0122</v>
      </c>
      <c r="BP1858">
        <v>0.78644999999999998</v>
      </c>
      <c r="BQ1858">
        <v>0.87060000000000004</v>
      </c>
      <c r="BR1858">
        <v>0.63161999999999996</v>
      </c>
      <c r="BS1858">
        <v>1.3791</v>
      </c>
      <c r="BT1858">
        <v>0.5454</v>
      </c>
      <c r="BU1858" s="3">
        <v>0.96997999999999995</v>
      </c>
      <c r="BV1858">
        <v>0.95498000000000005</v>
      </c>
      <c r="BW1858">
        <v>0.97057000000000004</v>
      </c>
      <c r="BX1858">
        <v>1.2319</v>
      </c>
      <c r="BY1858">
        <v>0.60270999999999997</v>
      </c>
      <c r="BZ1858">
        <v>0.74804999999999999</v>
      </c>
      <c r="CA1858">
        <v>0.74741999999999997</v>
      </c>
      <c r="CB1858">
        <v>1.2022999999999999</v>
      </c>
      <c r="CC1858">
        <v>0.56288000000000005</v>
      </c>
      <c r="CD1858">
        <v>0.55528999999999995</v>
      </c>
      <c r="CE1858">
        <v>0.71281000000000005</v>
      </c>
      <c r="CF1858">
        <v>0.58982000000000001</v>
      </c>
      <c r="CG1858">
        <v>0.77839000000000003</v>
      </c>
      <c r="CH1858">
        <v>0.70494999999999997</v>
      </c>
      <c r="CI1858">
        <v>0.73604000000000003</v>
      </c>
      <c r="CJ1858">
        <v>0.52907999999999999</v>
      </c>
      <c r="CK1858">
        <v>0.67467999999999995</v>
      </c>
      <c r="CM1858">
        <v>703240000</v>
      </c>
      <c r="CN1858">
        <v>394010000</v>
      </c>
      <c r="CQ1858">
        <v>1856</v>
      </c>
      <c r="CR1858">
        <v>643</v>
      </c>
      <c r="CS1858">
        <v>325</v>
      </c>
      <c r="CT1858">
        <v>325</v>
      </c>
    </row>
    <row r="1859" spans="1:98" x14ac:dyDescent="0.35">
      <c r="A1859" t="s">
        <v>9906</v>
      </c>
      <c r="B1859">
        <v>51</v>
      </c>
      <c r="C1859" t="s">
        <v>9906</v>
      </c>
      <c r="D1859" t="s">
        <v>9906</v>
      </c>
      <c r="E1859" t="s">
        <v>9907</v>
      </c>
      <c r="F1859" t="s">
        <v>9908</v>
      </c>
      <c r="G1859" t="s">
        <v>9909</v>
      </c>
      <c r="H1859">
        <v>0.91575700000000004</v>
      </c>
      <c r="I1859">
        <v>12.311999999999999</v>
      </c>
      <c r="J1859" s="1">
        <v>3.1497900000000002E-5</v>
      </c>
      <c r="K1859">
        <v>111.62</v>
      </c>
      <c r="L1859">
        <v>72.587999999999994</v>
      </c>
      <c r="M1859">
        <v>2</v>
      </c>
      <c r="N1859" t="s">
        <v>170</v>
      </c>
      <c r="O1859" t="s">
        <v>9963</v>
      </c>
      <c r="P1859" t="s">
        <v>9964</v>
      </c>
      <c r="Q1859" t="s">
        <v>2186</v>
      </c>
      <c r="R1859" t="s">
        <v>9965</v>
      </c>
      <c r="S1859" t="s">
        <v>9966</v>
      </c>
      <c r="T1859">
        <v>1</v>
      </c>
      <c r="U1859">
        <v>2</v>
      </c>
      <c r="V1859">
        <v>0.39312000000000002</v>
      </c>
      <c r="AR1859">
        <v>0.16175999999999999</v>
      </c>
      <c r="CM1859">
        <v>4406000</v>
      </c>
      <c r="CN1859">
        <v>4193100</v>
      </c>
      <c r="CQ1859">
        <v>1857</v>
      </c>
      <c r="CR1859">
        <v>643</v>
      </c>
      <c r="CS1859">
        <v>51</v>
      </c>
      <c r="CT1859">
        <v>51</v>
      </c>
    </row>
    <row r="1860" spans="1:98" x14ac:dyDescent="0.35">
      <c r="A1860" t="s">
        <v>9906</v>
      </c>
      <c r="B1860">
        <v>55</v>
      </c>
      <c r="C1860" t="s">
        <v>9906</v>
      </c>
      <c r="D1860" t="s">
        <v>9906</v>
      </c>
      <c r="E1860" t="s">
        <v>9907</v>
      </c>
      <c r="F1860" t="s">
        <v>9908</v>
      </c>
      <c r="G1860" t="s">
        <v>9909</v>
      </c>
      <c r="H1860">
        <v>0.94741399999999998</v>
      </c>
      <c r="I1860">
        <v>12.561999999999999</v>
      </c>
      <c r="J1860" s="1">
        <v>4.1456999999999998E-27</v>
      </c>
      <c r="K1860">
        <v>186.17</v>
      </c>
      <c r="L1860">
        <v>162.94</v>
      </c>
      <c r="M1860" t="s">
        <v>202</v>
      </c>
      <c r="N1860" t="s">
        <v>170</v>
      </c>
      <c r="O1860" t="s">
        <v>9967</v>
      </c>
      <c r="P1860" t="s">
        <v>9968</v>
      </c>
      <c r="Q1860" t="s">
        <v>494</v>
      </c>
      <c r="R1860" t="s">
        <v>9969</v>
      </c>
      <c r="S1860" t="s">
        <v>9970</v>
      </c>
      <c r="T1860">
        <v>5</v>
      </c>
      <c r="U1860">
        <v>2</v>
      </c>
      <c r="V1860">
        <v>0.49253999999999998</v>
      </c>
      <c r="X1860">
        <v>1.0884</v>
      </c>
      <c r="AE1860">
        <v>0.56750999999999996</v>
      </c>
      <c r="AI1860">
        <v>0.14652999999999999</v>
      </c>
      <c r="AR1860">
        <v>0.16175999999999999</v>
      </c>
      <c r="AY1860">
        <v>0.51351000000000002</v>
      </c>
      <c r="BC1860" s="3">
        <v>0.93189</v>
      </c>
      <c r="BE1860">
        <v>0.75290000000000001</v>
      </c>
      <c r="BI1860">
        <v>0.64129000000000003</v>
      </c>
      <c r="BJ1860">
        <v>0.97977000000000003</v>
      </c>
      <c r="BN1860">
        <v>0.69445000000000001</v>
      </c>
      <c r="BO1860">
        <v>0.40805999999999998</v>
      </c>
      <c r="BP1860">
        <v>0.29659999999999997</v>
      </c>
      <c r="BQ1860">
        <v>0.17902999999999999</v>
      </c>
      <c r="BW1860">
        <v>0.58238000000000001</v>
      </c>
      <c r="BZ1860">
        <v>0.65942999999999996</v>
      </c>
      <c r="CA1860">
        <v>0.46944000000000002</v>
      </c>
      <c r="CC1860">
        <v>0.66022999999999998</v>
      </c>
      <c r="CD1860">
        <v>0.33115</v>
      </c>
      <c r="CI1860">
        <v>0.16278999999999999</v>
      </c>
      <c r="CM1860">
        <v>3782600000</v>
      </c>
      <c r="CN1860">
        <v>2168200000</v>
      </c>
      <c r="CQ1860">
        <v>1858</v>
      </c>
      <c r="CR1860">
        <v>643</v>
      </c>
      <c r="CS1860">
        <v>55</v>
      </c>
      <c r="CT1860">
        <v>55</v>
      </c>
    </row>
    <row r="1861" spans="1:98" x14ac:dyDescent="0.35">
      <c r="A1861" t="s">
        <v>9906</v>
      </c>
      <c r="B1861">
        <v>56</v>
      </c>
      <c r="C1861" t="s">
        <v>9906</v>
      </c>
      <c r="D1861" t="s">
        <v>9906</v>
      </c>
      <c r="E1861" t="s">
        <v>9907</v>
      </c>
      <c r="F1861" t="s">
        <v>9908</v>
      </c>
      <c r="G1861" t="s">
        <v>9909</v>
      </c>
      <c r="H1861">
        <v>0.99999899999999997</v>
      </c>
      <c r="I1861">
        <v>60.151200000000003</v>
      </c>
      <c r="J1861" s="1">
        <v>9.3658300000000002E-113</v>
      </c>
      <c r="K1861">
        <v>304.2</v>
      </c>
      <c r="L1861">
        <v>234.77</v>
      </c>
      <c r="M1861" t="s">
        <v>202</v>
      </c>
      <c r="N1861" t="s">
        <v>170</v>
      </c>
      <c r="O1861" t="s">
        <v>9971</v>
      </c>
      <c r="P1861" t="s">
        <v>9972</v>
      </c>
      <c r="Q1861" t="s">
        <v>500</v>
      </c>
      <c r="R1861" t="s">
        <v>9973</v>
      </c>
      <c r="S1861" t="s">
        <v>9974</v>
      </c>
      <c r="T1861">
        <v>6</v>
      </c>
      <c r="U1861">
        <v>3</v>
      </c>
      <c r="V1861">
        <v>3.4431999999999997E-2</v>
      </c>
      <c r="W1861">
        <v>0.87294000000000005</v>
      </c>
      <c r="X1861">
        <v>0.74197999999999997</v>
      </c>
      <c r="Y1861">
        <v>0.40611000000000003</v>
      </c>
      <c r="Z1861">
        <v>0.62997999999999998</v>
      </c>
      <c r="AA1861">
        <v>0.59684999999999999</v>
      </c>
      <c r="AB1861">
        <v>0.81272999999999995</v>
      </c>
      <c r="AC1861">
        <v>0.54984999999999995</v>
      </c>
      <c r="AD1861">
        <v>0.62641000000000002</v>
      </c>
      <c r="AE1861">
        <v>0.51183000000000001</v>
      </c>
      <c r="AF1861">
        <v>0.442</v>
      </c>
      <c r="AG1861">
        <v>0.33033000000000001</v>
      </c>
      <c r="AH1861">
        <v>0.14215</v>
      </c>
      <c r="AI1861">
        <v>0.20130000000000001</v>
      </c>
      <c r="AK1861" s="3">
        <v>0.70055000000000001</v>
      </c>
      <c r="AL1861">
        <v>0.21212</v>
      </c>
      <c r="AM1861">
        <v>0.20616000000000001</v>
      </c>
      <c r="AN1861">
        <v>0.1656</v>
      </c>
      <c r="AO1861">
        <v>0.27059</v>
      </c>
      <c r="AP1861">
        <v>0.20079</v>
      </c>
      <c r="AQ1861">
        <v>0.18446000000000001</v>
      </c>
      <c r="AR1861">
        <v>0.29513</v>
      </c>
      <c r="AS1861">
        <v>0.31874999999999998</v>
      </c>
      <c r="AT1861">
        <v>0.28388999999999998</v>
      </c>
      <c r="AU1861">
        <v>0.32399</v>
      </c>
      <c r="AV1861">
        <v>1.2927999999999999</v>
      </c>
      <c r="AW1861">
        <v>0.25491999999999998</v>
      </c>
      <c r="AX1861">
        <v>0.67815000000000003</v>
      </c>
      <c r="AY1861">
        <v>0.54342999999999997</v>
      </c>
      <c r="AZ1861">
        <v>0.29271000000000003</v>
      </c>
      <c r="BA1861">
        <v>0.36043999999999998</v>
      </c>
      <c r="BB1861">
        <v>0.31902000000000003</v>
      </c>
      <c r="BC1861" s="3">
        <v>1.02</v>
      </c>
      <c r="BD1861">
        <v>1.2185999999999999</v>
      </c>
      <c r="BE1861">
        <v>1.1914</v>
      </c>
      <c r="BF1861">
        <v>0.97289000000000003</v>
      </c>
      <c r="BG1861">
        <v>1.0939000000000001</v>
      </c>
      <c r="BH1861">
        <v>1.1137999999999999</v>
      </c>
      <c r="BI1861">
        <v>0.86575000000000002</v>
      </c>
      <c r="BJ1861">
        <v>0.97023999999999999</v>
      </c>
      <c r="BK1861">
        <v>0.86946999999999997</v>
      </c>
      <c r="BL1861">
        <v>0.51466999999999996</v>
      </c>
      <c r="BM1861">
        <v>0.85658000000000001</v>
      </c>
      <c r="BN1861">
        <v>0.69925000000000004</v>
      </c>
      <c r="BO1861">
        <v>0.44882</v>
      </c>
      <c r="BP1861">
        <v>0.39184999999999998</v>
      </c>
      <c r="BQ1861">
        <v>0.24984000000000001</v>
      </c>
      <c r="BR1861">
        <v>0.16636999999999999</v>
      </c>
      <c r="BS1861">
        <v>0.31163999999999997</v>
      </c>
      <c r="BT1861">
        <v>8.0825999999999995E-2</v>
      </c>
      <c r="BU1861" s="3">
        <v>1.0219</v>
      </c>
      <c r="BV1861">
        <v>0.64809000000000005</v>
      </c>
      <c r="BW1861">
        <v>0.61858999999999997</v>
      </c>
      <c r="BX1861">
        <v>0.58343999999999996</v>
      </c>
      <c r="BY1861">
        <v>0.62224999999999997</v>
      </c>
      <c r="BZ1861">
        <v>0.62543000000000004</v>
      </c>
      <c r="CA1861">
        <v>0.47694999999999999</v>
      </c>
      <c r="CB1861">
        <v>0.69464999999999999</v>
      </c>
      <c r="CC1861">
        <v>0.54357999999999995</v>
      </c>
      <c r="CD1861">
        <v>0.41574</v>
      </c>
      <c r="CE1861">
        <v>0.38878000000000001</v>
      </c>
      <c r="CF1861">
        <v>0.44935000000000003</v>
      </c>
      <c r="CG1861">
        <v>0.32161000000000001</v>
      </c>
      <c r="CH1861">
        <v>0.31801000000000001</v>
      </c>
      <c r="CI1861">
        <v>0.20777999999999999</v>
      </c>
      <c r="CJ1861">
        <v>0.16528000000000001</v>
      </c>
      <c r="CK1861">
        <v>0.15049999999999999</v>
      </c>
      <c r="CL1861">
        <v>0.12106</v>
      </c>
      <c r="CM1861">
        <v>187830000000</v>
      </c>
      <c r="CN1861">
        <v>123070000000</v>
      </c>
      <c r="CQ1861">
        <v>1859</v>
      </c>
      <c r="CR1861">
        <v>643</v>
      </c>
      <c r="CS1861">
        <v>56</v>
      </c>
      <c r="CT1861">
        <v>56</v>
      </c>
    </row>
    <row r="1862" spans="1:98" x14ac:dyDescent="0.35">
      <c r="A1862" t="s">
        <v>9906</v>
      </c>
      <c r="B1862">
        <v>65</v>
      </c>
      <c r="C1862" t="s">
        <v>9906</v>
      </c>
      <c r="D1862" t="s">
        <v>9906</v>
      </c>
      <c r="E1862" t="s">
        <v>9907</v>
      </c>
      <c r="F1862" t="s">
        <v>9908</v>
      </c>
      <c r="G1862" t="s">
        <v>9909</v>
      </c>
      <c r="H1862">
        <v>0.95922300000000005</v>
      </c>
      <c r="I1862">
        <v>13.7248</v>
      </c>
      <c r="J1862" s="1">
        <v>8.7580399999999995E-21</v>
      </c>
      <c r="K1862">
        <v>276.62</v>
      </c>
      <c r="L1862">
        <v>241.5</v>
      </c>
      <c r="M1862" t="s">
        <v>202</v>
      </c>
      <c r="N1862" t="s">
        <v>170</v>
      </c>
      <c r="O1862" t="s">
        <v>9975</v>
      </c>
      <c r="P1862" t="s">
        <v>9976</v>
      </c>
      <c r="Q1862" t="s">
        <v>2717</v>
      </c>
      <c r="R1862" t="s">
        <v>9977</v>
      </c>
      <c r="S1862" t="s">
        <v>9978</v>
      </c>
      <c r="T1862">
        <v>15</v>
      </c>
      <c r="U1862">
        <v>3</v>
      </c>
      <c r="V1862">
        <v>1.9800999999999998E-3</v>
      </c>
      <c r="W1862">
        <v>0.91024000000000005</v>
      </c>
      <c r="X1862">
        <v>0.66895000000000004</v>
      </c>
      <c r="Y1862">
        <v>0.43073</v>
      </c>
      <c r="AA1862">
        <v>0.60902999999999996</v>
      </c>
      <c r="AB1862">
        <v>0.77607000000000004</v>
      </c>
      <c r="AC1862">
        <v>0.62802000000000002</v>
      </c>
      <c r="AE1862">
        <v>0.58782000000000001</v>
      </c>
      <c r="AF1862">
        <v>1.6178999999999999</v>
      </c>
      <c r="AI1862">
        <v>3.0446</v>
      </c>
      <c r="AU1862">
        <v>0.70442000000000005</v>
      </c>
      <c r="AV1862">
        <v>8.2065999999999999</v>
      </c>
      <c r="AX1862">
        <v>0.38535999999999998</v>
      </c>
      <c r="BA1862">
        <v>0.70869000000000004</v>
      </c>
      <c r="BB1862">
        <v>0.77100999999999997</v>
      </c>
      <c r="BD1862">
        <v>1.4317</v>
      </c>
      <c r="BE1862">
        <v>0.63055000000000005</v>
      </c>
      <c r="BG1862">
        <v>1.1894</v>
      </c>
      <c r="BI1862">
        <v>0.89070000000000005</v>
      </c>
      <c r="BK1862">
        <v>0.69781000000000004</v>
      </c>
      <c r="BL1862">
        <v>1.6431</v>
      </c>
      <c r="BM1862">
        <v>0.99328000000000005</v>
      </c>
      <c r="BO1862">
        <v>0.78705000000000003</v>
      </c>
      <c r="BP1862">
        <v>0.27560000000000001</v>
      </c>
      <c r="BQ1862">
        <v>1.2939000000000001E-2</v>
      </c>
      <c r="BU1862" s="3">
        <v>1.0759000000000001</v>
      </c>
      <c r="BV1862">
        <v>0.65646000000000004</v>
      </c>
      <c r="BW1862">
        <v>0.64973000000000003</v>
      </c>
      <c r="BX1862">
        <v>0.61587999999999998</v>
      </c>
      <c r="BY1862">
        <v>0.70203000000000004</v>
      </c>
      <c r="BZ1862">
        <v>0.65942999999999996</v>
      </c>
      <c r="CA1862">
        <v>0.85128000000000004</v>
      </c>
      <c r="CB1862">
        <v>0.84128999999999998</v>
      </c>
      <c r="CC1862">
        <v>1.3661000000000001</v>
      </c>
      <c r="CD1862">
        <v>0.67171999999999998</v>
      </c>
      <c r="CE1862">
        <v>0.46239999999999998</v>
      </c>
      <c r="CG1862">
        <v>3.0638999999999998</v>
      </c>
      <c r="CI1862">
        <v>0.16278999999999999</v>
      </c>
      <c r="CM1862">
        <v>8502500000</v>
      </c>
      <c r="CN1862">
        <v>5825200000</v>
      </c>
      <c r="CQ1862">
        <v>1860</v>
      </c>
      <c r="CR1862">
        <v>643</v>
      </c>
      <c r="CS1862">
        <v>65</v>
      </c>
      <c r="CT1862">
        <v>65</v>
      </c>
    </row>
    <row r="1863" spans="1:98" x14ac:dyDescent="0.35">
      <c r="A1863" t="s">
        <v>9906</v>
      </c>
      <c r="B1863">
        <v>66</v>
      </c>
      <c r="C1863" t="s">
        <v>9906</v>
      </c>
      <c r="D1863" t="s">
        <v>9906</v>
      </c>
      <c r="E1863" t="s">
        <v>9907</v>
      </c>
      <c r="F1863" t="s">
        <v>9908</v>
      </c>
      <c r="G1863" t="s">
        <v>9909</v>
      </c>
      <c r="H1863">
        <v>0.99939199999999995</v>
      </c>
      <c r="I1863">
        <v>32.158999999999999</v>
      </c>
      <c r="J1863" s="1">
        <v>7.4201699999999998E-30</v>
      </c>
      <c r="K1863">
        <v>330.13</v>
      </c>
      <c r="L1863">
        <v>330.13</v>
      </c>
      <c r="M1863" t="s">
        <v>202</v>
      </c>
      <c r="N1863" t="s">
        <v>170</v>
      </c>
      <c r="O1863" t="s">
        <v>9979</v>
      </c>
      <c r="P1863" t="s">
        <v>9980</v>
      </c>
      <c r="Q1863" t="s">
        <v>489</v>
      </c>
      <c r="R1863" t="s">
        <v>9981</v>
      </c>
      <c r="S1863" t="s">
        <v>9982</v>
      </c>
      <c r="T1863">
        <v>16</v>
      </c>
      <c r="U1863">
        <v>3</v>
      </c>
      <c r="V1863">
        <v>-2.5600999999999999E-2</v>
      </c>
      <c r="W1863">
        <v>0.90124000000000004</v>
      </c>
      <c r="X1863">
        <v>0.66895000000000004</v>
      </c>
      <c r="Y1863">
        <v>0.34027000000000002</v>
      </c>
      <c r="Z1863">
        <v>0.80347000000000002</v>
      </c>
      <c r="AA1863">
        <v>0.65168999999999999</v>
      </c>
      <c r="AB1863">
        <v>0.70426</v>
      </c>
      <c r="AC1863">
        <v>0.81281999999999999</v>
      </c>
      <c r="AD1863">
        <v>0.61016999999999999</v>
      </c>
      <c r="AE1863">
        <v>0.58782000000000001</v>
      </c>
      <c r="AF1863">
        <v>1.6178999999999999</v>
      </c>
      <c r="AG1863">
        <v>2.7995000000000001</v>
      </c>
      <c r="AI1863">
        <v>3.0446</v>
      </c>
      <c r="AJ1863">
        <v>2.2262</v>
      </c>
      <c r="AK1863" s="3">
        <v>0.91425000000000001</v>
      </c>
      <c r="AV1863">
        <v>8.2065999999999999</v>
      </c>
      <c r="AX1863">
        <v>8.5594999999999999</v>
      </c>
      <c r="BA1863">
        <v>3.8799000000000001</v>
      </c>
      <c r="BC1863" s="3">
        <v>0.61809999999999998</v>
      </c>
      <c r="BD1863">
        <v>0.96469000000000005</v>
      </c>
      <c r="BE1863">
        <v>0.63055000000000005</v>
      </c>
      <c r="BF1863">
        <v>0.89132999999999996</v>
      </c>
      <c r="BG1863">
        <v>1.2137</v>
      </c>
      <c r="BH1863">
        <v>1.1268</v>
      </c>
      <c r="BI1863">
        <v>0.98302999999999996</v>
      </c>
      <c r="BJ1863">
        <v>1.4201999999999999</v>
      </c>
      <c r="BK1863">
        <v>1.2919</v>
      </c>
      <c r="BL1863">
        <v>1.6431</v>
      </c>
      <c r="BM1863">
        <v>2.2925</v>
      </c>
      <c r="BN1863">
        <v>4.5922000000000001</v>
      </c>
      <c r="BO1863">
        <v>4.3289</v>
      </c>
      <c r="BP1863">
        <v>4.0092999999999996</v>
      </c>
      <c r="BQ1863">
        <v>3.7486999999999999</v>
      </c>
      <c r="BR1863">
        <v>2.6717</v>
      </c>
      <c r="BS1863">
        <v>4.2328999999999999</v>
      </c>
      <c r="BT1863">
        <v>1.4383999999999999</v>
      </c>
      <c r="BU1863" s="3">
        <v>1.0457000000000001</v>
      </c>
      <c r="BV1863">
        <v>0.65342</v>
      </c>
      <c r="BW1863">
        <v>0.64278000000000002</v>
      </c>
      <c r="BX1863">
        <v>0.79518</v>
      </c>
      <c r="BY1863">
        <v>0.70384999999999998</v>
      </c>
      <c r="BZ1863">
        <v>0.66851000000000005</v>
      </c>
      <c r="CA1863">
        <v>0.60799999999999998</v>
      </c>
      <c r="CB1863">
        <v>1.145</v>
      </c>
      <c r="CC1863">
        <v>1.3661000000000001</v>
      </c>
      <c r="CD1863">
        <v>0.78627000000000002</v>
      </c>
      <c r="CE1863">
        <v>1.4549000000000001</v>
      </c>
      <c r="CF1863">
        <v>3.2008999999999999</v>
      </c>
      <c r="CG1863">
        <v>3.0638999999999998</v>
      </c>
      <c r="CH1863">
        <v>4.3285</v>
      </c>
      <c r="CI1863">
        <v>2.7928999999999999</v>
      </c>
      <c r="CJ1863">
        <v>2.3119999999999998</v>
      </c>
      <c r="CK1863">
        <v>2.5398000000000001</v>
      </c>
      <c r="CL1863">
        <v>1.2736000000000001</v>
      </c>
      <c r="CM1863">
        <v>19576000000</v>
      </c>
      <c r="CN1863">
        <v>12316000000</v>
      </c>
      <c r="CQ1863">
        <v>1861</v>
      </c>
      <c r="CR1863">
        <v>643</v>
      </c>
      <c r="CS1863">
        <v>66</v>
      </c>
      <c r="CT1863">
        <v>66</v>
      </c>
    </row>
    <row r="1864" spans="1:98" x14ac:dyDescent="0.35">
      <c r="A1864" t="s">
        <v>9906</v>
      </c>
      <c r="B1864">
        <v>144</v>
      </c>
      <c r="C1864" t="s">
        <v>9906</v>
      </c>
      <c r="D1864" t="s">
        <v>9906</v>
      </c>
      <c r="E1864" t="s">
        <v>9907</v>
      </c>
      <c r="F1864" t="s">
        <v>9908</v>
      </c>
      <c r="G1864" t="s">
        <v>9909</v>
      </c>
      <c r="H1864">
        <v>1</v>
      </c>
      <c r="I1864">
        <v>111.375</v>
      </c>
      <c r="J1864">
        <v>4.6673100000000001E-4</v>
      </c>
      <c r="K1864">
        <v>176.09</v>
      </c>
      <c r="L1864">
        <v>133.77000000000001</v>
      </c>
      <c r="M1864">
        <v>1</v>
      </c>
      <c r="N1864" t="s">
        <v>170</v>
      </c>
      <c r="O1864" t="s">
        <v>9983</v>
      </c>
      <c r="P1864" t="s">
        <v>172</v>
      </c>
      <c r="Q1864" t="s">
        <v>975</v>
      </c>
      <c r="R1864" t="s">
        <v>9984</v>
      </c>
      <c r="S1864" t="s">
        <v>9985</v>
      </c>
      <c r="T1864">
        <v>1</v>
      </c>
      <c r="U1864">
        <v>3</v>
      </c>
      <c r="V1864">
        <v>0.37714999999999999</v>
      </c>
      <c r="BC1864" s="3">
        <v>0.94926999999999995</v>
      </c>
      <c r="BD1864">
        <v>1.0727</v>
      </c>
      <c r="BE1864">
        <v>0.69262000000000001</v>
      </c>
      <c r="BF1864">
        <v>0.77405000000000002</v>
      </c>
      <c r="BG1864">
        <v>0.78391999999999995</v>
      </c>
      <c r="BH1864">
        <v>0.68478000000000006</v>
      </c>
      <c r="BI1864">
        <v>0.71384999999999998</v>
      </c>
      <c r="BJ1864">
        <v>0.98182999999999998</v>
      </c>
      <c r="BK1864">
        <v>0.83291999999999999</v>
      </c>
      <c r="BL1864">
        <v>0.80837000000000003</v>
      </c>
      <c r="BO1864">
        <v>0.86316000000000004</v>
      </c>
      <c r="BP1864">
        <v>0.80071000000000003</v>
      </c>
      <c r="BQ1864">
        <v>0.42564999999999997</v>
      </c>
      <c r="BR1864">
        <v>0.30781999999999998</v>
      </c>
      <c r="BS1864">
        <v>0.63582000000000005</v>
      </c>
      <c r="BT1864">
        <v>0.27989999999999998</v>
      </c>
      <c r="BU1864" s="3">
        <v>0.92647000000000002</v>
      </c>
      <c r="BV1864">
        <v>0.60955000000000004</v>
      </c>
      <c r="BW1864">
        <v>0.53308</v>
      </c>
      <c r="BX1864">
        <v>0.43182999999999999</v>
      </c>
      <c r="BY1864">
        <v>0.79269999999999996</v>
      </c>
      <c r="BZ1864">
        <v>0.83359000000000005</v>
      </c>
      <c r="CA1864">
        <v>0.60811000000000004</v>
      </c>
      <c r="CB1864">
        <v>0.55220000000000002</v>
      </c>
      <c r="CC1864">
        <v>0.62992000000000004</v>
      </c>
      <c r="CD1864">
        <v>0.56133</v>
      </c>
      <c r="CE1864">
        <v>0.40776000000000001</v>
      </c>
      <c r="CF1864">
        <v>0.50094000000000005</v>
      </c>
      <c r="CG1864">
        <v>0.47957</v>
      </c>
      <c r="CH1864">
        <v>0.54905000000000004</v>
      </c>
      <c r="CI1864">
        <v>0.36298000000000002</v>
      </c>
      <c r="CJ1864">
        <v>0.41805999999999999</v>
      </c>
      <c r="CK1864">
        <v>0.34926000000000001</v>
      </c>
      <c r="CL1864">
        <v>0.37530000000000002</v>
      </c>
      <c r="CM1864">
        <v>251170000</v>
      </c>
      <c r="CN1864">
        <v>153140000</v>
      </c>
      <c r="CQ1864">
        <v>1862</v>
      </c>
      <c r="CR1864">
        <v>643</v>
      </c>
      <c r="CS1864">
        <v>144</v>
      </c>
      <c r="CT1864">
        <v>144</v>
      </c>
    </row>
    <row r="1865" spans="1:98" x14ac:dyDescent="0.35">
      <c r="A1865" t="s">
        <v>9906</v>
      </c>
      <c r="B1865">
        <v>39</v>
      </c>
      <c r="C1865" t="s">
        <v>9906</v>
      </c>
      <c r="D1865" t="s">
        <v>9906</v>
      </c>
      <c r="E1865" t="s">
        <v>9907</v>
      </c>
      <c r="F1865" t="s">
        <v>9908</v>
      </c>
      <c r="G1865" t="s">
        <v>9909</v>
      </c>
      <c r="H1865">
        <v>0.99999400000000005</v>
      </c>
      <c r="I1865">
        <v>52.5886</v>
      </c>
      <c r="J1865">
        <v>5.9763299999999998E-4</v>
      </c>
      <c r="K1865">
        <v>262.37</v>
      </c>
      <c r="L1865">
        <v>236.55</v>
      </c>
      <c r="M1865" t="s">
        <v>202</v>
      </c>
      <c r="N1865" t="s">
        <v>170</v>
      </c>
      <c r="O1865" t="s">
        <v>9986</v>
      </c>
      <c r="P1865" t="s">
        <v>9987</v>
      </c>
      <c r="Q1865" t="s">
        <v>3810</v>
      </c>
      <c r="R1865" t="s">
        <v>9988</v>
      </c>
      <c r="S1865" t="s">
        <v>9989</v>
      </c>
      <c r="T1865">
        <v>3</v>
      </c>
      <c r="U1865">
        <v>3</v>
      </c>
      <c r="V1865">
        <v>-0.29996</v>
      </c>
      <c r="W1865">
        <v>0.82665</v>
      </c>
      <c r="X1865">
        <v>0.57638999999999996</v>
      </c>
      <c r="AB1865">
        <v>0.64934999999999998</v>
      </c>
      <c r="AC1865">
        <v>0.95945000000000003</v>
      </c>
      <c r="AE1865">
        <v>7.4386000000000001</v>
      </c>
      <c r="AG1865">
        <v>1.0604</v>
      </c>
      <c r="AH1865">
        <v>0.47621999999999998</v>
      </c>
      <c r="AI1865">
        <v>4.4678000000000004</v>
      </c>
      <c r="AK1865" s="3">
        <v>0.83245000000000002</v>
      </c>
      <c r="AL1865">
        <v>0.62360000000000004</v>
      </c>
      <c r="AM1865">
        <v>0.57901999999999998</v>
      </c>
      <c r="AN1865">
        <v>0.55440999999999996</v>
      </c>
      <c r="AO1865">
        <v>1.0193000000000001</v>
      </c>
      <c r="AP1865">
        <v>0.92754000000000003</v>
      </c>
      <c r="AQ1865">
        <v>1.0728</v>
      </c>
      <c r="AR1865">
        <v>1.5794999999999999</v>
      </c>
      <c r="AS1865">
        <v>2.0619000000000001</v>
      </c>
      <c r="AT1865">
        <v>1.7770999999999999</v>
      </c>
      <c r="AU1865">
        <v>1.0004</v>
      </c>
      <c r="AV1865">
        <v>1.5170999999999999</v>
      </c>
      <c r="AW1865">
        <v>1.5929</v>
      </c>
      <c r="AX1865">
        <v>1.1262000000000001</v>
      </c>
      <c r="AY1865">
        <v>1.2934000000000001</v>
      </c>
      <c r="AZ1865">
        <v>1.0446</v>
      </c>
      <c r="BA1865">
        <v>0.42543999999999998</v>
      </c>
      <c r="BB1865">
        <v>0.36174000000000001</v>
      </c>
      <c r="BC1865" s="3">
        <v>0.99790000000000001</v>
      </c>
      <c r="BD1865">
        <v>1.2192000000000001</v>
      </c>
      <c r="BE1865">
        <v>0.76492000000000004</v>
      </c>
      <c r="BF1865">
        <v>1.7883</v>
      </c>
      <c r="BG1865">
        <v>2.5163000000000002</v>
      </c>
      <c r="BH1865">
        <v>3.7143000000000002</v>
      </c>
      <c r="BI1865">
        <v>3.5659999999999998</v>
      </c>
      <c r="BJ1865">
        <v>4.5067000000000004</v>
      </c>
      <c r="BK1865">
        <v>4.6444999999999999</v>
      </c>
      <c r="BL1865">
        <v>4.6547999999999998</v>
      </c>
      <c r="BM1865">
        <v>4.9741999999999997</v>
      </c>
      <c r="BN1865">
        <v>5.3993000000000002</v>
      </c>
      <c r="BO1865">
        <v>3.7290000000000001</v>
      </c>
      <c r="BP1865">
        <v>3.8410000000000002</v>
      </c>
      <c r="BQ1865">
        <v>2.7942999999999998</v>
      </c>
      <c r="BR1865">
        <v>1.3614999999999999</v>
      </c>
      <c r="BS1865">
        <v>2.2231000000000001</v>
      </c>
      <c r="BT1865">
        <v>0.72326999999999997</v>
      </c>
      <c r="BU1865" s="3">
        <v>1.048</v>
      </c>
      <c r="BV1865">
        <v>0.68389999999999995</v>
      </c>
      <c r="BW1865">
        <v>0.73370000000000002</v>
      </c>
      <c r="BX1865">
        <v>1.0612999999999999</v>
      </c>
      <c r="BY1865">
        <v>1.6625000000000001</v>
      </c>
      <c r="BZ1865">
        <v>2.6636000000000002</v>
      </c>
      <c r="CA1865">
        <v>2.9036</v>
      </c>
      <c r="CB1865">
        <v>4.7706999999999997</v>
      </c>
      <c r="CC1865">
        <v>4.3444000000000003</v>
      </c>
      <c r="CD1865">
        <v>3.6762999999999999</v>
      </c>
      <c r="CE1865">
        <v>3.456</v>
      </c>
      <c r="CF1865">
        <v>3.8660000000000001</v>
      </c>
      <c r="CG1865">
        <v>3.4914000000000001</v>
      </c>
      <c r="CH1865">
        <v>3.0796999999999999</v>
      </c>
      <c r="CI1865">
        <v>2.5017</v>
      </c>
      <c r="CJ1865">
        <v>1.4612000000000001</v>
      </c>
      <c r="CK1865">
        <v>0.85795999999999994</v>
      </c>
      <c r="CL1865">
        <v>0.76880999999999999</v>
      </c>
      <c r="CM1865">
        <v>4640000000</v>
      </c>
      <c r="CN1865">
        <v>1759100000</v>
      </c>
      <c r="CQ1865">
        <v>1863</v>
      </c>
      <c r="CR1865">
        <v>643</v>
      </c>
      <c r="CS1865">
        <v>39</v>
      </c>
      <c r="CT1865">
        <v>39</v>
      </c>
    </row>
    <row r="1866" spans="1:98" x14ac:dyDescent="0.35">
      <c r="A1866" t="s">
        <v>9906</v>
      </c>
      <c r="B1866">
        <v>42</v>
      </c>
      <c r="C1866" t="s">
        <v>9906</v>
      </c>
      <c r="D1866" t="s">
        <v>9906</v>
      </c>
      <c r="E1866" t="s">
        <v>9907</v>
      </c>
      <c r="F1866" t="s">
        <v>9908</v>
      </c>
      <c r="G1866" t="s">
        <v>9909</v>
      </c>
      <c r="H1866">
        <v>1</v>
      </c>
      <c r="I1866">
        <v>105.389</v>
      </c>
      <c r="J1866" s="1">
        <v>4.0684699999999997E-6</v>
      </c>
      <c r="K1866">
        <v>296.97000000000003</v>
      </c>
      <c r="L1866">
        <v>252.31</v>
      </c>
      <c r="M1866" t="s">
        <v>202</v>
      </c>
      <c r="N1866" t="s">
        <v>170</v>
      </c>
      <c r="O1866" t="s">
        <v>9990</v>
      </c>
      <c r="P1866" t="s">
        <v>9991</v>
      </c>
      <c r="Q1866" t="s">
        <v>1552</v>
      </c>
      <c r="R1866" t="s">
        <v>9992</v>
      </c>
      <c r="S1866" t="s">
        <v>9993</v>
      </c>
      <c r="T1866">
        <v>6</v>
      </c>
      <c r="U1866">
        <v>3</v>
      </c>
      <c r="V1866">
        <v>-6.0389999999999999E-2</v>
      </c>
      <c r="W1866">
        <v>0.91881999999999997</v>
      </c>
      <c r="X1866">
        <v>0.54627999999999999</v>
      </c>
      <c r="Y1866">
        <v>0.33350000000000002</v>
      </c>
      <c r="Z1866">
        <v>0.59277999999999997</v>
      </c>
      <c r="AA1866">
        <v>0.51070000000000004</v>
      </c>
      <c r="AB1866">
        <v>0.64705000000000001</v>
      </c>
      <c r="AC1866">
        <v>0.45963999999999999</v>
      </c>
      <c r="AD1866">
        <v>0.54291</v>
      </c>
      <c r="AE1866">
        <v>0.31962000000000002</v>
      </c>
      <c r="AF1866">
        <v>0.30692999999999998</v>
      </c>
      <c r="AG1866">
        <v>0.34760999999999997</v>
      </c>
      <c r="AH1866">
        <v>6.6732E-2</v>
      </c>
      <c r="AI1866">
        <v>0.16206999999999999</v>
      </c>
      <c r="AJ1866">
        <v>0.38707999999999998</v>
      </c>
      <c r="AK1866" s="3">
        <v>0.79054999999999997</v>
      </c>
      <c r="AL1866">
        <v>0.54984999999999995</v>
      </c>
      <c r="AM1866">
        <v>0.45983000000000002</v>
      </c>
      <c r="AN1866">
        <v>0.45687</v>
      </c>
      <c r="AO1866">
        <v>0.52859</v>
      </c>
      <c r="AP1866">
        <v>0.41821999999999998</v>
      </c>
      <c r="AQ1866">
        <v>0.35536000000000001</v>
      </c>
      <c r="AR1866">
        <v>0.40788999999999997</v>
      </c>
      <c r="AS1866">
        <v>0.36004000000000003</v>
      </c>
      <c r="AT1866">
        <v>0.2797</v>
      </c>
      <c r="AU1866">
        <v>0.36460999999999999</v>
      </c>
      <c r="AV1866">
        <v>0.12690000000000001</v>
      </c>
      <c r="AW1866">
        <v>8.795E-2</v>
      </c>
      <c r="AX1866">
        <v>4.8233999999999999E-2</v>
      </c>
      <c r="AY1866">
        <v>5.0414E-2</v>
      </c>
      <c r="BC1866" s="3">
        <v>1.0226</v>
      </c>
      <c r="BD1866">
        <v>1.0719000000000001</v>
      </c>
      <c r="BE1866">
        <v>0.68308000000000002</v>
      </c>
      <c r="BF1866">
        <v>0.76473999999999998</v>
      </c>
      <c r="BG1866">
        <v>0.76249</v>
      </c>
      <c r="BH1866">
        <v>0.92730000000000001</v>
      </c>
      <c r="BI1866">
        <v>0.60094000000000003</v>
      </c>
      <c r="BJ1866">
        <v>0.71616999999999997</v>
      </c>
      <c r="BK1866">
        <v>0.46250000000000002</v>
      </c>
      <c r="BL1866">
        <v>0.40548000000000001</v>
      </c>
      <c r="BM1866">
        <v>0.43334</v>
      </c>
      <c r="BN1866">
        <v>0.25796999999999998</v>
      </c>
      <c r="BO1866">
        <v>0.14449999999999999</v>
      </c>
      <c r="BP1866">
        <v>9.3544000000000002E-2</v>
      </c>
      <c r="BQ1866">
        <v>5.9713000000000002E-2</v>
      </c>
      <c r="BR1866">
        <v>1.9986E-2</v>
      </c>
      <c r="BU1866" s="3">
        <v>0.97645000000000004</v>
      </c>
      <c r="BV1866">
        <v>0.64932000000000001</v>
      </c>
      <c r="BW1866">
        <v>0.65961000000000003</v>
      </c>
      <c r="BX1866">
        <v>0.69330999999999998</v>
      </c>
      <c r="BY1866">
        <v>0.62039</v>
      </c>
      <c r="BZ1866">
        <v>0.59347000000000005</v>
      </c>
      <c r="CA1866">
        <v>0.43620999999999999</v>
      </c>
      <c r="CB1866">
        <v>0.58045999999999998</v>
      </c>
      <c r="CC1866">
        <v>0.45555000000000001</v>
      </c>
      <c r="CD1866">
        <v>0.32497999999999999</v>
      </c>
      <c r="CE1866">
        <v>0.30779000000000001</v>
      </c>
      <c r="CF1866">
        <v>0.19966999999999999</v>
      </c>
      <c r="CG1866">
        <v>0.13622999999999999</v>
      </c>
      <c r="CH1866">
        <v>0.11425</v>
      </c>
      <c r="CI1866">
        <v>7.1665000000000006E-2</v>
      </c>
      <c r="CJ1866">
        <v>5.2852999999999997E-2</v>
      </c>
      <c r="CK1866">
        <v>4.1917000000000003E-2</v>
      </c>
      <c r="CM1866">
        <v>46674000000</v>
      </c>
      <c r="CN1866">
        <v>31596000000</v>
      </c>
      <c r="CQ1866">
        <v>1864</v>
      </c>
      <c r="CR1866">
        <v>643</v>
      </c>
      <c r="CS1866">
        <v>42</v>
      </c>
      <c r="CT1866">
        <v>42</v>
      </c>
    </row>
    <row r="1867" spans="1:98" x14ac:dyDescent="0.35">
      <c r="A1867" t="s">
        <v>9906</v>
      </c>
      <c r="B1867">
        <v>47</v>
      </c>
      <c r="C1867" t="s">
        <v>9906</v>
      </c>
      <c r="D1867" t="s">
        <v>9906</v>
      </c>
      <c r="E1867" t="s">
        <v>9907</v>
      </c>
      <c r="F1867" t="s">
        <v>9908</v>
      </c>
      <c r="G1867" t="s">
        <v>9909</v>
      </c>
      <c r="H1867">
        <v>0.99999800000000005</v>
      </c>
      <c r="I1867">
        <v>57.901600000000002</v>
      </c>
      <c r="J1867">
        <v>5.7354499999999996E-4</v>
      </c>
      <c r="K1867">
        <v>284.79000000000002</v>
      </c>
      <c r="L1867">
        <v>241.94</v>
      </c>
      <c r="M1867" t="s">
        <v>202</v>
      </c>
      <c r="N1867" t="s">
        <v>170</v>
      </c>
      <c r="O1867" t="s">
        <v>9994</v>
      </c>
      <c r="P1867" t="s">
        <v>9995</v>
      </c>
      <c r="Q1867" t="s">
        <v>318</v>
      </c>
      <c r="R1867" t="s">
        <v>9996</v>
      </c>
      <c r="S1867" t="s">
        <v>9997</v>
      </c>
      <c r="T1867">
        <v>11</v>
      </c>
      <c r="U1867">
        <v>3</v>
      </c>
      <c r="V1867">
        <v>5.4946000000000002E-2</v>
      </c>
      <c r="W1867">
        <v>0.81145</v>
      </c>
      <c r="X1867">
        <v>0.52107000000000003</v>
      </c>
      <c r="Y1867">
        <v>0.36853999999999998</v>
      </c>
      <c r="Z1867">
        <v>0.65085000000000004</v>
      </c>
      <c r="AA1867">
        <v>0.71421999999999997</v>
      </c>
      <c r="AB1867">
        <v>1.0868</v>
      </c>
      <c r="AC1867">
        <v>1.0014000000000001</v>
      </c>
      <c r="AD1867">
        <v>1.2019</v>
      </c>
      <c r="AE1867">
        <v>1.7379</v>
      </c>
      <c r="AF1867">
        <v>1.7599</v>
      </c>
      <c r="AG1867">
        <v>0.42679</v>
      </c>
      <c r="AH1867">
        <v>1.1922999999999999</v>
      </c>
      <c r="AI1867">
        <v>1.0711999999999999</v>
      </c>
      <c r="AJ1867">
        <v>0.95242000000000004</v>
      </c>
      <c r="AK1867" s="3">
        <v>0.81981000000000004</v>
      </c>
      <c r="AL1867">
        <v>0.63197999999999999</v>
      </c>
      <c r="AM1867">
        <v>0.57820000000000005</v>
      </c>
      <c r="AN1867">
        <v>0.79093000000000002</v>
      </c>
      <c r="AO1867">
        <v>0.87543000000000004</v>
      </c>
      <c r="AP1867">
        <v>0.84904999999999997</v>
      </c>
      <c r="AQ1867">
        <v>0.77403</v>
      </c>
      <c r="AR1867">
        <v>1.5225</v>
      </c>
      <c r="AS1867">
        <v>1.5865</v>
      </c>
      <c r="AT1867">
        <v>1.4563999999999999</v>
      </c>
      <c r="AU1867">
        <v>1.9514</v>
      </c>
      <c r="AV1867">
        <v>1.2896000000000001</v>
      </c>
      <c r="AW1867">
        <v>1.7393000000000001</v>
      </c>
      <c r="AX1867">
        <v>1.0250999999999999</v>
      </c>
      <c r="AY1867">
        <v>1.3158000000000001</v>
      </c>
      <c r="AZ1867">
        <v>1.4936</v>
      </c>
      <c r="BA1867">
        <v>0.72901000000000005</v>
      </c>
      <c r="BB1867">
        <v>0.56130000000000002</v>
      </c>
      <c r="BC1867" s="3">
        <v>0.93276999999999999</v>
      </c>
      <c r="BD1867">
        <v>1.2188000000000001</v>
      </c>
      <c r="BE1867">
        <v>0.69433999999999996</v>
      </c>
      <c r="BF1867">
        <v>1.0157</v>
      </c>
      <c r="BG1867">
        <v>1.3827</v>
      </c>
      <c r="BH1867">
        <v>1.7032</v>
      </c>
      <c r="BI1867">
        <v>1.7938000000000001</v>
      </c>
      <c r="BJ1867">
        <v>2.0577999999999999</v>
      </c>
      <c r="BK1867">
        <v>1.7694000000000001</v>
      </c>
      <c r="BL1867">
        <v>1.8893</v>
      </c>
      <c r="BM1867">
        <v>2.2576000000000001</v>
      </c>
      <c r="BN1867">
        <v>2.0301999999999998</v>
      </c>
      <c r="BO1867">
        <v>2.0222000000000002</v>
      </c>
      <c r="BP1867">
        <v>2.0261999999999998</v>
      </c>
      <c r="BQ1867">
        <v>1.4609000000000001</v>
      </c>
      <c r="BR1867">
        <v>0.85531000000000001</v>
      </c>
      <c r="BS1867">
        <v>1.5266999999999999</v>
      </c>
      <c r="BT1867">
        <v>0.38683000000000001</v>
      </c>
      <c r="BU1867" s="3">
        <v>0.98716999999999999</v>
      </c>
      <c r="BV1867">
        <v>0.71316999999999997</v>
      </c>
      <c r="BW1867">
        <v>0.75380000000000003</v>
      </c>
      <c r="BX1867">
        <v>0.82921</v>
      </c>
      <c r="BY1867">
        <v>1.1749000000000001</v>
      </c>
      <c r="BZ1867">
        <v>1.3345</v>
      </c>
      <c r="CA1867">
        <v>1.2545999999999999</v>
      </c>
      <c r="CB1867">
        <v>1.9077999999999999</v>
      </c>
      <c r="CC1867">
        <v>1.8647</v>
      </c>
      <c r="CD1867">
        <v>1.4013</v>
      </c>
      <c r="CE1867">
        <v>1.4493</v>
      </c>
      <c r="CF1867">
        <v>2.1349999999999998</v>
      </c>
      <c r="CG1867">
        <v>1.8622000000000001</v>
      </c>
      <c r="CH1867">
        <v>1.7653000000000001</v>
      </c>
      <c r="CI1867">
        <v>1.3949</v>
      </c>
      <c r="CJ1867">
        <v>1.1608000000000001</v>
      </c>
      <c r="CK1867">
        <v>0.74006000000000005</v>
      </c>
      <c r="CL1867">
        <v>0.47958000000000001</v>
      </c>
      <c r="CM1867">
        <v>3927300000</v>
      </c>
      <c r="CN1867">
        <v>1708100000</v>
      </c>
      <c r="CQ1867">
        <v>1865</v>
      </c>
      <c r="CR1867">
        <v>643</v>
      </c>
      <c r="CS1867">
        <v>47</v>
      </c>
      <c r="CT1867">
        <v>47</v>
      </c>
    </row>
    <row r="1868" spans="1:98" x14ac:dyDescent="0.35">
      <c r="A1868" t="s">
        <v>9906</v>
      </c>
      <c r="B1868">
        <v>49</v>
      </c>
      <c r="C1868" t="s">
        <v>9906</v>
      </c>
      <c r="D1868" t="s">
        <v>9906</v>
      </c>
      <c r="E1868" t="s">
        <v>9907</v>
      </c>
      <c r="F1868" t="s">
        <v>9908</v>
      </c>
      <c r="G1868" t="s">
        <v>9909</v>
      </c>
      <c r="H1868">
        <v>0.99992400000000004</v>
      </c>
      <c r="I1868">
        <v>41.198999999999998</v>
      </c>
      <c r="J1868">
        <v>9.6544399999999998E-4</v>
      </c>
      <c r="K1868">
        <v>257.93</v>
      </c>
      <c r="L1868">
        <v>214.61</v>
      </c>
      <c r="M1868">
        <v>1</v>
      </c>
      <c r="N1868" t="s">
        <v>170</v>
      </c>
      <c r="O1868" t="s">
        <v>9998</v>
      </c>
      <c r="P1868" t="s">
        <v>9999</v>
      </c>
      <c r="Q1868" t="s">
        <v>2442</v>
      </c>
      <c r="R1868" t="s">
        <v>10000</v>
      </c>
      <c r="S1868" t="s">
        <v>10001</v>
      </c>
      <c r="T1868">
        <v>13</v>
      </c>
      <c r="U1868">
        <v>3</v>
      </c>
      <c r="V1868">
        <v>0.22339999999999999</v>
      </c>
      <c r="W1868">
        <v>0.79537000000000002</v>
      </c>
      <c r="X1868">
        <v>0.42518</v>
      </c>
      <c r="AD1868">
        <v>0.94299999999999995</v>
      </c>
      <c r="AE1868">
        <v>0.74368000000000001</v>
      </c>
      <c r="AG1868">
        <v>0.75200999999999996</v>
      </c>
      <c r="AH1868">
        <v>1.0716000000000001</v>
      </c>
      <c r="AI1868">
        <v>0.50534000000000001</v>
      </c>
      <c r="AJ1868">
        <v>0.38284000000000001</v>
      </c>
      <c r="BC1868" s="3">
        <v>1.046</v>
      </c>
      <c r="BD1868">
        <v>0.95162000000000002</v>
      </c>
      <c r="BE1868">
        <v>1.2568999999999999</v>
      </c>
      <c r="BF1868">
        <v>1.2350000000000001</v>
      </c>
      <c r="BJ1868">
        <v>1.0139</v>
      </c>
      <c r="BK1868">
        <v>0.45446999999999999</v>
      </c>
      <c r="BU1868" s="3">
        <v>1.1122000000000001</v>
      </c>
      <c r="BV1868">
        <v>0.66361000000000003</v>
      </c>
      <c r="BW1868">
        <v>0.85213000000000005</v>
      </c>
      <c r="BX1868">
        <v>0.69001000000000001</v>
      </c>
      <c r="BY1868">
        <v>0.75805</v>
      </c>
      <c r="BZ1868">
        <v>0.69942000000000004</v>
      </c>
      <c r="CA1868">
        <v>0.81083000000000005</v>
      </c>
      <c r="CB1868">
        <v>0.7329</v>
      </c>
      <c r="CC1868">
        <v>0.81801999999999997</v>
      </c>
      <c r="CD1868">
        <v>0.79893999999999998</v>
      </c>
      <c r="CE1868">
        <v>0.68462999999999996</v>
      </c>
      <c r="CF1868">
        <v>0.54915000000000003</v>
      </c>
      <c r="CG1868">
        <v>0.62404999999999999</v>
      </c>
      <c r="CI1868">
        <v>0.74307999999999996</v>
      </c>
      <c r="CJ1868">
        <v>0.66124000000000005</v>
      </c>
      <c r="CK1868">
        <v>0.64139999999999997</v>
      </c>
      <c r="CL1868">
        <v>1.0387999999999999</v>
      </c>
      <c r="CM1868">
        <v>507460000</v>
      </c>
      <c r="CN1868">
        <v>331930000</v>
      </c>
      <c r="CQ1868">
        <v>1866</v>
      </c>
      <c r="CR1868">
        <v>643</v>
      </c>
      <c r="CS1868">
        <v>49</v>
      </c>
      <c r="CT1868">
        <v>49</v>
      </c>
    </row>
    <row r="1869" spans="1:98" x14ac:dyDescent="0.35">
      <c r="A1869" t="s">
        <v>10002</v>
      </c>
      <c r="B1869" t="s">
        <v>10003</v>
      </c>
      <c r="C1869" t="s">
        <v>10004</v>
      </c>
      <c r="D1869" t="s">
        <v>10004</v>
      </c>
      <c r="E1869" t="s">
        <v>10005</v>
      </c>
      <c r="F1869" t="s">
        <v>10006</v>
      </c>
      <c r="G1869" t="s">
        <v>10007</v>
      </c>
      <c r="H1869">
        <v>1</v>
      </c>
      <c r="I1869">
        <v>69.330699999999993</v>
      </c>
      <c r="J1869">
        <v>3.2403599999999999E-3</v>
      </c>
      <c r="K1869">
        <v>86.016000000000005</v>
      </c>
      <c r="L1869">
        <v>34.289000000000001</v>
      </c>
      <c r="M1869">
        <v>1</v>
      </c>
      <c r="N1869" t="s">
        <v>170</v>
      </c>
      <c r="O1869" t="s">
        <v>10008</v>
      </c>
      <c r="P1869" t="s">
        <v>172</v>
      </c>
      <c r="Q1869" t="s">
        <v>945</v>
      </c>
      <c r="R1869" t="s">
        <v>10009</v>
      </c>
      <c r="S1869" t="s">
        <v>10010</v>
      </c>
      <c r="T1869">
        <v>7</v>
      </c>
      <c r="U1869">
        <v>2</v>
      </c>
      <c r="V1869">
        <v>-0.31613999999999998</v>
      </c>
      <c r="CM1869">
        <v>12137000</v>
      </c>
      <c r="CN1869">
        <v>0</v>
      </c>
      <c r="CQ1869">
        <v>1867</v>
      </c>
      <c r="CR1869">
        <v>651</v>
      </c>
      <c r="CS1869">
        <v>8</v>
      </c>
      <c r="CT1869">
        <v>8</v>
      </c>
    </row>
    <row r="1870" spans="1:98" x14ac:dyDescent="0.35">
      <c r="A1870" t="s">
        <v>10011</v>
      </c>
      <c r="B1870">
        <v>17</v>
      </c>
      <c r="C1870" t="s">
        <v>10011</v>
      </c>
      <c r="D1870" t="s">
        <v>10011</v>
      </c>
      <c r="E1870" t="s">
        <v>10012</v>
      </c>
      <c r="F1870" t="s">
        <v>10013</v>
      </c>
      <c r="G1870" t="s">
        <v>10014</v>
      </c>
      <c r="H1870">
        <v>0.99915600000000004</v>
      </c>
      <c r="I1870">
        <v>31.8688</v>
      </c>
      <c r="J1870" s="1">
        <v>3.93168E-28</v>
      </c>
      <c r="K1870">
        <v>174.21</v>
      </c>
      <c r="L1870">
        <v>148.77000000000001</v>
      </c>
      <c r="M1870">
        <v>1</v>
      </c>
      <c r="N1870" t="s">
        <v>170</v>
      </c>
      <c r="O1870" t="s">
        <v>10015</v>
      </c>
      <c r="P1870" t="s">
        <v>172</v>
      </c>
      <c r="Q1870" t="s">
        <v>1792</v>
      </c>
      <c r="R1870" t="s">
        <v>10016</v>
      </c>
      <c r="S1870" t="s">
        <v>10017</v>
      </c>
      <c r="T1870">
        <v>14</v>
      </c>
      <c r="U1870">
        <v>3</v>
      </c>
      <c r="V1870">
        <v>-0.36199999999999999</v>
      </c>
      <c r="W1870">
        <v>0.92954000000000003</v>
      </c>
      <c r="X1870">
        <v>0.68210000000000004</v>
      </c>
      <c r="Y1870">
        <v>0.46994000000000002</v>
      </c>
      <c r="Z1870">
        <v>0.79225000000000001</v>
      </c>
      <c r="AA1870">
        <v>0.76080000000000003</v>
      </c>
      <c r="AB1870">
        <v>0.92715000000000003</v>
      </c>
      <c r="AC1870">
        <v>0.65393000000000001</v>
      </c>
      <c r="AD1870">
        <v>0.81200000000000006</v>
      </c>
      <c r="AE1870">
        <v>0.56183000000000005</v>
      </c>
      <c r="AF1870">
        <v>0.61800999999999995</v>
      </c>
      <c r="AG1870">
        <v>0.35411999999999999</v>
      </c>
      <c r="AI1870">
        <v>0.15553</v>
      </c>
      <c r="AJ1870">
        <v>9.2421000000000003E-2</v>
      </c>
      <c r="AK1870" s="3">
        <v>0.94167999999999996</v>
      </c>
      <c r="AL1870">
        <v>1.0212000000000001</v>
      </c>
      <c r="AM1870">
        <v>0.89249000000000001</v>
      </c>
      <c r="AN1870">
        <v>1.272</v>
      </c>
      <c r="AO1870">
        <v>0.9325</v>
      </c>
      <c r="AP1870">
        <v>0.93535000000000001</v>
      </c>
      <c r="AQ1870">
        <v>0.64588000000000001</v>
      </c>
      <c r="AR1870">
        <v>1.0097</v>
      </c>
      <c r="AS1870">
        <v>1.0630999999999999</v>
      </c>
      <c r="AT1870">
        <v>0.89871000000000001</v>
      </c>
      <c r="AU1870">
        <v>1.0599000000000001</v>
      </c>
      <c r="AV1870">
        <v>0.65564</v>
      </c>
      <c r="AW1870">
        <v>0.62383999999999995</v>
      </c>
      <c r="AX1870">
        <v>0.41295999999999999</v>
      </c>
      <c r="AY1870">
        <v>0.34572000000000003</v>
      </c>
      <c r="AZ1870">
        <v>0.26219999999999999</v>
      </c>
      <c r="BA1870">
        <v>0.13563</v>
      </c>
      <c r="BB1870">
        <v>8.9816999999999994E-2</v>
      </c>
      <c r="BC1870" s="3">
        <v>0.87309000000000003</v>
      </c>
      <c r="BD1870">
        <v>0.93291000000000002</v>
      </c>
      <c r="BE1870">
        <v>0.89464999999999995</v>
      </c>
      <c r="BF1870">
        <v>0.87743000000000004</v>
      </c>
      <c r="BG1870">
        <v>0.83869000000000005</v>
      </c>
      <c r="BH1870">
        <v>0.81862000000000001</v>
      </c>
      <c r="BI1870">
        <v>0.69647999999999999</v>
      </c>
      <c r="BJ1870">
        <v>0.68023</v>
      </c>
      <c r="BK1870">
        <v>1.1183000000000001</v>
      </c>
      <c r="BL1870">
        <v>0.63395999999999997</v>
      </c>
      <c r="BM1870">
        <v>0.46856999999999999</v>
      </c>
      <c r="BN1870">
        <v>0.36769000000000002</v>
      </c>
      <c r="BO1870">
        <v>0.24535000000000001</v>
      </c>
      <c r="BP1870">
        <v>0.12511</v>
      </c>
      <c r="BQ1870">
        <v>9.3429999999999999E-2</v>
      </c>
      <c r="BR1870">
        <v>3.0575999999999999E-2</v>
      </c>
      <c r="BS1870">
        <v>4.2779999999999999E-2</v>
      </c>
      <c r="BU1870" s="3">
        <v>1.0347</v>
      </c>
      <c r="BV1870">
        <v>0.98392999999999997</v>
      </c>
      <c r="BW1870">
        <v>0.89053000000000004</v>
      </c>
      <c r="BX1870">
        <v>0.79840999999999995</v>
      </c>
      <c r="BY1870">
        <v>0.94747000000000003</v>
      </c>
      <c r="BZ1870">
        <v>0.98451999999999995</v>
      </c>
      <c r="CA1870">
        <v>0.76763999999999999</v>
      </c>
      <c r="CB1870">
        <v>0.83172000000000001</v>
      </c>
      <c r="CC1870">
        <v>0.89302000000000004</v>
      </c>
      <c r="CD1870">
        <v>0.82923000000000002</v>
      </c>
      <c r="CE1870">
        <v>0.52875000000000005</v>
      </c>
      <c r="CF1870">
        <v>0.42294999999999999</v>
      </c>
      <c r="CG1870">
        <v>0.21289</v>
      </c>
      <c r="CH1870">
        <v>0.17057</v>
      </c>
      <c r="CI1870">
        <v>0.10238999999999999</v>
      </c>
      <c r="CL1870">
        <v>2.2386E-2</v>
      </c>
      <c r="CM1870">
        <v>18601000000</v>
      </c>
      <c r="CN1870">
        <v>11527000000</v>
      </c>
      <c r="CQ1870">
        <v>1868</v>
      </c>
      <c r="CR1870">
        <v>652</v>
      </c>
      <c r="CS1870">
        <v>17</v>
      </c>
      <c r="CT1870">
        <v>17</v>
      </c>
    </row>
    <row r="1871" spans="1:98" x14ac:dyDescent="0.35">
      <c r="A1871" t="s">
        <v>10011</v>
      </c>
      <c r="B1871">
        <v>19</v>
      </c>
      <c r="C1871" t="s">
        <v>10011</v>
      </c>
      <c r="D1871" t="s">
        <v>10011</v>
      </c>
      <c r="E1871" t="s">
        <v>10012</v>
      </c>
      <c r="F1871" t="s">
        <v>10013</v>
      </c>
      <c r="G1871" t="s">
        <v>10014</v>
      </c>
      <c r="H1871">
        <v>0.98557099999999997</v>
      </c>
      <c r="I1871">
        <v>18.8569</v>
      </c>
      <c r="J1871" s="1">
        <v>7.3208799999999996E-5</v>
      </c>
      <c r="K1871">
        <v>107.39</v>
      </c>
      <c r="L1871">
        <v>102.89</v>
      </c>
      <c r="M1871">
        <v>1</v>
      </c>
      <c r="N1871" t="s">
        <v>170</v>
      </c>
      <c r="O1871" t="s">
        <v>10018</v>
      </c>
      <c r="P1871" t="s">
        <v>172</v>
      </c>
      <c r="Q1871" t="s">
        <v>233</v>
      </c>
      <c r="R1871" t="s">
        <v>10019</v>
      </c>
      <c r="S1871" t="s">
        <v>10020</v>
      </c>
      <c r="T1871">
        <v>16</v>
      </c>
      <c r="U1871">
        <v>3</v>
      </c>
      <c r="V1871">
        <v>-0.21115999999999999</v>
      </c>
      <c r="X1871">
        <v>0.87844999999999995</v>
      </c>
      <c r="Y1871">
        <v>0.53266999999999998</v>
      </c>
      <c r="Z1871">
        <v>0.75394000000000005</v>
      </c>
      <c r="AA1871">
        <v>0.80595000000000006</v>
      </c>
      <c r="AB1871">
        <v>0.86051999999999995</v>
      </c>
      <c r="AC1871">
        <v>0.73301000000000005</v>
      </c>
      <c r="AG1871">
        <v>0.39376</v>
      </c>
      <c r="AH1871">
        <v>0.22245000000000001</v>
      </c>
      <c r="AL1871">
        <v>0.95223999999999998</v>
      </c>
      <c r="AM1871">
        <v>0.90752999999999995</v>
      </c>
      <c r="AN1871">
        <v>0.74724999999999997</v>
      </c>
      <c r="AP1871">
        <v>0.68079000000000001</v>
      </c>
      <c r="AQ1871">
        <v>0.71562000000000003</v>
      </c>
      <c r="AR1871">
        <v>0.78129999999999999</v>
      </c>
      <c r="AS1871">
        <v>0.86372000000000004</v>
      </c>
      <c r="AT1871">
        <v>0.68289999999999995</v>
      </c>
      <c r="AU1871">
        <v>0.89441000000000004</v>
      </c>
      <c r="AV1871">
        <v>0.68174000000000001</v>
      </c>
      <c r="AW1871">
        <v>0.55205000000000004</v>
      </c>
      <c r="AX1871">
        <v>0.37679000000000001</v>
      </c>
      <c r="AY1871">
        <v>0.40550999999999998</v>
      </c>
      <c r="BA1871">
        <v>0.11914</v>
      </c>
      <c r="BB1871">
        <v>8.5960999999999996E-2</v>
      </c>
      <c r="BD1871">
        <v>0.86106000000000005</v>
      </c>
      <c r="BE1871">
        <v>0.99387999999999999</v>
      </c>
      <c r="BF1871">
        <v>0.62958000000000003</v>
      </c>
      <c r="BG1871">
        <v>0.99536999999999998</v>
      </c>
      <c r="BH1871">
        <v>0.68291999999999997</v>
      </c>
      <c r="BI1871">
        <v>0.69301999999999997</v>
      </c>
      <c r="BK1871">
        <v>0.38973000000000002</v>
      </c>
      <c r="BL1871">
        <v>0.45802999999999999</v>
      </c>
      <c r="BM1871">
        <v>0.51861999999999997</v>
      </c>
      <c r="BV1871">
        <v>0.72519999999999996</v>
      </c>
      <c r="BX1871">
        <v>0.68466000000000005</v>
      </c>
      <c r="CF1871">
        <v>0.41933999999999999</v>
      </c>
      <c r="CM1871">
        <v>4340700000</v>
      </c>
      <c r="CN1871">
        <v>2595000000</v>
      </c>
      <c r="CQ1871">
        <v>1869</v>
      </c>
      <c r="CR1871">
        <v>652</v>
      </c>
      <c r="CS1871">
        <v>19</v>
      </c>
      <c r="CT1871">
        <v>19</v>
      </c>
    </row>
    <row r="1872" spans="1:98" x14ac:dyDescent="0.35">
      <c r="A1872" t="s">
        <v>10021</v>
      </c>
      <c r="B1872">
        <v>35</v>
      </c>
      <c r="C1872" t="s">
        <v>10021</v>
      </c>
      <c r="D1872" t="s">
        <v>10021</v>
      </c>
      <c r="E1872" t="s">
        <v>10022</v>
      </c>
      <c r="F1872" t="s">
        <v>10023</v>
      </c>
      <c r="G1872" t="s">
        <v>10024</v>
      </c>
      <c r="H1872">
        <v>0.99999700000000002</v>
      </c>
      <c r="I1872">
        <v>54.744700000000002</v>
      </c>
      <c r="J1872">
        <v>2.0149999999999999E-3</v>
      </c>
      <c r="K1872">
        <v>107.34</v>
      </c>
      <c r="L1872">
        <v>49.823999999999998</v>
      </c>
      <c r="M1872">
        <v>1</v>
      </c>
      <c r="N1872" t="s">
        <v>170</v>
      </c>
      <c r="O1872" t="s">
        <v>10025</v>
      </c>
      <c r="P1872" t="s">
        <v>172</v>
      </c>
      <c r="Q1872" t="s">
        <v>1381</v>
      </c>
      <c r="R1872" t="s">
        <v>10026</v>
      </c>
      <c r="S1872" t="s">
        <v>10027</v>
      </c>
      <c r="T1872">
        <v>6</v>
      </c>
      <c r="U1872">
        <v>3</v>
      </c>
      <c r="V1872">
        <v>-3.9819E-2</v>
      </c>
      <c r="BX1872">
        <v>0.80474000000000001</v>
      </c>
      <c r="BY1872">
        <v>0.84850999999999999</v>
      </c>
      <c r="CM1872">
        <v>12867000</v>
      </c>
      <c r="CN1872">
        <v>9330400</v>
      </c>
      <c r="CQ1872">
        <v>1870</v>
      </c>
      <c r="CR1872">
        <v>654</v>
      </c>
      <c r="CS1872">
        <v>35</v>
      </c>
      <c r="CT1872">
        <v>35</v>
      </c>
    </row>
    <row r="1873" spans="1:98" x14ac:dyDescent="0.35">
      <c r="A1873" t="s">
        <v>10028</v>
      </c>
      <c r="B1873" t="s">
        <v>10029</v>
      </c>
      <c r="C1873" t="s">
        <v>10030</v>
      </c>
      <c r="D1873" t="s">
        <v>10030</v>
      </c>
      <c r="E1873" t="s">
        <v>10031</v>
      </c>
      <c r="F1873" t="s">
        <v>10032</v>
      </c>
      <c r="G1873" t="s">
        <v>10033</v>
      </c>
      <c r="H1873">
        <v>0.86007</v>
      </c>
      <c r="I1873">
        <v>8.2450299999999999</v>
      </c>
      <c r="J1873" s="1">
        <v>1.07946E-44</v>
      </c>
      <c r="K1873">
        <v>185.17</v>
      </c>
      <c r="L1873">
        <v>157.49</v>
      </c>
      <c r="M1873">
        <v>1</v>
      </c>
      <c r="N1873" t="s">
        <v>170</v>
      </c>
      <c r="O1873" t="s">
        <v>10034</v>
      </c>
      <c r="P1873" t="s">
        <v>172</v>
      </c>
      <c r="Q1873" t="s">
        <v>900</v>
      </c>
      <c r="R1873" t="s">
        <v>10035</v>
      </c>
      <c r="S1873" t="s">
        <v>10036</v>
      </c>
      <c r="T1873">
        <v>13</v>
      </c>
      <c r="U1873">
        <v>2</v>
      </c>
      <c r="V1873">
        <v>-0.51566000000000001</v>
      </c>
      <c r="X1873">
        <v>0.75468999999999997</v>
      </c>
      <c r="AC1873">
        <v>0.72757000000000005</v>
      </c>
      <c r="BN1873">
        <v>1.3025</v>
      </c>
      <c r="BO1873">
        <v>1.2589999999999999</v>
      </c>
      <c r="BR1873">
        <v>0.73877999999999999</v>
      </c>
      <c r="BV1873">
        <v>0.89542999999999995</v>
      </c>
      <c r="BY1873">
        <v>0.90456000000000003</v>
      </c>
      <c r="CJ1873">
        <v>0.98780000000000001</v>
      </c>
      <c r="CM1873">
        <v>436870000</v>
      </c>
      <c r="CN1873">
        <v>225030000</v>
      </c>
      <c r="CQ1873">
        <v>1871</v>
      </c>
      <c r="CR1873">
        <v>655</v>
      </c>
      <c r="CS1873">
        <v>175</v>
      </c>
      <c r="CT1873">
        <v>175</v>
      </c>
    </row>
    <row r="1874" spans="1:98" x14ac:dyDescent="0.35">
      <c r="A1874" t="s">
        <v>10028</v>
      </c>
      <c r="B1874" t="s">
        <v>10037</v>
      </c>
      <c r="C1874" t="s">
        <v>10030</v>
      </c>
      <c r="D1874" t="s">
        <v>10030</v>
      </c>
      <c r="E1874" t="s">
        <v>10031</v>
      </c>
      <c r="F1874" t="s">
        <v>10032</v>
      </c>
      <c r="G1874" t="s">
        <v>10033</v>
      </c>
      <c r="H1874">
        <v>0.99951900000000005</v>
      </c>
      <c r="I1874">
        <v>33.5167</v>
      </c>
      <c r="J1874" s="1">
        <v>9.3307699999999993E-128</v>
      </c>
      <c r="K1874">
        <v>239.09</v>
      </c>
      <c r="L1874">
        <v>213.22</v>
      </c>
      <c r="M1874">
        <v>1</v>
      </c>
      <c r="N1874" t="s">
        <v>170</v>
      </c>
      <c r="O1874" t="s">
        <v>10038</v>
      </c>
      <c r="P1874" t="s">
        <v>172</v>
      </c>
      <c r="Q1874" t="s">
        <v>1484</v>
      </c>
      <c r="R1874" t="s">
        <v>10039</v>
      </c>
      <c r="S1874" t="s">
        <v>10040</v>
      </c>
      <c r="T1874">
        <v>14</v>
      </c>
      <c r="U1874">
        <v>2</v>
      </c>
      <c r="V1874">
        <v>-0.12542</v>
      </c>
      <c r="W1874">
        <v>0.96240999999999999</v>
      </c>
      <c r="X1874">
        <v>0.69186000000000003</v>
      </c>
      <c r="Y1874">
        <v>0.51958000000000004</v>
      </c>
      <c r="Z1874">
        <v>0.70240000000000002</v>
      </c>
      <c r="AA1874">
        <v>0.70240000000000002</v>
      </c>
      <c r="AB1874">
        <v>0.87975999999999999</v>
      </c>
      <c r="AC1874">
        <v>0.68305000000000005</v>
      </c>
      <c r="AD1874">
        <v>0.74224000000000001</v>
      </c>
      <c r="AE1874">
        <v>0.73626000000000003</v>
      </c>
      <c r="AF1874">
        <v>0.71496999999999999</v>
      </c>
      <c r="AG1874">
        <v>0.75146999999999997</v>
      </c>
      <c r="AH1874">
        <v>0.62638000000000005</v>
      </c>
      <c r="AI1874">
        <v>0.86051</v>
      </c>
      <c r="AJ1874">
        <v>0.79979999999999996</v>
      </c>
      <c r="AK1874" s="3">
        <v>0.84567999999999999</v>
      </c>
      <c r="AL1874">
        <v>0.73345000000000005</v>
      </c>
      <c r="AM1874">
        <v>0.82294</v>
      </c>
      <c r="AN1874">
        <v>0.66242000000000001</v>
      </c>
      <c r="AO1874">
        <v>0.85943999999999998</v>
      </c>
      <c r="AP1874">
        <v>0.71379000000000004</v>
      </c>
      <c r="AQ1874">
        <v>0.69694</v>
      </c>
      <c r="AR1874">
        <v>0.81452999999999998</v>
      </c>
      <c r="AS1874">
        <v>0.74070000000000003</v>
      </c>
      <c r="AT1874">
        <v>0.74411000000000005</v>
      </c>
      <c r="AU1874">
        <v>0.9012</v>
      </c>
      <c r="AV1874">
        <v>0.56891999999999998</v>
      </c>
      <c r="AW1874">
        <v>0.70999000000000001</v>
      </c>
      <c r="AX1874">
        <v>0.69030000000000002</v>
      </c>
      <c r="AY1874">
        <v>0.82555000000000001</v>
      </c>
      <c r="AZ1874">
        <v>1.1954</v>
      </c>
      <c r="BA1874">
        <v>0.82977000000000001</v>
      </c>
      <c r="BB1874">
        <v>0.88029000000000002</v>
      </c>
      <c r="BC1874" s="3">
        <v>0.99112999999999996</v>
      </c>
      <c r="BD1874">
        <v>1.3076000000000001</v>
      </c>
      <c r="BE1874">
        <v>0.83265</v>
      </c>
      <c r="BF1874">
        <v>1.0710999999999999</v>
      </c>
      <c r="BG1874">
        <v>1.0893999999999999</v>
      </c>
      <c r="BH1874">
        <v>1.1295999999999999</v>
      </c>
      <c r="BI1874">
        <v>1.0812999999999999</v>
      </c>
      <c r="BJ1874">
        <v>1.2407999999999999</v>
      </c>
      <c r="BK1874">
        <v>1.1075999999999999</v>
      </c>
      <c r="BL1874">
        <v>1.0063</v>
      </c>
      <c r="BM1874">
        <v>0.93623000000000001</v>
      </c>
      <c r="BN1874">
        <v>1.3098000000000001</v>
      </c>
      <c r="BO1874">
        <v>1.2851999999999999</v>
      </c>
      <c r="BP1874">
        <v>1.3612</v>
      </c>
      <c r="BQ1874">
        <v>1.091</v>
      </c>
      <c r="BR1874">
        <v>0.81325999999999998</v>
      </c>
      <c r="BS1874">
        <v>1.5074000000000001</v>
      </c>
      <c r="BT1874">
        <v>0.89326000000000005</v>
      </c>
      <c r="BU1874" s="3">
        <v>0.98919999999999997</v>
      </c>
      <c r="BV1874">
        <v>0.93333999999999995</v>
      </c>
      <c r="BW1874">
        <v>0.93703999999999998</v>
      </c>
      <c r="BX1874">
        <v>0.89856000000000003</v>
      </c>
      <c r="BY1874">
        <v>0.99</v>
      </c>
      <c r="BZ1874">
        <v>0.97950999999999999</v>
      </c>
      <c r="CA1874">
        <v>0.79034000000000004</v>
      </c>
      <c r="CB1874">
        <v>1.0233000000000001</v>
      </c>
      <c r="CC1874">
        <v>1.0221</v>
      </c>
      <c r="CD1874">
        <v>0.91657</v>
      </c>
      <c r="CE1874">
        <v>0.82240000000000002</v>
      </c>
      <c r="CF1874">
        <v>0.90032000000000001</v>
      </c>
      <c r="CG1874">
        <v>0.98412999999999995</v>
      </c>
      <c r="CH1874">
        <v>1.0546</v>
      </c>
      <c r="CI1874">
        <v>0.93847999999999998</v>
      </c>
      <c r="CJ1874">
        <v>0.95960000000000001</v>
      </c>
      <c r="CK1874">
        <v>0.89544000000000001</v>
      </c>
      <c r="CL1874">
        <v>0.83847000000000005</v>
      </c>
      <c r="CM1874">
        <v>7559200000</v>
      </c>
      <c r="CN1874">
        <v>3969100000</v>
      </c>
      <c r="CQ1874">
        <v>1872</v>
      </c>
      <c r="CR1874">
        <v>655</v>
      </c>
      <c r="CS1874">
        <v>176</v>
      </c>
      <c r="CT1874">
        <v>176</v>
      </c>
    </row>
    <row r="1875" spans="1:98" x14ac:dyDescent="0.35">
      <c r="A1875" t="s">
        <v>10041</v>
      </c>
      <c r="B1875">
        <v>229</v>
      </c>
      <c r="C1875" t="s">
        <v>10041</v>
      </c>
      <c r="D1875" t="s">
        <v>10041</v>
      </c>
      <c r="E1875" t="s">
        <v>10042</v>
      </c>
      <c r="F1875" t="s">
        <v>10043</v>
      </c>
      <c r="G1875" t="s">
        <v>10044</v>
      </c>
      <c r="H1875">
        <v>0.99106300000000003</v>
      </c>
      <c r="I1875">
        <v>20.449100000000001</v>
      </c>
      <c r="J1875">
        <v>2.40113E-3</v>
      </c>
      <c r="K1875">
        <v>117.4</v>
      </c>
      <c r="L1875">
        <v>74.77</v>
      </c>
      <c r="M1875">
        <v>1</v>
      </c>
      <c r="N1875" t="s">
        <v>170</v>
      </c>
      <c r="O1875" t="s">
        <v>10045</v>
      </c>
      <c r="P1875" t="s">
        <v>172</v>
      </c>
      <c r="Q1875" t="s">
        <v>819</v>
      </c>
      <c r="R1875" t="s">
        <v>10046</v>
      </c>
      <c r="S1875" t="s">
        <v>10047</v>
      </c>
      <c r="T1875">
        <v>3</v>
      </c>
      <c r="U1875">
        <v>3</v>
      </c>
      <c r="V1875">
        <v>0.43006</v>
      </c>
      <c r="AL1875">
        <v>0.55755999999999994</v>
      </c>
      <c r="AM1875">
        <v>0.49574000000000001</v>
      </c>
      <c r="AN1875">
        <v>0.49936999999999998</v>
      </c>
      <c r="AO1875">
        <v>0.49208000000000002</v>
      </c>
      <c r="AP1875">
        <v>0.46850999999999998</v>
      </c>
      <c r="AR1875">
        <v>0.59323000000000004</v>
      </c>
      <c r="AS1875">
        <v>0.51470000000000005</v>
      </c>
      <c r="AT1875">
        <v>0.50126999999999999</v>
      </c>
      <c r="AV1875">
        <v>0.38378000000000001</v>
      </c>
      <c r="AW1875">
        <v>0.55301999999999996</v>
      </c>
      <c r="AX1875">
        <v>0.32484000000000002</v>
      </c>
      <c r="AY1875">
        <v>0.41449000000000003</v>
      </c>
      <c r="AZ1875">
        <v>0.51927999999999996</v>
      </c>
      <c r="BA1875">
        <v>0.27155000000000001</v>
      </c>
      <c r="BB1875">
        <v>0.27966999999999997</v>
      </c>
      <c r="BC1875" s="3">
        <v>1.0739000000000001</v>
      </c>
      <c r="BD1875">
        <v>1.1516999999999999</v>
      </c>
      <c r="BE1875">
        <v>0.76483999999999996</v>
      </c>
      <c r="BG1875">
        <v>0.82843</v>
      </c>
      <c r="BH1875">
        <v>0.85345000000000004</v>
      </c>
      <c r="BI1875">
        <v>0.78778999999999999</v>
      </c>
      <c r="BJ1875">
        <v>0.98492999999999997</v>
      </c>
      <c r="BK1875">
        <v>0.71967000000000003</v>
      </c>
      <c r="BL1875">
        <v>0.70679999999999998</v>
      </c>
      <c r="BM1875">
        <v>0.86992000000000003</v>
      </c>
      <c r="BN1875">
        <v>0.93591999999999997</v>
      </c>
      <c r="BO1875">
        <v>0.89085999999999999</v>
      </c>
      <c r="BP1875">
        <v>0.77024999999999999</v>
      </c>
      <c r="BQ1875">
        <v>0.52685999999999999</v>
      </c>
      <c r="BR1875">
        <v>0.56955</v>
      </c>
      <c r="BS1875">
        <v>0.70291000000000003</v>
      </c>
      <c r="BT1875">
        <v>0.24381</v>
      </c>
      <c r="BU1875" s="3">
        <v>1.02</v>
      </c>
      <c r="BV1875">
        <v>0.66776000000000002</v>
      </c>
      <c r="BW1875">
        <v>0.63995999999999997</v>
      </c>
      <c r="CG1875">
        <v>0.68379000000000001</v>
      </c>
      <c r="CK1875">
        <v>0.49437999999999999</v>
      </c>
      <c r="CL1875">
        <v>0.42060999999999998</v>
      </c>
      <c r="CM1875">
        <v>186270000</v>
      </c>
      <c r="CN1875">
        <v>115940000</v>
      </c>
      <c r="CQ1875">
        <v>1873</v>
      </c>
      <c r="CR1875">
        <v>656</v>
      </c>
      <c r="CS1875">
        <v>229</v>
      </c>
      <c r="CT1875">
        <v>229</v>
      </c>
    </row>
    <row r="1876" spans="1:98" x14ac:dyDescent="0.35">
      <c r="A1876" t="s">
        <v>10048</v>
      </c>
      <c r="B1876" t="s">
        <v>10049</v>
      </c>
      <c r="C1876" t="s">
        <v>10050</v>
      </c>
      <c r="D1876" t="s">
        <v>10051</v>
      </c>
      <c r="E1876" t="s">
        <v>10052</v>
      </c>
      <c r="F1876" t="s">
        <v>10053</v>
      </c>
      <c r="G1876" t="s">
        <v>10054</v>
      </c>
      <c r="H1876">
        <v>0.97554399999999997</v>
      </c>
      <c r="I1876">
        <v>16.038499999999999</v>
      </c>
      <c r="J1876" s="1">
        <v>5.4567700000000002E-36</v>
      </c>
      <c r="K1876">
        <v>257.54000000000002</v>
      </c>
      <c r="L1876">
        <v>195.45</v>
      </c>
      <c r="M1876">
        <v>1</v>
      </c>
      <c r="N1876" t="s">
        <v>170</v>
      </c>
      <c r="O1876" t="s">
        <v>10055</v>
      </c>
      <c r="P1876" t="s">
        <v>172</v>
      </c>
      <c r="Q1876" t="s">
        <v>887</v>
      </c>
      <c r="R1876" t="s">
        <v>10056</v>
      </c>
      <c r="S1876" t="s">
        <v>10057</v>
      </c>
      <c r="T1876">
        <v>8</v>
      </c>
      <c r="U1876">
        <v>4</v>
      </c>
      <c r="V1876">
        <v>-4.2766999999999999E-2</v>
      </c>
      <c r="W1876">
        <v>0.80532999999999999</v>
      </c>
      <c r="Y1876">
        <v>0.39132</v>
      </c>
      <c r="AD1876">
        <v>0.53478000000000003</v>
      </c>
      <c r="BE1876">
        <v>0.91325999999999996</v>
      </c>
      <c r="BF1876">
        <v>0.56682999999999995</v>
      </c>
      <c r="BI1876">
        <v>0.56299999999999994</v>
      </c>
      <c r="BJ1876">
        <v>0.45145000000000002</v>
      </c>
      <c r="BQ1876">
        <v>8.4912000000000001E-2</v>
      </c>
      <c r="BU1876" s="3">
        <v>0.90581999999999996</v>
      </c>
      <c r="BW1876">
        <v>0.51315</v>
      </c>
      <c r="CM1876">
        <v>228400000</v>
      </c>
      <c r="CN1876">
        <v>156450000</v>
      </c>
      <c r="CQ1876">
        <v>1874</v>
      </c>
      <c r="CR1876" t="s">
        <v>10058</v>
      </c>
      <c r="CS1876" t="s">
        <v>10059</v>
      </c>
      <c r="CT1876">
        <v>337</v>
      </c>
    </row>
    <row r="1877" spans="1:98" x14ac:dyDescent="0.35">
      <c r="A1877" t="s">
        <v>10048</v>
      </c>
      <c r="B1877" t="s">
        <v>10060</v>
      </c>
      <c r="C1877" t="s">
        <v>10050</v>
      </c>
      <c r="D1877" t="s">
        <v>10051</v>
      </c>
      <c r="E1877" t="s">
        <v>10052</v>
      </c>
      <c r="F1877" t="s">
        <v>10053</v>
      </c>
      <c r="G1877" t="s">
        <v>10054</v>
      </c>
      <c r="H1877">
        <v>0.99999800000000005</v>
      </c>
      <c r="I1877">
        <v>57.524799999999999</v>
      </c>
      <c r="J1877" s="1">
        <v>5.4871900000000002E-70</v>
      </c>
      <c r="K1877">
        <v>431.04</v>
      </c>
      <c r="L1877">
        <v>376.27</v>
      </c>
      <c r="M1877">
        <v>1</v>
      </c>
      <c r="N1877" t="s">
        <v>170</v>
      </c>
      <c r="O1877" t="s">
        <v>10061</v>
      </c>
      <c r="P1877" t="s">
        <v>172</v>
      </c>
      <c r="Q1877" t="s">
        <v>1269</v>
      </c>
      <c r="R1877" t="s">
        <v>10062</v>
      </c>
      <c r="S1877" t="s">
        <v>10063</v>
      </c>
      <c r="T1877">
        <v>9</v>
      </c>
      <c r="U1877">
        <v>3</v>
      </c>
      <c r="V1877">
        <v>-2.4870999999999999</v>
      </c>
      <c r="W1877">
        <v>0.90466999999999997</v>
      </c>
      <c r="X1877">
        <v>0.62307000000000001</v>
      </c>
      <c r="Y1877">
        <v>0.39245999999999998</v>
      </c>
      <c r="Z1877">
        <v>0.59274000000000004</v>
      </c>
      <c r="AA1877">
        <v>0.57823000000000002</v>
      </c>
      <c r="AB1877">
        <v>0.67113</v>
      </c>
      <c r="AC1877">
        <v>0.46455999999999997</v>
      </c>
      <c r="AD1877">
        <v>0.57027000000000005</v>
      </c>
      <c r="AE1877">
        <v>0.25401000000000001</v>
      </c>
      <c r="AF1877">
        <v>0.20000999999999999</v>
      </c>
      <c r="AG1877">
        <v>0.1145</v>
      </c>
      <c r="AH1877">
        <v>0.1007</v>
      </c>
      <c r="AJ1877">
        <v>5.9268000000000001E-2</v>
      </c>
      <c r="AK1877" s="3">
        <v>0.75563000000000002</v>
      </c>
      <c r="AL1877">
        <v>0.70062000000000002</v>
      </c>
      <c r="AM1877">
        <v>0.74919999999999998</v>
      </c>
      <c r="AN1877">
        <v>0.42391000000000001</v>
      </c>
      <c r="AO1877">
        <v>0.65385000000000004</v>
      </c>
      <c r="AP1877">
        <v>0.59662999999999999</v>
      </c>
      <c r="AQ1877">
        <v>0.54069999999999996</v>
      </c>
      <c r="AR1877">
        <v>0.56767999999999996</v>
      </c>
      <c r="AS1877">
        <v>0.40135999999999999</v>
      </c>
      <c r="AT1877">
        <v>0.315</v>
      </c>
      <c r="AU1877">
        <v>0.48032999999999998</v>
      </c>
      <c r="AV1877">
        <v>0.24792</v>
      </c>
      <c r="AW1877">
        <v>0.14978</v>
      </c>
      <c r="AX1877">
        <v>0.11135</v>
      </c>
      <c r="AY1877">
        <v>9.8450999999999997E-2</v>
      </c>
      <c r="AZ1877">
        <v>9.1249999999999998E-2</v>
      </c>
      <c r="BA1877">
        <v>5.2664999999999997E-2</v>
      </c>
      <c r="BB1877">
        <v>5.3906000000000003E-2</v>
      </c>
      <c r="BC1877" s="3">
        <v>0.99951000000000001</v>
      </c>
      <c r="BD1877">
        <v>0.88409000000000004</v>
      </c>
      <c r="BE1877">
        <v>0.78039000000000003</v>
      </c>
      <c r="BF1877">
        <v>0.76737999999999995</v>
      </c>
      <c r="BG1877">
        <v>0.72394000000000003</v>
      </c>
      <c r="BH1877">
        <v>0.62461</v>
      </c>
      <c r="BI1877">
        <v>0.46256000000000003</v>
      </c>
      <c r="BJ1877">
        <v>0.42399999999999999</v>
      </c>
      <c r="BK1877">
        <v>0.34494999999999998</v>
      </c>
      <c r="BL1877">
        <v>0.222</v>
      </c>
      <c r="BM1877">
        <v>0.24110999999999999</v>
      </c>
      <c r="BN1877">
        <v>0.14149999999999999</v>
      </c>
      <c r="BO1877">
        <v>9.1919000000000001E-2</v>
      </c>
      <c r="BP1877">
        <v>6.8539000000000003E-2</v>
      </c>
      <c r="BQ1877">
        <v>9.2617000000000005E-2</v>
      </c>
      <c r="BR1877">
        <v>5.1436000000000003E-2</v>
      </c>
      <c r="BS1877">
        <v>9.0366000000000002E-2</v>
      </c>
      <c r="BT1877">
        <v>4.0696000000000003E-2</v>
      </c>
      <c r="BU1877" s="3">
        <v>1.0479000000000001</v>
      </c>
      <c r="BV1877">
        <v>0.59996000000000005</v>
      </c>
      <c r="BW1877">
        <v>0.70808000000000004</v>
      </c>
      <c r="BX1877">
        <v>0.62970999999999999</v>
      </c>
      <c r="BY1877">
        <v>0.61643999999999999</v>
      </c>
      <c r="BZ1877">
        <v>0.53691</v>
      </c>
      <c r="CA1877">
        <v>0.39255000000000001</v>
      </c>
      <c r="CB1877">
        <v>0.50505999999999995</v>
      </c>
      <c r="CC1877">
        <v>0.44236999999999999</v>
      </c>
      <c r="CD1877">
        <v>0.21373</v>
      </c>
      <c r="CE1877">
        <v>0.21428</v>
      </c>
      <c r="CF1877">
        <v>0.15021000000000001</v>
      </c>
      <c r="CG1877">
        <v>0.10959000000000001</v>
      </c>
      <c r="CH1877">
        <v>8.7451000000000001E-2</v>
      </c>
      <c r="CI1877">
        <v>9.7004000000000007E-2</v>
      </c>
      <c r="CJ1877">
        <v>7.0906999999999998E-2</v>
      </c>
      <c r="CK1877">
        <v>5.7141999999999998E-2</v>
      </c>
      <c r="CL1877">
        <v>5.9067000000000001E-2</v>
      </c>
      <c r="CM1877">
        <v>33268000000</v>
      </c>
      <c r="CN1877">
        <v>23652000000</v>
      </c>
      <c r="CQ1877">
        <v>1875</v>
      </c>
      <c r="CR1877" t="s">
        <v>10058</v>
      </c>
      <c r="CS1877" t="s">
        <v>10064</v>
      </c>
      <c r="CT1877">
        <v>338</v>
      </c>
    </row>
    <row r="1878" spans="1:98" x14ac:dyDescent="0.35">
      <c r="A1878" t="s">
        <v>10048</v>
      </c>
      <c r="B1878" t="s">
        <v>10065</v>
      </c>
      <c r="C1878" t="s">
        <v>10050</v>
      </c>
      <c r="D1878" t="s">
        <v>10051</v>
      </c>
      <c r="E1878" t="s">
        <v>10052</v>
      </c>
      <c r="F1878" t="s">
        <v>10053</v>
      </c>
      <c r="G1878" t="s">
        <v>10054</v>
      </c>
      <c r="H1878">
        <v>1</v>
      </c>
      <c r="I1878">
        <v>77.741200000000006</v>
      </c>
      <c r="J1878">
        <v>8.4317400000000003E-4</v>
      </c>
      <c r="K1878">
        <v>284.91000000000003</v>
      </c>
      <c r="L1878">
        <v>216.06</v>
      </c>
      <c r="M1878">
        <v>1</v>
      </c>
      <c r="N1878" t="s">
        <v>170</v>
      </c>
      <c r="O1878" t="s">
        <v>10066</v>
      </c>
      <c r="P1878" t="s">
        <v>172</v>
      </c>
      <c r="Q1878" t="s">
        <v>1032</v>
      </c>
      <c r="R1878" t="s">
        <v>10067</v>
      </c>
      <c r="S1878" t="s">
        <v>10068</v>
      </c>
      <c r="T1878">
        <v>12</v>
      </c>
      <c r="U1878">
        <v>3</v>
      </c>
      <c r="V1878">
        <v>-0.23835999999999999</v>
      </c>
      <c r="BC1878" s="3">
        <v>0.98292999999999997</v>
      </c>
      <c r="BD1878">
        <v>0.95577000000000001</v>
      </c>
      <c r="BE1878">
        <v>1.1544000000000001</v>
      </c>
      <c r="BF1878">
        <v>0.58743999999999996</v>
      </c>
      <c r="BG1878">
        <v>1.0318000000000001</v>
      </c>
      <c r="BH1878">
        <v>1.0865</v>
      </c>
      <c r="BI1878">
        <v>0.73511000000000004</v>
      </c>
      <c r="BJ1878">
        <v>0.69362000000000001</v>
      </c>
      <c r="BK1878">
        <v>0.59955999999999998</v>
      </c>
      <c r="BL1878">
        <v>0.42409999999999998</v>
      </c>
      <c r="BM1878">
        <v>0.91152</v>
      </c>
      <c r="BN1878">
        <v>0.97648000000000001</v>
      </c>
      <c r="BO1878">
        <v>0.84557000000000004</v>
      </c>
      <c r="BP1878">
        <v>0.39130999999999999</v>
      </c>
      <c r="BQ1878">
        <v>0.48987999999999998</v>
      </c>
      <c r="BR1878">
        <v>0.24725</v>
      </c>
      <c r="BT1878">
        <v>0.45674999999999999</v>
      </c>
      <c r="BU1878" s="3">
        <v>0.71458999999999995</v>
      </c>
      <c r="BW1878">
        <v>1.0208999999999999</v>
      </c>
      <c r="BY1878">
        <v>1.0771999999999999</v>
      </c>
      <c r="CA1878">
        <v>0.72699000000000003</v>
      </c>
      <c r="CB1878">
        <v>1.2030000000000001</v>
      </c>
      <c r="CC1878">
        <v>0.82252999999999998</v>
      </c>
      <c r="CD1878">
        <v>0.75226000000000004</v>
      </c>
      <c r="CF1878">
        <v>0.90061999999999998</v>
      </c>
      <c r="CH1878">
        <v>0.84287000000000001</v>
      </c>
      <c r="CM1878">
        <v>193960000</v>
      </c>
      <c r="CN1878">
        <v>114800000</v>
      </c>
      <c r="CQ1878">
        <v>1876</v>
      </c>
      <c r="CR1878" t="s">
        <v>10058</v>
      </c>
      <c r="CS1878" t="s">
        <v>10069</v>
      </c>
      <c r="CT1878">
        <v>142</v>
      </c>
    </row>
    <row r="1879" spans="1:98" x14ac:dyDescent="0.35">
      <c r="A1879" t="s">
        <v>10070</v>
      </c>
      <c r="B1879" t="s">
        <v>10071</v>
      </c>
      <c r="C1879" t="s">
        <v>10050</v>
      </c>
      <c r="D1879" t="s">
        <v>10051</v>
      </c>
      <c r="E1879" t="s">
        <v>10072</v>
      </c>
      <c r="F1879" t="s">
        <v>10073</v>
      </c>
      <c r="G1879" t="s">
        <v>10054</v>
      </c>
      <c r="H1879">
        <v>0.64561999999999997</v>
      </c>
      <c r="I1879">
        <v>7.9970800000000004</v>
      </c>
      <c r="J1879">
        <v>2.3123100000000001E-3</v>
      </c>
      <c r="K1879">
        <v>80.313999999999993</v>
      </c>
      <c r="L1879">
        <v>55.465000000000003</v>
      </c>
      <c r="M1879">
        <v>1</v>
      </c>
      <c r="N1879" t="s">
        <v>170</v>
      </c>
      <c r="O1879" t="s">
        <v>10074</v>
      </c>
      <c r="P1879" t="s">
        <v>172</v>
      </c>
      <c r="Q1879" t="s">
        <v>2914</v>
      </c>
      <c r="R1879" t="s">
        <v>10075</v>
      </c>
      <c r="S1879" t="s">
        <v>10076</v>
      </c>
      <c r="T1879">
        <v>9</v>
      </c>
      <c r="U1879">
        <v>2</v>
      </c>
      <c r="V1879">
        <v>-5.2564E-2</v>
      </c>
      <c r="CM1879">
        <v>3836000</v>
      </c>
      <c r="CN1879">
        <v>3836000</v>
      </c>
      <c r="CQ1879">
        <v>1877</v>
      </c>
      <c r="CR1879" t="s">
        <v>10058</v>
      </c>
      <c r="CS1879" t="s">
        <v>10077</v>
      </c>
      <c r="CT1879">
        <v>361</v>
      </c>
    </row>
    <row r="1880" spans="1:98" x14ac:dyDescent="0.35">
      <c r="A1880" t="s">
        <v>10070</v>
      </c>
      <c r="B1880" t="s">
        <v>10078</v>
      </c>
      <c r="C1880" t="s">
        <v>10050</v>
      </c>
      <c r="D1880" t="s">
        <v>10051</v>
      </c>
      <c r="E1880" t="s">
        <v>10072</v>
      </c>
      <c r="F1880" t="s">
        <v>10073</v>
      </c>
      <c r="G1880" t="s">
        <v>10054</v>
      </c>
      <c r="H1880">
        <v>0.66142599999999996</v>
      </c>
      <c r="I1880">
        <v>4.6398900000000003</v>
      </c>
      <c r="J1880" s="1">
        <v>1.1058899999999999E-19</v>
      </c>
      <c r="K1880">
        <v>161.56</v>
      </c>
      <c r="L1880">
        <v>145.55000000000001</v>
      </c>
      <c r="M1880">
        <v>1</v>
      </c>
      <c r="N1880" t="s">
        <v>170</v>
      </c>
      <c r="O1880" t="s">
        <v>10079</v>
      </c>
      <c r="P1880" t="s">
        <v>172</v>
      </c>
      <c r="Q1880" t="s">
        <v>2482</v>
      </c>
      <c r="R1880" t="s">
        <v>10080</v>
      </c>
      <c r="S1880" t="s">
        <v>10081</v>
      </c>
      <c r="T1880">
        <v>10</v>
      </c>
      <c r="U1880">
        <v>2</v>
      </c>
      <c r="V1880">
        <v>-0.15919</v>
      </c>
      <c r="CM1880">
        <v>0</v>
      </c>
      <c r="CN1880">
        <v>0</v>
      </c>
      <c r="CQ1880">
        <v>1878</v>
      </c>
      <c r="CR1880" t="s">
        <v>10058</v>
      </c>
      <c r="CS1880" t="s">
        <v>10082</v>
      </c>
      <c r="CT1880">
        <v>362</v>
      </c>
    </row>
    <row r="1881" spans="1:98" x14ac:dyDescent="0.35">
      <c r="A1881" t="s">
        <v>10070</v>
      </c>
      <c r="B1881" t="s">
        <v>10083</v>
      </c>
      <c r="C1881" t="s">
        <v>10050</v>
      </c>
      <c r="D1881" t="s">
        <v>10051</v>
      </c>
      <c r="E1881" t="s">
        <v>10072</v>
      </c>
      <c r="F1881" t="s">
        <v>10073</v>
      </c>
      <c r="G1881" t="s">
        <v>10054</v>
      </c>
      <c r="H1881">
        <v>0.568855</v>
      </c>
      <c r="I1881">
        <v>4.5512199999999998</v>
      </c>
      <c r="J1881" s="1">
        <v>1.1058899999999999E-19</v>
      </c>
      <c r="K1881">
        <v>161.56</v>
      </c>
      <c r="L1881">
        <v>145.55000000000001</v>
      </c>
      <c r="M1881">
        <v>1</v>
      </c>
      <c r="N1881" t="s">
        <v>170</v>
      </c>
      <c r="O1881" t="s">
        <v>10084</v>
      </c>
      <c r="P1881" t="s">
        <v>172</v>
      </c>
      <c r="Q1881" t="s">
        <v>1639</v>
      </c>
      <c r="R1881" t="s">
        <v>10085</v>
      </c>
      <c r="S1881" t="s">
        <v>10086</v>
      </c>
      <c r="T1881">
        <v>11</v>
      </c>
      <c r="U1881">
        <v>2</v>
      </c>
      <c r="V1881">
        <v>-2.4688000000000002E-2</v>
      </c>
      <c r="CM1881">
        <v>4156700</v>
      </c>
      <c r="CN1881">
        <v>4156700</v>
      </c>
      <c r="CQ1881">
        <v>1879</v>
      </c>
      <c r="CR1881" t="s">
        <v>10058</v>
      </c>
      <c r="CS1881" t="s">
        <v>10087</v>
      </c>
      <c r="CT1881">
        <v>363</v>
      </c>
    </row>
    <row r="1882" spans="1:98" x14ac:dyDescent="0.35">
      <c r="A1882" t="s">
        <v>10070</v>
      </c>
      <c r="B1882" t="s">
        <v>10088</v>
      </c>
      <c r="C1882" t="s">
        <v>10050</v>
      </c>
      <c r="D1882" t="s">
        <v>10051</v>
      </c>
      <c r="E1882" t="s">
        <v>10072</v>
      </c>
      <c r="F1882" t="s">
        <v>10073</v>
      </c>
      <c r="G1882" t="s">
        <v>10054</v>
      </c>
      <c r="H1882">
        <v>0.90255600000000002</v>
      </c>
      <c r="I1882">
        <v>11.945399999999999</v>
      </c>
      <c r="J1882" s="1">
        <v>2.3887899999999999E-37</v>
      </c>
      <c r="K1882">
        <v>177.69</v>
      </c>
      <c r="L1882">
        <v>155.27000000000001</v>
      </c>
      <c r="M1882">
        <v>1</v>
      </c>
      <c r="N1882" t="s">
        <v>170</v>
      </c>
      <c r="O1882" t="s">
        <v>10089</v>
      </c>
      <c r="P1882" t="s">
        <v>172</v>
      </c>
      <c r="Q1882" t="s">
        <v>1182</v>
      </c>
      <c r="R1882" t="s">
        <v>10090</v>
      </c>
      <c r="S1882" t="s">
        <v>10091</v>
      </c>
      <c r="T1882">
        <v>12</v>
      </c>
      <c r="U1882">
        <v>2</v>
      </c>
      <c r="V1882">
        <v>-0.13414000000000001</v>
      </c>
      <c r="AM1882">
        <v>0.54754999999999998</v>
      </c>
      <c r="AT1882">
        <v>0.35038000000000002</v>
      </c>
      <c r="BU1882" s="3">
        <v>0.92196999999999996</v>
      </c>
      <c r="BY1882">
        <v>0.87656000000000001</v>
      </c>
      <c r="CM1882">
        <v>9635100</v>
      </c>
      <c r="CN1882">
        <v>7172700</v>
      </c>
      <c r="CQ1882">
        <v>1880</v>
      </c>
      <c r="CR1882" t="s">
        <v>10058</v>
      </c>
      <c r="CS1882" t="s">
        <v>10092</v>
      </c>
      <c r="CT1882">
        <v>364</v>
      </c>
    </row>
    <row r="1883" spans="1:98" x14ac:dyDescent="0.35">
      <c r="A1883" t="s">
        <v>10070</v>
      </c>
      <c r="B1883" t="s">
        <v>10093</v>
      </c>
      <c r="C1883" t="s">
        <v>10050</v>
      </c>
      <c r="D1883" t="s">
        <v>10051</v>
      </c>
      <c r="E1883" t="s">
        <v>10072</v>
      </c>
      <c r="F1883" t="s">
        <v>10073</v>
      </c>
      <c r="G1883" t="s">
        <v>10054</v>
      </c>
      <c r="H1883">
        <v>0.51749199999999995</v>
      </c>
      <c r="I1883">
        <v>4.6809500000000002</v>
      </c>
      <c r="J1883" s="1">
        <v>1.0102599999999999E-8</v>
      </c>
      <c r="K1883">
        <v>134.41999999999999</v>
      </c>
      <c r="L1883">
        <v>111.37</v>
      </c>
      <c r="M1883">
        <v>1</v>
      </c>
      <c r="N1883" t="s">
        <v>170</v>
      </c>
      <c r="O1883" t="s">
        <v>10094</v>
      </c>
      <c r="P1883" t="s">
        <v>172</v>
      </c>
      <c r="Q1883" t="s">
        <v>1816</v>
      </c>
      <c r="R1883" t="s">
        <v>10095</v>
      </c>
      <c r="S1883" t="s">
        <v>10096</v>
      </c>
      <c r="T1883">
        <v>13</v>
      </c>
      <c r="U1883">
        <v>2</v>
      </c>
      <c r="V1883">
        <v>-8.1331000000000001E-2</v>
      </c>
      <c r="AS1883">
        <v>0.38740999999999998</v>
      </c>
      <c r="CM1883">
        <v>1596100</v>
      </c>
      <c r="CN1883">
        <v>993990</v>
      </c>
      <c r="CQ1883">
        <v>1881</v>
      </c>
      <c r="CR1883" t="s">
        <v>10058</v>
      </c>
      <c r="CS1883" t="s">
        <v>10097</v>
      </c>
      <c r="CT1883">
        <v>365</v>
      </c>
    </row>
    <row r="1884" spans="1:98" x14ac:dyDescent="0.35">
      <c r="A1884" t="s">
        <v>10070</v>
      </c>
      <c r="B1884" t="s">
        <v>10098</v>
      </c>
      <c r="C1884" t="s">
        <v>10050</v>
      </c>
      <c r="D1884" t="s">
        <v>10051</v>
      </c>
      <c r="E1884" t="s">
        <v>10072</v>
      </c>
      <c r="F1884" t="s">
        <v>10073</v>
      </c>
      <c r="G1884" t="s">
        <v>10054</v>
      </c>
      <c r="H1884">
        <v>0.99999800000000005</v>
      </c>
      <c r="I1884">
        <v>57.849299999999999</v>
      </c>
      <c r="J1884" s="1">
        <v>6.2173799999999999E-14</v>
      </c>
      <c r="K1884">
        <v>152.57</v>
      </c>
      <c r="L1884">
        <v>152.57</v>
      </c>
      <c r="M1884">
        <v>1</v>
      </c>
      <c r="N1884" t="s">
        <v>170</v>
      </c>
      <c r="O1884" t="s">
        <v>10099</v>
      </c>
      <c r="P1884" t="s">
        <v>172</v>
      </c>
      <c r="Q1884" t="s">
        <v>470</v>
      </c>
      <c r="R1884" t="s">
        <v>10100</v>
      </c>
      <c r="S1884" t="s">
        <v>10101</v>
      </c>
      <c r="T1884">
        <v>16</v>
      </c>
      <c r="U1884">
        <v>2</v>
      </c>
      <c r="V1884">
        <v>-7.2510999999999995E-4</v>
      </c>
      <c r="AP1884">
        <v>0.41481000000000001</v>
      </c>
      <c r="AQ1884">
        <v>0.38374999999999998</v>
      </c>
      <c r="AU1884">
        <v>0.24016000000000001</v>
      </c>
      <c r="AW1884">
        <v>0.20541000000000001</v>
      </c>
      <c r="AZ1884">
        <v>0.35736000000000001</v>
      </c>
      <c r="CM1884">
        <v>9161200</v>
      </c>
      <c r="CN1884">
        <v>7233200</v>
      </c>
      <c r="CQ1884">
        <v>1882</v>
      </c>
      <c r="CR1884" t="s">
        <v>10058</v>
      </c>
      <c r="CS1884" t="s">
        <v>10102</v>
      </c>
      <c r="CT1884">
        <v>368</v>
      </c>
    </row>
    <row r="1885" spans="1:98" x14ac:dyDescent="0.35">
      <c r="A1885" t="s">
        <v>10070</v>
      </c>
      <c r="B1885" t="s">
        <v>978</v>
      </c>
      <c r="C1885" t="s">
        <v>10050</v>
      </c>
      <c r="D1885" t="s">
        <v>10051</v>
      </c>
      <c r="E1885" t="s">
        <v>10072</v>
      </c>
      <c r="F1885" t="s">
        <v>10073</v>
      </c>
      <c r="G1885" t="s">
        <v>10054</v>
      </c>
      <c r="H1885">
        <v>1</v>
      </c>
      <c r="I1885">
        <v>71.844099999999997</v>
      </c>
      <c r="J1885">
        <v>3.3563100000000003E-4</v>
      </c>
      <c r="K1885">
        <v>237.53</v>
      </c>
      <c r="L1885">
        <v>162.71</v>
      </c>
      <c r="M1885">
        <v>1</v>
      </c>
      <c r="N1885" t="s">
        <v>170</v>
      </c>
      <c r="O1885" t="s">
        <v>10103</v>
      </c>
      <c r="P1885" t="s">
        <v>172</v>
      </c>
      <c r="Q1885" t="s">
        <v>3037</v>
      </c>
      <c r="R1885" t="s">
        <v>10104</v>
      </c>
      <c r="S1885" t="s">
        <v>10105</v>
      </c>
      <c r="T1885">
        <v>3</v>
      </c>
      <c r="U1885">
        <v>3</v>
      </c>
      <c r="V1885">
        <v>3.9614000000000003E-2</v>
      </c>
      <c r="W1885">
        <v>0.84436999999999995</v>
      </c>
      <c r="X1885">
        <v>0.78608</v>
      </c>
      <c r="Y1885">
        <v>0.49286000000000002</v>
      </c>
      <c r="Z1885">
        <v>0.89820999999999995</v>
      </c>
      <c r="AA1885">
        <v>0.83911000000000002</v>
      </c>
      <c r="AB1885">
        <v>0.88227</v>
      </c>
      <c r="AC1885">
        <v>0.77393000000000001</v>
      </c>
      <c r="AD1885">
        <v>0.86919999999999997</v>
      </c>
      <c r="AE1885">
        <v>0.87005999999999994</v>
      </c>
      <c r="AF1885">
        <v>0.93886999999999998</v>
      </c>
      <c r="AG1885">
        <v>0.85865000000000002</v>
      </c>
      <c r="AH1885">
        <v>0.66157999999999995</v>
      </c>
      <c r="AI1885">
        <v>0.8357</v>
      </c>
      <c r="AJ1885">
        <v>0.67922000000000005</v>
      </c>
      <c r="AK1885" s="3">
        <v>0.81044000000000005</v>
      </c>
      <c r="AL1885">
        <v>0.86262000000000005</v>
      </c>
      <c r="AM1885">
        <v>0.70245999999999997</v>
      </c>
      <c r="AN1885">
        <v>0.76261999999999996</v>
      </c>
      <c r="AO1885">
        <v>0.79979</v>
      </c>
      <c r="AP1885">
        <v>0.71067999999999998</v>
      </c>
      <c r="AQ1885">
        <v>0.76985999999999999</v>
      </c>
      <c r="AR1885">
        <v>0.70584000000000002</v>
      </c>
      <c r="AS1885">
        <v>0.78359000000000001</v>
      </c>
      <c r="AT1885">
        <v>0.67401</v>
      </c>
      <c r="AU1885">
        <v>0.83328000000000002</v>
      </c>
      <c r="AV1885">
        <v>0.80374999999999996</v>
      </c>
      <c r="AW1885">
        <v>0.81715000000000004</v>
      </c>
      <c r="AX1885">
        <v>0.68337999999999999</v>
      </c>
      <c r="AY1885">
        <v>0.70645000000000002</v>
      </c>
      <c r="AZ1885">
        <v>1.0601</v>
      </c>
      <c r="BA1885">
        <v>0.72435000000000005</v>
      </c>
      <c r="BB1885">
        <v>0.72945000000000004</v>
      </c>
      <c r="BC1885" s="3">
        <v>1.1514</v>
      </c>
      <c r="BD1885">
        <v>0.91713999999999996</v>
      </c>
      <c r="BE1885">
        <v>0.98114000000000001</v>
      </c>
      <c r="BF1885">
        <v>0.79552</v>
      </c>
      <c r="BG1885">
        <v>0.80837999999999999</v>
      </c>
      <c r="BH1885">
        <v>0.72665000000000002</v>
      </c>
      <c r="BI1885">
        <v>0.79520999999999997</v>
      </c>
      <c r="BJ1885">
        <v>0.82057999999999998</v>
      </c>
      <c r="BK1885">
        <v>0.62846999999999997</v>
      </c>
      <c r="BL1885">
        <v>0.65429000000000004</v>
      </c>
      <c r="BM1885">
        <v>0.72692999999999997</v>
      </c>
      <c r="BN1885">
        <v>0.69277999999999995</v>
      </c>
      <c r="BO1885">
        <v>0.64664999999999995</v>
      </c>
      <c r="BP1885">
        <v>0.76388999999999996</v>
      </c>
      <c r="BQ1885">
        <v>0.74402999999999997</v>
      </c>
      <c r="BR1885">
        <v>0.63768000000000002</v>
      </c>
      <c r="BS1885">
        <v>0.75117</v>
      </c>
      <c r="BT1885">
        <v>0.47865000000000002</v>
      </c>
      <c r="BU1885" s="3">
        <v>0.94311999999999996</v>
      </c>
      <c r="BV1885">
        <v>0.74846999999999997</v>
      </c>
      <c r="BW1885">
        <v>0.74414000000000002</v>
      </c>
      <c r="BX1885">
        <v>0.69833000000000001</v>
      </c>
      <c r="BY1885">
        <v>0.78335999999999995</v>
      </c>
      <c r="BZ1885">
        <v>0.79703000000000002</v>
      </c>
      <c r="CA1885">
        <v>0.79134000000000004</v>
      </c>
      <c r="CB1885">
        <v>0.91098000000000001</v>
      </c>
      <c r="CC1885">
        <v>0.70191999999999999</v>
      </c>
      <c r="CD1885">
        <v>0.79944999999999999</v>
      </c>
      <c r="CE1885">
        <v>0.76066</v>
      </c>
      <c r="CF1885">
        <v>0.66678000000000004</v>
      </c>
      <c r="CG1885">
        <v>0.88854</v>
      </c>
      <c r="CH1885">
        <v>0.79115999999999997</v>
      </c>
      <c r="CI1885">
        <v>0.63736000000000004</v>
      </c>
      <c r="CJ1885">
        <v>0.80725999999999998</v>
      </c>
      <c r="CK1885">
        <v>0.52600999999999998</v>
      </c>
      <c r="CL1885">
        <v>0.52893000000000001</v>
      </c>
      <c r="CM1885">
        <v>256750000000</v>
      </c>
      <c r="CN1885">
        <v>143670000000</v>
      </c>
      <c r="CQ1885">
        <v>1883</v>
      </c>
      <c r="CR1885" t="s">
        <v>10058</v>
      </c>
      <c r="CS1885" t="s">
        <v>10106</v>
      </c>
      <c r="CT1885">
        <v>6</v>
      </c>
    </row>
    <row r="1886" spans="1:98" x14ac:dyDescent="0.35">
      <c r="A1886" t="s">
        <v>10107</v>
      </c>
      <c r="B1886">
        <v>236</v>
      </c>
      <c r="C1886" t="s">
        <v>10107</v>
      </c>
      <c r="D1886" t="s">
        <v>10107</v>
      </c>
      <c r="E1886" t="s">
        <v>10108</v>
      </c>
      <c r="F1886" t="s">
        <v>10109</v>
      </c>
      <c r="G1886" t="s">
        <v>10110</v>
      </c>
      <c r="H1886">
        <v>0.87360400000000005</v>
      </c>
      <c r="I1886">
        <v>8.4121799999999993</v>
      </c>
      <c r="J1886" s="1">
        <v>6.7220000000000002E-6</v>
      </c>
      <c r="K1886">
        <v>102.59</v>
      </c>
      <c r="L1886">
        <v>65.433000000000007</v>
      </c>
      <c r="M1886">
        <v>1</v>
      </c>
      <c r="N1886" t="s">
        <v>170</v>
      </c>
      <c r="O1886" t="s">
        <v>10111</v>
      </c>
      <c r="P1886" t="s">
        <v>1771</v>
      </c>
      <c r="Q1886" t="s">
        <v>523</v>
      </c>
      <c r="R1886" t="s">
        <v>10112</v>
      </c>
      <c r="S1886" t="s">
        <v>10113</v>
      </c>
      <c r="T1886">
        <v>4</v>
      </c>
      <c r="U1886">
        <v>3</v>
      </c>
      <c r="V1886">
        <v>-0.67803000000000002</v>
      </c>
      <c r="AN1886">
        <v>0.67781000000000002</v>
      </c>
      <c r="AW1886">
        <v>0.79207000000000005</v>
      </c>
      <c r="AX1886">
        <v>0.57559000000000005</v>
      </c>
      <c r="AY1886">
        <v>0.86614999999999998</v>
      </c>
      <c r="BA1886">
        <v>0.46932000000000001</v>
      </c>
      <c r="CG1886">
        <v>0.68496999999999997</v>
      </c>
      <c r="CL1886">
        <v>0.46235999999999999</v>
      </c>
      <c r="CM1886">
        <v>161800000</v>
      </c>
      <c r="CN1886">
        <v>111780000</v>
      </c>
      <c r="CQ1886">
        <v>1884</v>
      </c>
      <c r="CR1886">
        <v>660</v>
      </c>
      <c r="CS1886">
        <v>236</v>
      </c>
      <c r="CT1886">
        <v>236</v>
      </c>
    </row>
    <row r="1887" spans="1:98" x14ac:dyDescent="0.35">
      <c r="A1887" t="s">
        <v>10107</v>
      </c>
      <c r="B1887">
        <v>197</v>
      </c>
      <c r="C1887" t="s">
        <v>10107</v>
      </c>
      <c r="D1887" t="s">
        <v>10107</v>
      </c>
      <c r="E1887" t="s">
        <v>10108</v>
      </c>
      <c r="F1887" t="s">
        <v>10109</v>
      </c>
      <c r="G1887" t="s">
        <v>10110</v>
      </c>
      <c r="H1887">
        <v>1</v>
      </c>
      <c r="I1887">
        <v>149.33199999999999</v>
      </c>
      <c r="J1887" s="1">
        <v>3.1985E-5</v>
      </c>
      <c r="K1887">
        <v>206.73</v>
      </c>
      <c r="L1887">
        <v>125.82</v>
      </c>
      <c r="M1887">
        <v>1</v>
      </c>
      <c r="N1887" t="s">
        <v>170</v>
      </c>
      <c r="O1887" t="s">
        <v>10114</v>
      </c>
      <c r="P1887" t="s">
        <v>1456</v>
      </c>
      <c r="Q1887" t="s">
        <v>2126</v>
      </c>
      <c r="R1887" t="s">
        <v>10115</v>
      </c>
      <c r="S1887" t="s">
        <v>10116</v>
      </c>
      <c r="T1887">
        <v>5</v>
      </c>
      <c r="U1887">
        <v>3</v>
      </c>
      <c r="V1887">
        <v>2.7782000000000001E-2</v>
      </c>
      <c r="W1887">
        <v>0.95116000000000001</v>
      </c>
      <c r="X1887">
        <v>0.71214</v>
      </c>
      <c r="Y1887">
        <v>0.43592999999999998</v>
      </c>
      <c r="Z1887">
        <v>0.79320999999999997</v>
      </c>
      <c r="AA1887">
        <v>0.64929000000000003</v>
      </c>
      <c r="AB1887">
        <v>0.96526000000000001</v>
      </c>
      <c r="AC1887">
        <v>0.65832999999999997</v>
      </c>
      <c r="AD1887">
        <v>0.85862000000000005</v>
      </c>
      <c r="AE1887">
        <v>0.78044999999999998</v>
      </c>
      <c r="AF1887">
        <v>0.84531999999999996</v>
      </c>
      <c r="AG1887">
        <v>0.74963999999999997</v>
      </c>
      <c r="AH1887">
        <v>0.59225000000000005</v>
      </c>
      <c r="AI1887">
        <v>0.75963000000000003</v>
      </c>
      <c r="AJ1887">
        <v>0.67176999999999998</v>
      </c>
      <c r="AK1887" s="3">
        <v>0.90080000000000005</v>
      </c>
      <c r="AL1887">
        <v>0.80644000000000005</v>
      </c>
      <c r="AM1887">
        <v>0.71916000000000002</v>
      </c>
      <c r="AN1887">
        <v>0.75656000000000001</v>
      </c>
      <c r="AO1887">
        <v>0.66085000000000005</v>
      </c>
      <c r="AP1887">
        <v>0.66224000000000005</v>
      </c>
      <c r="AQ1887">
        <v>0.63466</v>
      </c>
      <c r="AR1887">
        <v>0.72965000000000002</v>
      </c>
      <c r="AS1887">
        <v>0.70408000000000004</v>
      </c>
      <c r="AT1887">
        <v>0.67835999999999996</v>
      </c>
      <c r="AU1887">
        <v>0.83284000000000002</v>
      </c>
      <c r="AV1887">
        <v>0.62639</v>
      </c>
      <c r="AW1887">
        <v>0.70218999999999998</v>
      </c>
      <c r="AX1887">
        <v>0.56655</v>
      </c>
      <c r="AY1887">
        <v>0.67086000000000001</v>
      </c>
      <c r="AZ1887">
        <v>0.92107000000000006</v>
      </c>
      <c r="BA1887">
        <v>0.53961000000000003</v>
      </c>
      <c r="BB1887">
        <v>0.53198000000000001</v>
      </c>
      <c r="BC1887" s="3">
        <v>1.1157999999999999</v>
      </c>
      <c r="BD1887">
        <v>1.0807</v>
      </c>
      <c r="BE1887">
        <v>0.92903000000000002</v>
      </c>
      <c r="BF1887">
        <v>0.74850000000000005</v>
      </c>
      <c r="BG1887">
        <v>0.65310000000000001</v>
      </c>
      <c r="BH1887">
        <v>0.83123999999999998</v>
      </c>
      <c r="BI1887">
        <v>0.79781000000000002</v>
      </c>
      <c r="BJ1887">
        <v>0.86821000000000004</v>
      </c>
      <c r="BK1887">
        <v>0.86355999999999999</v>
      </c>
      <c r="BL1887">
        <v>0.69098999999999999</v>
      </c>
      <c r="BM1887">
        <v>0.82987</v>
      </c>
      <c r="BN1887">
        <v>0.8589</v>
      </c>
      <c r="BO1887">
        <v>0.73421000000000003</v>
      </c>
      <c r="BP1887">
        <v>0.80894999999999995</v>
      </c>
      <c r="BQ1887">
        <v>0.70155999999999996</v>
      </c>
      <c r="BR1887">
        <v>0.51088999999999996</v>
      </c>
      <c r="BS1887">
        <v>0.77324999999999999</v>
      </c>
      <c r="BT1887">
        <v>0.26808999999999999</v>
      </c>
      <c r="BU1887" s="3">
        <v>1.0371999999999999</v>
      </c>
      <c r="BV1887">
        <v>0.71565999999999996</v>
      </c>
      <c r="BW1887">
        <v>0.67013999999999996</v>
      </c>
      <c r="BX1887">
        <v>0.54878000000000005</v>
      </c>
      <c r="BY1887">
        <v>0.73770999999999998</v>
      </c>
      <c r="BZ1887">
        <v>0.73843000000000003</v>
      </c>
      <c r="CA1887">
        <v>0.58791000000000004</v>
      </c>
      <c r="CB1887">
        <v>0.89192000000000005</v>
      </c>
      <c r="CC1887">
        <v>0.76544999999999996</v>
      </c>
      <c r="CD1887">
        <v>0.65334000000000003</v>
      </c>
      <c r="CE1887">
        <v>0.66469999999999996</v>
      </c>
      <c r="CF1887">
        <v>0.65176000000000001</v>
      </c>
      <c r="CG1887">
        <v>0.73236000000000001</v>
      </c>
      <c r="CH1887">
        <v>0.68803999999999998</v>
      </c>
      <c r="CI1887">
        <v>0.65434999999999999</v>
      </c>
      <c r="CJ1887">
        <v>0.65671000000000002</v>
      </c>
      <c r="CK1887">
        <v>0.40272000000000002</v>
      </c>
      <c r="CL1887">
        <v>0.47326000000000001</v>
      </c>
      <c r="CM1887">
        <v>2152400000</v>
      </c>
      <c r="CN1887">
        <v>1230700000</v>
      </c>
      <c r="CQ1887">
        <v>1885</v>
      </c>
      <c r="CR1887">
        <v>660</v>
      </c>
      <c r="CS1887">
        <v>197</v>
      </c>
      <c r="CT1887">
        <v>197</v>
      </c>
    </row>
    <row r="1888" spans="1:98" x14ac:dyDescent="0.35">
      <c r="A1888" t="s">
        <v>10117</v>
      </c>
      <c r="B1888">
        <v>782</v>
      </c>
      <c r="C1888" t="s">
        <v>10117</v>
      </c>
      <c r="D1888" t="s">
        <v>10117</v>
      </c>
      <c r="E1888" t="s">
        <v>10118</v>
      </c>
      <c r="F1888" t="s">
        <v>10119</v>
      </c>
      <c r="G1888" t="s">
        <v>10120</v>
      </c>
      <c r="H1888">
        <v>1</v>
      </c>
      <c r="I1888">
        <v>77.1952</v>
      </c>
      <c r="J1888" s="1">
        <v>6.1667500000000006E-8</v>
      </c>
      <c r="K1888">
        <v>280.97000000000003</v>
      </c>
      <c r="L1888">
        <v>248.67</v>
      </c>
      <c r="M1888">
        <v>1</v>
      </c>
      <c r="N1888" t="s">
        <v>170</v>
      </c>
      <c r="O1888" t="s">
        <v>10121</v>
      </c>
      <c r="P1888" t="s">
        <v>172</v>
      </c>
      <c r="Q1888" t="s">
        <v>3078</v>
      </c>
      <c r="R1888" t="s">
        <v>10122</v>
      </c>
      <c r="S1888" t="s">
        <v>10123</v>
      </c>
      <c r="T1888">
        <v>3</v>
      </c>
      <c r="U1888">
        <v>3</v>
      </c>
      <c r="V1888">
        <v>7.6152999999999998E-2</v>
      </c>
      <c r="W1888">
        <v>0.76029999999999998</v>
      </c>
      <c r="X1888">
        <v>0.67662</v>
      </c>
      <c r="Y1888">
        <v>0.57108000000000003</v>
      </c>
      <c r="Z1888">
        <v>0.76761000000000001</v>
      </c>
      <c r="AA1888">
        <v>0.85335000000000005</v>
      </c>
      <c r="AB1888">
        <v>0.93372999999999995</v>
      </c>
      <c r="AC1888">
        <v>0.67052999999999996</v>
      </c>
      <c r="AD1888">
        <v>0.98197000000000001</v>
      </c>
      <c r="AE1888">
        <v>0.82513000000000003</v>
      </c>
      <c r="AF1888">
        <v>1.0832999999999999</v>
      </c>
      <c r="AG1888">
        <v>0.91546000000000005</v>
      </c>
      <c r="AH1888">
        <v>0.90993999999999997</v>
      </c>
      <c r="AI1888">
        <v>0.87929999999999997</v>
      </c>
      <c r="AJ1888">
        <v>0.71350999999999998</v>
      </c>
      <c r="AK1888" s="3">
        <v>0.71299000000000001</v>
      </c>
      <c r="AL1888">
        <v>0.88788</v>
      </c>
      <c r="AM1888">
        <v>0.89188000000000001</v>
      </c>
      <c r="AN1888">
        <v>1.0258</v>
      </c>
      <c r="AO1888">
        <v>0.88180999999999998</v>
      </c>
      <c r="AP1888">
        <v>0.90403999999999995</v>
      </c>
      <c r="AQ1888">
        <v>0.91420999999999997</v>
      </c>
      <c r="AR1888">
        <v>1.0430999999999999</v>
      </c>
      <c r="AS1888">
        <v>0.94535999999999998</v>
      </c>
      <c r="AT1888">
        <v>0.87175000000000002</v>
      </c>
      <c r="AU1888">
        <v>1.1967000000000001</v>
      </c>
      <c r="AV1888">
        <v>0.17923</v>
      </c>
      <c r="AW1888">
        <v>0.93596000000000001</v>
      </c>
      <c r="AX1888">
        <v>0.24249000000000001</v>
      </c>
      <c r="AY1888">
        <v>0.29731999999999997</v>
      </c>
      <c r="AZ1888">
        <v>0.82238999999999995</v>
      </c>
      <c r="BA1888">
        <v>0.27656999999999998</v>
      </c>
      <c r="BB1888">
        <v>0.27862999999999999</v>
      </c>
      <c r="BC1888" s="3">
        <v>0.89202999999999999</v>
      </c>
      <c r="BD1888">
        <v>1.1979</v>
      </c>
      <c r="BE1888">
        <v>0.70798000000000005</v>
      </c>
      <c r="BF1888">
        <v>1.2199</v>
      </c>
      <c r="BG1888">
        <v>0.58284000000000002</v>
      </c>
      <c r="BH1888">
        <v>0.86465000000000003</v>
      </c>
      <c r="BI1888">
        <v>1.0165</v>
      </c>
      <c r="BJ1888">
        <v>0.90542999999999996</v>
      </c>
      <c r="BK1888">
        <v>1.6680999999999999</v>
      </c>
      <c r="BL1888">
        <v>0.80986999999999998</v>
      </c>
      <c r="BM1888">
        <v>0.70150999999999997</v>
      </c>
      <c r="BN1888">
        <v>0.54205999999999999</v>
      </c>
      <c r="BO1888">
        <v>0.94040000000000001</v>
      </c>
      <c r="BP1888">
        <v>1.2248000000000001</v>
      </c>
      <c r="BQ1888">
        <v>0.75005999999999995</v>
      </c>
      <c r="BR1888">
        <v>0.57359000000000004</v>
      </c>
      <c r="BS1888">
        <v>0.79171000000000002</v>
      </c>
      <c r="BT1888">
        <v>0.25663999999999998</v>
      </c>
      <c r="BU1888" s="3">
        <v>1.0179</v>
      </c>
      <c r="BV1888">
        <v>0.95899000000000001</v>
      </c>
      <c r="BW1888">
        <v>0.79381000000000002</v>
      </c>
      <c r="BX1888">
        <v>0.71647000000000005</v>
      </c>
      <c r="BY1888">
        <v>0.68598999999999999</v>
      </c>
      <c r="BZ1888">
        <v>0.98577999999999999</v>
      </c>
      <c r="CA1888">
        <v>0.87841000000000002</v>
      </c>
      <c r="CB1888">
        <v>0.88804000000000005</v>
      </c>
      <c r="CC1888">
        <v>0.78419000000000005</v>
      </c>
      <c r="CD1888">
        <v>1.1146</v>
      </c>
      <c r="CE1888">
        <v>0.75446999999999997</v>
      </c>
      <c r="CF1888">
        <v>0.51534000000000002</v>
      </c>
      <c r="CG1888">
        <v>0.84270999999999996</v>
      </c>
      <c r="CH1888">
        <v>0.56867999999999996</v>
      </c>
      <c r="CI1888">
        <v>0.85280999999999996</v>
      </c>
      <c r="CJ1888">
        <v>1.0287999999999999</v>
      </c>
      <c r="CK1888">
        <v>0.35710999999999998</v>
      </c>
      <c r="CL1888">
        <v>0.71074999999999999</v>
      </c>
      <c r="CM1888">
        <v>3383700000</v>
      </c>
      <c r="CN1888">
        <v>1862500000</v>
      </c>
      <c r="CQ1888">
        <v>1886</v>
      </c>
      <c r="CR1888">
        <v>661</v>
      </c>
      <c r="CS1888">
        <v>782</v>
      </c>
      <c r="CT1888">
        <v>782</v>
      </c>
    </row>
    <row r="1889" spans="1:98" x14ac:dyDescent="0.35">
      <c r="A1889" t="s">
        <v>10117</v>
      </c>
      <c r="B1889">
        <v>785</v>
      </c>
      <c r="C1889" t="s">
        <v>10117</v>
      </c>
      <c r="D1889" t="s">
        <v>10117</v>
      </c>
      <c r="E1889" t="s">
        <v>10118</v>
      </c>
      <c r="F1889" t="s">
        <v>10119</v>
      </c>
      <c r="G1889" t="s">
        <v>10120</v>
      </c>
      <c r="H1889">
        <v>0.99657600000000002</v>
      </c>
      <c r="I1889">
        <v>24.64</v>
      </c>
      <c r="J1889">
        <v>2.9384300000000001E-4</v>
      </c>
      <c r="K1889">
        <v>266.85000000000002</v>
      </c>
      <c r="L1889">
        <v>219.17</v>
      </c>
      <c r="M1889">
        <v>1</v>
      </c>
      <c r="N1889" t="s">
        <v>170</v>
      </c>
      <c r="O1889" t="s">
        <v>10124</v>
      </c>
      <c r="P1889" t="s">
        <v>172</v>
      </c>
      <c r="Q1889" t="s">
        <v>2467</v>
      </c>
      <c r="R1889" t="s">
        <v>10125</v>
      </c>
      <c r="S1889" t="s">
        <v>10126</v>
      </c>
      <c r="T1889">
        <v>6</v>
      </c>
      <c r="U1889">
        <v>3</v>
      </c>
      <c r="V1889">
        <v>-0.27089999999999997</v>
      </c>
      <c r="X1889">
        <v>0.78164</v>
      </c>
      <c r="Y1889">
        <v>0.54207000000000005</v>
      </c>
      <c r="AA1889">
        <v>1.3564000000000001</v>
      </c>
      <c r="AE1889">
        <v>1.0754999999999999</v>
      </c>
      <c r="AF1889">
        <v>1.1927000000000001</v>
      </c>
      <c r="AG1889">
        <v>1.0906</v>
      </c>
      <c r="AI1889">
        <v>1.0442</v>
      </c>
      <c r="AJ1889">
        <v>1.1837</v>
      </c>
      <c r="AL1889">
        <v>1.1728000000000001</v>
      </c>
      <c r="AM1889">
        <v>0.80644000000000005</v>
      </c>
      <c r="AN1889">
        <v>0.73770000000000002</v>
      </c>
      <c r="AO1889">
        <v>1.1774</v>
      </c>
      <c r="AQ1889">
        <v>0.95562999999999998</v>
      </c>
      <c r="AR1889">
        <v>0.88285000000000002</v>
      </c>
      <c r="AS1889">
        <v>0.84328999999999998</v>
      </c>
      <c r="AT1889">
        <v>0.63421000000000005</v>
      </c>
      <c r="AU1889">
        <v>0.96875</v>
      </c>
      <c r="AV1889">
        <v>0.60123000000000004</v>
      </c>
      <c r="AW1889">
        <v>1.0407</v>
      </c>
      <c r="AX1889">
        <v>0.66774999999999995</v>
      </c>
      <c r="BB1889">
        <v>0.52176</v>
      </c>
      <c r="BQ1889">
        <v>1.5385</v>
      </c>
      <c r="BU1889" s="3">
        <v>1.3625</v>
      </c>
      <c r="BW1889">
        <v>0.99260999999999999</v>
      </c>
      <c r="BZ1889">
        <v>1.0328999999999999</v>
      </c>
      <c r="CD1889">
        <v>0.91083000000000003</v>
      </c>
      <c r="CE1889">
        <v>0.86904999999999999</v>
      </c>
      <c r="CF1889">
        <v>0.91400000000000003</v>
      </c>
      <c r="CI1889">
        <v>1.1445000000000001</v>
      </c>
      <c r="CJ1889">
        <v>1.1571</v>
      </c>
      <c r="CL1889">
        <v>1.2105999999999999</v>
      </c>
      <c r="CM1889">
        <v>135590000</v>
      </c>
      <c r="CN1889">
        <v>76221000</v>
      </c>
      <c r="CQ1889">
        <v>1887</v>
      </c>
      <c r="CR1889">
        <v>661</v>
      </c>
      <c r="CS1889">
        <v>785</v>
      </c>
      <c r="CT1889">
        <v>785</v>
      </c>
    </row>
    <row r="1890" spans="1:98" x14ac:dyDescent="0.35">
      <c r="A1890" t="s">
        <v>10117</v>
      </c>
      <c r="B1890">
        <v>786</v>
      </c>
      <c r="C1890" t="s">
        <v>10117</v>
      </c>
      <c r="D1890" t="s">
        <v>10117</v>
      </c>
      <c r="E1890" t="s">
        <v>10118</v>
      </c>
      <c r="F1890" t="s">
        <v>10119</v>
      </c>
      <c r="G1890" t="s">
        <v>10120</v>
      </c>
      <c r="H1890">
        <v>0.90917700000000001</v>
      </c>
      <c r="I1890">
        <v>10.004899999999999</v>
      </c>
      <c r="J1890">
        <v>5.1827199999999996E-4</v>
      </c>
      <c r="K1890">
        <v>227</v>
      </c>
      <c r="L1890">
        <v>197.09</v>
      </c>
      <c r="M1890">
        <v>1</v>
      </c>
      <c r="N1890" t="s">
        <v>170</v>
      </c>
      <c r="O1890" t="s">
        <v>10127</v>
      </c>
      <c r="P1890" t="s">
        <v>172</v>
      </c>
      <c r="Q1890" t="s">
        <v>2283</v>
      </c>
      <c r="R1890" t="s">
        <v>10128</v>
      </c>
      <c r="S1890" t="s">
        <v>10129</v>
      </c>
      <c r="T1890">
        <v>7</v>
      </c>
      <c r="U1890">
        <v>3</v>
      </c>
      <c r="V1890">
        <v>-0.66734000000000004</v>
      </c>
      <c r="X1890">
        <v>0.78164</v>
      </c>
      <c r="AA1890">
        <v>1.3564000000000001</v>
      </c>
      <c r="BY1890">
        <v>0.87</v>
      </c>
      <c r="CE1890">
        <v>0.86904999999999999</v>
      </c>
      <c r="CF1890">
        <v>0.91400000000000003</v>
      </c>
      <c r="CM1890">
        <v>40971000</v>
      </c>
      <c r="CN1890">
        <v>26805000</v>
      </c>
      <c r="CQ1890">
        <v>1888</v>
      </c>
      <c r="CR1890">
        <v>661</v>
      </c>
      <c r="CS1890">
        <v>786</v>
      </c>
      <c r="CT1890">
        <v>786</v>
      </c>
    </row>
    <row r="1891" spans="1:98" x14ac:dyDescent="0.35">
      <c r="A1891" t="s">
        <v>10117</v>
      </c>
      <c r="B1891">
        <v>372</v>
      </c>
      <c r="C1891" t="s">
        <v>10117</v>
      </c>
      <c r="D1891" t="s">
        <v>10117</v>
      </c>
      <c r="E1891" t="s">
        <v>10118</v>
      </c>
      <c r="F1891" t="s">
        <v>10119</v>
      </c>
      <c r="G1891" t="s">
        <v>10120</v>
      </c>
      <c r="H1891">
        <v>0.28092499999999998</v>
      </c>
      <c r="I1891">
        <v>0</v>
      </c>
      <c r="J1891">
        <v>2.7901900000000001E-3</v>
      </c>
      <c r="K1891">
        <v>40.067</v>
      </c>
      <c r="L1891">
        <v>22.594999999999999</v>
      </c>
      <c r="N1891" t="s">
        <v>170</v>
      </c>
      <c r="O1891" t="s">
        <v>10130</v>
      </c>
      <c r="P1891" t="s">
        <v>172</v>
      </c>
      <c r="Q1891" t="s">
        <v>857</v>
      </c>
      <c r="R1891" t="s">
        <v>10131</v>
      </c>
      <c r="S1891" t="s">
        <v>10132</v>
      </c>
      <c r="T1891">
        <v>17</v>
      </c>
      <c r="U1891">
        <v>4</v>
      </c>
      <c r="V1891">
        <v>0.11679</v>
      </c>
      <c r="CM1891">
        <v>0</v>
      </c>
      <c r="CN1891">
        <v>0</v>
      </c>
      <c r="CQ1891">
        <v>1889</v>
      </c>
      <c r="CR1891">
        <v>661</v>
      </c>
      <c r="CS1891">
        <v>372</v>
      </c>
      <c r="CT1891">
        <v>372</v>
      </c>
    </row>
    <row r="1892" spans="1:98" x14ac:dyDescent="0.35">
      <c r="A1892" t="s">
        <v>10117</v>
      </c>
      <c r="B1892">
        <v>375</v>
      </c>
      <c r="C1892" t="s">
        <v>10117</v>
      </c>
      <c r="D1892" t="s">
        <v>10117</v>
      </c>
      <c r="E1892" t="s">
        <v>10118</v>
      </c>
      <c r="F1892" t="s">
        <v>10119</v>
      </c>
      <c r="G1892" t="s">
        <v>10120</v>
      </c>
      <c r="H1892">
        <v>0.68389800000000001</v>
      </c>
      <c r="I1892">
        <v>4.80314</v>
      </c>
      <c r="J1892" s="1">
        <v>7.02529E-5</v>
      </c>
      <c r="K1892">
        <v>56.957000000000001</v>
      </c>
      <c r="L1892">
        <v>43.345999999999997</v>
      </c>
      <c r="M1892">
        <v>1</v>
      </c>
      <c r="N1892" t="s">
        <v>170</v>
      </c>
      <c r="O1892" t="s">
        <v>10133</v>
      </c>
      <c r="P1892" t="s">
        <v>172</v>
      </c>
      <c r="Q1892" t="s">
        <v>761</v>
      </c>
      <c r="R1892" t="s">
        <v>10134</v>
      </c>
      <c r="S1892" t="s">
        <v>10135</v>
      </c>
      <c r="T1892">
        <v>23</v>
      </c>
      <c r="U1892">
        <v>4</v>
      </c>
      <c r="V1892">
        <v>-9.9179000000000003E-2</v>
      </c>
      <c r="BO1892">
        <v>0.72509000000000001</v>
      </c>
      <c r="CM1892">
        <v>97726000</v>
      </c>
      <c r="CN1892">
        <v>56822000</v>
      </c>
      <c r="CQ1892">
        <v>1890</v>
      </c>
      <c r="CR1892">
        <v>661</v>
      </c>
      <c r="CS1892">
        <v>375</v>
      </c>
      <c r="CT1892">
        <v>375</v>
      </c>
    </row>
    <row r="1893" spans="1:98" x14ac:dyDescent="0.35">
      <c r="A1893" t="s">
        <v>10117</v>
      </c>
      <c r="B1893">
        <v>41</v>
      </c>
      <c r="C1893" t="s">
        <v>10117</v>
      </c>
      <c r="D1893" t="s">
        <v>10117</v>
      </c>
      <c r="E1893" t="s">
        <v>10118</v>
      </c>
      <c r="F1893" t="s">
        <v>10119</v>
      </c>
      <c r="G1893" t="s">
        <v>10120</v>
      </c>
      <c r="H1893">
        <v>1</v>
      </c>
      <c r="I1893">
        <v>80.508300000000006</v>
      </c>
      <c r="J1893" s="1">
        <v>4.5444399999999999E-37</v>
      </c>
      <c r="K1893">
        <v>219.72</v>
      </c>
      <c r="L1893">
        <v>184.19</v>
      </c>
      <c r="M1893">
        <v>1</v>
      </c>
      <c r="N1893" t="s">
        <v>170</v>
      </c>
      <c r="O1893" t="s">
        <v>10136</v>
      </c>
      <c r="P1893" t="s">
        <v>1391</v>
      </c>
      <c r="Q1893" t="s">
        <v>244</v>
      </c>
      <c r="R1893" t="s">
        <v>10137</v>
      </c>
      <c r="S1893" t="s">
        <v>10138</v>
      </c>
      <c r="T1893">
        <v>7</v>
      </c>
      <c r="U1893">
        <v>2</v>
      </c>
      <c r="V1893">
        <v>-0.26909</v>
      </c>
      <c r="X1893">
        <v>0.66125</v>
      </c>
      <c r="Y1893">
        <v>0.28023999999999999</v>
      </c>
      <c r="AA1893">
        <v>0.68525999999999998</v>
      </c>
      <c r="AM1893">
        <v>0.68689</v>
      </c>
      <c r="AP1893">
        <v>0.72962000000000005</v>
      </c>
      <c r="AR1893">
        <v>0.91918</v>
      </c>
      <c r="AS1893">
        <v>0.87258999999999998</v>
      </c>
      <c r="AT1893">
        <v>0.73336000000000001</v>
      </c>
      <c r="AU1893">
        <v>0.6905</v>
      </c>
      <c r="AV1893">
        <v>0.49142000000000002</v>
      </c>
      <c r="AX1893">
        <v>0.35143999999999997</v>
      </c>
      <c r="AZ1893">
        <v>0.56716999999999995</v>
      </c>
      <c r="BA1893">
        <v>0.48244999999999999</v>
      </c>
      <c r="BC1893" s="3">
        <v>1.1307</v>
      </c>
      <c r="BD1893">
        <v>1.3465</v>
      </c>
      <c r="BE1893">
        <v>1.0425</v>
      </c>
      <c r="BI1893">
        <v>0.73429999999999995</v>
      </c>
      <c r="BJ1893">
        <v>1.1990000000000001</v>
      </c>
      <c r="BP1893">
        <v>0.63814000000000004</v>
      </c>
      <c r="BR1893">
        <v>0.29059000000000001</v>
      </c>
      <c r="BU1893" s="3">
        <v>1.0701000000000001</v>
      </c>
      <c r="BY1893">
        <v>0.66125999999999996</v>
      </c>
      <c r="BZ1893">
        <v>0.65203999999999995</v>
      </c>
      <c r="CA1893">
        <v>0.47939999999999999</v>
      </c>
      <c r="CC1893">
        <v>0.68284</v>
      </c>
      <c r="CD1893">
        <v>0.51393</v>
      </c>
      <c r="CF1893">
        <v>0.63622000000000001</v>
      </c>
      <c r="CH1893">
        <v>0.41678999999999999</v>
      </c>
      <c r="CI1893">
        <v>0.27972000000000002</v>
      </c>
      <c r="CJ1893">
        <v>0.21937999999999999</v>
      </c>
      <c r="CM1893">
        <v>419730000</v>
      </c>
      <c r="CN1893">
        <v>296380000</v>
      </c>
      <c r="CQ1893">
        <v>1891</v>
      </c>
      <c r="CR1893">
        <v>661</v>
      </c>
      <c r="CS1893">
        <v>41</v>
      </c>
      <c r="CT1893">
        <v>41</v>
      </c>
    </row>
    <row r="1894" spans="1:98" x14ac:dyDescent="0.35">
      <c r="A1894" t="s">
        <v>10117</v>
      </c>
      <c r="B1894">
        <v>177</v>
      </c>
      <c r="C1894" t="s">
        <v>10117</v>
      </c>
      <c r="D1894" t="s">
        <v>10117</v>
      </c>
      <c r="E1894" t="s">
        <v>10118</v>
      </c>
      <c r="F1894" t="s">
        <v>10119</v>
      </c>
      <c r="G1894" t="s">
        <v>10120</v>
      </c>
      <c r="H1894">
        <v>0.99671799999999999</v>
      </c>
      <c r="I1894">
        <v>25.3005</v>
      </c>
      <c r="J1894">
        <v>1.19933E-3</v>
      </c>
      <c r="K1894">
        <v>200.63</v>
      </c>
      <c r="L1894">
        <v>167.8</v>
      </c>
      <c r="M1894">
        <v>1</v>
      </c>
      <c r="N1894" t="s">
        <v>170</v>
      </c>
      <c r="O1894" t="s">
        <v>10139</v>
      </c>
      <c r="P1894" t="s">
        <v>172</v>
      </c>
      <c r="Q1894" t="s">
        <v>3742</v>
      </c>
      <c r="R1894" t="s">
        <v>10140</v>
      </c>
      <c r="S1894" t="s">
        <v>10141</v>
      </c>
      <c r="T1894">
        <v>12</v>
      </c>
      <c r="U1894">
        <v>3</v>
      </c>
      <c r="V1894">
        <v>-1.0216000000000001</v>
      </c>
      <c r="BC1894" s="3">
        <v>0.63675999999999999</v>
      </c>
      <c r="BE1894">
        <v>1.0358000000000001</v>
      </c>
      <c r="BF1894">
        <v>0.55737999999999999</v>
      </c>
      <c r="BG1894">
        <v>0.59941999999999995</v>
      </c>
      <c r="BI1894">
        <v>0.68654999999999999</v>
      </c>
      <c r="BJ1894">
        <v>0.62641000000000002</v>
      </c>
      <c r="BK1894">
        <v>0.48548999999999998</v>
      </c>
      <c r="BL1894">
        <v>0.46727999999999997</v>
      </c>
      <c r="BM1894">
        <v>0.59343000000000001</v>
      </c>
      <c r="BN1894">
        <v>0.80220000000000002</v>
      </c>
      <c r="BO1894">
        <v>0.62321000000000004</v>
      </c>
      <c r="BP1894">
        <v>0.54596999999999996</v>
      </c>
      <c r="BQ1894">
        <v>0.47655999999999998</v>
      </c>
      <c r="BR1894">
        <v>0.33789000000000002</v>
      </c>
      <c r="BT1894">
        <v>0.71052000000000004</v>
      </c>
      <c r="BU1894" s="3">
        <v>0.94921</v>
      </c>
      <c r="CM1894">
        <v>132560000</v>
      </c>
      <c r="CN1894">
        <v>83441000</v>
      </c>
      <c r="CQ1894">
        <v>1892</v>
      </c>
      <c r="CR1894">
        <v>661</v>
      </c>
      <c r="CS1894">
        <v>177</v>
      </c>
      <c r="CT1894">
        <v>177</v>
      </c>
    </row>
    <row r="1895" spans="1:98" x14ac:dyDescent="0.35">
      <c r="A1895" t="s">
        <v>10142</v>
      </c>
      <c r="B1895">
        <v>209</v>
      </c>
      <c r="C1895" t="s">
        <v>10142</v>
      </c>
      <c r="D1895" t="s">
        <v>10142</v>
      </c>
      <c r="E1895" t="s">
        <v>10143</v>
      </c>
      <c r="F1895" t="s">
        <v>10144</v>
      </c>
      <c r="G1895" t="s">
        <v>10145</v>
      </c>
      <c r="H1895">
        <v>0.99999899999999997</v>
      </c>
      <c r="I1895">
        <v>59.591999999999999</v>
      </c>
      <c r="J1895">
        <v>1.03597E-3</v>
      </c>
      <c r="K1895">
        <v>183.71</v>
      </c>
      <c r="L1895">
        <v>154.97999999999999</v>
      </c>
      <c r="M1895">
        <v>2</v>
      </c>
      <c r="N1895" t="s">
        <v>170</v>
      </c>
      <c r="O1895" t="s">
        <v>10146</v>
      </c>
      <c r="P1895" t="s">
        <v>10147</v>
      </c>
      <c r="Q1895" t="s">
        <v>356</v>
      </c>
      <c r="R1895" t="s">
        <v>10148</v>
      </c>
      <c r="S1895" t="s">
        <v>10149</v>
      </c>
      <c r="T1895">
        <v>3</v>
      </c>
      <c r="U1895">
        <v>3</v>
      </c>
      <c r="V1895">
        <v>5.9331000000000002E-3</v>
      </c>
      <c r="W1895">
        <v>1.0134000000000001</v>
      </c>
      <c r="X1895">
        <v>0.84904000000000002</v>
      </c>
      <c r="Y1895">
        <v>0.38096999999999998</v>
      </c>
      <c r="Z1895">
        <v>0.63695000000000002</v>
      </c>
      <c r="AA1895">
        <v>0.54839000000000004</v>
      </c>
      <c r="AB1895">
        <v>0.53361999999999998</v>
      </c>
      <c r="AC1895">
        <v>0.50519999999999998</v>
      </c>
      <c r="AK1895" s="3">
        <v>0.73426000000000002</v>
      </c>
      <c r="BC1895" s="3">
        <v>0.97182999999999997</v>
      </c>
      <c r="BI1895">
        <v>0.26563999999999999</v>
      </c>
      <c r="BK1895">
        <v>0.33663999999999999</v>
      </c>
      <c r="BO1895">
        <v>0.57320000000000004</v>
      </c>
      <c r="BW1895">
        <v>0.37028</v>
      </c>
      <c r="BX1895">
        <v>0.31189</v>
      </c>
      <c r="CM1895">
        <v>300960000</v>
      </c>
      <c r="CN1895">
        <v>243030000</v>
      </c>
      <c r="CQ1895">
        <v>1893</v>
      </c>
      <c r="CR1895">
        <v>662</v>
      </c>
      <c r="CS1895">
        <v>209</v>
      </c>
      <c r="CT1895">
        <v>209</v>
      </c>
    </row>
    <row r="1896" spans="1:98" x14ac:dyDescent="0.35">
      <c r="A1896" t="s">
        <v>10142</v>
      </c>
      <c r="B1896">
        <v>212</v>
      </c>
      <c r="C1896" t="s">
        <v>10142</v>
      </c>
      <c r="D1896" t="s">
        <v>10142</v>
      </c>
      <c r="E1896" t="s">
        <v>10143</v>
      </c>
      <c r="F1896" t="s">
        <v>10144</v>
      </c>
      <c r="G1896" t="s">
        <v>10145</v>
      </c>
      <c r="H1896">
        <v>0.90762399999999999</v>
      </c>
      <c r="I1896">
        <v>9.9234799999999996</v>
      </c>
      <c r="J1896">
        <v>3.6700999999999999E-3</v>
      </c>
      <c r="K1896">
        <v>90.614000000000004</v>
      </c>
      <c r="L1896">
        <v>54.957000000000001</v>
      </c>
      <c r="M1896">
        <v>2</v>
      </c>
      <c r="N1896" t="s">
        <v>170</v>
      </c>
      <c r="O1896" t="s">
        <v>10150</v>
      </c>
      <c r="P1896" t="s">
        <v>963</v>
      </c>
      <c r="Q1896" t="s">
        <v>3341</v>
      </c>
      <c r="R1896" t="s">
        <v>10151</v>
      </c>
      <c r="S1896" t="s">
        <v>10152</v>
      </c>
      <c r="T1896">
        <v>6</v>
      </c>
      <c r="U1896">
        <v>4</v>
      </c>
      <c r="V1896">
        <v>-0.37383</v>
      </c>
      <c r="CM1896">
        <v>3453800</v>
      </c>
      <c r="CN1896">
        <v>3453800</v>
      </c>
      <c r="CQ1896">
        <v>1894</v>
      </c>
      <c r="CR1896">
        <v>662</v>
      </c>
      <c r="CS1896">
        <v>212</v>
      </c>
      <c r="CT1896">
        <v>212</v>
      </c>
    </row>
    <row r="1897" spans="1:98" x14ac:dyDescent="0.35">
      <c r="A1897" t="s">
        <v>10142</v>
      </c>
      <c r="B1897">
        <v>186</v>
      </c>
      <c r="C1897" t="s">
        <v>10142</v>
      </c>
      <c r="D1897" t="s">
        <v>10142</v>
      </c>
      <c r="E1897" t="s">
        <v>10143</v>
      </c>
      <c r="F1897" t="s">
        <v>10144</v>
      </c>
      <c r="G1897" t="s">
        <v>10145</v>
      </c>
      <c r="H1897">
        <v>1</v>
      </c>
      <c r="I1897">
        <v>86.211299999999994</v>
      </c>
      <c r="J1897" s="1">
        <v>7.4426700000000006E-8</v>
      </c>
      <c r="K1897">
        <v>249.26</v>
      </c>
      <c r="L1897">
        <v>220.45</v>
      </c>
      <c r="M1897" t="s">
        <v>202</v>
      </c>
      <c r="N1897" t="s">
        <v>170</v>
      </c>
      <c r="O1897" t="s">
        <v>10153</v>
      </c>
      <c r="P1897" t="s">
        <v>10154</v>
      </c>
      <c r="Q1897" t="s">
        <v>356</v>
      </c>
      <c r="R1897" t="s">
        <v>10155</v>
      </c>
      <c r="S1897" t="s">
        <v>10156</v>
      </c>
      <c r="T1897">
        <v>1</v>
      </c>
      <c r="U1897">
        <v>3</v>
      </c>
      <c r="V1897">
        <v>0.96550000000000002</v>
      </c>
      <c r="W1897">
        <v>1.0508999999999999</v>
      </c>
      <c r="X1897">
        <v>0.87163999999999997</v>
      </c>
      <c r="Y1897">
        <v>0.61770000000000003</v>
      </c>
      <c r="Z1897">
        <v>0.77037</v>
      </c>
      <c r="AA1897">
        <v>0.70908000000000004</v>
      </c>
      <c r="AB1897">
        <v>1.4179999999999999</v>
      </c>
      <c r="AC1897">
        <v>1.1705000000000001</v>
      </c>
      <c r="AD1897">
        <v>2.1345999999999998</v>
      </c>
      <c r="AE1897">
        <v>3.8195999999999999</v>
      </c>
      <c r="AH1897">
        <v>2.4346999999999999</v>
      </c>
      <c r="AI1897">
        <v>2.2629999999999999</v>
      </c>
      <c r="AJ1897">
        <v>2.1295999999999999</v>
      </c>
      <c r="AK1897" s="3">
        <v>0.82804</v>
      </c>
      <c r="AL1897">
        <v>0.39016000000000001</v>
      </c>
      <c r="AM1897">
        <v>0.34428999999999998</v>
      </c>
      <c r="AN1897">
        <v>1.2555000000000001</v>
      </c>
      <c r="AO1897">
        <v>1.9436</v>
      </c>
      <c r="AP1897">
        <v>1.4867999999999999</v>
      </c>
      <c r="AQ1897">
        <v>0.23566999999999999</v>
      </c>
      <c r="AR1897">
        <v>0.27972000000000002</v>
      </c>
      <c r="AS1897">
        <v>3.8946999999999998</v>
      </c>
      <c r="AT1897">
        <v>3.8915999999999999</v>
      </c>
      <c r="AU1897">
        <v>0.16852</v>
      </c>
      <c r="AV1897">
        <v>4.5911999999999997</v>
      </c>
      <c r="AZ1897">
        <v>6.7019000000000002</v>
      </c>
      <c r="BB1897">
        <v>1.8577999999999999</v>
      </c>
      <c r="BC1897" s="3">
        <v>0.81879999999999997</v>
      </c>
      <c r="BD1897">
        <v>1.9245000000000001</v>
      </c>
      <c r="BE1897">
        <v>1.3513999999999999</v>
      </c>
      <c r="BF1897">
        <v>2.8445999999999998</v>
      </c>
      <c r="BG1897">
        <v>2.3580999999999999</v>
      </c>
      <c r="BH1897">
        <v>3.5381999999999998</v>
      </c>
      <c r="BI1897">
        <v>3.5278999999999998</v>
      </c>
      <c r="BJ1897">
        <v>5.1238999999999999</v>
      </c>
      <c r="BK1897">
        <v>8.6684999999999999</v>
      </c>
      <c r="BL1897">
        <v>4.1425000000000001</v>
      </c>
      <c r="BM1897">
        <v>5.6738999999999997</v>
      </c>
      <c r="BN1897">
        <v>5.7008000000000001</v>
      </c>
      <c r="BO1897">
        <v>5.6134000000000004</v>
      </c>
      <c r="BQ1897">
        <v>2.7881999999999998</v>
      </c>
      <c r="BR1897">
        <v>1.7612000000000001</v>
      </c>
      <c r="BS1897">
        <v>3.4626000000000001</v>
      </c>
      <c r="BT1897">
        <v>0.71204999999999996</v>
      </c>
      <c r="BU1897" s="3">
        <v>0.92510999999999999</v>
      </c>
      <c r="BV1897">
        <v>1.4218</v>
      </c>
      <c r="BW1897">
        <v>0.35310999999999998</v>
      </c>
      <c r="BX1897">
        <v>1.8180000000000001</v>
      </c>
      <c r="BY1897">
        <v>2.3279999999999998</v>
      </c>
      <c r="BZ1897">
        <v>3.0908000000000002</v>
      </c>
      <c r="CA1897">
        <v>3.3130999999999999</v>
      </c>
      <c r="CB1897">
        <v>4.6226000000000003</v>
      </c>
      <c r="CC1897">
        <v>4.7920999999999996</v>
      </c>
      <c r="CD1897">
        <v>6.1330999999999998</v>
      </c>
      <c r="CE1897">
        <v>5.0808999999999997</v>
      </c>
      <c r="CF1897">
        <v>4.2370000000000001</v>
      </c>
      <c r="CG1897">
        <v>4.6417999999999999</v>
      </c>
      <c r="CH1897">
        <v>3.0596999999999999</v>
      </c>
      <c r="CI1897">
        <v>2.7191999999999998</v>
      </c>
      <c r="CJ1897">
        <v>2.3913000000000002</v>
      </c>
      <c r="CK1897">
        <v>1.0766</v>
      </c>
      <c r="CL1897">
        <v>1.1491</v>
      </c>
      <c r="CM1897">
        <v>2406000000</v>
      </c>
      <c r="CN1897">
        <v>1340100000</v>
      </c>
      <c r="CQ1897">
        <v>1895</v>
      </c>
      <c r="CR1897">
        <v>662</v>
      </c>
      <c r="CS1897">
        <v>186</v>
      </c>
      <c r="CT1897">
        <v>186</v>
      </c>
    </row>
    <row r="1898" spans="1:98" x14ac:dyDescent="0.35">
      <c r="A1898" t="s">
        <v>10142</v>
      </c>
      <c r="B1898">
        <v>190</v>
      </c>
      <c r="C1898" t="s">
        <v>10142</v>
      </c>
      <c r="D1898" t="s">
        <v>10142</v>
      </c>
      <c r="E1898" t="s">
        <v>10143</v>
      </c>
      <c r="F1898" t="s">
        <v>10144</v>
      </c>
      <c r="G1898" t="s">
        <v>10145</v>
      </c>
      <c r="H1898">
        <v>1</v>
      </c>
      <c r="I1898">
        <v>76.191800000000001</v>
      </c>
      <c r="J1898" s="1">
        <v>1.3329900000000001E-7</v>
      </c>
      <c r="K1898">
        <v>249.26</v>
      </c>
      <c r="L1898">
        <v>220.45</v>
      </c>
      <c r="M1898" t="s">
        <v>202</v>
      </c>
      <c r="N1898" t="s">
        <v>170</v>
      </c>
      <c r="O1898" t="s">
        <v>10157</v>
      </c>
      <c r="P1898" t="s">
        <v>1088</v>
      </c>
      <c r="Q1898" t="s">
        <v>945</v>
      </c>
      <c r="R1898" t="s">
        <v>10158</v>
      </c>
      <c r="S1898" t="s">
        <v>10159</v>
      </c>
      <c r="T1898">
        <v>5</v>
      </c>
      <c r="U1898">
        <v>3</v>
      </c>
      <c r="V1898">
        <v>-2.7474999999999999E-2</v>
      </c>
      <c r="W1898">
        <v>0.85080999999999996</v>
      </c>
      <c r="X1898">
        <v>1.417</v>
      </c>
      <c r="Y1898">
        <v>0.47067999999999999</v>
      </c>
      <c r="Z1898">
        <v>0.80593000000000004</v>
      </c>
      <c r="AA1898">
        <v>0.70908000000000004</v>
      </c>
      <c r="AB1898">
        <v>0.86236000000000002</v>
      </c>
      <c r="AC1898">
        <v>0.22545000000000001</v>
      </c>
      <c r="AD1898">
        <v>0.42398999999999998</v>
      </c>
      <c r="AK1898" s="3">
        <v>0.59216999999999997</v>
      </c>
      <c r="AL1898">
        <v>0.39016000000000001</v>
      </c>
      <c r="AM1898">
        <v>0.34428999999999998</v>
      </c>
      <c r="AN1898">
        <v>0.25799</v>
      </c>
      <c r="AO1898">
        <v>0.22796</v>
      </c>
      <c r="AP1898">
        <v>0.29069</v>
      </c>
      <c r="AQ1898">
        <v>0.23566999999999999</v>
      </c>
      <c r="AR1898">
        <v>0.27972000000000002</v>
      </c>
      <c r="AS1898">
        <v>0.23421</v>
      </c>
      <c r="AT1898">
        <v>0.18404999999999999</v>
      </c>
      <c r="AU1898">
        <v>0.16852</v>
      </c>
      <c r="BC1898" s="3">
        <v>0.89475000000000005</v>
      </c>
      <c r="BE1898">
        <v>0.90007000000000004</v>
      </c>
      <c r="BF1898">
        <v>0.48214000000000001</v>
      </c>
      <c r="BG1898">
        <v>0.71157999999999999</v>
      </c>
      <c r="BH1898">
        <v>0.47693000000000002</v>
      </c>
      <c r="BJ1898">
        <v>0.19503999999999999</v>
      </c>
      <c r="BU1898" s="3">
        <v>0.90895999999999999</v>
      </c>
      <c r="BV1898">
        <v>0.65780000000000005</v>
      </c>
      <c r="BW1898">
        <v>0.70682999999999996</v>
      </c>
      <c r="BX1898">
        <v>0.4874</v>
      </c>
      <c r="BY1898">
        <v>0.62038000000000004</v>
      </c>
      <c r="BZ1898">
        <v>0.68949000000000005</v>
      </c>
      <c r="CA1898">
        <v>0.46016000000000001</v>
      </c>
      <c r="CB1898">
        <v>0.46139999999999998</v>
      </c>
      <c r="CC1898">
        <v>0.32005</v>
      </c>
      <c r="CD1898">
        <v>0.13075000000000001</v>
      </c>
      <c r="CM1898">
        <v>1248100000</v>
      </c>
      <c r="CN1898">
        <v>992290000</v>
      </c>
      <c r="CQ1898">
        <v>1896</v>
      </c>
      <c r="CR1898">
        <v>662</v>
      </c>
      <c r="CS1898">
        <v>190</v>
      </c>
      <c r="CT1898">
        <v>190</v>
      </c>
    </row>
    <row r="1899" spans="1:98" x14ac:dyDescent="0.35">
      <c r="A1899" t="s">
        <v>10142</v>
      </c>
      <c r="B1899">
        <v>195</v>
      </c>
      <c r="C1899" t="s">
        <v>10142</v>
      </c>
      <c r="D1899" t="s">
        <v>10142</v>
      </c>
      <c r="E1899" t="s">
        <v>10143</v>
      </c>
      <c r="F1899" t="s">
        <v>10144</v>
      </c>
      <c r="G1899" t="s">
        <v>10145</v>
      </c>
      <c r="H1899">
        <v>0.998305</v>
      </c>
      <c r="I1899">
        <v>28.851600000000001</v>
      </c>
      <c r="J1899">
        <v>1.7305599999999999E-4</v>
      </c>
      <c r="K1899">
        <v>177.1</v>
      </c>
      <c r="L1899">
        <v>153.28</v>
      </c>
      <c r="M1899">
        <v>2</v>
      </c>
      <c r="N1899" t="s">
        <v>170</v>
      </c>
      <c r="O1899" t="s">
        <v>10160</v>
      </c>
      <c r="P1899" t="s">
        <v>9027</v>
      </c>
      <c r="Q1899" t="s">
        <v>393</v>
      </c>
      <c r="R1899" t="s">
        <v>10161</v>
      </c>
      <c r="S1899" t="s">
        <v>10162</v>
      </c>
      <c r="T1899">
        <v>10</v>
      </c>
      <c r="U1899">
        <v>3</v>
      </c>
      <c r="V1899">
        <v>2.1538000000000002E-2</v>
      </c>
      <c r="BD1899">
        <v>0.78568000000000005</v>
      </c>
      <c r="BG1899">
        <v>0.41225000000000001</v>
      </c>
      <c r="BV1899">
        <v>0.61639999999999995</v>
      </c>
      <c r="BX1899">
        <v>0.36624000000000001</v>
      </c>
      <c r="BZ1899">
        <v>0.34555999999999998</v>
      </c>
      <c r="CM1899">
        <v>209730000</v>
      </c>
      <c r="CN1899">
        <v>176840000</v>
      </c>
      <c r="CQ1899">
        <v>1897</v>
      </c>
      <c r="CR1899">
        <v>662</v>
      </c>
      <c r="CS1899">
        <v>195</v>
      </c>
      <c r="CT1899">
        <v>195</v>
      </c>
    </row>
    <row r="1900" spans="1:98" x14ac:dyDescent="0.35">
      <c r="A1900" t="s">
        <v>10163</v>
      </c>
      <c r="B1900">
        <v>180</v>
      </c>
      <c r="C1900" t="s">
        <v>10163</v>
      </c>
      <c r="D1900" t="s">
        <v>10163</v>
      </c>
      <c r="E1900" t="s">
        <v>10164</v>
      </c>
      <c r="F1900" t="s">
        <v>10165</v>
      </c>
      <c r="G1900" t="s">
        <v>10166</v>
      </c>
      <c r="H1900">
        <v>1</v>
      </c>
      <c r="I1900">
        <v>89.245999999999995</v>
      </c>
      <c r="J1900" s="1">
        <v>5.2534700000000002E-6</v>
      </c>
      <c r="K1900">
        <v>196.65</v>
      </c>
      <c r="L1900">
        <v>154.62</v>
      </c>
      <c r="M1900" t="s">
        <v>202</v>
      </c>
      <c r="N1900" t="s">
        <v>170</v>
      </c>
      <c r="O1900" t="s">
        <v>10167</v>
      </c>
      <c r="P1900" t="s">
        <v>1691</v>
      </c>
      <c r="Q1900" t="s">
        <v>732</v>
      </c>
      <c r="R1900" t="s">
        <v>10168</v>
      </c>
      <c r="S1900" t="s">
        <v>10169</v>
      </c>
      <c r="T1900">
        <v>10</v>
      </c>
      <c r="U1900">
        <v>3</v>
      </c>
      <c r="V1900">
        <v>-0.18367</v>
      </c>
      <c r="AD1900">
        <v>1.5760000000000001</v>
      </c>
      <c r="AE1900">
        <v>1.9380999999999999</v>
      </c>
      <c r="AG1900">
        <v>2.3212000000000002</v>
      </c>
      <c r="AH1900">
        <v>1.1254</v>
      </c>
      <c r="AL1900">
        <v>1.244</v>
      </c>
      <c r="AN1900">
        <v>1.4683999999999999</v>
      </c>
      <c r="AO1900">
        <v>1.5098</v>
      </c>
      <c r="AP1900">
        <v>1.1669</v>
      </c>
      <c r="AQ1900">
        <v>1.2472000000000001</v>
      </c>
      <c r="AS1900">
        <v>0.96628999999999998</v>
      </c>
      <c r="AT1900">
        <v>0.89010999999999996</v>
      </c>
      <c r="AU1900">
        <v>1.0215000000000001</v>
      </c>
      <c r="BH1900">
        <v>2.2185999999999999</v>
      </c>
      <c r="BI1900">
        <v>1.7256</v>
      </c>
      <c r="BL1900">
        <v>1.9214</v>
      </c>
      <c r="BM1900">
        <v>2.3201999999999998</v>
      </c>
      <c r="BO1900">
        <v>1.6326000000000001</v>
      </c>
      <c r="BV1900">
        <v>1.335</v>
      </c>
      <c r="BW1900">
        <v>1.8976999999999999</v>
      </c>
      <c r="BY1900">
        <v>2.0383</v>
      </c>
      <c r="BZ1900">
        <v>2.0417999999999998</v>
      </c>
      <c r="CB1900">
        <v>3.1217999999999999</v>
      </c>
      <c r="CD1900">
        <v>2.5512000000000001</v>
      </c>
      <c r="CF1900">
        <v>2.0823999999999998</v>
      </c>
      <c r="CM1900">
        <v>57481000</v>
      </c>
      <c r="CN1900">
        <v>21550000</v>
      </c>
      <c r="CQ1900">
        <v>1898</v>
      </c>
      <c r="CR1900">
        <v>665</v>
      </c>
      <c r="CS1900">
        <v>180</v>
      </c>
      <c r="CT1900">
        <v>180</v>
      </c>
    </row>
    <row r="1901" spans="1:98" x14ac:dyDescent="0.35">
      <c r="A1901" t="s">
        <v>10170</v>
      </c>
      <c r="B1901">
        <v>203</v>
      </c>
      <c r="C1901" t="s">
        <v>10170</v>
      </c>
      <c r="D1901" t="s">
        <v>10170</v>
      </c>
      <c r="E1901" t="s">
        <v>10171</v>
      </c>
      <c r="F1901" t="s">
        <v>10172</v>
      </c>
      <c r="G1901" t="s">
        <v>10173</v>
      </c>
      <c r="H1901">
        <v>0.32274700000000001</v>
      </c>
      <c r="I1901">
        <v>0</v>
      </c>
      <c r="J1901">
        <v>2.7657200000000002E-3</v>
      </c>
      <c r="K1901">
        <v>45.747999999999998</v>
      </c>
      <c r="L1901">
        <v>29.280999999999999</v>
      </c>
      <c r="N1901" t="s">
        <v>170</v>
      </c>
      <c r="O1901" t="s">
        <v>10174</v>
      </c>
      <c r="P1901" t="s">
        <v>172</v>
      </c>
      <c r="Q1901" t="s">
        <v>356</v>
      </c>
      <c r="R1901" t="s">
        <v>10175</v>
      </c>
      <c r="S1901" t="s">
        <v>10176</v>
      </c>
      <c r="T1901">
        <v>3</v>
      </c>
      <c r="U1901">
        <v>3</v>
      </c>
      <c r="V1901">
        <v>-0.50027999999999995</v>
      </c>
      <c r="CM1901">
        <v>0</v>
      </c>
      <c r="CN1901">
        <v>0</v>
      </c>
      <c r="CQ1901">
        <v>1899</v>
      </c>
      <c r="CR1901">
        <v>666</v>
      </c>
      <c r="CS1901">
        <v>203</v>
      </c>
      <c r="CT1901">
        <v>203</v>
      </c>
    </row>
    <row r="1902" spans="1:98" x14ac:dyDescent="0.35">
      <c r="A1902" t="s">
        <v>10170</v>
      </c>
      <c r="B1902">
        <v>206</v>
      </c>
      <c r="C1902" t="s">
        <v>10170</v>
      </c>
      <c r="D1902" t="s">
        <v>10170</v>
      </c>
      <c r="E1902" t="s">
        <v>10171</v>
      </c>
      <c r="F1902" t="s">
        <v>10172</v>
      </c>
      <c r="G1902" t="s">
        <v>10173</v>
      </c>
      <c r="H1902">
        <v>0.32274700000000001</v>
      </c>
      <c r="I1902">
        <v>0</v>
      </c>
      <c r="J1902">
        <v>2.7657200000000002E-3</v>
      </c>
      <c r="K1902">
        <v>45.747999999999998</v>
      </c>
      <c r="L1902">
        <v>29.280999999999999</v>
      </c>
      <c r="N1902" t="s">
        <v>170</v>
      </c>
      <c r="O1902" t="s">
        <v>10177</v>
      </c>
      <c r="P1902" t="s">
        <v>458</v>
      </c>
      <c r="Q1902" t="s">
        <v>239</v>
      </c>
      <c r="R1902" t="s">
        <v>10175</v>
      </c>
      <c r="S1902" t="s">
        <v>10176</v>
      </c>
      <c r="T1902">
        <v>6</v>
      </c>
      <c r="U1902">
        <v>3</v>
      </c>
      <c r="V1902">
        <v>-0.50027999999999995</v>
      </c>
      <c r="CM1902">
        <v>0</v>
      </c>
      <c r="CN1902">
        <v>0</v>
      </c>
      <c r="CQ1902">
        <v>1900</v>
      </c>
      <c r="CR1902">
        <v>666</v>
      </c>
      <c r="CS1902">
        <v>206</v>
      </c>
      <c r="CT1902">
        <v>206</v>
      </c>
    </row>
    <row r="1903" spans="1:98" x14ac:dyDescent="0.35">
      <c r="A1903" t="s">
        <v>10178</v>
      </c>
      <c r="B1903" t="s">
        <v>10179</v>
      </c>
      <c r="C1903" t="s">
        <v>10180</v>
      </c>
      <c r="D1903" t="s">
        <v>10180</v>
      </c>
      <c r="E1903" t="s">
        <v>10181</v>
      </c>
      <c r="F1903" t="s">
        <v>10182</v>
      </c>
      <c r="G1903" t="s">
        <v>10183</v>
      </c>
      <c r="H1903">
        <v>0.99998600000000004</v>
      </c>
      <c r="I1903">
        <v>48.430700000000002</v>
      </c>
      <c r="J1903" s="1">
        <v>8.8190999999999996E-5</v>
      </c>
      <c r="K1903">
        <v>107.03</v>
      </c>
      <c r="L1903">
        <v>56.936999999999998</v>
      </c>
      <c r="M1903">
        <v>1</v>
      </c>
      <c r="N1903" t="s">
        <v>170</v>
      </c>
      <c r="O1903" t="s">
        <v>10184</v>
      </c>
      <c r="P1903" t="s">
        <v>172</v>
      </c>
      <c r="Q1903" t="s">
        <v>318</v>
      </c>
      <c r="R1903" t="s">
        <v>10185</v>
      </c>
      <c r="S1903" t="s">
        <v>10186</v>
      </c>
      <c r="T1903">
        <v>11</v>
      </c>
      <c r="U1903">
        <v>2</v>
      </c>
      <c r="V1903">
        <v>0.65946000000000005</v>
      </c>
      <c r="AK1903" s="3">
        <v>0.51907999999999999</v>
      </c>
      <c r="AL1903">
        <v>0.61863000000000001</v>
      </c>
      <c r="BZ1903">
        <v>0.78066000000000002</v>
      </c>
      <c r="CF1903">
        <v>0.65442999999999996</v>
      </c>
      <c r="CG1903">
        <v>0.80513999999999997</v>
      </c>
      <c r="CH1903">
        <v>0.68730000000000002</v>
      </c>
      <c r="CI1903">
        <v>0.69445000000000001</v>
      </c>
      <c r="CJ1903">
        <v>0.60209000000000001</v>
      </c>
      <c r="CM1903">
        <v>23708000</v>
      </c>
      <c r="CN1903">
        <v>14760000</v>
      </c>
      <c r="CQ1903">
        <v>1901</v>
      </c>
      <c r="CR1903">
        <v>669</v>
      </c>
      <c r="CS1903">
        <v>119</v>
      </c>
      <c r="CT1903">
        <v>119</v>
      </c>
    </row>
    <row r="1904" spans="1:98" x14ac:dyDescent="0.35">
      <c r="A1904" t="s">
        <v>10187</v>
      </c>
      <c r="B1904" t="s">
        <v>10188</v>
      </c>
      <c r="C1904" t="s">
        <v>10189</v>
      </c>
      <c r="D1904" t="s">
        <v>10189</v>
      </c>
      <c r="E1904" t="s">
        <v>10190</v>
      </c>
      <c r="F1904" t="s">
        <v>10191</v>
      </c>
      <c r="G1904" t="s">
        <v>10192</v>
      </c>
      <c r="H1904">
        <v>0.99987599999999999</v>
      </c>
      <c r="I1904">
        <v>39.081899999999997</v>
      </c>
      <c r="J1904">
        <v>3.0227500000000002E-4</v>
      </c>
      <c r="K1904">
        <v>101.38</v>
      </c>
      <c r="L1904">
        <v>73.206000000000003</v>
      </c>
      <c r="M1904">
        <v>1</v>
      </c>
      <c r="N1904" t="s">
        <v>170</v>
      </c>
      <c r="O1904" t="s">
        <v>10193</v>
      </c>
      <c r="P1904" t="s">
        <v>1100</v>
      </c>
      <c r="Q1904" t="s">
        <v>302</v>
      </c>
      <c r="R1904" t="s">
        <v>10194</v>
      </c>
      <c r="S1904" t="s">
        <v>10195</v>
      </c>
      <c r="T1904">
        <v>4</v>
      </c>
      <c r="U1904">
        <v>2</v>
      </c>
      <c r="V1904">
        <v>5.7555000000000002E-2</v>
      </c>
      <c r="W1904">
        <v>1.0702</v>
      </c>
      <c r="X1904">
        <v>0.99189000000000005</v>
      </c>
      <c r="Y1904">
        <v>0.55018999999999996</v>
      </c>
      <c r="Z1904">
        <v>1.0879000000000001</v>
      </c>
      <c r="AA1904">
        <v>0.84452000000000005</v>
      </c>
      <c r="AB1904">
        <v>1.0265</v>
      </c>
      <c r="AD1904">
        <v>1.0750999999999999</v>
      </c>
      <c r="AF1904">
        <v>1.0145</v>
      </c>
      <c r="AI1904">
        <v>0.79017000000000004</v>
      </c>
      <c r="AJ1904">
        <v>0.75431999999999999</v>
      </c>
      <c r="AK1904" s="3">
        <v>0.91347</v>
      </c>
      <c r="AL1904">
        <v>1.3304</v>
      </c>
      <c r="AM1904">
        <v>1.0831</v>
      </c>
      <c r="AN1904">
        <v>0.95226999999999995</v>
      </c>
      <c r="AO1904">
        <v>1.0650999999999999</v>
      </c>
      <c r="AP1904">
        <v>0.94432000000000005</v>
      </c>
      <c r="AQ1904">
        <v>0.76053999999999999</v>
      </c>
      <c r="AR1904">
        <v>1.0006999999999999</v>
      </c>
      <c r="AS1904">
        <v>1.1366000000000001</v>
      </c>
      <c r="AT1904">
        <v>0.88112000000000001</v>
      </c>
      <c r="AU1904">
        <v>1.1880999999999999</v>
      </c>
      <c r="AW1904">
        <v>1.0068999999999999</v>
      </c>
      <c r="AY1904">
        <v>0.48563000000000001</v>
      </c>
      <c r="AZ1904">
        <v>0.59965999999999997</v>
      </c>
      <c r="BC1904" s="3">
        <v>1.2497</v>
      </c>
      <c r="BD1904">
        <v>1.464</v>
      </c>
      <c r="BE1904">
        <v>1.3027</v>
      </c>
      <c r="BF1904">
        <v>0.79398999999999997</v>
      </c>
      <c r="BH1904">
        <v>1.1847000000000001</v>
      </c>
      <c r="BI1904">
        <v>1.1415</v>
      </c>
      <c r="BJ1904">
        <v>1.2836000000000001</v>
      </c>
      <c r="BK1904">
        <v>0.53634000000000004</v>
      </c>
      <c r="BL1904">
        <v>0.95684000000000002</v>
      </c>
      <c r="BM1904">
        <v>1.0916999999999999</v>
      </c>
      <c r="BN1904">
        <v>1.3057000000000001</v>
      </c>
      <c r="BO1904">
        <v>1.0658000000000001</v>
      </c>
      <c r="BP1904">
        <v>0.95099999999999996</v>
      </c>
      <c r="BQ1904">
        <v>1.0079</v>
      </c>
      <c r="BR1904">
        <v>0.68749000000000005</v>
      </c>
      <c r="BU1904" s="3">
        <v>1.22</v>
      </c>
      <c r="BV1904">
        <v>1.1631</v>
      </c>
      <c r="BW1904">
        <v>1.1358999999999999</v>
      </c>
      <c r="BX1904">
        <v>1.0801000000000001</v>
      </c>
      <c r="BY1904">
        <v>1.1452</v>
      </c>
      <c r="BZ1904">
        <v>1.0707</v>
      </c>
      <c r="CB1904">
        <v>1.3657999999999999</v>
      </c>
      <c r="CC1904">
        <v>1.1649</v>
      </c>
      <c r="CD1904">
        <v>0.75400999999999996</v>
      </c>
      <c r="CE1904">
        <v>0.92874999999999996</v>
      </c>
      <c r="CF1904">
        <v>1.0403</v>
      </c>
      <c r="CG1904">
        <v>0.99985000000000002</v>
      </c>
      <c r="CH1904">
        <v>1.0809</v>
      </c>
      <c r="CJ1904">
        <v>0.67374000000000001</v>
      </c>
      <c r="CK1904">
        <v>0.72438000000000002</v>
      </c>
      <c r="CL1904">
        <v>0.64259999999999995</v>
      </c>
      <c r="CM1904">
        <v>232520000</v>
      </c>
      <c r="CN1904">
        <v>115330000</v>
      </c>
      <c r="CQ1904">
        <v>1902</v>
      </c>
      <c r="CR1904">
        <v>670</v>
      </c>
      <c r="CS1904">
        <v>1002</v>
      </c>
      <c r="CT1904">
        <v>1002</v>
      </c>
    </row>
    <row r="1905" spans="1:98" x14ac:dyDescent="0.35">
      <c r="A1905" t="s">
        <v>10196</v>
      </c>
      <c r="B1905" t="s">
        <v>10197</v>
      </c>
      <c r="C1905" t="s">
        <v>10198</v>
      </c>
      <c r="D1905" t="s">
        <v>10199</v>
      </c>
      <c r="E1905" t="s">
        <v>10200</v>
      </c>
      <c r="F1905" t="s">
        <v>10201</v>
      </c>
      <c r="G1905" t="s">
        <v>10202</v>
      </c>
      <c r="H1905">
        <v>0.77081100000000002</v>
      </c>
      <c r="I1905">
        <v>6.3874300000000002</v>
      </c>
      <c r="J1905">
        <v>2.2138800000000001E-3</v>
      </c>
      <c r="K1905">
        <v>60.764000000000003</v>
      </c>
      <c r="L1905">
        <v>45.920999999999999</v>
      </c>
      <c r="M1905">
        <v>3</v>
      </c>
      <c r="N1905" t="s">
        <v>170</v>
      </c>
      <c r="O1905" t="s">
        <v>10203</v>
      </c>
      <c r="P1905" t="s">
        <v>2832</v>
      </c>
      <c r="Q1905" t="s">
        <v>1269</v>
      </c>
      <c r="R1905" t="s">
        <v>10204</v>
      </c>
      <c r="S1905" t="s">
        <v>10205</v>
      </c>
      <c r="T1905">
        <v>9</v>
      </c>
      <c r="U1905">
        <v>3</v>
      </c>
      <c r="V1905">
        <v>5.8862000000000003E-3</v>
      </c>
      <c r="AI1905">
        <v>0.51709000000000005</v>
      </c>
      <c r="AR1905">
        <v>0.52437999999999996</v>
      </c>
      <c r="BC1905" s="3">
        <v>1.0188999999999999</v>
      </c>
      <c r="BF1905">
        <v>0.52839000000000003</v>
      </c>
      <c r="BG1905">
        <v>0.83245999999999998</v>
      </c>
      <c r="BJ1905">
        <v>0.80347999999999997</v>
      </c>
      <c r="BO1905">
        <v>0.63490000000000002</v>
      </c>
      <c r="CB1905">
        <v>0.67932999999999999</v>
      </c>
      <c r="CG1905">
        <v>0.72636999999999996</v>
      </c>
      <c r="CH1905">
        <v>0.73958000000000002</v>
      </c>
      <c r="CK1905">
        <v>0.55098999999999998</v>
      </c>
      <c r="CL1905">
        <v>0.59670999999999996</v>
      </c>
      <c r="CM1905">
        <v>212180000</v>
      </c>
      <c r="CN1905">
        <v>137910000</v>
      </c>
      <c r="CQ1905">
        <v>1903</v>
      </c>
      <c r="CR1905" t="s">
        <v>10206</v>
      </c>
      <c r="CS1905" t="s">
        <v>10207</v>
      </c>
      <c r="CT1905">
        <v>2454</v>
      </c>
    </row>
    <row r="1906" spans="1:98" x14ac:dyDescent="0.35">
      <c r="A1906" t="s">
        <v>10196</v>
      </c>
      <c r="B1906" t="s">
        <v>10208</v>
      </c>
      <c r="C1906" t="s">
        <v>10198</v>
      </c>
      <c r="D1906" t="s">
        <v>10199</v>
      </c>
      <c r="E1906" t="s">
        <v>10200</v>
      </c>
      <c r="F1906" t="s">
        <v>10201</v>
      </c>
      <c r="G1906" t="s">
        <v>10202</v>
      </c>
      <c r="H1906">
        <v>0.67027300000000001</v>
      </c>
      <c r="I1906">
        <v>0</v>
      </c>
      <c r="J1906">
        <v>4.9095400000000004E-4</v>
      </c>
      <c r="K1906">
        <v>71.263000000000005</v>
      </c>
      <c r="L1906">
        <v>71.263000000000005</v>
      </c>
      <c r="M1906">
        <v>3</v>
      </c>
      <c r="N1906" t="s">
        <v>170</v>
      </c>
      <c r="O1906" t="s">
        <v>10209</v>
      </c>
      <c r="P1906" t="s">
        <v>10210</v>
      </c>
      <c r="Q1906" t="s">
        <v>803</v>
      </c>
      <c r="R1906" t="s">
        <v>10211</v>
      </c>
      <c r="S1906" t="s">
        <v>10212</v>
      </c>
      <c r="T1906">
        <v>11</v>
      </c>
      <c r="U1906">
        <v>4</v>
      </c>
      <c r="V1906">
        <v>-1.8549E-2</v>
      </c>
      <c r="W1906">
        <v>0.99531999999999998</v>
      </c>
      <c r="X1906">
        <v>0.96121999999999996</v>
      </c>
      <c r="Y1906">
        <v>0.56418000000000001</v>
      </c>
      <c r="AB1906">
        <v>0.64493</v>
      </c>
      <c r="AN1906">
        <v>0.56406999999999996</v>
      </c>
      <c r="AP1906">
        <v>0.53700000000000003</v>
      </c>
      <c r="AQ1906">
        <v>0.48254999999999998</v>
      </c>
      <c r="AR1906">
        <v>0.52437999999999996</v>
      </c>
      <c r="AS1906">
        <v>0.55547000000000002</v>
      </c>
      <c r="AV1906">
        <v>0.54008</v>
      </c>
      <c r="AW1906">
        <v>0.75778999999999996</v>
      </c>
      <c r="AX1906">
        <v>0.50061999999999995</v>
      </c>
      <c r="AY1906">
        <v>0.60389999999999999</v>
      </c>
      <c r="BF1906">
        <v>0.52839000000000003</v>
      </c>
      <c r="BG1906">
        <v>0.83245999999999998</v>
      </c>
      <c r="BJ1906">
        <v>0.80347999999999997</v>
      </c>
      <c r="BO1906">
        <v>0.63490000000000002</v>
      </c>
      <c r="CB1906">
        <v>0.67932999999999999</v>
      </c>
      <c r="CG1906">
        <v>0.72636999999999996</v>
      </c>
      <c r="CH1906">
        <v>0.73958000000000002</v>
      </c>
      <c r="CK1906">
        <v>0.55098999999999998</v>
      </c>
      <c r="CL1906">
        <v>0.59670999999999996</v>
      </c>
      <c r="CM1906">
        <v>289850000</v>
      </c>
      <c r="CN1906">
        <v>175000000</v>
      </c>
      <c r="CQ1906">
        <v>1904</v>
      </c>
      <c r="CR1906" t="s">
        <v>10206</v>
      </c>
      <c r="CS1906" t="s">
        <v>10213</v>
      </c>
      <c r="CT1906">
        <v>2456</v>
      </c>
    </row>
    <row r="1907" spans="1:98" x14ac:dyDescent="0.35">
      <c r="A1907" t="s">
        <v>10196</v>
      </c>
      <c r="B1907" t="s">
        <v>10214</v>
      </c>
      <c r="C1907" t="s">
        <v>10198</v>
      </c>
      <c r="D1907" t="s">
        <v>10199</v>
      </c>
      <c r="E1907" t="s">
        <v>10200</v>
      </c>
      <c r="F1907" t="s">
        <v>10201</v>
      </c>
      <c r="G1907" t="s">
        <v>10202</v>
      </c>
      <c r="H1907">
        <v>0.97816899999999996</v>
      </c>
      <c r="I1907">
        <v>16.690999999999999</v>
      </c>
      <c r="J1907">
        <v>4.9095400000000004E-4</v>
      </c>
      <c r="K1907">
        <v>104.21</v>
      </c>
      <c r="L1907">
        <v>79.414000000000001</v>
      </c>
      <c r="M1907" t="s">
        <v>4053</v>
      </c>
      <c r="N1907" t="s">
        <v>170</v>
      </c>
      <c r="O1907" t="s">
        <v>10215</v>
      </c>
      <c r="P1907" t="s">
        <v>10216</v>
      </c>
      <c r="Q1907" t="s">
        <v>703</v>
      </c>
      <c r="R1907" t="s">
        <v>10217</v>
      </c>
      <c r="S1907" t="s">
        <v>10218</v>
      </c>
      <c r="T1907">
        <v>12</v>
      </c>
      <c r="U1907">
        <v>4</v>
      </c>
      <c r="V1907">
        <v>-0.43006</v>
      </c>
      <c r="W1907">
        <v>0.99531999999999998</v>
      </c>
      <c r="X1907">
        <v>1.1094999999999999</v>
      </c>
      <c r="Y1907">
        <v>0.62951000000000001</v>
      </c>
      <c r="Z1907">
        <v>1.1123000000000001</v>
      </c>
      <c r="AA1907">
        <v>0.84640000000000004</v>
      </c>
      <c r="AB1907">
        <v>0.81164000000000003</v>
      </c>
      <c r="AC1907">
        <v>0.75590999999999997</v>
      </c>
      <c r="AD1907">
        <v>0.56652000000000002</v>
      </c>
      <c r="AE1907">
        <v>0.52502000000000004</v>
      </c>
      <c r="AF1907">
        <v>0.56642000000000003</v>
      </c>
      <c r="AG1907">
        <v>0.57440999999999998</v>
      </c>
      <c r="AH1907">
        <v>0.38285000000000002</v>
      </c>
      <c r="AJ1907">
        <v>0.58682000000000001</v>
      </c>
      <c r="AK1907" s="3">
        <v>1.1126</v>
      </c>
      <c r="AL1907">
        <v>0.63395000000000001</v>
      </c>
      <c r="AM1907">
        <v>0.68255999999999994</v>
      </c>
      <c r="AN1907">
        <v>0.55955999999999995</v>
      </c>
      <c r="AO1907">
        <v>0.67301</v>
      </c>
      <c r="AP1907">
        <v>0.69091000000000002</v>
      </c>
      <c r="AQ1907">
        <v>0.51524999999999999</v>
      </c>
      <c r="AR1907">
        <v>0.76749000000000001</v>
      </c>
      <c r="AS1907">
        <v>0.45130999999999999</v>
      </c>
      <c r="AT1907">
        <v>0.54773000000000005</v>
      </c>
      <c r="AU1907">
        <v>0.67886999999999997</v>
      </c>
      <c r="AV1907">
        <v>0.60372000000000003</v>
      </c>
      <c r="AW1907">
        <v>0.74128000000000005</v>
      </c>
      <c r="AX1907">
        <v>0.57998000000000005</v>
      </c>
      <c r="AY1907">
        <v>0.78898000000000001</v>
      </c>
      <c r="BA1907">
        <v>0.72309999999999997</v>
      </c>
      <c r="BC1907" s="3">
        <v>0.93303000000000003</v>
      </c>
      <c r="BD1907">
        <v>0.93964999999999999</v>
      </c>
      <c r="BE1907">
        <v>0.73162000000000005</v>
      </c>
      <c r="BF1907">
        <v>0.61345000000000005</v>
      </c>
      <c r="BG1907">
        <v>0.87994000000000006</v>
      </c>
      <c r="BH1907">
        <v>0.71053999999999995</v>
      </c>
      <c r="BI1907">
        <v>0.66620999999999997</v>
      </c>
      <c r="BJ1907">
        <v>0.85494999999999999</v>
      </c>
      <c r="BK1907">
        <v>0.55652000000000001</v>
      </c>
      <c r="BM1907">
        <v>0.57018999999999997</v>
      </c>
      <c r="BN1907">
        <v>0.59487000000000001</v>
      </c>
      <c r="BO1907">
        <v>0.54735999999999996</v>
      </c>
      <c r="BP1907">
        <v>0.57511000000000001</v>
      </c>
      <c r="BQ1907">
        <v>0.42970999999999998</v>
      </c>
      <c r="BR1907">
        <v>0.49015999999999998</v>
      </c>
      <c r="BS1907">
        <v>0.98419999999999996</v>
      </c>
      <c r="BT1907">
        <v>0.62665000000000004</v>
      </c>
      <c r="BU1907" s="3">
        <v>1.0683</v>
      </c>
      <c r="BV1907">
        <v>0.66652999999999996</v>
      </c>
      <c r="BW1907">
        <v>0.41339999999999999</v>
      </c>
      <c r="BX1907">
        <v>0.58867000000000003</v>
      </c>
      <c r="BY1907">
        <v>0.6724</v>
      </c>
      <c r="BZ1907">
        <v>0.53625999999999996</v>
      </c>
      <c r="CA1907">
        <v>0.60041</v>
      </c>
      <c r="CB1907">
        <v>0.62317999999999996</v>
      </c>
      <c r="CC1907">
        <v>0.59319</v>
      </c>
      <c r="CD1907">
        <v>0.49540000000000001</v>
      </c>
      <c r="CE1907">
        <v>0.57279999999999998</v>
      </c>
      <c r="CF1907">
        <v>0.71835000000000004</v>
      </c>
      <c r="CG1907">
        <v>0.67774999999999996</v>
      </c>
      <c r="CH1907">
        <v>0.75627</v>
      </c>
      <c r="CI1907">
        <v>0.61512999999999995</v>
      </c>
      <c r="CJ1907">
        <v>0.69420999999999999</v>
      </c>
      <c r="CK1907">
        <v>0.55098999999999998</v>
      </c>
      <c r="CL1907">
        <v>0.59670999999999996</v>
      </c>
      <c r="CM1907">
        <v>1380300000</v>
      </c>
      <c r="CN1907">
        <v>826390000</v>
      </c>
      <c r="CQ1907">
        <v>1905</v>
      </c>
      <c r="CR1907" t="s">
        <v>10206</v>
      </c>
      <c r="CS1907" t="s">
        <v>10219</v>
      </c>
      <c r="CT1907">
        <v>2457</v>
      </c>
    </row>
    <row r="1908" spans="1:98" x14ac:dyDescent="0.35">
      <c r="A1908" t="s">
        <v>10196</v>
      </c>
      <c r="B1908" t="s">
        <v>10220</v>
      </c>
      <c r="C1908" t="s">
        <v>10198</v>
      </c>
      <c r="D1908" t="s">
        <v>10199</v>
      </c>
      <c r="E1908" t="s">
        <v>10200</v>
      </c>
      <c r="F1908" t="s">
        <v>10201</v>
      </c>
      <c r="G1908" t="s">
        <v>10202</v>
      </c>
      <c r="H1908">
        <v>0.99997199999999997</v>
      </c>
      <c r="I1908">
        <v>51.190199999999997</v>
      </c>
      <c r="J1908">
        <v>4.9095400000000004E-4</v>
      </c>
      <c r="K1908">
        <v>104.21</v>
      </c>
      <c r="L1908">
        <v>79.414000000000001</v>
      </c>
      <c r="M1908" t="s">
        <v>4053</v>
      </c>
      <c r="N1908" t="s">
        <v>170</v>
      </c>
      <c r="O1908" t="s">
        <v>10221</v>
      </c>
      <c r="P1908" t="s">
        <v>10222</v>
      </c>
      <c r="Q1908" t="s">
        <v>539</v>
      </c>
      <c r="R1908" t="s">
        <v>10223</v>
      </c>
      <c r="S1908" t="s">
        <v>10224</v>
      </c>
      <c r="T1908">
        <v>17</v>
      </c>
      <c r="U1908">
        <v>3</v>
      </c>
      <c r="V1908">
        <v>-0.28234999999999999</v>
      </c>
      <c r="W1908">
        <v>0.99531999999999998</v>
      </c>
      <c r="X1908">
        <v>1.0327</v>
      </c>
      <c r="Y1908">
        <v>0.56418000000000001</v>
      </c>
      <c r="Z1908">
        <v>1.0003</v>
      </c>
      <c r="AA1908">
        <v>0.82982</v>
      </c>
      <c r="AB1908">
        <v>0.72350000000000003</v>
      </c>
      <c r="AC1908">
        <v>0.67854999999999999</v>
      </c>
      <c r="AD1908">
        <v>0.5444</v>
      </c>
      <c r="AE1908">
        <v>0.54744000000000004</v>
      </c>
      <c r="AF1908">
        <v>0.56642000000000003</v>
      </c>
      <c r="AG1908">
        <v>0.57440999999999998</v>
      </c>
      <c r="AH1908">
        <v>0.38285000000000002</v>
      </c>
      <c r="AI1908">
        <v>0.51709000000000005</v>
      </c>
      <c r="AJ1908">
        <v>0.58682000000000001</v>
      </c>
      <c r="AK1908" s="3">
        <v>1.1126</v>
      </c>
      <c r="AL1908">
        <v>0.63395000000000001</v>
      </c>
      <c r="AM1908">
        <v>0.66159999999999997</v>
      </c>
      <c r="AN1908">
        <v>0.56181000000000003</v>
      </c>
      <c r="AO1908">
        <v>0.61856</v>
      </c>
      <c r="AP1908">
        <v>0.60911000000000004</v>
      </c>
      <c r="AQ1908">
        <v>0.49863000000000002</v>
      </c>
      <c r="AR1908">
        <v>0.63439000000000001</v>
      </c>
      <c r="AS1908">
        <v>0.50068999999999997</v>
      </c>
      <c r="AT1908">
        <v>0.51905000000000001</v>
      </c>
      <c r="AU1908">
        <v>0.55998999999999999</v>
      </c>
      <c r="AV1908">
        <v>0.57101999999999997</v>
      </c>
      <c r="AW1908">
        <v>0.74948999999999999</v>
      </c>
      <c r="AX1908">
        <v>0.53883999999999999</v>
      </c>
      <c r="AY1908">
        <v>0.69027000000000005</v>
      </c>
      <c r="BA1908">
        <v>0.72309999999999997</v>
      </c>
      <c r="BC1908" s="3">
        <v>0.98341000000000001</v>
      </c>
      <c r="BD1908">
        <v>0.93964999999999999</v>
      </c>
      <c r="BE1908">
        <v>0.73162000000000005</v>
      </c>
      <c r="BF1908">
        <v>0.61345000000000005</v>
      </c>
      <c r="BG1908">
        <v>0.87994000000000006</v>
      </c>
      <c r="BH1908">
        <v>0.71053999999999995</v>
      </c>
      <c r="BI1908">
        <v>0.66620999999999997</v>
      </c>
      <c r="BJ1908">
        <v>0.85494999999999999</v>
      </c>
      <c r="BK1908">
        <v>0.55652000000000001</v>
      </c>
      <c r="BM1908">
        <v>0.57018999999999997</v>
      </c>
      <c r="BN1908">
        <v>0.59487000000000001</v>
      </c>
      <c r="BO1908">
        <v>0.54735999999999996</v>
      </c>
      <c r="BP1908">
        <v>0.57511000000000001</v>
      </c>
      <c r="BQ1908">
        <v>0.42970999999999998</v>
      </c>
      <c r="BR1908">
        <v>0.49015999999999998</v>
      </c>
      <c r="BS1908">
        <v>0.98419999999999996</v>
      </c>
      <c r="BT1908">
        <v>0.62665000000000004</v>
      </c>
      <c r="BU1908" s="3">
        <v>1.0683</v>
      </c>
      <c r="BV1908">
        <v>0.66652999999999996</v>
      </c>
      <c r="BW1908">
        <v>0.41339999999999999</v>
      </c>
      <c r="BX1908">
        <v>0.58867000000000003</v>
      </c>
      <c r="BY1908">
        <v>0.6724</v>
      </c>
      <c r="BZ1908">
        <v>0.53625999999999996</v>
      </c>
      <c r="CA1908">
        <v>0.60041</v>
      </c>
      <c r="CB1908">
        <v>0.62317999999999996</v>
      </c>
      <c r="CC1908">
        <v>0.59319</v>
      </c>
      <c r="CD1908">
        <v>0.49540000000000001</v>
      </c>
      <c r="CE1908">
        <v>0.57279999999999998</v>
      </c>
      <c r="CF1908">
        <v>0.71835000000000004</v>
      </c>
      <c r="CG1908">
        <v>0.67774999999999996</v>
      </c>
      <c r="CH1908">
        <v>0.75627</v>
      </c>
      <c r="CI1908">
        <v>0.61512999999999995</v>
      </c>
      <c r="CJ1908">
        <v>0.69420999999999999</v>
      </c>
      <c r="CM1908">
        <v>1288100000</v>
      </c>
      <c r="CN1908">
        <v>775110000</v>
      </c>
      <c r="CQ1908">
        <v>1906</v>
      </c>
      <c r="CR1908" t="s">
        <v>10206</v>
      </c>
      <c r="CS1908" t="s">
        <v>10225</v>
      </c>
      <c r="CT1908">
        <v>2462</v>
      </c>
    </row>
    <row r="1909" spans="1:98" x14ac:dyDescent="0.35">
      <c r="A1909" t="s">
        <v>10187</v>
      </c>
      <c r="B1909" t="s">
        <v>10226</v>
      </c>
      <c r="C1909" t="s">
        <v>10189</v>
      </c>
      <c r="D1909" t="s">
        <v>10189</v>
      </c>
      <c r="E1909" t="s">
        <v>10190</v>
      </c>
      <c r="F1909" t="s">
        <v>10191</v>
      </c>
      <c r="G1909" t="s">
        <v>10192</v>
      </c>
      <c r="H1909">
        <v>0.99484799999999995</v>
      </c>
      <c r="I1909">
        <v>22.858000000000001</v>
      </c>
      <c r="J1909">
        <v>1.40003E-3</v>
      </c>
      <c r="K1909">
        <v>103.55</v>
      </c>
      <c r="L1909">
        <v>55.454999999999998</v>
      </c>
      <c r="M1909">
        <v>1</v>
      </c>
      <c r="N1909" t="s">
        <v>170</v>
      </c>
      <c r="O1909" t="s">
        <v>10227</v>
      </c>
      <c r="P1909" t="s">
        <v>172</v>
      </c>
      <c r="Q1909" t="s">
        <v>873</v>
      </c>
      <c r="R1909" t="s">
        <v>10228</v>
      </c>
      <c r="S1909" t="s">
        <v>10229</v>
      </c>
      <c r="T1909">
        <v>4</v>
      </c>
      <c r="U1909">
        <v>3</v>
      </c>
      <c r="V1909">
        <v>0.97914000000000001</v>
      </c>
      <c r="BC1909" s="3">
        <v>0.83609</v>
      </c>
      <c r="BE1909">
        <v>0.40466999999999997</v>
      </c>
      <c r="BF1909">
        <v>0.46855999999999998</v>
      </c>
      <c r="BH1909">
        <v>0.60045999999999999</v>
      </c>
      <c r="BU1909" s="3">
        <v>1.1375</v>
      </c>
      <c r="BW1909">
        <v>0.43634000000000001</v>
      </c>
      <c r="CM1909">
        <v>59764000</v>
      </c>
      <c r="CN1909">
        <v>37751000</v>
      </c>
      <c r="CQ1909">
        <v>1907</v>
      </c>
      <c r="CR1909">
        <v>670</v>
      </c>
      <c r="CS1909">
        <v>899</v>
      </c>
      <c r="CT1909">
        <v>899</v>
      </c>
    </row>
    <row r="1910" spans="1:98" x14ac:dyDescent="0.35">
      <c r="A1910" t="s">
        <v>10230</v>
      </c>
      <c r="B1910" t="s">
        <v>10231</v>
      </c>
      <c r="C1910" t="s">
        <v>10198</v>
      </c>
      <c r="D1910" t="s">
        <v>10199</v>
      </c>
      <c r="E1910" t="s">
        <v>10232</v>
      </c>
      <c r="F1910" t="s">
        <v>10233</v>
      </c>
      <c r="G1910" t="s">
        <v>10202</v>
      </c>
      <c r="H1910">
        <v>0.99999099999999996</v>
      </c>
      <c r="I1910">
        <v>50.374099999999999</v>
      </c>
      <c r="J1910" s="1">
        <v>2.2885499999999999E-9</v>
      </c>
      <c r="K1910">
        <v>153.74</v>
      </c>
      <c r="L1910">
        <v>89.364999999999995</v>
      </c>
      <c r="M1910">
        <v>1</v>
      </c>
      <c r="N1910" t="s">
        <v>170</v>
      </c>
      <c r="O1910" t="s">
        <v>10234</v>
      </c>
      <c r="P1910" t="s">
        <v>10235</v>
      </c>
      <c r="Q1910" t="s">
        <v>2034</v>
      </c>
      <c r="R1910" t="s">
        <v>10236</v>
      </c>
      <c r="S1910" t="s">
        <v>10237</v>
      </c>
      <c r="T1910">
        <v>5</v>
      </c>
      <c r="U1910">
        <v>2</v>
      </c>
      <c r="V1910">
        <v>0.21425</v>
      </c>
      <c r="W1910">
        <v>0.63146000000000002</v>
      </c>
      <c r="AK1910" s="3">
        <v>0.54168000000000005</v>
      </c>
      <c r="BC1910" s="3">
        <v>1.0149999999999999</v>
      </c>
      <c r="BD1910">
        <v>0.57106999999999997</v>
      </c>
      <c r="BE1910">
        <v>0.36174000000000001</v>
      </c>
      <c r="BF1910">
        <v>0.18567</v>
      </c>
      <c r="BU1910" s="3">
        <v>0.95643999999999996</v>
      </c>
      <c r="BV1910">
        <v>0.43942999999999999</v>
      </c>
      <c r="CM1910">
        <v>149000000</v>
      </c>
      <c r="CN1910">
        <v>119010000</v>
      </c>
      <c r="CQ1910">
        <v>1908</v>
      </c>
      <c r="CR1910" t="s">
        <v>10206</v>
      </c>
      <c r="CS1910" t="s">
        <v>10238</v>
      </c>
      <c r="CT1910">
        <v>2518</v>
      </c>
    </row>
    <row r="1911" spans="1:98" x14ac:dyDescent="0.35">
      <c r="A1911" t="s">
        <v>10230</v>
      </c>
      <c r="B1911" t="s">
        <v>10239</v>
      </c>
      <c r="C1911" t="s">
        <v>10198</v>
      </c>
      <c r="D1911" t="s">
        <v>10199</v>
      </c>
      <c r="E1911" t="s">
        <v>10232</v>
      </c>
      <c r="F1911" t="s">
        <v>10233</v>
      </c>
      <c r="G1911" t="s">
        <v>10202</v>
      </c>
      <c r="H1911">
        <v>0.57216999999999996</v>
      </c>
      <c r="I1911">
        <v>1.2625299999999999</v>
      </c>
      <c r="J1911">
        <v>3.8972799999999999E-3</v>
      </c>
      <c r="K1911">
        <v>83.182000000000002</v>
      </c>
      <c r="L1911">
        <v>27.376000000000001</v>
      </c>
      <c r="M1911">
        <v>1</v>
      </c>
      <c r="N1911" t="s">
        <v>170</v>
      </c>
      <c r="O1911" t="s">
        <v>10240</v>
      </c>
      <c r="P1911" t="s">
        <v>10241</v>
      </c>
      <c r="Q1911" t="s">
        <v>1413</v>
      </c>
      <c r="R1911" t="s">
        <v>10242</v>
      </c>
      <c r="S1911" t="s">
        <v>10243</v>
      </c>
      <c r="T1911">
        <v>7</v>
      </c>
      <c r="U1911">
        <v>2</v>
      </c>
      <c r="V1911">
        <v>6.0308999999999996E-3</v>
      </c>
      <c r="CM1911">
        <v>1069300</v>
      </c>
      <c r="CN1911">
        <v>1069300</v>
      </c>
      <c r="CQ1911">
        <v>1909</v>
      </c>
      <c r="CR1911" t="s">
        <v>10206</v>
      </c>
      <c r="CS1911" t="s">
        <v>10244</v>
      </c>
      <c r="CT1911">
        <v>2520</v>
      </c>
    </row>
    <row r="1912" spans="1:98" x14ac:dyDescent="0.35">
      <c r="A1912" t="s">
        <v>10196</v>
      </c>
      <c r="B1912" t="s">
        <v>10245</v>
      </c>
      <c r="C1912" t="s">
        <v>10198</v>
      </c>
      <c r="D1912" t="s">
        <v>10199</v>
      </c>
      <c r="E1912" t="s">
        <v>10200</v>
      </c>
      <c r="F1912" t="s">
        <v>10201</v>
      </c>
      <c r="G1912" t="s">
        <v>10202</v>
      </c>
      <c r="H1912">
        <v>1</v>
      </c>
      <c r="I1912">
        <v>69.954700000000003</v>
      </c>
      <c r="J1912">
        <v>6.4657199999999999E-4</v>
      </c>
      <c r="K1912">
        <v>255.28</v>
      </c>
      <c r="L1912">
        <v>223.56</v>
      </c>
      <c r="M1912">
        <v>1</v>
      </c>
      <c r="N1912" t="s">
        <v>170</v>
      </c>
      <c r="O1912" t="s">
        <v>10246</v>
      </c>
      <c r="P1912" t="s">
        <v>1602</v>
      </c>
      <c r="Q1912" t="s">
        <v>1314</v>
      </c>
      <c r="R1912" t="s">
        <v>10247</v>
      </c>
      <c r="S1912" t="s">
        <v>10248</v>
      </c>
      <c r="T1912">
        <v>8</v>
      </c>
      <c r="U1912">
        <v>3</v>
      </c>
      <c r="V1912">
        <v>1.0778999999999999E-3</v>
      </c>
      <c r="AL1912">
        <v>1.0891999999999999</v>
      </c>
      <c r="AM1912">
        <v>0.74773000000000001</v>
      </c>
      <c r="AN1912">
        <v>0.78364999999999996</v>
      </c>
      <c r="AQ1912">
        <v>0.74675999999999998</v>
      </c>
      <c r="AS1912">
        <v>0.55132999999999999</v>
      </c>
      <c r="AY1912">
        <v>0.62502000000000002</v>
      </c>
      <c r="CM1912">
        <v>6357800</v>
      </c>
      <c r="CN1912">
        <v>3911300</v>
      </c>
      <c r="CQ1912">
        <v>1910</v>
      </c>
      <c r="CR1912" t="s">
        <v>10206</v>
      </c>
      <c r="CS1912" t="s">
        <v>10249</v>
      </c>
      <c r="CT1912">
        <v>2583</v>
      </c>
    </row>
    <row r="1913" spans="1:98" x14ac:dyDescent="0.35">
      <c r="A1913" t="s">
        <v>10250</v>
      </c>
      <c r="B1913" t="s">
        <v>10251</v>
      </c>
      <c r="C1913" t="s">
        <v>10198</v>
      </c>
      <c r="D1913" t="s">
        <v>10199</v>
      </c>
      <c r="E1913" t="s">
        <v>10200</v>
      </c>
      <c r="F1913" t="s">
        <v>10201</v>
      </c>
      <c r="G1913" t="s">
        <v>10202</v>
      </c>
      <c r="H1913">
        <v>0.99998900000000002</v>
      </c>
      <c r="I1913">
        <v>49.5777</v>
      </c>
      <c r="J1913">
        <v>1.5846299999999999E-4</v>
      </c>
      <c r="K1913">
        <v>94.537999999999997</v>
      </c>
      <c r="L1913">
        <v>94.537999999999997</v>
      </c>
      <c r="M1913">
        <v>1</v>
      </c>
      <c r="N1913" t="s">
        <v>170</v>
      </c>
      <c r="O1913" t="s">
        <v>10252</v>
      </c>
      <c r="P1913" t="s">
        <v>172</v>
      </c>
      <c r="Q1913" t="s">
        <v>841</v>
      </c>
      <c r="R1913" t="s">
        <v>10253</v>
      </c>
      <c r="S1913" t="s">
        <v>10254</v>
      </c>
      <c r="T1913">
        <v>5</v>
      </c>
      <c r="U1913">
        <v>2</v>
      </c>
      <c r="V1913">
        <v>0.1293</v>
      </c>
      <c r="AK1913" s="3">
        <v>0.68388000000000004</v>
      </c>
      <c r="AL1913">
        <v>0.73599000000000003</v>
      </c>
      <c r="AP1913">
        <v>0.44740000000000002</v>
      </c>
      <c r="AQ1913">
        <v>0.41663</v>
      </c>
      <c r="AR1913">
        <v>0.65227999999999997</v>
      </c>
      <c r="AS1913">
        <v>0.74726000000000004</v>
      </c>
      <c r="AT1913">
        <v>0.53927000000000003</v>
      </c>
      <c r="AU1913">
        <v>0.58886000000000005</v>
      </c>
      <c r="BC1913" s="3">
        <v>1.0066999999999999</v>
      </c>
      <c r="BD1913">
        <v>0.89778999999999998</v>
      </c>
      <c r="BE1913">
        <v>0.67291999999999996</v>
      </c>
      <c r="BF1913">
        <v>0.62322</v>
      </c>
      <c r="BG1913">
        <v>0.55266000000000004</v>
      </c>
      <c r="BH1913">
        <v>0.86</v>
      </c>
      <c r="BI1913">
        <v>0.60111000000000003</v>
      </c>
      <c r="BJ1913">
        <v>0.61080000000000001</v>
      </c>
      <c r="BK1913">
        <v>0.38907000000000003</v>
      </c>
      <c r="BL1913">
        <v>0.38362000000000002</v>
      </c>
      <c r="BU1913" s="3">
        <v>0.95986000000000005</v>
      </c>
      <c r="BV1913">
        <v>0.46779999999999999</v>
      </c>
      <c r="BW1913">
        <v>0.85328000000000004</v>
      </c>
      <c r="BX1913">
        <v>0.63236000000000003</v>
      </c>
      <c r="BY1913">
        <v>0.63771999999999995</v>
      </c>
      <c r="BZ1913">
        <v>0.55950999999999995</v>
      </c>
      <c r="CA1913">
        <v>0.40211999999999998</v>
      </c>
      <c r="CB1913">
        <v>0.46283999999999997</v>
      </c>
      <c r="CM1913">
        <v>159910000</v>
      </c>
      <c r="CN1913">
        <v>114910000</v>
      </c>
      <c r="CQ1913">
        <v>1911</v>
      </c>
      <c r="CR1913" t="s">
        <v>10206</v>
      </c>
      <c r="CS1913" t="s">
        <v>10255</v>
      </c>
      <c r="CT1913">
        <v>128</v>
      </c>
    </row>
    <row r="1914" spans="1:98" x14ac:dyDescent="0.35">
      <c r="A1914" t="s">
        <v>10187</v>
      </c>
      <c r="B1914" t="s">
        <v>10256</v>
      </c>
      <c r="C1914" t="s">
        <v>10189</v>
      </c>
      <c r="D1914" t="s">
        <v>10189</v>
      </c>
      <c r="E1914" t="s">
        <v>10190</v>
      </c>
      <c r="F1914" t="s">
        <v>10191</v>
      </c>
      <c r="G1914" t="s">
        <v>10192</v>
      </c>
      <c r="H1914">
        <v>0.97723499999999996</v>
      </c>
      <c r="I1914">
        <v>16.327300000000001</v>
      </c>
      <c r="J1914" s="1">
        <v>8.1483200000000006E-5</v>
      </c>
      <c r="K1914">
        <v>101.01</v>
      </c>
      <c r="L1914">
        <v>68.382000000000005</v>
      </c>
      <c r="M1914">
        <v>1</v>
      </c>
      <c r="N1914" t="s">
        <v>170</v>
      </c>
      <c r="O1914" t="s">
        <v>10257</v>
      </c>
      <c r="P1914" t="s">
        <v>1602</v>
      </c>
      <c r="Q1914" t="s">
        <v>362</v>
      </c>
      <c r="R1914" t="s">
        <v>10258</v>
      </c>
      <c r="S1914" t="s">
        <v>10259</v>
      </c>
      <c r="T1914">
        <v>4</v>
      </c>
      <c r="U1914">
        <v>3</v>
      </c>
      <c r="V1914">
        <v>-1.4943</v>
      </c>
      <c r="BC1914" s="3">
        <v>1.0168999999999999</v>
      </c>
      <c r="BD1914">
        <v>1.2914000000000001</v>
      </c>
      <c r="BE1914">
        <v>0.96060000000000001</v>
      </c>
      <c r="BJ1914">
        <v>0.66803000000000001</v>
      </c>
      <c r="BL1914">
        <v>0.42101</v>
      </c>
      <c r="BM1914">
        <v>1.0201</v>
      </c>
      <c r="BN1914">
        <v>1.5277000000000001</v>
      </c>
      <c r="BO1914">
        <v>0.68989</v>
      </c>
      <c r="BQ1914">
        <v>0.83511999999999997</v>
      </c>
      <c r="BR1914">
        <v>0.57277999999999996</v>
      </c>
      <c r="BS1914">
        <v>0.98909000000000002</v>
      </c>
      <c r="BT1914">
        <v>0.92401</v>
      </c>
      <c r="BW1914">
        <v>0.81501999999999997</v>
      </c>
      <c r="BX1914">
        <v>0.66061000000000003</v>
      </c>
      <c r="BY1914">
        <v>0.79783000000000004</v>
      </c>
      <c r="BZ1914">
        <v>0.72072000000000003</v>
      </c>
      <c r="CB1914">
        <v>1.0608</v>
      </c>
      <c r="CF1914">
        <v>1.0326</v>
      </c>
      <c r="CH1914">
        <v>1.1841999999999999</v>
      </c>
      <c r="CI1914">
        <v>0.54637000000000002</v>
      </c>
      <c r="CJ1914">
        <v>0.42488999999999999</v>
      </c>
      <c r="CK1914">
        <v>1.2875000000000001</v>
      </c>
      <c r="CL1914">
        <v>0.61575000000000002</v>
      </c>
      <c r="CM1914">
        <v>273840000</v>
      </c>
      <c r="CN1914">
        <v>147050000</v>
      </c>
      <c r="CQ1914">
        <v>1912</v>
      </c>
      <c r="CR1914">
        <v>670</v>
      </c>
      <c r="CS1914">
        <v>1017</v>
      </c>
      <c r="CT1914">
        <v>1017</v>
      </c>
    </row>
    <row r="1915" spans="1:98" x14ac:dyDescent="0.35">
      <c r="A1915" t="s">
        <v>10260</v>
      </c>
      <c r="B1915" t="s">
        <v>10261</v>
      </c>
      <c r="C1915" t="s">
        <v>10262</v>
      </c>
      <c r="D1915" t="s">
        <v>10262</v>
      </c>
      <c r="G1915" t="s">
        <v>10263</v>
      </c>
      <c r="H1915">
        <v>0.96214299999999997</v>
      </c>
      <c r="I1915">
        <v>14.353899999999999</v>
      </c>
      <c r="J1915" s="1">
        <v>9.5059900000000006E-14</v>
      </c>
      <c r="K1915">
        <v>145.28</v>
      </c>
      <c r="L1915">
        <v>105.22</v>
      </c>
      <c r="M1915">
        <v>1</v>
      </c>
      <c r="N1915" t="s">
        <v>170</v>
      </c>
      <c r="O1915" t="s">
        <v>10264</v>
      </c>
      <c r="P1915" t="s">
        <v>172</v>
      </c>
      <c r="Q1915" t="s">
        <v>642</v>
      </c>
      <c r="R1915" t="s">
        <v>10265</v>
      </c>
      <c r="S1915" t="s">
        <v>10266</v>
      </c>
      <c r="T1915">
        <v>3</v>
      </c>
      <c r="U1915">
        <v>2</v>
      </c>
      <c r="V1915">
        <v>-4.3098999999999998E-2</v>
      </c>
      <c r="AB1915">
        <v>0.74109999999999998</v>
      </c>
      <c r="AC1915">
        <v>0.64753000000000005</v>
      </c>
      <c r="AD1915">
        <v>0.72751999999999994</v>
      </c>
      <c r="AE1915">
        <v>0.70901000000000003</v>
      </c>
      <c r="AF1915">
        <v>0.74511000000000005</v>
      </c>
      <c r="AH1915">
        <v>0.65817000000000003</v>
      </c>
      <c r="AI1915">
        <v>0.79132999999999998</v>
      </c>
      <c r="AJ1915">
        <v>0.60179000000000005</v>
      </c>
      <c r="AM1915">
        <v>0.64398999999999995</v>
      </c>
      <c r="AS1915">
        <v>0.65830999999999995</v>
      </c>
      <c r="AV1915">
        <v>0.53991999999999996</v>
      </c>
      <c r="BA1915">
        <v>0.53939999999999999</v>
      </c>
      <c r="BI1915">
        <v>0.78069999999999995</v>
      </c>
      <c r="BJ1915">
        <v>0.93669999999999998</v>
      </c>
      <c r="BL1915">
        <v>0.70762000000000003</v>
      </c>
      <c r="BO1915">
        <v>0.78610000000000002</v>
      </c>
      <c r="BQ1915">
        <v>0.75041000000000002</v>
      </c>
      <c r="BZ1915">
        <v>0.77471999999999996</v>
      </c>
      <c r="CB1915">
        <v>0.83479000000000003</v>
      </c>
      <c r="CF1915">
        <v>0.57472000000000001</v>
      </c>
      <c r="CG1915">
        <v>0.71396999999999999</v>
      </c>
      <c r="CM1915">
        <v>234210000</v>
      </c>
      <c r="CN1915">
        <v>135360000</v>
      </c>
      <c r="CQ1915">
        <v>1913</v>
      </c>
      <c r="CR1915">
        <v>672</v>
      </c>
      <c r="CS1915">
        <v>631</v>
      </c>
      <c r="CT1915">
        <v>631</v>
      </c>
    </row>
    <row r="1916" spans="1:98" x14ac:dyDescent="0.35">
      <c r="A1916" t="s">
        <v>10260</v>
      </c>
      <c r="B1916" t="s">
        <v>10267</v>
      </c>
      <c r="C1916" t="s">
        <v>10262</v>
      </c>
      <c r="D1916" t="s">
        <v>10262</v>
      </c>
      <c r="G1916" t="s">
        <v>10263</v>
      </c>
      <c r="H1916">
        <v>0.81631500000000001</v>
      </c>
      <c r="I1916">
        <v>6.4875299999999996</v>
      </c>
      <c r="J1916">
        <v>1.2142999999999999E-4</v>
      </c>
      <c r="K1916">
        <v>94.09</v>
      </c>
      <c r="L1916">
        <v>62.667999999999999</v>
      </c>
      <c r="M1916">
        <v>1</v>
      </c>
      <c r="N1916" t="s">
        <v>170</v>
      </c>
      <c r="O1916" t="s">
        <v>10268</v>
      </c>
      <c r="P1916" t="s">
        <v>172</v>
      </c>
      <c r="Q1916" t="s">
        <v>2126</v>
      </c>
      <c r="R1916" t="s">
        <v>10269</v>
      </c>
      <c r="S1916" t="s">
        <v>10270</v>
      </c>
      <c r="T1916">
        <v>5</v>
      </c>
      <c r="U1916">
        <v>2</v>
      </c>
      <c r="V1916">
        <v>0.15512000000000001</v>
      </c>
      <c r="AL1916">
        <v>0.77051999999999998</v>
      </c>
      <c r="AO1916">
        <v>0.61897000000000002</v>
      </c>
      <c r="AT1916">
        <v>0.61204000000000003</v>
      </c>
      <c r="AU1916">
        <v>0.67803999999999998</v>
      </c>
      <c r="AW1916">
        <v>0.65610000000000002</v>
      </c>
      <c r="AZ1916">
        <v>0.96648000000000001</v>
      </c>
      <c r="BB1916">
        <v>0.60063</v>
      </c>
      <c r="BC1916" s="3">
        <v>0.99287999999999998</v>
      </c>
      <c r="BK1916">
        <v>0.72641999999999995</v>
      </c>
      <c r="BR1916">
        <v>0.53313999999999995</v>
      </c>
      <c r="BU1916" s="3">
        <v>1.1537999999999999</v>
      </c>
      <c r="BW1916">
        <v>0.66342000000000001</v>
      </c>
      <c r="BX1916">
        <v>0.60860000000000003</v>
      </c>
      <c r="BY1916">
        <v>0.74197999999999997</v>
      </c>
      <c r="CA1916">
        <v>0.6038</v>
      </c>
      <c r="CE1916">
        <v>0.58477000000000001</v>
      </c>
      <c r="CJ1916">
        <v>0.57176000000000005</v>
      </c>
      <c r="CK1916">
        <v>0.58706000000000003</v>
      </c>
      <c r="CM1916">
        <v>201410000</v>
      </c>
      <c r="CN1916">
        <v>115400000</v>
      </c>
      <c r="CQ1916">
        <v>1914</v>
      </c>
      <c r="CR1916">
        <v>672</v>
      </c>
      <c r="CS1916">
        <v>633</v>
      </c>
      <c r="CT1916">
        <v>633</v>
      </c>
    </row>
    <row r="1917" spans="1:98" x14ac:dyDescent="0.35">
      <c r="A1917" t="s">
        <v>10271</v>
      </c>
      <c r="B1917" t="s">
        <v>10272</v>
      </c>
      <c r="C1917" t="s">
        <v>10273</v>
      </c>
      <c r="D1917" t="s">
        <v>10273</v>
      </c>
      <c r="E1917" t="s">
        <v>10274</v>
      </c>
      <c r="F1917" t="s">
        <v>10275</v>
      </c>
      <c r="G1917" t="s">
        <v>10276</v>
      </c>
      <c r="H1917">
        <v>0.99649100000000002</v>
      </c>
      <c r="I1917">
        <v>24.533100000000001</v>
      </c>
      <c r="J1917">
        <v>1.9916299999999999E-3</v>
      </c>
      <c r="K1917">
        <v>92.111999999999995</v>
      </c>
      <c r="L1917">
        <v>62.088999999999999</v>
      </c>
      <c r="M1917">
        <v>1</v>
      </c>
      <c r="N1917" t="s">
        <v>170</v>
      </c>
      <c r="O1917" t="s">
        <v>10277</v>
      </c>
      <c r="P1917" t="s">
        <v>172</v>
      </c>
      <c r="Q1917" t="s">
        <v>1151</v>
      </c>
      <c r="R1917" t="s">
        <v>10278</v>
      </c>
      <c r="S1917" t="s">
        <v>10279</v>
      </c>
      <c r="T1917">
        <v>4</v>
      </c>
      <c r="U1917">
        <v>2</v>
      </c>
      <c r="V1917">
        <v>3.6535999999999999E-2</v>
      </c>
      <c r="AK1917" s="3">
        <v>0.61055000000000004</v>
      </c>
      <c r="AL1917">
        <v>1.2694000000000001</v>
      </c>
      <c r="AM1917">
        <v>0.73292999999999997</v>
      </c>
      <c r="AW1917">
        <v>0.66464999999999996</v>
      </c>
      <c r="BC1917" s="3">
        <v>1.2448999999999999</v>
      </c>
      <c r="BD1917">
        <v>0.96848999999999996</v>
      </c>
      <c r="BE1917">
        <v>1.0782</v>
      </c>
      <c r="BF1917">
        <v>0.85750999999999999</v>
      </c>
      <c r="BG1917">
        <v>0.97892000000000001</v>
      </c>
      <c r="BH1917">
        <v>0.81738999999999995</v>
      </c>
      <c r="BI1917">
        <v>0.62827999999999995</v>
      </c>
      <c r="BJ1917">
        <v>0.78520000000000001</v>
      </c>
      <c r="BK1917">
        <v>0.69921999999999995</v>
      </c>
      <c r="BL1917">
        <v>0.91069</v>
      </c>
      <c r="BM1917">
        <v>0.70121</v>
      </c>
      <c r="BP1917">
        <v>0.41127999999999998</v>
      </c>
      <c r="BU1917" s="3">
        <v>1.0518000000000001</v>
      </c>
      <c r="BV1917">
        <v>0.99253000000000002</v>
      </c>
      <c r="BX1917">
        <v>0.61185999999999996</v>
      </c>
      <c r="BY1917">
        <v>0.68806</v>
      </c>
      <c r="BZ1917">
        <v>0.66164999999999996</v>
      </c>
      <c r="CA1917">
        <v>0.59741999999999995</v>
      </c>
      <c r="CC1917">
        <v>0.70913999999999999</v>
      </c>
      <c r="CE1917">
        <v>0.88990000000000002</v>
      </c>
      <c r="CF1917">
        <v>0.37430000000000002</v>
      </c>
      <c r="CG1917">
        <v>0.40654000000000001</v>
      </c>
      <c r="CK1917">
        <v>0.31696000000000002</v>
      </c>
      <c r="CM1917">
        <v>149030000</v>
      </c>
      <c r="CN1917">
        <v>91029000</v>
      </c>
      <c r="CQ1917">
        <v>1915</v>
      </c>
      <c r="CR1917">
        <v>673</v>
      </c>
      <c r="CS1917">
        <v>19</v>
      </c>
      <c r="CT1917">
        <v>19</v>
      </c>
    </row>
    <row r="1918" spans="1:98" x14ac:dyDescent="0.35">
      <c r="A1918" t="s">
        <v>10280</v>
      </c>
      <c r="B1918">
        <v>257</v>
      </c>
      <c r="C1918" t="s">
        <v>10280</v>
      </c>
      <c r="D1918" t="s">
        <v>10280</v>
      </c>
      <c r="E1918" t="s">
        <v>10281</v>
      </c>
      <c r="F1918" t="s">
        <v>10282</v>
      </c>
      <c r="G1918" t="s">
        <v>10283</v>
      </c>
      <c r="H1918">
        <v>0.99888200000000005</v>
      </c>
      <c r="I1918">
        <v>29.5274</v>
      </c>
      <c r="J1918">
        <v>2.1766799999999999E-4</v>
      </c>
      <c r="K1918">
        <v>202.96</v>
      </c>
      <c r="L1918">
        <v>155.25</v>
      </c>
      <c r="M1918" t="s">
        <v>202</v>
      </c>
      <c r="N1918" t="s">
        <v>170</v>
      </c>
      <c r="O1918" t="s">
        <v>10284</v>
      </c>
      <c r="P1918" t="s">
        <v>10285</v>
      </c>
      <c r="Q1918" t="s">
        <v>732</v>
      </c>
      <c r="R1918" t="s">
        <v>10286</v>
      </c>
      <c r="S1918" t="s">
        <v>10287</v>
      </c>
      <c r="T1918">
        <v>2</v>
      </c>
      <c r="U1918">
        <v>3</v>
      </c>
      <c r="V1918">
        <v>3.4045000000000001</v>
      </c>
      <c r="W1918">
        <v>1.1583000000000001</v>
      </c>
      <c r="X1918">
        <v>0.74038000000000004</v>
      </c>
      <c r="Y1918">
        <v>0.58165999999999995</v>
      </c>
      <c r="Z1918">
        <v>0.95343999999999995</v>
      </c>
      <c r="AA1918">
        <v>0.88371</v>
      </c>
      <c r="AB1918">
        <v>0.80872999999999995</v>
      </c>
      <c r="AC1918">
        <v>0.60943999999999998</v>
      </c>
      <c r="AD1918">
        <v>1.0919000000000001</v>
      </c>
      <c r="AE1918">
        <v>0.41366999999999998</v>
      </c>
      <c r="AF1918">
        <v>0.34756999999999999</v>
      </c>
      <c r="AG1918">
        <v>0.28267999999999999</v>
      </c>
      <c r="AH1918">
        <v>0.16328000000000001</v>
      </c>
      <c r="AI1918">
        <v>0.35138000000000003</v>
      </c>
      <c r="AJ1918">
        <v>0.19624</v>
      </c>
      <c r="AL1918">
        <v>0.95037000000000005</v>
      </c>
      <c r="AN1918">
        <v>0.59257000000000004</v>
      </c>
      <c r="AO1918">
        <v>0.77671999999999997</v>
      </c>
      <c r="AP1918">
        <v>0.61450000000000005</v>
      </c>
      <c r="AQ1918">
        <v>0.40336</v>
      </c>
      <c r="AR1918">
        <v>0.67930999999999997</v>
      </c>
      <c r="AS1918">
        <v>0.50092000000000003</v>
      </c>
      <c r="AT1918">
        <v>0.44579000000000002</v>
      </c>
      <c r="AU1918">
        <v>0.47238999999999998</v>
      </c>
      <c r="AZ1918">
        <v>0.1734</v>
      </c>
      <c r="BC1918" s="3">
        <v>0.89029999999999998</v>
      </c>
      <c r="BD1918">
        <v>1.1278999999999999</v>
      </c>
      <c r="BE1918">
        <v>0.50871</v>
      </c>
      <c r="BF1918">
        <v>0.94686000000000003</v>
      </c>
      <c r="BG1918">
        <v>0.50680999999999998</v>
      </c>
      <c r="BH1918">
        <v>0.86221000000000003</v>
      </c>
      <c r="BK1918">
        <v>0.22067999999999999</v>
      </c>
      <c r="BU1918" s="3">
        <v>1.0192000000000001</v>
      </c>
      <c r="BV1918">
        <v>0.67107000000000006</v>
      </c>
      <c r="BW1918">
        <v>0.53427999999999998</v>
      </c>
      <c r="BX1918">
        <v>0.62419999999999998</v>
      </c>
      <c r="BY1918">
        <v>0.60658999999999996</v>
      </c>
      <c r="BZ1918">
        <v>0.51293</v>
      </c>
      <c r="CA1918">
        <v>0.41737000000000002</v>
      </c>
      <c r="CB1918">
        <v>0.67144000000000004</v>
      </c>
      <c r="CC1918">
        <v>0.66093999999999997</v>
      </c>
      <c r="CD1918">
        <v>0.25968999999999998</v>
      </c>
      <c r="CE1918">
        <v>0.29679</v>
      </c>
      <c r="CG1918">
        <v>0.40337000000000001</v>
      </c>
      <c r="CM1918">
        <v>412840000</v>
      </c>
      <c r="CN1918">
        <v>261320000</v>
      </c>
      <c r="CQ1918">
        <v>1916</v>
      </c>
      <c r="CR1918">
        <v>676</v>
      </c>
      <c r="CS1918">
        <v>257</v>
      </c>
      <c r="CT1918">
        <v>257</v>
      </c>
    </row>
    <row r="1919" spans="1:98" x14ac:dyDescent="0.35">
      <c r="A1919" t="s">
        <v>10280</v>
      </c>
      <c r="B1919">
        <v>259</v>
      </c>
      <c r="C1919" t="s">
        <v>10280</v>
      </c>
      <c r="D1919" t="s">
        <v>10280</v>
      </c>
      <c r="E1919" t="s">
        <v>10281</v>
      </c>
      <c r="F1919" t="s">
        <v>10282</v>
      </c>
      <c r="G1919" t="s">
        <v>10283</v>
      </c>
      <c r="H1919">
        <v>0.87219000000000002</v>
      </c>
      <c r="I1919">
        <v>8.4408799999999999</v>
      </c>
      <c r="J1919">
        <v>3.25438E-4</v>
      </c>
      <c r="K1919">
        <v>202.96</v>
      </c>
      <c r="L1919">
        <v>155.25</v>
      </c>
      <c r="M1919" t="s">
        <v>202</v>
      </c>
      <c r="N1919" t="s">
        <v>170</v>
      </c>
      <c r="O1919" t="s">
        <v>10288</v>
      </c>
      <c r="P1919" t="s">
        <v>1572</v>
      </c>
      <c r="Q1919" t="s">
        <v>703</v>
      </c>
      <c r="R1919" t="s">
        <v>10289</v>
      </c>
      <c r="S1919" t="s">
        <v>10290</v>
      </c>
      <c r="T1919">
        <v>12</v>
      </c>
      <c r="U1919">
        <v>3</v>
      </c>
      <c r="V1919">
        <v>4.9452000000000003E-2</v>
      </c>
      <c r="X1919">
        <v>0.74038000000000004</v>
      </c>
      <c r="Z1919">
        <v>0.92171999999999998</v>
      </c>
      <c r="AB1919">
        <v>0.98490999999999995</v>
      </c>
      <c r="AC1919">
        <v>0.78171999999999997</v>
      </c>
      <c r="AF1919">
        <v>1.0537000000000001</v>
      </c>
      <c r="AG1919">
        <v>0.87109999999999999</v>
      </c>
      <c r="AT1919">
        <v>0.44579000000000002</v>
      </c>
      <c r="BZ1919">
        <v>0.51293</v>
      </c>
      <c r="CM1919">
        <v>82415000</v>
      </c>
      <c r="CN1919">
        <v>45255000</v>
      </c>
      <c r="CQ1919">
        <v>1917</v>
      </c>
      <c r="CR1919">
        <v>676</v>
      </c>
      <c r="CS1919">
        <v>259</v>
      </c>
      <c r="CT1919">
        <v>259</v>
      </c>
    </row>
    <row r="1920" spans="1:98" x14ac:dyDescent="0.35">
      <c r="A1920" t="s">
        <v>10280</v>
      </c>
      <c r="B1920">
        <v>186</v>
      </c>
      <c r="C1920" t="s">
        <v>10280</v>
      </c>
      <c r="D1920" t="s">
        <v>10280</v>
      </c>
      <c r="E1920" t="s">
        <v>10281</v>
      </c>
      <c r="F1920" t="s">
        <v>10282</v>
      </c>
      <c r="G1920" t="s">
        <v>10283</v>
      </c>
      <c r="H1920">
        <v>0.99266100000000002</v>
      </c>
      <c r="I1920">
        <v>23.107299999999999</v>
      </c>
      <c r="J1920">
        <v>3.1024600000000002E-4</v>
      </c>
      <c r="K1920">
        <v>65.084999999999994</v>
      </c>
      <c r="L1920">
        <v>44.661999999999999</v>
      </c>
      <c r="M1920">
        <v>1</v>
      </c>
      <c r="N1920" t="s">
        <v>170</v>
      </c>
      <c r="O1920" t="s">
        <v>10291</v>
      </c>
      <c r="P1920" t="s">
        <v>172</v>
      </c>
      <c r="Q1920" t="s">
        <v>470</v>
      </c>
      <c r="R1920" t="s">
        <v>10292</v>
      </c>
      <c r="S1920" t="s">
        <v>10293</v>
      </c>
      <c r="T1920">
        <v>20</v>
      </c>
      <c r="U1920">
        <v>3</v>
      </c>
      <c r="V1920">
        <v>5.8566E-3</v>
      </c>
      <c r="Y1920">
        <v>1.1474</v>
      </c>
      <c r="AA1920">
        <v>2.0634999999999999</v>
      </c>
      <c r="AS1920">
        <v>0.98836999999999997</v>
      </c>
      <c r="AT1920">
        <v>0.93123</v>
      </c>
      <c r="BX1920">
        <v>0.81349000000000005</v>
      </c>
      <c r="BY1920">
        <v>1.1759999999999999</v>
      </c>
      <c r="CM1920">
        <v>73850000</v>
      </c>
      <c r="CN1920">
        <v>42205000</v>
      </c>
      <c r="CQ1920">
        <v>1918</v>
      </c>
      <c r="CR1920">
        <v>676</v>
      </c>
      <c r="CS1920">
        <v>186</v>
      </c>
      <c r="CT1920">
        <v>186</v>
      </c>
    </row>
    <row r="1921" spans="1:98" x14ac:dyDescent="0.35">
      <c r="A1921" t="s">
        <v>10280</v>
      </c>
      <c r="B1921">
        <v>212</v>
      </c>
      <c r="C1921" t="s">
        <v>10280</v>
      </c>
      <c r="D1921" t="s">
        <v>10280</v>
      </c>
      <c r="E1921" t="s">
        <v>10281</v>
      </c>
      <c r="F1921" t="s">
        <v>10282</v>
      </c>
      <c r="G1921" t="s">
        <v>10283</v>
      </c>
      <c r="H1921">
        <v>0.30622199999999999</v>
      </c>
      <c r="I1921">
        <v>0</v>
      </c>
      <c r="J1921" s="1">
        <v>1.3081600000000001E-13</v>
      </c>
      <c r="K1921">
        <v>92.887</v>
      </c>
      <c r="L1921">
        <v>70.239999999999995</v>
      </c>
      <c r="N1921" t="s">
        <v>170</v>
      </c>
      <c r="O1921" t="s">
        <v>10294</v>
      </c>
      <c r="P1921" t="s">
        <v>172</v>
      </c>
      <c r="Q1921" t="s">
        <v>612</v>
      </c>
      <c r="R1921" t="s">
        <v>10295</v>
      </c>
      <c r="S1921" t="s">
        <v>10296</v>
      </c>
      <c r="T1921">
        <v>1</v>
      </c>
      <c r="U1921">
        <v>3</v>
      </c>
      <c r="V1921">
        <v>-0.24181</v>
      </c>
      <c r="CM1921">
        <v>0</v>
      </c>
      <c r="CN1921">
        <v>0</v>
      </c>
      <c r="CQ1921">
        <v>1919</v>
      </c>
      <c r="CR1921">
        <v>676</v>
      </c>
      <c r="CS1921">
        <v>212</v>
      </c>
      <c r="CT1921">
        <v>212</v>
      </c>
    </row>
    <row r="1922" spans="1:98" x14ac:dyDescent="0.35">
      <c r="A1922" t="s">
        <v>10280</v>
      </c>
      <c r="B1922">
        <v>214</v>
      </c>
      <c r="C1922" t="s">
        <v>10280</v>
      </c>
      <c r="D1922" t="s">
        <v>10280</v>
      </c>
      <c r="E1922" t="s">
        <v>10281</v>
      </c>
      <c r="F1922" t="s">
        <v>10282</v>
      </c>
      <c r="G1922" t="s">
        <v>10283</v>
      </c>
      <c r="H1922">
        <v>0.57975299999999996</v>
      </c>
      <c r="I1922">
        <v>4.6939599999999997</v>
      </c>
      <c r="J1922" s="1">
        <v>1.3081600000000001E-13</v>
      </c>
      <c r="K1922">
        <v>92.887</v>
      </c>
      <c r="L1922">
        <v>70.239999999999995</v>
      </c>
      <c r="M1922">
        <v>1</v>
      </c>
      <c r="N1922" t="s">
        <v>170</v>
      </c>
      <c r="O1922" t="s">
        <v>10297</v>
      </c>
      <c r="P1922" t="s">
        <v>172</v>
      </c>
      <c r="Q1922" t="s">
        <v>356</v>
      </c>
      <c r="R1922" t="s">
        <v>10298</v>
      </c>
      <c r="S1922" t="s">
        <v>10299</v>
      </c>
      <c r="T1922">
        <v>3</v>
      </c>
      <c r="U1922">
        <v>3</v>
      </c>
      <c r="V1922">
        <v>0.49736999999999998</v>
      </c>
      <c r="BK1922">
        <v>1.4998</v>
      </c>
      <c r="CM1922">
        <v>8481300</v>
      </c>
      <c r="CN1922">
        <v>3999400</v>
      </c>
      <c r="CQ1922">
        <v>1920</v>
      </c>
      <c r="CR1922">
        <v>676</v>
      </c>
      <c r="CS1922">
        <v>214</v>
      </c>
      <c r="CT1922">
        <v>214</v>
      </c>
    </row>
    <row r="1923" spans="1:98" x14ac:dyDescent="0.35">
      <c r="A1923" t="s">
        <v>10280</v>
      </c>
      <c r="B1923">
        <v>222</v>
      </c>
      <c r="C1923" t="s">
        <v>10280</v>
      </c>
      <c r="D1923" t="s">
        <v>10280</v>
      </c>
      <c r="E1923" t="s">
        <v>10281</v>
      </c>
      <c r="F1923" t="s">
        <v>10282</v>
      </c>
      <c r="G1923" t="s">
        <v>10283</v>
      </c>
      <c r="H1923">
        <v>0.224498</v>
      </c>
      <c r="I1923">
        <v>0</v>
      </c>
      <c r="J1923" s="1">
        <v>6.8849000000000004E-5</v>
      </c>
      <c r="K1923">
        <v>48.244</v>
      </c>
      <c r="L1923">
        <v>30.548999999999999</v>
      </c>
      <c r="N1923" t="s">
        <v>170</v>
      </c>
      <c r="O1923" t="s">
        <v>10300</v>
      </c>
      <c r="P1923" t="s">
        <v>172</v>
      </c>
      <c r="Q1923" t="s">
        <v>852</v>
      </c>
      <c r="R1923" t="s">
        <v>10301</v>
      </c>
      <c r="S1923" t="s">
        <v>10302</v>
      </c>
      <c r="T1923">
        <v>11</v>
      </c>
      <c r="U1923">
        <v>3</v>
      </c>
      <c r="V1923">
        <v>-0.61565000000000003</v>
      </c>
      <c r="CM1923">
        <v>0</v>
      </c>
      <c r="CN1923">
        <v>0</v>
      </c>
      <c r="CQ1923">
        <v>1921</v>
      </c>
      <c r="CR1923">
        <v>676</v>
      </c>
      <c r="CS1923">
        <v>222</v>
      </c>
      <c r="CT1923">
        <v>222</v>
      </c>
    </row>
    <row r="1924" spans="1:98" x14ac:dyDescent="0.35">
      <c r="A1924" t="s">
        <v>10303</v>
      </c>
      <c r="B1924" t="s">
        <v>10304</v>
      </c>
      <c r="C1924" t="s">
        <v>10303</v>
      </c>
      <c r="D1924" t="s">
        <v>10305</v>
      </c>
      <c r="E1924" t="s">
        <v>10306</v>
      </c>
      <c r="F1924" t="s">
        <v>10307</v>
      </c>
      <c r="G1924" t="s">
        <v>10308</v>
      </c>
      <c r="H1924">
        <v>1</v>
      </c>
      <c r="I1924">
        <v>84.730599999999995</v>
      </c>
      <c r="J1924">
        <v>2.18309E-4</v>
      </c>
      <c r="K1924">
        <v>311.99</v>
      </c>
      <c r="L1924">
        <v>215.74</v>
      </c>
      <c r="M1924">
        <v>1</v>
      </c>
      <c r="N1924" t="s">
        <v>170</v>
      </c>
      <c r="O1924" t="s">
        <v>10309</v>
      </c>
      <c r="P1924" t="s">
        <v>969</v>
      </c>
      <c r="Q1924" t="s">
        <v>2326</v>
      </c>
      <c r="R1924" t="s">
        <v>10310</v>
      </c>
      <c r="S1924" t="s">
        <v>10311</v>
      </c>
      <c r="T1924">
        <v>4</v>
      </c>
      <c r="U1924">
        <v>3</v>
      </c>
      <c r="V1924">
        <v>0.13314000000000001</v>
      </c>
      <c r="W1924">
        <v>1.052</v>
      </c>
      <c r="X1924">
        <v>1.0276000000000001</v>
      </c>
      <c r="Y1924">
        <v>0.69232000000000005</v>
      </c>
      <c r="Z1924">
        <v>7.8678999999999997</v>
      </c>
      <c r="AA1924">
        <v>0.93886999999999998</v>
      </c>
      <c r="AB1924">
        <v>0.98504999999999998</v>
      </c>
      <c r="AC1924">
        <v>8.1143999999999998</v>
      </c>
      <c r="AD1924">
        <v>1.0428999999999999</v>
      </c>
      <c r="AE1924">
        <v>1.2747999999999999</v>
      </c>
      <c r="AF1924">
        <v>1.1463000000000001</v>
      </c>
      <c r="AG1924">
        <v>0.96835000000000004</v>
      </c>
      <c r="AH1924">
        <v>1.2370000000000001</v>
      </c>
      <c r="AI1924">
        <v>1.1606000000000001</v>
      </c>
      <c r="AJ1924">
        <v>1.0083</v>
      </c>
      <c r="AK1924" s="3">
        <v>0.79239000000000004</v>
      </c>
      <c r="AL1924">
        <v>0.68042000000000002</v>
      </c>
      <c r="AM1924">
        <v>0.59048999999999996</v>
      </c>
      <c r="AN1924">
        <v>1.2275</v>
      </c>
      <c r="AO1924">
        <v>0.84791000000000005</v>
      </c>
      <c r="AP1924">
        <v>0.82645000000000002</v>
      </c>
      <c r="AQ1924">
        <v>0.83460000000000001</v>
      </c>
      <c r="AR1924">
        <v>0.78691999999999995</v>
      </c>
      <c r="AS1924">
        <v>0.84269000000000005</v>
      </c>
      <c r="AT1924">
        <v>0.94757000000000002</v>
      </c>
      <c r="AU1924">
        <v>1.0204</v>
      </c>
      <c r="AV1924">
        <v>0.56884000000000001</v>
      </c>
      <c r="AW1924">
        <v>0.95220000000000005</v>
      </c>
      <c r="AX1924">
        <v>0.62831999999999999</v>
      </c>
      <c r="AY1924">
        <v>0.38750000000000001</v>
      </c>
      <c r="AZ1924">
        <v>0.85282999999999998</v>
      </c>
      <c r="BA1924">
        <v>0.57060999999999995</v>
      </c>
      <c r="BB1924">
        <v>0.47221000000000002</v>
      </c>
      <c r="BC1924" s="3">
        <v>0.97555999999999998</v>
      </c>
      <c r="BD1924">
        <v>1.1617999999999999</v>
      </c>
      <c r="BE1924">
        <v>0.9788</v>
      </c>
      <c r="BF1924">
        <v>0.95633000000000001</v>
      </c>
      <c r="BG1924">
        <v>0.82081999999999999</v>
      </c>
      <c r="BH1924">
        <v>0.81005000000000005</v>
      </c>
      <c r="BI1924">
        <v>0.72806000000000004</v>
      </c>
      <c r="BJ1924">
        <v>0.96011999999999997</v>
      </c>
      <c r="BK1924">
        <v>0.67386999999999997</v>
      </c>
      <c r="BL1924">
        <v>0.53317000000000003</v>
      </c>
      <c r="BM1924">
        <v>0.86992999999999998</v>
      </c>
      <c r="BN1924">
        <v>0.73860999999999999</v>
      </c>
      <c r="BO1924">
        <v>0.86312999999999995</v>
      </c>
      <c r="BP1924">
        <v>0.72065000000000001</v>
      </c>
      <c r="BQ1924">
        <v>0.56825999999999999</v>
      </c>
      <c r="BR1924">
        <v>0.61336000000000002</v>
      </c>
      <c r="BS1924">
        <v>1.1623000000000001</v>
      </c>
      <c r="BT1924">
        <v>0.47483999999999998</v>
      </c>
      <c r="BU1924" s="3">
        <v>1.0193000000000001</v>
      </c>
      <c r="BV1924">
        <v>0.90419000000000005</v>
      </c>
      <c r="BW1924">
        <v>0.78512000000000004</v>
      </c>
      <c r="BX1924">
        <v>0.56047999999999998</v>
      </c>
      <c r="BY1924">
        <v>0.67923999999999995</v>
      </c>
      <c r="BZ1924">
        <v>0.98177999999999999</v>
      </c>
      <c r="CA1924">
        <v>0.58128000000000002</v>
      </c>
      <c r="CB1924">
        <v>1.0119</v>
      </c>
      <c r="CC1924">
        <v>0.73097999999999996</v>
      </c>
      <c r="CD1924">
        <v>0.43230000000000002</v>
      </c>
      <c r="CE1924">
        <v>0.69057000000000002</v>
      </c>
      <c r="CF1924">
        <v>0.89161999999999997</v>
      </c>
      <c r="CG1924">
        <v>0.84053</v>
      </c>
      <c r="CH1924">
        <v>0.86992000000000003</v>
      </c>
      <c r="CI1924">
        <v>0.72970999999999997</v>
      </c>
      <c r="CJ1924">
        <v>0.80545</v>
      </c>
      <c r="CK1924">
        <v>0.49320999999999998</v>
      </c>
      <c r="CL1924">
        <v>0.52510000000000001</v>
      </c>
      <c r="CM1924">
        <v>9583300000</v>
      </c>
      <c r="CN1924">
        <v>5340300000</v>
      </c>
      <c r="CQ1924">
        <v>1922</v>
      </c>
      <c r="CR1924" t="s">
        <v>10312</v>
      </c>
      <c r="CS1924" t="s">
        <v>10304</v>
      </c>
      <c r="CT1924">
        <v>36</v>
      </c>
    </row>
    <row r="1925" spans="1:98" x14ac:dyDescent="0.35">
      <c r="A1925" t="s">
        <v>10313</v>
      </c>
      <c r="B1925" t="s">
        <v>10314</v>
      </c>
      <c r="C1925" t="s">
        <v>10313</v>
      </c>
      <c r="D1925" t="s">
        <v>10305</v>
      </c>
      <c r="E1925" t="s">
        <v>10315</v>
      </c>
      <c r="F1925" t="s">
        <v>10316</v>
      </c>
      <c r="G1925" t="s">
        <v>10317</v>
      </c>
      <c r="H1925">
        <v>1</v>
      </c>
      <c r="I1925">
        <v>102.843</v>
      </c>
      <c r="J1925">
        <v>6.8953600000000003E-4</v>
      </c>
      <c r="K1925">
        <v>243.29</v>
      </c>
      <c r="L1925">
        <v>159.63999999999999</v>
      </c>
      <c r="M1925">
        <v>1</v>
      </c>
      <c r="N1925" t="s">
        <v>170</v>
      </c>
      <c r="O1925" t="s">
        <v>10318</v>
      </c>
      <c r="P1925" t="s">
        <v>4103</v>
      </c>
      <c r="Q1925" t="s">
        <v>819</v>
      </c>
      <c r="R1925" t="s">
        <v>10319</v>
      </c>
      <c r="S1925" t="s">
        <v>10320</v>
      </c>
      <c r="T1925">
        <v>3</v>
      </c>
      <c r="U1925">
        <v>3</v>
      </c>
      <c r="V1925">
        <v>0.42553999999999997</v>
      </c>
      <c r="BU1925" s="3">
        <v>0.96658999999999995</v>
      </c>
      <c r="BV1925">
        <v>0.71865000000000001</v>
      </c>
      <c r="BX1925">
        <v>0.50287999999999999</v>
      </c>
      <c r="BY1925">
        <v>0.69406000000000001</v>
      </c>
      <c r="CA1925">
        <v>0.45850000000000002</v>
      </c>
      <c r="CF1925">
        <v>0.71240000000000003</v>
      </c>
      <c r="CG1925">
        <v>0.69147000000000003</v>
      </c>
      <c r="CH1925">
        <v>0.85014999999999996</v>
      </c>
      <c r="CI1925">
        <v>0.71221000000000001</v>
      </c>
      <c r="CJ1925">
        <v>0.57318999999999998</v>
      </c>
      <c r="CK1925">
        <v>0.42668</v>
      </c>
      <c r="CL1925">
        <v>0.29187000000000002</v>
      </c>
      <c r="CM1925">
        <v>152460000</v>
      </c>
      <c r="CN1925">
        <v>92814000</v>
      </c>
      <c r="CQ1925">
        <v>1923</v>
      </c>
      <c r="CR1925" t="s">
        <v>10321</v>
      </c>
      <c r="CS1925" t="s">
        <v>10314</v>
      </c>
      <c r="CT1925">
        <v>55</v>
      </c>
    </row>
    <row r="1926" spans="1:98" x14ac:dyDescent="0.35">
      <c r="A1926" t="s">
        <v>10305</v>
      </c>
      <c r="B1926">
        <v>2</v>
      </c>
      <c r="C1926" t="s">
        <v>10305</v>
      </c>
      <c r="D1926" t="s">
        <v>10305</v>
      </c>
      <c r="E1926" t="s">
        <v>10322</v>
      </c>
      <c r="F1926" t="s">
        <v>10323</v>
      </c>
      <c r="G1926" t="s">
        <v>10324</v>
      </c>
      <c r="H1926">
        <v>0.95833100000000004</v>
      </c>
      <c r="I1926">
        <v>13.617000000000001</v>
      </c>
      <c r="J1926" s="1">
        <v>1.26128E-13</v>
      </c>
      <c r="K1926">
        <v>137.28</v>
      </c>
      <c r="L1926">
        <v>137.28</v>
      </c>
      <c r="M1926">
        <v>2</v>
      </c>
      <c r="N1926" t="s">
        <v>170</v>
      </c>
      <c r="O1926" t="s">
        <v>10325</v>
      </c>
      <c r="P1926" t="s">
        <v>172</v>
      </c>
      <c r="Q1926" t="s">
        <v>612</v>
      </c>
      <c r="R1926" t="s">
        <v>10326</v>
      </c>
      <c r="S1926" t="s">
        <v>10327</v>
      </c>
      <c r="T1926">
        <v>1</v>
      </c>
      <c r="U1926">
        <v>2</v>
      </c>
      <c r="V1926">
        <v>2.8244999999999999E-2</v>
      </c>
      <c r="CM1926">
        <v>244980000</v>
      </c>
      <c r="CN1926">
        <v>244980000</v>
      </c>
      <c r="CQ1926">
        <v>1924</v>
      </c>
      <c r="CR1926">
        <v>677</v>
      </c>
      <c r="CS1926">
        <v>2</v>
      </c>
      <c r="CT1926">
        <v>2</v>
      </c>
    </row>
    <row r="1927" spans="1:98" x14ac:dyDescent="0.35">
      <c r="A1927" t="s">
        <v>10328</v>
      </c>
      <c r="B1927" t="s">
        <v>10329</v>
      </c>
      <c r="C1927" t="s">
        <v>10330</v>
      </c>
      <c r="D1927" t="s">
        <v>10330</v>
      </c>
      <c r="E1927" t="s">
        <v>10331</v>
      </c>
      <c r="F1927" t="s">
        <v>10332</v>
      </c>
      <c r="G1927" t="s">
        <v>10333</v>
      </c>
      <c r="H1927">
        <v>0.76887399999999995</v>
      </c>
      <c r="I1927">
        <v>6.6486900000000002</v>
      </c>
      <c r="J1927" s="1">
        <v>8.5987799999999997E-15</v>
      </c>
      <c r="K1927">
        <v>105.58</v>
      </c>
      <c r="L1927">
        <v>75.334000000000003</v>
      </c>
      <c r="M1927">
        <v>1</v>
      </c>
      <c r="N1927" t="s">
        <v>170</v>
      </c>
      <c r="O1927" t="s">
        <v>10334</v>
      </c>
      <c r="P1927" t="s">
        <v>172</v>
      </c>
      <c r="Q1927" t="s">
        <v>403</v>
      </c>
      <c r="R1927" t="s">
        <v>10335</v>
      </c>
      <c r="S1927" t="s">
        <v>10336</v>
      </c>
      <c r="T1927">
        <v>2</v>
      </c>
      <c r="U1927">
        <v>3</v>
      </c>
      <c r="V1927">
        <v>-0.56694999999999995</v>
      </c>
      <c r="BV1927">
        <v>0.93086000000000002</v>
      </c>
      <c r="CE1927">
        <v>0.71425000000000005</v>
      </c>
      <c r="CM1927">
        <v>21364000</v>
      </c>
      <c r="CN1927">
        <v>10515000</v>
      </c>
      <c r="CQ1927">
        <v>1925</v>
      </c>
      <c r="CR1927">
        <v>678</v>
      </c>
      <c r="CS1927">
        <v>70</v>
      </c>
      <c r="CT1927">
        <v>70</v>
      </c>
    </row>
    <row r="1928" spans="1:98" x14ac:dyDescent="0.35">
      <c r="A1928" t="s">
        <v>10337</v>
      </c>
      <c r="B1928">
        <v>32</v>
      </c>
      <c r="C1928" t="s">
        <v>10337</v>
      </c>
      <c r="D1928" t="s">
        <v>10337</v>
      </c>
      <c r="E1928" t="s">
        <v>10338</v>
      </c>
      <c r="F1928" t="s">
        <v>10339</v>
      </c>
      <c r="G1928" t="s">
        <v>10340</v>
      </c>
      <c r="H1928">
        <v>0.69703999999999999</v>
      </c>
      <c r="I1928">
        <v>3.4242599999999999</v>
      </c>
      <c r="J1928">
        <v>2.2665599999999999E-4</v>
      </c>
      <c r="K1928">
        <v>54.991999999999997</v>
      </c>
      <c r="L1928">
        <v>38.527000000000001</v>
      </c>
      <c r="M1928">
        <v>2</v>
      </c>
      <c r="N1928" t="s">
        <v>170</v>
      </c>
      <c r="O1928" t="s">
        <v>10341</v>
      </c>
      <c r="P1928" t="s">
        <v>1691</v>
      </c>
      <c r="Q1928" t="s">
        <v>500</v>
      </c>
      <c r="R1928" t="s">
        <v>10342</v>
      </c>
      <c r="S1928" t="s">
        <v>10343</v>
      </c>
      <c r="T1928">
        <v>6</v>
      </c>
      <c r="U1928">
        <v>3</v>
      </c>
      <c r="V1928">
        <v>0.61831000000000003</v>
      </c>
      <c r="CM1928">
        <v>1440100</v>
      </c>
      <c r="CN1928">
        <v>0</v>
      </c>
      <c r="CQ1928">
        <v>1926</v>
      </c>
      <c r="CR1928">
        <v>679</v>
      </c>
      <c r="CS1928">
        <v>32</v>
      </c>
      <c r="CT1928">
        <v>32</v>
      </c>
    </row>
    <row r="1929" spans="1:98" x14ac:dyDescent="0.35">
      <c r="A1929" t="s">
        <v>10337</v>
      </c>
      <c r="B1929">
        <v>40</v>
      </c>
      <c r="C1929" t="s">
        <v>10337</v>
      </c>
      <c r="D1929" t="s">
        <v>10337</v>
      </c>
      <c r="E1929" t="s">
        <v>10338</v>
      </c>
      <c r="F1929" t="s">
        <v>10339</v>
      </c>
      <c r="G1929" t="s">
        <v>10340</v>
      </c>
      <c r="H1929">
        <v>0.969476</v>
      </c>
      <c r="I1929">
        <v>13.3918</v>
      </c>
      <c r="J1929">
        <v>2.2665599999999999E-4</v>
      </c>
      <c r="K1929">
        <v>54.991999999999997</v>
      </c>
      <c r="L1929">
        <v>38.527000000000001</v>
      </c>
      <c r="M1929">
        <v>2</v>
      </c>
      <c r="N1929" t="s">
        <v>170</v>
      </c>
      <c r="O1929" t="s">
        <v>10344</v>
      </c>
      <c r="P1929" t="s">
        <v>1456</v>
      </c>
      <c r="Q1929" t="s">
        <v>1249</v>
      </c>
      <c r="R1929" t="s">
        <v>10342</v>
      </c>
      <c r="S1929" t="s">
        <v>10343</v>
      </c>
      <c r="T1929">
        <v>14</v>
      </c>
      <c r="U1929">
        <v>3</v>
      </c>
      <c r="V1929">
        <v>0.61831000000000003</v>
      </c>
      <c r="CM1929">
        <v>1440100</v>
      </c>
      <c r="CN1929">
        <v>0</v>
      </c>
      <c r="CQ1929">
        <v>1927</v>
      </c>
      <c r="CR1929">
        <v>679</v>
      </c>
      <c r="CS1929">
        <v>40</v>
      </c>
      <c r="CT1929">
        <v>40</v>
      </c>
    </row>
    <row r="1930" spans="1:98" x14ac:dyDescent="0.35">
      <c r="A1930" t="s">
        <v>10345</v>
      </c>
      <c r="B1930" t="s">
        <v>2649</v>
      </c>
      <c r="C1930" t="s">
        <v>10346</v>
      </c>
      <c r="D1930" t="s">
        <v>10346</v>
      </c>
      <c r="E1930" t="s">
        <v>10347</v>
      </c>
      <c r="F1930" t="s">
        <v>10348</v>
      </c>
      <c r="G1930" t="s">
        <v>10349</v>
      </c>
      <c r="H1930">
        <v>0.53898400000000002</v>
      </c>
      <c r="I1930">
        <v>0.41399399999999997</v>
      </c>
      <c r="J1930">
        <v>1.24362E-3</v>
      </c>
      <c r="K1930">
        <v>51.857999999999997</v>
      </c>
      <c r="L1930">
        <v>18.114999999999998</v>
      </c>
      <c r="M1930">
        <v>3</v>
      </c>
      <c r="N1930" t="s">
        <v>170</v>
      </c>
      <c r="O1930" t="s">
        <v>10350</v>
      </c>
      <c r="P1930" t="s">
        <v>10351</v>
      </c>
      <c r="Q1930" t="s">
        <v>217</v>
      </c>
      <c r="R1930" t="s">
        <v>10352</v>
      </c>
      <c r="S1930" t="s">
        <v>10353</v>
      </c>
      <c r="T1930">
        <v>18</v>
      </c>
      <c r="U1930">
        <v>3</v>
      </c>
      <c r="V1930">
        <v>-3.8765000000000001E-2</v>
      </c>
      <c r="CM1930">
        <v>4184900</v>
      </c>
      <c r="CN1930">
        <v>4184900</v>
      </c>
      <c r="CQ1930">
        <v>1928</v>
      </c>
      <c r="CR1930">
        <v>683</v>
      </c>
      <c r="CS1930">
        <v>18</v>
      </c>
      <c r="CT1930">
        <v>18</v>
      </c>
    </row>
    <row r="1931" spans="1:98" x14ac:dyDescent="0.35">
      <c r="A1931" t="s">
        <v>10354</v>
      </c>
      <c r="B1931" t="s">
        <v>10355</v>
      </c>
      <c r="C1931" t="s">
        <v>10356</v>
      </c>
      <c r="D1931" t="s">
        <v>10356</v>
      </c>
      <c r="E1931" t="s">
        <v>10357</v>
      </c>
      <c r="F1931" t="s">
        <v>10358</v>
      </c>
      <c r="G1931" t="s">
        <v>10359</v>
      </c>
      <c r="H1931">
        <v>1</v>
      </c>
      <c r="I1931">
        <v>180.648</v>
      </c>
      <c r="J1931" s="1">
        <v>1.76983E-5</v>
      </c>
      <c r="K1931">
        <v>254.59</v>
      </c>
      <c r="L1931">
        <v>212.5</v>
      </c>
      <c r="M1931">
        <v>1</v>
      </c>
      <c r="N1931" t="s">
        <v>170</v>
      </c>
      <c r="O1931" t="s">
        <v>10360</v>
      </c>
      <c r="P1931" t="s">
        <v>172</v>
      </c>
      <c r="Q1931" t="s">
        <v>755</v>
      </c>
      <c r="R1931" t="s">
        <v>10361</v>
      </c>
      <c r="S1931" t="s">
        <v>10362</v>
      </c>
      <c r="T1931">
        <v>9</v>
      </c>
      <c r="U1931">
        <v>3</v>
      </c>
      <c r="V1931">
        <v>2.2945E-2</v>
      </c>
      <c r="W1931">
        <v>0.92947999999999997</v>
      </c>
      <c r="X1931">
        <v>0.65349999999999997</v>
      </c>
      <c r="Y1931">
        <v>0.43102000000000001</v>
      </c>
      <c r="Z1931">
        <v>0.64512999999999998</v>
      </c>
      <c r="AA1931">
        <v>0.73846000000000001</v>
      </c>
      <c r="AB1931">
        <v>0.97372000000000003</v>
      </c>
      <c r="AC1931">
        <v>0.65729000000000004</v>
      </c>
      <c r="AD1931">
        <v>0.88475999999999999</v>
      </c>
      <c r="AE1931">
        <v>0.87122999999999995</v>
      </c>
      <c r="AF1931">
        <v>0.90197000000000005</v>
      </c>
      <c r="AG1931">
        <v>0.84414999999999996</v>
      </c>
      <c r="AH1931">
        <v>0.67817000000000005</v>
      </c>
      <c r="AI1931">
        <v>0.91422999999999999</v>
      </c>
      <c r="AJ1931">
        <v>0.82593000000000005</v>
      </c>
      <c r="AK1931" s="3">
        <v>0.86355000000000004</v>
      </c>
      <c r="AL1931">
        <v>0.82116999999999996</v>
      </c>
      <c r="AM1931">
        <v>0.72672999999999999</v>
      </c>
      <c r="AN1931">
        <v>0.76290999999999998</v>
      </c>
      <c r="AO1931">
        <v>0.79096999999999995</v>
      </c>
      <c r="AP1931">
        <v>0.66052</v>
      </c>
      <c r="AQ1931">
        <v>0.66046000000000005</v>
      </c>
      <c r="AR1931">
        <v>0.75187999999999999</v>
      </c>
      <c r="AS1931">
        <v>0.84462000000000004</v>
      </c>
      <c r="AT1931">
        <v>0.66547999999999996</v>
      </c>
      <c r="AU1931">
        <v>0.89719000000000004</v>
      </c>
      <c r="AV1931">
        <v>0.30928</v>
      </c>
      <c r="AW1931">
        <v>0.84897</v>
      </c>
      <c r="AX1931">
        <v>0.36738999999999999</v>
      </c>
      <c r="AY1931">
        <v>0.43281999999999998</v>
      </c>
      <c r="AZ1931">
        <v>1.0609999999999999</v>
      </c>
      <c r="BA1931">
        <v>0.60528000000000004</v>
      </c>
      <c r="BB1931">
        <v>0.38878000000000001</v>
      </c>
      <c r="BC1931" s="3">
        <v>0.97938000000000003</v>
      </c>
      <c r="BD1931">
        <v>1.2847999999999999</v>
      </c>
      <c r="BE1931">
        <v>0.73207</v>
      </c>
      <c r="BF1931">
        <v>1.1308</v>
      </c>
      <c r="BG1931">
        <v>0.82921999999999996</v>
      </c>
      <c r="BH1931">
        <v>0.89949000000000001</v>
      </c>
      <c r="BI1931">
        <v>0.88239000000000001</v>
      </c>
      <c r="BJ1931">
        <v>0.77290000000000003</v>
      </c>
      <c r="BK1931">
        <v>1.0361</v>
      </c>
      <c r="BL1931">
        <v>0.97289999999999999</v>
      </c>
      <c r="BM1931">
        <v>0.77481</v>
      </c>
      <c r="BN1931">
        <v>0.85389999999999999</v>
      </c>
      <c r="BO1931">
        <v>1.0625</v>
      </c>
      <c r="BP1931">
        <v>1.2060999999999999</v>
      </c>
      <c r="BQ1931">
        <v>0.89326000000000005</v>
      </c>
      <c r="BR1931">
        <v>0.73407999999999995</v>
      </c>
      <c r="BS1931">
        <v>1.0946</v>
      </c>
      <c r="BT1931">
        <v>0.53025</v>
      </c>
      <c r="BU1931" s="3">
        <v>1.0116000000000001</v>
      </c>
      <c r="BV1931">
        <v>0.83057000000000003</v>
      </c>
      <c r="BW1931">
        <v>0.83079999999999998</v>
      </c>
      <c r="BX1931">
        <v>0.68123</v>
      </c>
      <c r="BY1931">
        <v>0.83613999999999999</v>
      </c>
      <c r="BZ1931">
        <v>0.95757000000000003</v>
      </c>
      <c r="CA1931">
        <v>0.80659000000000003</v>
      </c>
      <c r="CB1931">
        <v>0.98151999999999995</v>
      </c>
      <c r="CC1931">
        <v>0.90866999999999998</v>
      </c>
      <c r="CD1931">
        <v>0.94560999999999995</v>
      </c>
      <c r="CE1931">
        <v>0.79612000000000005</v>
      </c>
      <c r="CF1931">
        <v>0.87048000000000003</v>
      </c>
      <c r="CG1931">
        <v>0.80530999999999997</v>
      </c>
      <c r="CH1931">
        <v>0.876</v>
      </c>
      <c r="CI1931">
        <v>0.91061000000000003</v>
      </c>
      <c r="CJ1931">
        <v>0.96738000000000002</v>
      </c>
      <c r="CK1931">
        <v>0.78559000000000001</v>
      </c>
      <c r="CL1931">
        <v>0.81447000000000003</v>
      </c>
      <c r="CM1931">
        <v>13241000000</v>
      </c>
      <c r="CN1931">
        <v>7157100000</v>
      </c>
      <c r="CQ1931">
        <v>1929</v>
      </c>
      <c r="CR1931">
        <v>685</v>
      </c>
      <c r="CS1931">
        <v>83</v>
      </c>
      <c r="CT1931">
        <v>83</v>
      </c>
    </row>
    <row r="1932" spans="1:98" x14ac:dyDescent="0.35">
      <c r="A1932" t="s">
        <v>10363</v>
      </c>
      <c r="B1932">
        <v>245</v>
      </c>
      <c r="C1932" t="s">
        <v>10363</v>
      </c>
      <c r="D1932" t="s">
        <v>10363</v>
      </c>
      <c r="E1932" t="s">
        <v>10364</v>
      </c>
      <c r="F1932" t="s">
        <v>10365</v>
      </c>
      <c r="G1932" t="s">
        <v>10366</v>
      </c>
      <c r="H1932">
        <v>0.59481799999999996</v>
      </c>
      <c r="I1932">
        <v>5.7718299999999996</v>
      </c>
      <c r="J1932" s="1">
        <v>8.8743899999999996E-5</v>
      </c>
      <c r="K1932">
        <v>61.03</v>
      </c>
      <c r="L1932">
        <v>48.350999999999999</v>
      </c>
      <c r="M1932">
        <v>1</v>
      </c>
      <c r="N1932" t="s">
        <v>170</v>
      </c>
      <c r="O1932" t="s">
        <v>10367</v>
      </c>
      <c r="P1932" t="s">
        <v>172</v>
      </c>
      <c r="Q1932" t="s">
        <v>4151</v>
      </c>
      <c r="R1932" t="s">
        <v>10368</v>
      </c>
      <c r="S1932" t="s">
        <v>10369</v>
      </c>
      <c r="T1932">
        <v>15</v>
      </c>
      <c r="U1932">
        <v>3</v>
      </c>
      <c r="V1932">
        <v>-0.65391999999999995</v>
      </c>
      <c r="BM1932">
        <v>0.90064999999999995</v>
      </c>
      <c r="BS1932">
        <v>1.3728</v>
      </c>
      <c r="BV1932">
        <v>0.61360000000000003</v>
      </c>
      <c r="CC1932">
        <v>0.40943000000000002</v>
      </c>
      <c r="CH1932">
        <v>0.76102000000000003</v>
      </c>
      <c r="CI1932">
        <v>0.55889999999999995</v>
      </c>
      <c r="CM1932">
        <v>36919000</v>
      </c>
      <c r="CN1932">
        <v>19451000</v>
      </c>
      <c r="CQ1932">
        <v>1930</v>
      </c>
      <c r="CR1932">
        <v>687</v>
      </c>
      <c r="CS1932">
        <v>245</v>
      </c>
      <c r="CT1932">
        <v>245</v>
      </c>
    </row>
    <row r="1933" spans="1:98" x14ac:dyDescent="0.35">
      <c r="A1933" t="s">
        <v>10370</v>
      </c>
      <c r="B1933" t="s">
        <v>10329</v>
      </c>
      <c r="C1933" t="s">
        <v>10371</v>
      </c>
      <c r="D1933" t="s">
        <v>10371</v>
      </c>
      <c r="E1933" t="s">
        <v>10372</v>
      </c>
      <c r="F1933" t="s">
        <v>10373</v>
      </c>
      <c r="G1933" t="s">
        <v>10374</v>
      </c>
      <c r="H1933">
        <v>1</v>
      </c>
      <c r="I1933">
        <v>82.86</v>
      </c>
      <c r="J1933" s="1">
        <v>3.76111E-57</v>
      </c>
      <c r="K1933">
        <v>284.91000000000003</v>
      </c>
      <c r="L1933">
        <v>246.12</v>
      </c>
      <c r="M1933">
        <v>1</v>
      </c>
      <c r="N1933" t="s">
        <v>170</v>
      </c>
      <c r="O1933" t="s">
        <v>10375</v>
      </c>
      <c r="P1933" t="s">
        <v>172</v>
      </c>
      <c r="Q1933" t="s">
        <v>4088</v>
      </c>
      <c r="R1933" t="s">
        <v>10376</v>
      </c>
      <c r="S1933" t="s">
        <v>10377</v>
      </c>
      <c r="T1933">
        <v>10</v>
      </c>
      <c r="U1933">
        <v>3</v>
      </c>
      <c r="V1933">
        <v>-0.32544000000000001</v>
      </c>
      <c r="W1933">
        <v>1.0334000000000001</v>
      </c>
      <c r="X1933">
        <v>0.62516000000000005</v>
      </c>
      <c r="Y1933">
        <v>0.40584999999999999</v>
      </c>
      <c r="Z1933">
        <v>0.83658999999999994</v>
      </c>
      <c r="AA1933">
        <v>0.56298999999999999</v>
      </c>
      <c r="AB1933">
        <v>0.71926999999999996</v>
      </c>
      <c r="AC1933">
        <v>0.77532999999999996</v>
      </c>
      <c r="AD1933">
        <v>0.66698000000000002</v>
      </c>
      <c r="AE1933">
        <v>0.64393</v>
      </c>
      <c r="AF1933">
        <v>0.62899000000000005</v>
      </c>
      <c r="AG1933">
        <v>0.73092000000000001</v>
      </c>
      <c r="AH1933">
        <v>0.79808999999999997</v>
      </c>
      <c r="AI1933">
        <v>0.79739000000000004</v>
      </c>
      <c r="AJ1933">
        <v>0.68616999999999995</v>
      </c>
      <c r="AK1933" s="3">
        <v>0.78019000000000005</v>
      </c>
      <c r="AL1933">
        <v>0.5373</v>
      </c>
      <c r="AM1933">
        <v>0.62614999999999998</v>
      </c>
      <c r="AN1933">
        <v>0.84545999999999999</v>
      </c>
      <c r="AO1933">
        <v>0.79574999999999996</v>
      </c>
      <c r="AP1933">
        <v>0.61063999999999996</v>
      </c>
      <c r="AQ1933">
        <v>0.78203999999999996</v>
      </c>
      <c r="AR1933">
        <v>0.68918999999999997</v>
      </c>
      <c r="AS1933">
        <v>0.68667999999999996</v>
      </c>
      <c r="AT1933">
        <v>0.59506999999999999</v>
      </c>
      <c r="AU1933">
        <v>0.69767999999999997</v>
      </c>
      <c r="AV1933">
        <v>0.22115000000000001</v>
      </c>
      <c r="AW1933">
        <v>0.49517</v>
      </c>
      <c r="AX1933">
        <v>0.41675000000000001</v>
      </c>
      <c r="AY1933">
        <v>0.48905999999999999</v>
      </c>
      <c r="AZ1933">
        <v>0.94379000000000002</v>
      </c>
      <c r="BA1933">
        <v>0.38644000000000001</v>
      </c>
      <c r="BB1933">
        <v>0.34494000000000002</v>
      </c>
      <c r="BC1933" s="3">
        <v>0.83575999999999995</v>
      </c>
      <c r="BD1933">
        <v>1.0257000000000001</v>
      </c>
      <c r="BE1933">
        <v>1.1512</v>
      </c>
      <c r="BF1933">
        <v>1.0236000000000001</v>
      </c>
      <c r="BG1933">
        <v>0.93803999999999998</v>
      </c>
      <c r="BH1933">
        <v>0.87104000000000004</v>
      </c>
      <c r="BI1933">
        <v>0.87873999999999997</v>
      </c>
      <c r="BJ1933">
        <v>0.92803000000000002</v>
      </c>
      <c r="BK1933">
        <v>0.90695999999999999</v>
      </c>
      <c r="BL1933">
        <v>0.95611999999999997</v>
      </c>
      <c r="BM1933">
        <v>0.83440000000000003</v>
      </c>
      <c r="BN1933">
        <v>0.85046999999999995</v>
      </c>
      <c r="BO1933">
        <v>0.92610000000000003</v>
      </c>
      <c r="BP1933">
        <v>1.0821000000000001</v>
      </c>
      <c r="BQ1933">
        <v>0.82769000000000004</v>
      </c>
      <c r="BR1933">
        <v>0.59077999999999997</v>
      </c>
      <c r="BS1933">
        <v>1.0497000000000001</v>
      </c>
      <c r="BT1933">
        <v>0.56267</v>
      </c>
      <c r="BU1933" s="3">
        <v>0.98390999999999995</v>
      </c>
      <c r="BV1933">
        <v>0.90513999999999994</v>
      </c>
      <c r="BW1933">
        <v>0.85436000000000001</v>
      </c>
      <c r="BX1933">
        <v>0.82967999999999997</v>
      </c>
      <c r="BY1933">
        <v>0.82876000000000005</v>
      </c>
      <c r="BZ1933">
        <v>1.0535000000000001</v>
      </c>
      <c r="CA1933">
        <v>0.72319</v>
      </c>
      <c r="CB1933">
        <v>1.1061000000000001</v>
      </c>
      <c r="CC1933">
        <v>0.89037999999999995</v>
      </c>
      <c r="CD1933">
        <v>0.82613999999999999</v>
      </c>
      <c r="CE1933">
        <v>0.73934999999999995</v>
      </c>
      <c r="CF1933">
        <v>0.85819000000000001</v>
      </c>
      <c r="CG1933">
        <v>0.95331999999999995</v>
      </c>
      <c r="CH1933">
        <v>0.76237999999999995</v>
      </c>
      <c r="CI1933">
        <v>0.88932999999999995</v>
      </c>
      <c r="CJ1933">
        <v>0.80789</v>
      </c>
      <c r="CK1933">
        <v>0.70792999999999995</v>
      </c>
      <c r="CL1933">
        <v>0.81211</v>
      </c>
      <c r="CM1933">
        <v>9322800000</v>
      </c>
      <c r="CN1933">
        <v>4949700000</v>
      </c>
      <c r="CQ1933">
        <v>1931</v>
      </c>
      <c r="CR1933">
        <v>688</v>
      </c>
      <c r="CS1933">
        <v>70</v>
      </c>
      <c r="CT1933">
        <v>70</v>
      </c>
    </row>
    <row r="1934" spans="1:98" x14ac:dyDescent="0.35">
      <c r="A1934" t="s">
        <v>10378</v>
      </c>
      <c r="B1934">
        <v>473</v>
      </c>
      <c r="C1934" t="s">
        <v>10378</v>
      </c>
      <c r="D1934" t="s">
        <v>10378</v>
      </c>
      <c r="E1934" t="s">
        <v>10379</v>
      </c>
      <c r="F1934" t="s">
        <v>10380</v>
      </c>
      <c r="G1934" t="s">
        <v>10381</v>
      </c>
      <c r="H1934">
        <v>0.98178100000000001</v>
      </c>
      <c r="I1934">
        <v>17.576000000000001</v>
      </c>
      <c r="J1934" s="1">
        <v>1.40602E-7</v>
      </c>
      <c r="K1934">
        <v>105.94</v>
      </c>
      <c r="L1934">
        <v>83.376000000000005</v>
      </c>
      <c r="M1934">
        <v>1</v>
      </c>
      <c r="N1934" t="s">
        <v>170</v>
      </c>
      <c r="O1934" t="s">
        <v>10382</v>
      </c>
      <c r="P1934" t="s">
        <v>172</v>
      </c>
      <c r="Q1934" t="s">
        <v>494</v>
      </c>
      <c r="R1934" t="s">
        <v>10383</v>
      </c>
      <c r="S1934" t="s">
        <v>10384</v>
      </c>
      <c r="T1934">
        <v>5</v>
      </c>
      <c r="U1934">
        <v>3</v>
      </c>
      <c r="V1934">
        <v>-0.60374000000000005</v>
      </c>
      <c r="BB1934">
        <v>0.31720999999999999</v>
      </c>
      <c r="BC1934" s="3">
        <v>1.1116999999999999</v>
      </c>
      <c r="BD1934">
        <v>1.325</v>
      </c>
      <c r="BF1934">
        <v>1.0147999999999999</v>
      </c>
      <c r="BG1934">
        <v>0.93071000000000004</v>
      </c>
      <c r="BK1934">
        <v>0.94445000000000001</v>
      </c>
      <c r="BU1934" s="3">
        <v>0.99336000000000002</v>
      </c>
      <c r="BX1934">
        <v>0.68144000000000005</v>
      </c>
      <c r="CM1934">
        <v>789330000</v>
      </c>
      <c r="CN1934">
        <v>404350000</v>
      </c>
      <c r="CQ1934">
        <v>1932</v>
      </c>
      <c r="CR1934">
        <v>692</v>
      </c>
      <c r="CS1934">
        <v>473</v>
      </c>
      <c r="CT1934">
        <v>473</v>
      </c>
    </row>
    <row r="1935" spans="1:98" x14ac:dyDescent="0.35">
      <c r="A1935" t="s">
        <v>10378</v>
      </c>
      <c r="B1935">
        <v>475</v>
      </c>
      <c r="C1935" t="s">
        <v>10378</v>
      </c>
      <c r="D1935" t="s">
        <v>10378</v>
      </c>
      <c r="E1935" t="s">
        <v>10379</v>
      </c>
      <c r="F1935" t="s">
        <v>10380</v>
      </c>
      <c r="G1935" t="s">
        <v>10381</v>
      </c>
      <c r="H1935">
        <v>0.72088799999999997</v>
      </c>
      <c r="I1935">
        <v>4.2132399999999999</v>
      </c>
      <c r="J1935" s="1">
        <v>1.32045E-6</v>
      </c>
      <c r="K1935">
        <v>99.171000000000006</v>
      </c>
      <c r="L1935">
        <v>69.503</v>
      </c>
      <c r="M1935">
        <v>1</v>
      </c>
      <c r="N1935" t="s">
        <v>170</v>
      </c>
      <c r="O1935" t="s">
        <v>10385</v>
      </c>
      <c r="P1935" t="s">
        <v>1836</v>
      </c>
      <c r="Q1935" t="s">
        <v>945</v>
      </c>
      <c r="R1935" t="s">
        <v>10386</v>
      </c>
      <c r="S1935" t="s">
        <v>10387</v>
      </c>
      <c r="T1935">
        <v>7</v>
      </c>
      <c r="U1935">
        <v>2</v>
      </c>
      <c r="V1935">
        <v>-0.18176999999999999</v>
      </c>
      <c r="AC1935">
        <v>2.2536999999999998</v>
      </c>
      <c r="BL1935">
        <v>0.97055000000000002</v>
      </c>
      <c r="CM1935">
        <v>101660000</v>
      </c>
      <c r="CN1935">
        <v>50256000</v>
      </c>
      <c r="CQ1935">
        <v>1933</v>
      </c>
      <c r="CR1935">
        <v>692</v>
      </c>
      <c r="CS1935">
        <v>475</v>
      </c>
      <c r="CT1935">
        <v>475</v>
      </c>
    </row>
    <row r="1936" spans="1:98" x14ac:dyDescent="0.35">
      <c r="A1936" t="s">
        <v>10378</v>
      </c>
      <c r="B1936">
        <v>490</v>
      </c>
      <c r="C1936" t="s">
        <v>10378</v>
      </c>
      <c r="D1936" t="s">
        <v>10378</v>
      </c>
      <c r="E1936" t="s">
        <v>10379</v>
      </c>
      <c r="F1936" t="s">
        <v>10380</v>
      </c>
      <c r="G1936" t="s">
        <v>10381</v>
      </c>
      <c r="H1936">
        <v>1</v>
      </c>
      <c r="I1936">
        <v>109.41</v>
      </c>
      <c r="J1936" s="1">
        <v>4.3723800000000001E-7</v>
      </c>
      <c r="K1936">
        <v>140.63</v>
      </c>
      <c r="L1936">
        <v>81.94</v>
      </c>
      <c r="M1936">
        <v>1</v>
      </c>
      <c r="N1936" t="s">
        <v>170</v>
      </c>
      <c r="O1936" t="s">
        <v>10388</v>
      </c>
      <c r="P1936" t="s">
        <v>172</v>
      </c>
      <c r="Q1936" t="s">
        <v>211</v>
      </c>
      <c r="R1936" t="s">
        <v>10389</v>
      </c>
      <c r="S1936" t="s">
        <v>10390</v>
      </c>
      <c r="T1936">
        <v>13</v>
      </c>
      <c r="U1936">
        <v>2</v>
      </c>
      <c r="V1936">
        <v>-0.68411999999999995</v>
      </c>
      <c r="W1936">
        <v>0.99972000000000005</v>
      </c>
      <c r="X1936">
        <v>0.92725000000000002</v>
      </c>
      <c r="AC1936">
        <v>2.5091000000000001</v>
      </c>
      <c r="AJ1936">
        <v>0.61207999999999996</v>
      </c>
      <c r="AK1936" s="3">
        <v>0.65896999999999994</v>
      </c>
      <c r="AM1936">
        <v>0.37191000000000002</v>
      </c>
      <c r="AN1936">
        <v>0.22866</v>
      </c>
      <c r="BC1936" s="3">
        <v>0.98763999999999996</v>
      </c>
      <c r="BD1936">
        <v>1.1064000000000001</v>
      </c>
      <c r="BE1936">
        <v>1.2274</v>
      </c>
      <c r="BF1936">
        <v>0.83247000000000004</v>
      </c>
      <c r="BG1936">
        <v>0.8387</v>
      </c>
      <c r="BH1936">
        <v>0.98060000000000003</v>
      </c>
      <c r="BI1936">
        <v>0.87012</v>
      </c>
      <c r="BJ1936">
        <v>0.91705999999999999</v>
      </c>
      <c r="BK1936">
        <v>0.50022</v>
      </c>
      <c r="BL1936">
        <v>0.74311000000000005</v>
      </c>
      <c r="BM1936">
        <v>0.75314999999999999</v>
      </c>
      <c r="BN1936">
        <v>0.84391000000000005</v>
      </c>
      <c r="BO1936">
        <v>1.0306999999999999</v>
      </c>
      <c r="BP1936">
        <v>0.71201000000000003</v>
      </c>
      <c r="BQ1936">
        <v>0.45040999999999998</v>
      </c>
      <c r="BR1936">
        <v>0.53537000000000001</v>
      </c>
      <c r="BS1936">
        <v>0.67513000000000001</v>
      </c>
      <c r="BU1936" s="3">
        <v>0.96992999999999996</v>
      </c>
      <c r="BV1936">
        <v>0.71777000000000002</v>
      </c>
      <c r="BW1936">
        <v>0.66974</v>
      </c>
      <c r="BX1936">
        <v>0.75080999999999998</v>
      </c>
      <c r="BY1936">
        <v>0.74978999999999996</v>
      </c>
      <c r="BZ1936">
        <v>1.0389999999999999</v>
      </c>
      <c r="CA1936">
        <v>0.59287999999999996</v>
      </c>
      <c r="CB1936">
        <v>0.87</v>
      </c>
      <c r="CC1936">
        <v>0.81603000000000003</v>
      </c>
      <c r="CD1936">
        <v>0.50921000000000005</v>
      </c>
      <c r="CE1936">
        <v>0.68115999999999999</v>
      </c>
      <c r="CF1936">
        <v>0.70247000000000004</v>
      </c>
      <c r="CG1936">
        <v>0.65053000000000005</v>
      </c>
      <c r="CH1936">
        <v>0.67806</v>
      </c>
      <c r="CI1936">
        <v>0.55213999999999996</v>
      </c>
      <c r="CJ1936">
        <v>0.45168999999999998</v>
      </c>
      <c r="CK1936">
        <v>0.48884</v>
      </c>
      <c r="CL1936">
        <v>0.33689000000000002</v>
      </c>
      <c r="CM1936">
        <v>831570000</v>
      </c>
      <c r="CN1936">
        <v>482890000</v>
      </c>
      <c r="CQ1936">
        <v>1934</v>
      </c>
      <c r="CR1936">
        <v>692</v>
      </c>
      <c r="CS1936">
        <v>490</v>
      </c>
      <c r="CT1936">
        <v>490</v>
      </c>
    </row>
    <row r="1937" spans="1:98" x14ac:dyDescent="0.35">
      <c r="A1937" t="s">
        <v>10391</v>
      </c>
      <c r="B1937">
        <v>485</v>
      </c>
      <c r="C1937" t="s">
        <v>10391</v>
      </c>
      <c r="D1937" t="s">
        <v>10391</v>
      </c>
      <c r="E1937" t="s">
        <v>10392</v>
      </c>
      <c r="F1937" t="s">
        <v>10393</v>
      </c>
      <c r="G1937" t="s">
        <v>10394</v>
      </c>
      <c r="H1937">
        <v>1</v>
      </c>
      <c r="I1937">
        <v>104.881</v>
      </c>
      <c r="J1937">
        <v>1.8100399999999999E-4</v>
      </c>
      <c r="K1937">
        <v>104.88</v>
      </c>
      <c r="L1937">
        <v>69.17</v>
      </c>
      <c r="M1937">
        <v>1</v>
      </c>
      <c r="N1937" t="s">
        <v>170</v>
      </c>
      <c r="O1937" t="s">
        <v>10395</v>
      </c>
      <c r="P1937" t="s">
        <v>172</v>
      </c>
      <c r="Q1937" t="s">
        <v>1932</v>
      </c>
      <c r="R1937" t="s">
        <v>10396</v>
      </c>
      <c r="S1937" t="s">
        <v>10397</v>
      </c>
      <c r="T1937">
        <v>8</v>
      </c>
      <c r="U1937">
        <v>2</v>
      </c>
      <c r="V1937">
        <v>-1.5426E-2</v>
      </c>
      <c r="CM1937">
        <v>7792600</v>
      </c>
      <c r="CN1937">
        <v>7792600</v>
      </c>
      <c r="CQ1937">
        <v>1935</v>
      </c>
      <c r="CR1937">
        <v>693</v>
      </c>
      <c r="CS1937">
        <v>485</v>
      </c>
      <c r="CT1937">
        <v>485</v>
      </c>
    </row>
    <row r="1938" spans="1:98" x14ac:dyDescent="0.35">
      <c r="A1938" t="s">
        <v>10398</v>
      </c>
      <c r="B1938" t="s">
        <v>10399</v>
      </c>
      <c r="C1938" t="s">
        <v>10400</v>
      </c>
      <c r="D1938" t="s">
        <v>10400</v>
      </c>
      <c r="E1938" t="s">
        <v>10401</v>
      </c>
      <c r="F1938" t="s">
        <v>10402</v>
      </c>
      <c r="G1938" t="s">
        <v>10403</v>
      </c>
      <c r="H1938">
        <v>0.99997100000000005</v>
      </c>
      <c r="I1938">
        <v>45.385100000000001</v>
      </c>
      <c r="J1938">
        <v>3.2110199999999998E-4</v>
      </c>
      <c r="K1938">
        <v>181.87</v>
      </c>
      <c r="L1938">
        <v>107.99</v>
      </c>
      <c r="M1938">
        <v>1</v>
      </c>
      <c r="N1938" t="s">
        <v>170</v>
      </c>
      <c r="O1938" t="s">
        <v>10404</v>
      </c>
      <c r="P1938" t="s">
        <v>172</v>
      </c>
      <c r="Q1938" t="s">
        <v>5479</v>
      </c>
      <c r="R1938" t="s">
        <v>10405</v>
      </c>
      <c r="S1938" t="s">
        <v>10406</v>
      </c>
      <c r="T1938">
        <v>6</v>
      </c>
      <c r="U1938">
        <v>3</v>
      </c>
      <c r="V1938">
        <v>-4.4232E-2</v>
      </c>
      <c r="BC1938" s="3">
        <v>0.92962999999999996</v>
      </c>
      <c r="BD1938">
        <v>1.1060000000000001</v>
      </c>
      <c r="BE1938">
        <v>0.76104000000000005</v>
      </c>
      <c r="BF1938">
        <v>0.89490999999999998</v>
      </c>
      <c r="BG1938">
        <v>0.86665000000000003</v>
      </c>
      <c r="CM1938">
        <v>9879700</v>
      </c>
      <c r="CN1938">
        <v>5745000</v>
      </c>
      <c r="CQ1938">
        <v>1936</v>
      </c>
      <c r="CR1938">
        <v>694</v>
      </c>
      <c r="CS1938">
        <v>712</v>
      </c>
      <c r="CT1938">
        <v>712</v>
      </c>
    </row>
    <row r="1939" spans="1:98" x14ac:dyDescent="0.35">
      <c r="A1939" t="s">
        <v>10407</v>
      </c>
      <c r="B1939" t="s">
        <v>10408</v>
      </c>
      <c r="C1939" t="s">
        <v>10409</v>
      </c>
      <c r="D1939" t="s">
        <v>10409</v>
      </c>
      <c r="E1939" t="s">
        <v>10410</v>
      </c>
      <c r="F1939" t="s">
        <v>10411</v>
      </c>
      <c r="G1939" t="s">
        <v>10412</v>
      </c>
      <c r="H1939">
        <v>0.99913300000000005</v>
      </c>
      <c r="I1939">
        <v>30.615200000000002</v>
      </c>
      <c r="J1939" s="1">
        <v>9.5018999999999996E-6</v>
      </c>
      <c r="K1939">
        <v>96.153000000000006</v>
      </c>
      <c r="L1939">
        <v>73.326999999999998</v>
      </c>
      <c r="M1939">
        <v>1</v>
      </c>
      <c r="N1939" t="s">
        <v>170</v>
      </c>
      <c r="O1939" t="s">
        <v>10413</v>
      </c>
      <c r="P1939" t="s">
        <v>172</v>
      </c>
      <c r="Q1939" t="s">
        <v>489</v>
      </c>
      <c r="R1939" t="s">
        <v>10414</v>
      </c>
      <c r="S1939" t="s">
        <v>10415</v>
      </c>
      <c r="T1939">
        <v>16</v>
      </c>
      <c r="U1939">
        <v>4</v>
      </c>
      <c r="V1939">
        <v>-2.3293999999999999E-2</v>
      </c>
      <c r="W1939">
        <v>0.76271</v>
      </c>
      <c r="X1939">
        <v>2.8864000000000001</v>
      </c>
      <c r="BC1939" s="3">
        <v>0.75385000000000002</v>
      </c>
      <c r="BD1939">
        <v>0.93855</v>
      </c>
      <c r="BE1939">
        <v>1.0790999999999999</v>
      </c>
      <c r="BF1939">
        <v>0.57386999999999999</v>
      </c>
      <c r="BI1939">
        <v>0.63863999999999999</v>
      </c>
      <c r="BJ1939">
        <v>0.80561000000000005</v>
      </c>
      <c r="BK1939">
        <v>0.55481999999999998</v>
      </c>
      <c r="BL1939">
        <v>0.61377999999999999</v>
      </c>
      <c r="BM1939">
        <v>0.68657999999999997</v>
      </c>
      <c r="BO1939">
        <v>0.71860999999999997</v>
      </c>
      <c r="BP1939">
        <v>0.53249999999999997</v>
      </c>
      <c r="BQ1939">
        <v>0.68367</v>
      </c>
      <c r="BR1939">
        <v>0.3276</v>
      </c>
      <c r="BS1939">
        <v>0.68989999999999996</v>
      </c>
      <c r="BT1939">
        <v>0.48936000000000002</v>
      </c>
      <c r="BU1939" s="3">
        <v>0.84592000000000001</v>
      </c>
      <c r="BW1939">
        <v>0.87109999999999999</v>
      </c>
      <c r="BX1939">
        <v>0.70796999999999999</v>
      </c>
      <c r="BY1939">
        <v>1.0450999999999999</v>
      </c>
      <c r="BZ1939">
        <v>0.90353000000000006</v>
      </c>
      <c r="CA1939">
        <v>1.0503</v>
      </c>
      <c r="CB1939">
        <v>0.79091999999999996</v>
      </c>
      <c r="CC1939">
        <v>1.1694</v>
      </c>
      <c r="CD1939">
        <v>0.69603999999999999</v>
      </c>
      <c r="CE1939">
        <v>1.1204000000000001</v>
      </c>
      <c r="CF1939">
        <v>1.0914999999999999</v>
      </c>
      <c r="CG1939">
        <v>1.1325000000000001</v>
      </c>
      <c r="CH1939">
        <v>0.86819000000000002</v>
      </c>
      <c r="CI1939">
        <v>0.78498000000000001</v>
      </c>
      <c r="CJ1939">
        <v>0.86617999999999995</v>
      </c>
      <c r="CK1939">
        <v>0.81527000000000005</v>
      </c>
      <c r="CL1939">
        <v>0.69572999999999996</v>
      </c>
      <c r="CM1939">
        <v>1487800000</v>
      </c>
      <c r="CN1939">
        <v>821310000</v>
      </c>
      <c r="CQ1939">
        <v>1937</v>
      </c>
      <c r="CR1939">
        <v>695</v>
      </c>
      <c r="CS1939">
        <v>214</v>
      </c>
      <c r="CT1939">
        <v>214</v>
      </c>
    </row>
    <row r="1940" spans="1:98" x14ac:dyDescent="0.35">
      <c r="A1940" t="s">
        <v>10407</v>
      </c>
      <c r="B1940" t="s">
        <v>10416</v>
      </c>
      <c r="C1940" t="s">
        <v>10409</v>
      </c>
      <c r="D1940" t="s">
        <v>10409</v>
      </c>
      <c r="E1940" t="s">
        <v>10410</v>
      </c>
      <c r="F1940" t="s">
        <v>10411</v>
      </c>
      <c r="G1940" t="s">
        <v>10412</v>
      </c>
      <c r="H1940">
        <v>0.95565800000000001</v>
      </c>
      <c r="I1940">
        <v>13.334899999999999</v>
      </c>
      <c r="J1940">
        <v>1.05506E-3</v>
      </c>
      <c r="K1940">
        <v>69.313999999999993</v>
      </c>
      <c r="L1940">
        <v>47.893999999999998</v>
      </c>
      <c r="M1940">
        <v>1</v>
      </c>
      <c r="N1940" t="s">
        <v>170</v>
      </c>
      <c r="O1940" t="s">
        <v>10417</v>
      </c>
      <c r="P1940" t="s">
        <v>172</v>
      </c>
      <c r="Q1940" t="s">
        <v>470</v>
      </c>
      <c r="R1940" t="s">
        <v>10418</v>
      </c>
      <c r="S1940" t="s">
        <v>10419</v>
      </c>
      <c r="T1940">
        <v>19</v>
      </c>
      <c r="U1940">
        <v>4</v>
      </c>
      <c r="V1940">
        <v>3.1364999999999997E-2</v>
      </c>
      <c r="BH1940">
        <v>0.84062000000000003</v>
      </c>
      <c r="BI1940">
        <v>0.73419999999999996</v>
      </c>
      <c r="CM1940">
        <v>34078000</v>
      </c>
      <c r="CN1940">
        <v>18817000</v>
      </c>
      <c r="CQ1940">
        <v>1938</v>
      </c>
      <c r="CR1940">
        <v>695</v>
      </c>
      <c r="CS1940">
        <v>217</v>
      </c>
      <c r="CT1940">
        <v>217</v>
      </c>
    </row>
    <row r="1941" spans="1:98" x14ac:dyDescent="0.35">
      <c r="A1941" t="s">
        <v>10420</v>
      </c>
      <c r="B1941" t="s">
        <v>10421</v>
      </c>
      <c r="C1941" t="s">
        <v>10422</v>
      </c>
      <c r="D1941" t="s">
        <v>10422</v>
      </c>
      <c r="E1941" t="s">
        <v>10423</v>
      </c>
      <c r="F1941" t="s">
        <v>10424</v>
      </c>
      <c r="G1941" t="s">
        <v>10425</v>
      </c>
      <c r="H1941">
        <v>0.99999899999999997</v>
      </c>
      <c r="I1941">
        <v>65.759200000000007</v>
      </c>
      <c r="J1941" s="1">
        <v>3.3615799999999998E-5</v>
      </c>
      <c r="K1941">
        <v>67.055000000000007</v>
      </c>
      <c r="L1941">
        <v>67.055000000000007</v>
      </c>
      <c r="M1941">
        <v>1</v>
      </c>
      <c r="N1941" t="s">
        <v>170</v>
      </c>
      <c r="O1941" t="s">
        <v>10426</v>
      </c>
      <c r="P1941" t="s">
        <v>172</v>
      </c>
      <c r="Q1941" t="s">
        <v>233</v>
      </c>
      <c r="R1941" t="s">
        <v>10427</v>
      </c>
      <c r="S1941" t="s">
        <v>10428</v>
      </c>
      <c r="T1941">
        <v>31</v>
      </c>
      <c r="U1941">
        <v>4</v>
      </c>
      <c r="V1941">
        <v>-0.55047000000000001</v>
      </c>
      <c r="W1941">
        <v>1.1653</v>
      </c>
      <c r="X1941">
        <v>0.84084999999999999</v>
      </c>
      <c r="Y1941">
        <v>0.57735000000000003</v>
      </c>
      <c r="Z1941">
        <v>1.2406999999999999</v>
      </c>
      <c r="AA1941">
        <v>1.1563000000000001</v>
      </c>
      <c r="AB1941">
        <v>0.83794000000000002</v>
      </c>
      <c r="AC1941">
        <v>0.82121</v>
      </c>
      <c r="AD1941">
        <v>0.89610000000000001</v>
      </c>
      <c r="AE1941">
        <v>0.97345000000000004</v>
      </c>
      <c r="AF1941">
        <v>0.93189999999999995</v>
      </c>
      <c r="AG1941">
        <v>0.91591</v>
      </c>
      <c r="AH1941">
        <v>0.70648999999999995</v>
      </c>
      <c r="AM1941">
        <v>0.84430000000000005</v>
      </c>
      <c r="AN1941">
        <v>0.70372999999999997</v>
      </c>
      <c r="AO1941">
        <v>1.1246</v>
      </c>
      <c r="AP1941">
        <v>0.67830999999999997</v>
      </c>
      <c r="AQ1941">
        <v>0.83848</v>
      </c>
      <c r="AR1941">
        <v>0.68266000000000004</v>
      </c>
      <c r="AW1941">
        <v>0.98607</v>
      </c>
      <c r="AX1941">
        <v>0.73562000000000005</v>
      </c>
      <c r="AY1941">
        <v>0.90722999999999998</v>
      </c>
      <c r="AZ1941">
        <v>1.0609</v>
      </c>
      <c r="BA1941">
        <v>0.73377000000000003</v>
      </c>
      <c r="BB1941">
        <v>0.72396000000000005</v>
      </c>
      <c r="BD1941">
        <v>1.1987000000000001</v>
      </c>
      <c r="BE1941">
        <v>0.81072999999999995</v>
      </c>
      <c r="BF1941">
        <v>1.0425</v>
      </c>
      <c r="BG1941">
        <v>1.0679000000000001</v>
      </c>
      <c r="BH1941">
        <v>0.73763000000000001</v>
      </c>
      <c r="BI1941">
        <v>0.70774000000000004</v>
      </c>
      <c r="BJ1941">
        <v>1.0517000000000001</v>
      </c>
      <c r="BM1941">
        <v>0.84069000000000005</v>
      </c>
      <c r="BN1941">
        <v>0.91898000000000002</v>
      </c>
      <c r="BO1941">
        <v>0.89549000000000001</v>
      </c>
      <c r="BP1941">
        <v>0.69667000000000001</v>
      </c>
      <c r="BQ1941">
        <v>0.68715999999999999</v>
      </c>
      <c r="BR1941">
        <v>0.72858000000000001</v>
      </c>
      <c r="BS1941">
        <v>0.88548000000000004</v>
      </c>
      <c r="BT1941">
        <v>0.49923000000000001</v>
      </c>
      <c r="BV1941">
        <v>0.84486000000000006</v>
      </c>
      <c r="BZ1941">
        <v>0.63604000000000005</v>
      </c>
      <c r="CA1941">
        <v>0.63446000000000002</v>
      </c>
      <c r="CC1941">
        <v>0.63212000000000002</v>
      </c>
      <c r="CM1941">
        <v>695830000</v>
      </c>
      <c r="CN1941">
        <v>357690000</v>
      </c>
      <c r="CQ1941">
        <v>1939</v>
      </c>
      <c r="CR1941">
        <v>698</v>
      </c>
      <c r="CS1941">
        <v>122</v>
      </c>
      <c r="CT1941">
        <v>122</v>
      </c>
    </row>
    <row r="1942" spans="1:98" x14ac:dyDescent="0.35">
      <c r="A1942" t="s">
        <v>10420</v>
      </c>
      <c r="B1942" t="s">
        <v>10429</v>
      </c>
      <c r="C1942" t="s">
        <v>10422</v>
      </c>
      <c r="D1942" t="s">
        <v>10422</v>
      </c>
      <c r="E1942" t="s">
        <v>10423</v>
      </c>
      <c r="F1942" t="s">
        <v>10424</v>
      </c>
      <c r="G1942" t="s">
        <v>10425</v>
      </c>
      <c r="H1942">
        <v>0.98821199999999998</v>
      </c>
      <c r="I1942">
        <v>23.413</v>
      </c>
      <c r="J1942">
        <v>5.5906300000000005E-4</v>
      </c>
      <c r="K1942">
        <v>76.909000000000006</v>
      </c>
      <c r="L1942">
        <v>41.951999999999998</v>
      </c>
      <c r="M1942">
        <v>2</v>
      </c>
      <c r="N1942" t="s">
        <v>170</v>
      </c>
      <c r="O1942" t="s">
        <v>10430</v>
      </c>
      <c r="P1942" t="s">
        <v>2489</v>
      </c>
      <c r="Q1942" t="s">
        <v>803</v>
      </c>
      <c r="R1942" t="s">
        <v>10431</v>
      </c>
      <c r="S1942" t="s">
        <v>10432</v>
      </c>
      <c r="T1942">
        <v>11</v>
      </c>
      <c r="U1942">
        <v>3</v>
      </c>
      <c r="V1942">
        <v>1.5209999999999999</v>
      </c>
      <c r="AK1942" s="3">
        <v>0.88661000000000001</v>
      </c>
      <c r="AL1942">
        <v>0.79295000000000004</v>
      </c>
      <c r="AM1942">
        <v>0.86158999999999997</v>
      </c>
      <c r="AO1942">
        <v>0.69516999999999995</v>
      </c>
      <c r="AP1942">
        <v>0.73628000000000005</v>
      </c>
      <c r="AQ1942">
        <v>0.84447000000000005</v>
      </c>
      <c r="AR1942">
        <v>0.87509999999999999</v>
      </c>
      <c r="AS1942">
        <v>0.97314000000000001</v>
      </c>
      <c r="AT1942">
        <v>0.87026999999999999</v>
      </c>
      <c r="BD1942">
        <v>1.1120000000000001</v>
      </c>
      <c r="BH1942">
        <v>1.1128</v>
      </c>
      <c r="BI1942">
        <v>0.87105999999999995</v>
      </c>
      <c r="BJ1942">
        <v>0.86799000000000004</v>
      </c>
      <c r="CB1942">
        <v>0.79340999999999995</v>
      </c>
      <c r="CM1942">
        <v>63999000</v>
      </c>
      <c r="CN1942">
        <v>36026000</v>
      </c>
      <c r="CQ1942">
        <v>1940</v>
      </c>
      <c r="CR1942">
        <v>698</v>
      </c>
      <c r="CS1942">
        <v>459</v>
      </c>
      <c r="CT1942">
        <v>459</v>
      </c>
    </row>
    <row r="1943" spans="1:98" x14ac:dyDescent="0.35">
      <c r="A1943" t="s">
        <v>10420</v>
      </c>
      <c r="B1943" t="s">
        <v>10433</v>
      </c>
      <c r="C1943" t="s">
        <v>10422</v>
      </c>
      <c r="D1943" t="s">
        <v>10422</v>
      </c>
      <c r="E1943" t="s">
        <v>10423</v>
      </c>
      <c r="F1943" t="s">
        <v>10424</v>
      </c>
      <c r="G1943" t="s">
        <v>10425</v>
      </c>
      <c r="H1943">
        <v>0.91413100000000003</v>
      </c>
      <c r="I1943">
        <v>11.5223</v>
      </c>
      <c r="J1943">
        <v>5.5906300000000005E-4</v>
      </c>
      <c r="K1943">
        <v>76.909000000000006</v>
      </c>
      <c r="L1943">
        <v>41.951999999999998</v>
      </c>
      <c r="M1943">
        <v>2</v>
      </c>
      <c r="N1943" t="s">
        <v>170</v>
      </c>
      <c r="O1943" t="s">
        <v>10434</v>
      </c>
      <c r="P1943" t="s">
        <v>1572</v>
      </c>
      <c r="Q1943" t="s">
        <v>900</v>
      </c>
      <c r="R1943" t="s">
        <v>10431</v>
      </c>
      <c r="S1943" t="s">
        <v>10432</v>
      </c>
      <c r="T1943">
        <v>13</v>
      </c>
      <c r="U1943">
        <v>3</v>
      </c>
      <c r="V1943">
        <v>1.5209999999999999</v>
      </c>
      <c r="CM1943">
        <v>4427600</v>
      </c>
      <c r="CN1943">
        <v>4427600</v>
      </c>
      <c r="CQ1943">
        <v>1941</v>
      </c>
      <c r="CR1943">
        <v>698</v>
      </c>
      <c r="CS1943">
        <v>461</v>
      </c>
      <c r="CT1943">
        <v>461</v>
      </c>
    </row>
    <row r="1944" spans="1:98" x14ac:dyDescent="0.35">
      <c r="A1944" t="s">
        <v>10435</v>
      </c>
      <c r="B1944">
        <v>111</v>
      </c>
      <c r="C1944" t="s">
        <v>10435</v>
      </c>
      <c r="D1944" t="s">
        <v>10435</v>
      </c>
      <c r="E1944" t="s">
        <v>10436</v>
      </c>
      <c r="F1944" t="s">
        <v>10437</v>
      </c>
      <c r="G1944" t="s">
        <v>10438</v>
      </c>
      <c r="H1944">
        <v>0.91744300000000001</v>
      </c>
      <c r="I1944">
        <v>10.458299999999999</v>
      </c>
      <c r="J1944" s="1">
        <v>3.7594399999999998E-10</v>
      </c>
      <c r="K1944">
        <v>123.6</v>
      </c>
      <c r="L1944">
        <v>84.932000000000002</v>
      </c>
      <c r="M1944">
        <v>1</v>
      </c>
      <c r="N1944" t="s">
        <v>170</v>
      </c>
      <c r="O1944" t="s">
        <v>10439</v>
      </c>
      <c r="P1944" t="s">
        <v>172</v>
      </c>
      <c r="Q1944" t="s">
        <v>494</v>
      </c>
      <c r="R1944" t="s">
        <v>10440</v>
      </c>
      <c r="S1944" t="s">
        <v>10441</v>
      </c>
      <c r="T1944">
        <v>5</v>
      </c>
      <c r="U1944">
        <v>3</v>
      </c>
      <c r="V1944">
        <v>-1.1109</v>
      </c>
      <c r="Z1944">
        <v>3.3571</v>
      </c>
      <c r="AC1944">
        <v>2.5482</v>
      </c>
      <c r="AD1944">
        <v>1.1341000000000001</v>
      </c>
      <c r="AF1944">
        <v>0.68779999999999997</v>
      </c>
      <c r="AG1944">
        <v>0.62022999999999995</v>
      </c>
      <c r="AL1944">
        <v>0.63331999999999999</v>
      </c>
      <c r="AM1944">
        <v>0.61711000000000005</v>
      </c>
      <c r="AN1944">
        <v>0.65844000000000003</v>
      </c>
      <c r="AP1944">
        <v>0.55945</v>
      </c>
      <c r="AR1944">
        <v>0.61197999999999997</v>
      </c>
      <c r="AV1944">
        <v>0.30497999999999997</v>
      </c>
      <c r="AX1944">
        <v>0.19766</v>
      </c>
      <c r="AY1944">
        <v>0.19685</v>
      </c>
      <c r="AZ1944">
        <v>0.22861999999999999</v>
      </c>
      <c r="BA1944">
        <v>6.8627999999999995E-2</v>
      </c>
      <c r="BB1944">
        <v>5.7706E-2</v>
      </c>
      <c r="BC1944" s="3">
        <v>0.90100999999999998</v>
      </c>
      <c r="BD1944">
        <v>0.91305999999999998</v>
      </c>
      <c r="BE1944">
        <v>0.86787999999999998</v>
      </c>
      <c r="BF1944">
        <v>0.79198999999999997</v>
      </c>
      <c r="BG1944">
        <v>1.0443</v>
      </c>
      <c r="BH1944">
        <v>0.76809000000000005</v>
      </c>
      <c r="BI1944">
        <v>0.60163</v>
      </c>
      <c r="BJ1944">
        <v>0.75726000000000004</v>
      </c>
      <c r="BM1944">
        <v>1.0770999999999999</v>
      </c>
      <c r="BN1944">
        <v>0.37563000000000002</v>
      </c>
      <c r="BU1944" s="3">
        <v>1.0126999999999999</v>
      </c>
      <c r="BV1944">
        <v>0.91381000000000001</v>
      </c>
      <c r="BW1944">
        <v>0.75229000000000001</v>
      </c>
      <c r="BX1944">
        <v>0.65693000000000001</v>
      </c>
      <c r="BY1944">
        <v>0.6583</v>
      </c>
      <c r="BZ1944">
        <v>0.94508000000000003</v>
      </c>
      <c r="CA1944">
        <v>0.43698999999999999</v>
      </c>
      <c r="CB1944">
        <v>1.0848</v>
      </c>
      <c r="CC1944">
        <v>0.61124999999999996</v>
      </c>
      <c r="CE1944">
        <v>0.66371999999999998</v>
      </c>
      <c r="CF1944">
        <v>0.46927000000000002</v>
      </c>
      <c r="CG1944">
        <v>0.24834999999999999</v>
      </c>
      <c r="CI1944">
        <v>0.17091999999999999</v>
      </c>
      <c r="CK1944">
        <v>0.11575000000000001</v>
      </c>
      <c r="CM1944">
        <v>1145700000</v>
      </c>
      <c r="CN1944">
        <v>717680000</v>
      </c>
      <c r="CQ1944">
        <v>1942</v>
      </c>
      <c r="CR1944">
        <v>701</v>
      </c>
      <c r="CS1944">
        <v>111</v>
      </c>
      <c r="CT1944">
        <v>111</v>
      </c>
    </row>
    <row r="1945" spans="1:98" x14ac:dyDescent="0.35">
      <c r="A1945" t="s">
        <v>10435</v>
      </c>
      <c r="B1945">
        <v>112</v>
      </c>
      <c r="C1945" t="s">
        <v>10435</v>
      </c>
      <c r="D1945" t="s">
        <v>10435</v>
      </c>
      <c r="E1945" t="s">
        <v>10436</v>
      </c>
      <c r="F1945" t="s">
        <v>10437</v>
      </c>
      <c r="G1945" t="s">
        <v>10438</v>
      </c>
      <c r="H1945">
        <v>0.96781200000000001</v>
      </c>
      <c r="I1945">
        <v>14.780900000000001</v>
      </c>
      <c r="J1945" s="1">
        <v>2.5035499999999999E-14</v>
      </c>
      <c r="K1945">
        <v>135.49</v>
      </c>
      <c r="L1945">
        <v>113.52</v>
      </c>
      <c r="M1945">
        <v>1</v>
      </c>
      <c r="N1945" t="s">
        <v>170</v>
      </c>
      <c r="O1945" t="s">
        <v>10442</v>
      </c>
      <c r="P1945" t="s">
        <v>172</v>
      </c>
      <c r="Q1945" t="s">
        <v>500</v>
      </c>
      <c r="R1945" t="s">
        <v>10443</v>
      </c>
      <c r="S1945" t="s">
        <v>10444</v>
      </c>
      <c r="T1945">
        <v>6</v>
      </c>
      <c r="U1945">
        <v>3</v>
      </c>
      <c r="V1945">
        <v>-0.86017999999999994</v>
      </c>
      <c r="AC1945">
        <v>2.5482</v>
      </c>
      <c r="AE1945">
        <v>0.85487999999999997</v>
      </c>
      <c r="AK1945" s="3">
        <v>0.86050000000000004</v>
      </c>
      <c r="AL1945">
        <v>0.63331999999999999</v>
      </c>
      <c r="AM1945">
        <v>0.61711000000000005</v>
      </c>
      <c r="AO1945">
        <v>0.66227000000000003</v>
      </c>
      <c r="AP1945">
        <v>0.55945</v>
      </c>
      <c r="AQ1945">
        <v>0.62209000000000003</v>
      </c>
      <c r="AR1945">
        <v>0.61197999999999997</v>
      </c>
      <c r="AS1945">
        <v>0.60196000000000005</v>
      </c>
      <c r="AT1945">
        <v>0.58945999999999998</v>
      </c>
      <c r="AU1945">
        <v>0.72672999999999999</v>
      </c>
      <c r="AW1945">
        <v>0.37911</v>
      </c>
      <c r="AZ1945">
        <v>0.22861999999999999</v>
      </c>
      <c r="BA1945">
        <v>6.8627999999999995E-2</v>
      </c>
      <c r="BC1945" s="3">
        <v>0.90100999999999998</v>
      </c>
      <c r="BE1945">
        <v>0.86787999999999998</v>
      </c>
      <c r="BG1945">
        <v>0.66227000000000003</v>
      </c>
      <c r="BH1945">
        <v>0.68862999999999996</v>
      </c>
      <c r="BI1945">
        <v>0.60163</v>
      </c>
      <c r="BJ1945">
        <v>0.75717000000000001</v>
      </c>
      <c r="BK1945">
        <v>0.66364999999999996</v>
      </c>
      <c r="BL1945">
        <v>0.42079</v>
      </c>
      <c r="BM1945">
        <v>0.52969999999999995</v>
      </c>
      <c r="BN1945">
        <v>0.37563000000000002</v>
      </c>
      <c r="BO1945">
        <v>0.28089999999999998</v>
      </c>
      <c r="BP1945">
        <v>0.34381</v>
      </c>
      <c r="BU1945" s="3">
        <v>1.0099</v>
      </c>
      <c r="BV1945">
        <v>0.81039000000000005</v>
      </c>
      <c r="BY1945">
        <v>0.65637000000000001</v>
      </c>
      <c r="BZ1945">
        <v>0.42538999999999999</v>
      </c>
      <c r="CA1945">
        <v>0.30423</v>
      </c>
      <c r="CC1945">
        <v>0.61124999999999996</v>
      </c>
      <c r="CE1945">
        <v>0.66371999999999998</v>
      </c>
      <c r="CF1945">
        <v>0.46927000000000002</v>
      </c>
      <c r="CG1945">
        <v>0.17682999999999999</v>
      </c>
      <c r="CH1945">
        <v>0.3221</v>
      </c>
      <c r="CI1945">
        <v>0.17091999999999999</v>
      </c>
      <c r="CJ1945">
        <v>0.15029999999999999</v>
      </c>
      <c r="CK1945">
        <v>0.16944999999999999</v>
      </c>
      <c r="CM1945">
        <v>1180000000</v>
      </c>
      <c r="CN1945">
        <v>783520000</v>
      </c>
      <c r="CQ1945">
        <v>1943</v>
      </c>
      <c r="CR1945">
        <v>701</v>
      </c>
      <c r="CS1945">
        <v>112</v>
      </c>
      <c r="CT1945">
        <v>112</v>
      </c>
    </row>
    <row r="1946" spans="1:98" x14ac:dyDescent="0.35">
      <c r="A1946" t="s">
        <v>10435</v>
      </c>
      <c r="B1946">
        <v>2</v>
      </c>
      <c r="C1946" t="s">
        <v>10435</v>
      </c>
      <c r="D1946" t="s">
        <v>10435</v>
      </c>
      <c r="E1946" t="s">
        <v>10436</v>
      </c>
      <c r="F1946" t="s">
        <v>10437</v>
      </c>
      <c r="G1946" t="s">
        <v>10438</v>
      </c>
      <c r="H1946">
        <v>1</v>
      </c>
      <c r="I1946">
        <v>118.233</v>
      </c>
      <c r="J1946">
        <v>2.1584E-3</v>
      </c>
      <c r="K1946">
        <v>301.48</v>
      </c>
      <c r="L1946">
        <v>264.54000000000002</v>
      </c>
      <c r="M1946" t="s">
        <v>202</v>
      </c>
      <c r="N1946" t="s">
        <v>170</v>
      </c>
      <c r="O1946" t="s">
        <v>10445</v>
      </c>
      <c r="P1946" t="s">
        <v>1691</v>
      </c>
      <c r="Q1946" t="s">
        <v>612</v>
      </c>
      <c r="R1946" t="s">
        <v>10446</v>
      </c>
      <c r="S1946" t="s">
        <v>10447</v>
      </c>
      <c r="T1946">
        <v>1</v>
      </c>
      <c r="U1946">
        <v>3</v>
      </c>
      <c r="V1946">
        <v>0.54878000000000005</v>
      </c>
      <c r="CM1946">
        <v>26906000</v>
      </c>
      <c r="CN1946">
        <v>26906000</v>
      </c>
      <c r="CQ1946">
        <v>1944</v>
      </c>
      <c r="CR1946">
        <v>701</v>
      </c>
      <c r="CS1946">
        <v>2</v>
      </c>
      <c r="CT1946">
        <v>2</v>
      </c>
    </row>
    <row r="1947" spans="1:98" x14ac:dyDescent="0.35">
      <c r="A1947" t="s">
        <v>10435</v>
      </c>
      <c r="B1947">
        <v>10</v>
      </c>
      <c r="C1947" t="s">
        <v>10435</v>
      </c>
      <c r="D1947" t="s">
        <v>10435</v>
      </c>
      <c r="E1947" t="s">
        <v>10436</v>
      </c>
      <c r="F1947" t="s">
        <v>10437</v>
      </c>
      <c r="G1947" t="s">
        <v>10438</v>
      </c>
      <c r="H1947">
        <v>1</v>
      </c>
      <c r="I1947">
        <v>118.233</v>
      </c>
      <c r="J1947" s="1">
        <v>1.12696E-82</v>
      </c>
      <c r="K1947">
        <v>328.41</v>
      </c>
      <c r="L1947">
        <v>282.52999999999997</v>
      </c>
      <c r="M1947" t="s">
        <v>202</v>
      </c>
      <c r="N1947" t="s">
        <v>170</v>
      </c>
      <c r="O1947" t="s">
        <v>10448</v>
      </c>
      <c r="P1947" t="s">
        <v>10449</v>
      </c>
      <c r="Q1947" t="s">
        <v>749</v>
      </c>
      <c r="R1947" t="s">
        <v>10446</v>
      </c>
      <c r="S1947" t="s">
        <v>10447</v>
      </c>
      <c r="T1947">
        <v>9</v>
      </c>
      <c r="U1947">
        <v>3</v>
      </c>
      <c r="V1947">
        <v>0.54878000000000005</v>
      </c>
      <c r="CM1947">
        <v>616140000</v>
      </c>
      <c r="CN1947">
        <v>591260000</v>
      </c>
      <c r="CQ1947">
        <v>1945</v>
      </c>
      <c r="CR1947">
        <v>701</v>
      </c>
      <c r="CS1947">
        <v>10</v>
      </c>
      <c r="CT1947">
        <v>10</v>
      </c>
    </row>
    <row r="1948" spans="1:98" x14ac:dyDescent="0.35">
      <c r="A1948" t="s">
        <v>10435</v>
      </c>
      <c r="B1948">
        <v>21</v>
      </c>
      <c r="C1948" t="s">
        <v>10435</v>
      </c>
      <c r="D1948" t="s">
        <v>10435</v>
      </c>
      <c r="E1948" t="s">
        <v>10436</v>
      </c>
      <c r="F1948" t="s">
        <v>10437</v>
      </c>
      <c r="G1948" t="s">
        <v>10438</v>
      </c>
      <c r="H1948">
        <v>1</v>
      </c>
      <c r="I1948">
        <v>95.887600000000006</v>
      </c>
      <c r="J1948">
        <v>3.7221900000000002E-4</v>
      </c>
      <c r="K1948">
        <v>107.93</v>
      </c>
      <c r="L1948">
        <v>91.57</v>
      </c>
      <c r="M1948">
        <v>2</v>
      </c>
      <c r="N1948" t="s">
        <v>170</v>
      </c>
      <c r="O1948" t="s">
        <v>10450</v>
      </c>
      <c r="P1948" t="s">
        <v>863</v>
      </c>
      <c r="Q1948" t="s">
        <v>470</v>
      </c>
      <c r="R1948" t="s">
        <v>10451</v>
      </c>
      <c r="S1948" t="s">
        <v>10452</v>
      </c>
      <c r="T1948">
        <v>20</v>
      </c>
      <c r="U1948">
        <v>4</v>
      </c>
      <c r="V1948">
        <v>0.39182</v>
      </c>
      <c r="CM1948">
        <v>367050000</v>
      </c>
      <c r="CN1948">
        <v>367050000</v>
      </c>
      <c r="CQ1948">
        <v>1946</v>
      </c>
      <c r="CR1948">
        <v>701</v>
      </c>
      <c r="CS1948">
        <v>21</v>
      </c>
      <c r="CT1948">
        <v>21</v>
      </c>
    </row>
    <row r="1949" spans="1:98" x14ac:dyDescent="0.35">
      <c r="A1949" t="s">
        <v>10453</v>
      </c>
      <c r="B1949" t="s">
        <v>10454</v>
      </c>
      <c r="C1949" t="s">
        <v>10455</v>
      </c>
      <c r="D1949" t="s">
        <v>10455</v>
      </c>
      <c r="E1949" t="s">
        <v>10456</v>
      </c>
      <c r="F1949" t="s">
        <v>10457</v>
      </c>
      <c r="G1949" t="s">
        <v>10458</v>
      </c>
      <c r="H1949">
        <v>1</v>
      </c>
      <c r="I1949">
        <v>82.494100000000003</v>
      </c>
      <c r="J1949" s="1">
        <v>1.24334E-27</v>
      </c>
      <c r="K1949">
        <v>165.41</v>
      </c>
      <c r="L1949">
        <v>137.12</v>
      </c>
      <c r="M1949">
        <v>1</v>
      </c>
      <c r="N1949" t="s">
        <v>170</v>
      </c>
      <c r="O1949" t="s">
        <v>10459</v>
      </c>
      <c r="P1949" t="s">
        <v>172</v>
      </c>
      <c r="Q1949" t="s">
        <v>1423</v>
      </c>
      <c r="R1949" t="s">
        <v>10460</v>
      </c>
      <c r="S1949" t="s">
        <v>10461</v>
      </c>
      <c r="T1949">
        <v>15</v>
      </c>
      <c r="U1949">
        <v>4</v>
      </c>
      <c r="V1949">
        <v>1.4978999999999999E-2</v>
      </c>
      <c r="AK1949" s="3">
        <v>1.0347</v>
      </c>
      <c r="AL1949">
        <v>0.11214</v>
      </c>
      <c r="AM1949">
        <v>0.24010000000000001</v>
      </c>
      <c r="AN1949">
        <v>0.41267999999999999</v>
      </c>
      <c r="AO1949">
        <v>0.16947000000000001</v>
      </c>
      <c r="AP1949">
        <v>0.55503000000000002</v>
      </c>
      <c r="AQ1949">
        <v>0.64629999999999999</v>
      </c>
      <c r="AR1949">
        <v>0.23047000000000001</v>
      </c>
      <c r="AS1949">
        <v>0.32124000000000003</v>
      </c>
      <c r="AT1949">
        <v>0.48899999999999999</v>
      </c>
      <c r="AU1949">
        <v>0.35497000000000001</v>
      </c>
      <c r="AV1949">
        <v>6.4927999999999999</v>
      </c>
      <c r="AW1949">
        <v>0.18804000000000001</v>
      </c>
      <c r="AX1949">
        <v>6.4888000000000003</v>
      </c>
      <c r="AY1949">
        <v>6.7210000000000001</v>
      </c>
      <c r="AZ1949">
        <v>5.3440000000000003</v>
      </c>
      <c r="BA1949">
        <v>6.2762000000000002</v>
      </c>
      <c r="BB1949">
        <v>5.6795</v>
      </c>
      <c r="CM1949">
        <v>1036200000</v>
      </c>
      <c r="CN1949">
        <v>324090000</v>
      </c>
      <c r="CQ1949">
        <v>1947</v>
      </c>
      <c r="CR1949">
        <v>702</v>
      </c>
      <c r="CS1949">
        <v>1187</v>
      </c>
      <c r="CT1949">
        <v>1187</v>
      </c>
    </row>
    <row r="1950" spans="1:98" x14ac:dyDescent="0.35">
      <c r="A1950" t="s">
        <v>10453</v>
      </c>
      <c r="B1950" t="s">
        <v>10462</v>
      </c>
      <c r="C1950" t="s">
        <v>10455</v>
      </c>
      <c r="D1950" t="s">
        <v>10455</v>
      </c>
      <c r="E1950" t="s">
        <v>10456</v>
      </c>
      <c r="F1950" t="s">
        <v>10457</v>
      </c>
      <c r="G1950" t="s">
        <v>10458</v>
      </c>
      <c r="H1950">
        <v>1</v>
      </c>
      <c r="I1950">
        <v>118.48</v>
      </c>
      <c r="J1950" s="1">
        <v>3.7896199999999998E-33</v>
      </c>
      <c r="K1950">
        <v>193.77</v>
      </c>
      <c r="L1950">
        <v>146.97</v>
      </c>
      <c r="M1950" t="s">
        <v>202</v>
      </c>
      <c r="N1950" t="s">
        <v>170</v>
      </c>
      <c r="O1950" t="s">
        <v>10463</v>
      </c>
      <c r="P1950" t="s">
        <v>10464</v>
      </c>
      <c r="Q1950" t="s">
        <v>368</v>
      </c>
      <c r="R1950" t="s">
        <v>10465</v>
      </c>
      <c r="S1950" t="s">
        <v>10466</v>
      </c>
      <c r="T1950">
        <v>1</v>
      </c>
      <c r="U1950">
        <v>2</v>
      </c>
      <c r="V1950">
        <v>0.10977000000000001</v>
      </c>
      <c r="W1950">
        <v>1.0592999999999999</v>
      </c>
      <c r="X1950">
        <v>0.47347</v>
      </c>
      <c r="Y1950">
        <v>0.24223</v>
      </c>
      <c r="Z1950">
        <v>0.65251000000000003</v>
      </c>
      <c r="AA1950">
        <v>0.21915999999999999</v>
      </c>
      <c r="AB1950">
        <v>0.57052000000000003</v>
      </c>
      <c r="AC1950">
        <v>0.73433999999999999</v>
      </c>
      <c r="AD1950">
        <v>0.68327000000000004</v>
      </c>
      <c r="AK1950" s="3">
        <v>0.49056</v>
      </c>
      <c r="AL1950">
        <v>0.74229000000000001</v>
      </c>
      <c r="AM1950">
        <v>0.38202000000000003</v>
      </c>
      <c r="AN1950">
        <v>0.33423000000000003</v>
      </c>
      <c r="AO1950">
        <v>0.26365</v>
      </c>
      <c r="AP1950">
        <v>0.31746999999999997</v>
      </c>
      <c r="AQ1950">
        <v>0.33439999999999998</v>
      </c>
      <c r="AR1950">
        <v>0.39138000000000001</v>
      </c>
      <c r="AS1950">
        <v>0.36220999999999998</v>
      </c>
      <c r="AT1950">
        <v>0.25084000000000001</v>
      </c>
      <c r="AU1950">
        <v>0.33801999999999999</v>
      </c>
      <c r="AV1950">
        <v>7.4947E-2</v>
      </c>
      <c r="AY1950">
        <v>3.8830999999999997E-2</v>
      </c>
      <c r="AZ1950">
        <v>0.10596</v>
      </c>
      <c r="BA1950">
        <v>0.10299999999999999</v>
      </c>
      <c r="BB1950">
        <v>9.7187999999999997E-2</v>
      </c>
      <c r="BC1950" s="3">
        <v>0.92142999999999997</v>
      </c>
      <c r="BD1950">
        <v>0.84672999999999998</v>
      </c>
      <c r="BE1950">
        <v>0.50999000000000005</v>
      </c>
      <c r="BF1950">
        <v>0.55498999999999998</v>
      </c>
      <c r="BG1950">
        <v>0.46150999999999998</v>
      </c>
      <c r="BH1950">
        <v>0.26688000000000001</v>
      </c>
      <c r="BI1950">
        <v>0.21251999999999999</v>
      </c>
      <c r="BJ1950">
        <v>0.24532000000000001</v>
      </c>
      <c r="BK1950">
        <v>0.21235999999999999</v>
      </c>
      <c r="BL1950">
        <v>9.3438999999999994E-2</v>
      </c>
      <c r="BM1950">
        <v>5.3533999999999998E-2</v>
      </c>
      <c r="BP1950">
        <v>0.31745000000000001</v>
      </c>
      <c r="BQ1950">
        <v>5.9970999999999997E-2</v>
      </c>
      <c r="BR1950">
        <v>9.1421000000000002E-2</v>
      </c>
      <c r="BS1950">
        <v>0.96748000000000001</v>
      </c>
      <c r="BT1950">
        <v>0.48409000000000002</v>
      </c>
      <c r="BU1950" s="3">
        <v>1.0032000000000001</v>
      </c>
      <c r="BV1950">
        <v>0.50049999999999994</v>
      </c>
      <c r="BW1950">
        <v>0.44235000000000002</v>
      </c>
      <c r="BX1950">
        <v>0.32823999999999998</v>
      </c>
      <c r="BY1950">
        <v>0.91905999999999999</v>
      </c>
      <c r="BZ1950">
        <v>0.26340999999999998</v>
      </c>
      <c r="CA1950">
        <v>8.2154000000000005E-2</v>
      </c>
      <c r="CB1950">
        <v>0.15387999999999999</v>
      </c>
      <c r="CC1950">
        <v>0.13309000000000001</v>
      </c>
      <c r="CE1950">
        <v>5.5559999999999998E-2</v>
      </c>
      <c r="CL1950">
        <v>0.58309</v>
      </c>
      <c r="CM1950">
        <v>3267300000</v>
      </c>
      <c r="CN1950">
        <v>2406900000</v>
      </c>
      <c r="CQ1950">
        <v>1948</v>
      </c>
      <c r="CR1950">
        <v>702</v>
      </c>
      <c r="CS1950">
        <v>1455</v>
      </c>
      <c r="CT1950">
        <v>1455</v>
      </c>
    </row>
    <row r="1951" spans="1:98" x14ac:dyDescent="0.35">
      <c r="A1951" t="s">
        <v>10453</v>
      </c>
      <c r="B1951" t="s">
        <v>10467</v>
      </c>
      <c r="C1951" t="s">
        <v>10455</v>
      </c>
      <c r="D1951" t="s">
        <v>10455</v>
      </c>
      <c r="E1951" t="s">
        <v>10456</v>
      </c>
      <c r="F1951" t="s">
        <v>10457</v>
      </c>
      <c r="G1951" t="s">
        <v>10458</v>
      </c>
      <c r="H1951">
        <v>1</v>
      </c>
      <c r="I1951">
        <v>118.48</v>
      </c>
      <c r="J1951" s="1">
        <v>6.1814299999999996E-44</v>
      </c>
      <c r="K1951">
        <v>216.45</v>
      </c>
      <c r="L1951">
        <v>151.63</v>
      </c>
      <c r="M1951" t="s">
        <v>202</v>
      </c>
      <c r="N1951" t="s">
        <v>170</v>
      </c>
      <c r="O1951" t="s">
        <v>10468</v>
      </c>
      <c r="P1951" t="s">
        <v>10469</v>
      </c>
      <c r="Q1951" t="s">
        <v>2482</v>
      </c>
      <c r="R1951" t="s">
        <v>10465</v>
      </c>
      <c r="S1951" t="s">
        <v>10466</v>
      </c>
      <c r="T1951">
        <v>4</v>
      </c>
      <c r="U1951">
        <v>2</v>
      </c>
      <c r="V1951">
        <v>0.10977000000000001</v>
      </c>
      <c r="W1951">
        <v>1.1043000000000001</v>
      </c>
      <c r="X1951">
        <v>0.91654000000000002</v>
      </c>
      <c r="Y1951">
        <v>0.43674000000000002</v>
      </c>
      <c r="Z1951">
        <v>1.5432999999999999</v>
      </c>
      <c r="AA1951">
        <v>0.85716000000000003</v>
      </c>
      <c r="AB1951">
        <v>0.94796000000000002</v>
      </c>
      <c r="AC1951">
        <v>1.6111</v>
      </c>
      <c r="AD1951">
        <v>1.1716</v>
      </c>
      <c r="AE1951">
        <v>0.87472000000000005</v>
      </c>
      <c r="AF1951">
        <v>0.94589999999999996</v>
      </c>
      <c r="AG1951">
        <v>0.83662000000000003</v>
      </c>
      <c r="AH1951">
        <v>0.48019000000000001</v>
      </c>
      <c r="AI1951">
        <v>0.50410999999999995</v>
      </c>
      <c r="AJ1951">
        <v>0.22031000000000001</v>
      </c>
      <c r="AK1951" s="3">
        <v>0.75404000000000004</v>
      </c>
      <c r="AL1951">
        <v>1.1924999999999999</v>
      </c>
      <c r="AM1951">
        <v>0.58757999999999999</v>
      </c>
      <c r="AN1951">
        <v>0.33423000000000003</v>
      </c>
      <c r="AO1951">
        <v>0.76566000000000001</v>
      </c>
      <c r="AP1951">
        <v>0.71833000000000002</v>
      </c>
      <c r="AQ1951">
        <v>0.68744000000000005</v>
      </c>
      <c r="AR1951">
        <v>0.66578000000000004</v>
      </c>
      <c r="AS1951">
        <v>0.98648000000000002</v>
      </c>
      <c r="AT1951">
        <v>0.64124999999999999</v>
      </c>
      <c r="AU1951">
        <v>0.87524999999999997</v>
      </c>
      <c r="AV1951">
        <v>7.4947E-2</v>
      </c>
      <c r="AW1951">
        <v>0.79603000000000002</v>
      </c>
      <c r="AX1951">
        <v>0.49748999999999999</v>
      </c>
      <c r="AY1951">
        <v>3.8830999999999997E-2</v>
      </c>
      <c r="AZ1951">
        <v>0.10596</v>
      </c>
      <c r="BA1951">
        <v>0.10299999999999999</v>
      </c>
      <c r="BB1951">
        <v>0.23108000000000001</v>
      </c>
      <c r="BC1951" s="3">
        <v>1.0851999999999999</v>
      </c>
      <c r="BD1951">
        <v>0.99607999999999997</v>
      </c>
      <c r="BE1951">
        <v>0.81181000000000003</v>
      </c>
      <c r="BF1951">
        <v>0.87724000000000002</v>
      </c>
      <c r="BG1951">
        <v>0.97807999999999995</v>
      </c>
      <c r="BH1951">
        <v>0.81728999999999996</v>
      </c>
      <c r="BI1951">
        <v>0.80822000000000005</v>
      </c>
      <c r="BJ1951">
        <v>0.96643999999999997</v>
      </c>
      <c r="BK1951">
        <v>0.74397000000000002</v>
      </c>
      <c r="BL1951">
        <v>0.76424000000000003</v>
      </c>
      <c r="BM1951">
        <v>1.0321</v>
      </c>
      <c r="BN1951">
        <v>0.70135999999999998</v>
      </c>
      <c r="BO1951">
        <v>0.48046</v>
      </c>
      <c r="BP1951">
        <v>0.5706</v>
      </c>
      <c r="BQ1951">
        <v>0.28542000000000001</v>
      </c>
      <c r="BR1951">
        <v>0.26133000000000001</v>
      </c>
      <c r="BS1951">
        <v>0.40295999999999998</v>
      </c>
      <c r="BT1951">
        <v>0.15240999999999999</v>
      </c>
      <c r="BU1951" s="3">
        <v>1.0418000000000001</v>
      </c>
      <c r="BV1951">
        <v>0.83479999999999999</v>
      </c>
      <c r="BW1951">
        <v>0.81911999999999996</v>
      </c>
      <c r="BX1951">
        <v>0.73111000000000004</v>
      </c>
      <c r="BY1951">
        <v>0.75263000000000002</v>
      </c>
      <c r="BZ1951">
        <v>1.1449</v>
      </c>
      <c r="CA1951">
        <v>0.60294000000000003</v>
      </c>
      <c r="CB1951">
        <v>0.92684</v>
      </c>
      <c r="CC1951">
        <v>0.77205999999999997</v>
      </c>
      <c r="CD1951">
        <v>0.41626000000000002</v>
      </c>
      <c r="CE1951">
        <v>0.68042999999999998</v>
      </c>
      <c r="CF1951">
        <v>0.70555999999999996</v>
      </c>
      <c r="CG1951">
        <v>0.42821999999999999</v>
      </c>
      <c r="CH1951">
        <v>0.43569000000000002</v>
      </c>
      <c r="CI1951">
        <v>0.25918000000000002</v>
      </c>
      <c r="CJ1951">
        <v>0.20782</v>
      </c>
      <c r="CL1951">
        <v>9.7044000000000005E-2</v>
      </c>
      <c r="CM1951">
        <v>15125000000</v>
      </c>
      <c r="CN1951">
        <v>9096600000</v>
      </c>
      <c r="CQ1951">
        <v>1949</v>
      </c>
      <c r="CR1951">
        <v>702</v>
      </c>
      <c r="CS1951">
        <v>1458</v>
      </c>
      <c r="CT1951">
        <v>1458</v>
      </c>
    </row>
    <row r="1952" spans="1:98" x14ac:dyDescent="0.35">
      <c r="A1952" t="s">
        <v>10453</v>
      </c>
      <c r="B1952" t="s">
        <v>10470</v>
      </c>
      <c r="C1952" t="s">
        <v>10455</v>
      </c>
      <c r="D1952" t="s">
        <v>10455</v>
      </c>
      <c r="E1952" t="s">
        <v>10456</v>
      </c>
      <c r="F1952" t="s">
        <v>10457</v>
      </c>
      <c r="G1952" t="s">
        <v>10458</v>
      </c>
      <c r="H1952">
        <v>0.999309</v>
      </c>
      <c r="I1952">
        <v>32.893099999999997</v>
      </c>
      <c r="J1952" s="1">
        <v>8.1409599999999994E-6</v>
      </c>
      <c r="K1952">
        <v>119.41</v>
      </c>
      <c r="L1952">
        <v>94.155000000000001</v>
      </c>
      <c r="M1952">
        <v>1</v>
      </c>
      <c r="N1952" t="s">
        <v>170</v>
      </c>
      <c r="O1952" t="s">
        <v>10471</v>
      </c>
      <c r="P1952" t="s">
        <v>172</v>
      </c>
      <c r="Q1952" t="s">
        <v>2283</v>
      </c>
      <c r="R1952" t="s">
        <v>10472</v>
      </c>
      <c r="S1952" t="s">
        <v>10473</v>
      </c>
      <c r="T1952">
        <v>7</v>
      </c>
      <c r="U1952">
        <v>2</v>
      </c>
      <c r="V1952">
        <v>0.53288000000000002</v>
      </c>
      <c r="BU1952" s="3">
        <v>1.2569999999999999</v>
      </c>
      <c r="CF1952">
        <v>3.2587999999999999</v>
      </c>
      <c r="CH1952">
        <v>1.1552</v>
      </c>
      <c r="CK1952">
        <v>1.8188</v>
      </c>
      <c r="CM1952">
        <v>21030000</v>
      </c>
      <c r="CN1952">
        <v>8036100</v>
      </c>
      <c r="CQ1952">
        <v>1950</v>
      </c>
      <c r="CR1952">
        <v>702</v>
      </c>
      <c r="CS1952">
        <v>1413</v>
      </c>
      <c r="CT1952">
        <v>1413</v>
      </c>
    </row>
    <row r="1953" spans="1:98" x14ac:dyDescent="0.35">
      <c r="A1953" t="s">
        <v>10453</v>
      </c>
      <c r="B1953" t="s">
        <v>10474</v>
      </c>
      <c r="C1953" t="s">
        <v>10455</v>
      </c>
      <c r="D1953" t="s">
        <v>10455</v>
      </c>
      <c r="E1953" t="s">
        <v>10456</v>
      </c>
      <c r="F1953" t="s">
        <v>10457</v>
      </c>
      <c r="G1953" t="s">
        <v>10458</v>
      </c>
      <c r="H1953">
        <v>1</v>
      </c>
      <c r="I1953">
        <v>66.203400000000002</v>
      </c>
      <c r="J1953" s="1">
        <v>8.1621199999999995E-26</v>
      </c>
      <c r="K1953">
        <v>173.78</v>
      </c>
      <c r="L1953">
        <v>147.03</v>
      </c>
      <c r="M1953">
        <v>1</v>
      </c>
      <c r="N1953" t="s">
        <v>170</v>
      </c>
      <c r="O1953" t="s">
        <v>10475</v>
      </c>
      <c r="P1953" t="s">
        <v>597</v>
      </c>
      <c r="Q1953" t="s">
        <v>3742</v>
      </c>
      <c r="R1953" t="s">
        <v>10476</v>
      </c>
      <c r="S1953" t="s">
        <v>10477</v>
      </c>
      <c r="T1953">
        <v>12</v>
      </c>
      <c r="U1953">
        <v>2</v>
      </c>
      <c r="V1953">
        <v>0.31056</v>
      </c>
      <c r="CF1953">
        <v>1.4503999999999999</v>
      </c>
      <c r="CK1953">
        <v>2.4142999999999999</v>
      </c>
      <c r="CL1953">
        <v>3.1494</v>
      </c>
      <c r="CM1953">
        <v>11724000</v>
      </c>
      <c r="CN1953">
        <v>3787600</v>
      </c>
      <c r="CQ1953">
        <v>1951</v>
      </c>
      <c r="CR1953">
        <v>702</v>
      </c>
      <c r="CS1953">
        <v>1418</v>
      </c>
      <c r="CT1953">
        <v>1418</v>
      </c>
    </row>
    <row r="1954" spans="1:98" x14ac:dyDescent="0.35">
      <c r="A1954" t="s">
        <v>10453</v>
      </c>
      <c r="B1954" t="s">
        <v>10478</v>
      </c>
      <c r="C1954" t="s">
        <v>10455</v>
      </c>
      <c r="D1954" t="s">
        <v>10455</v>
      </c>
      <c r="E1954" t="s">
        <v>10456</v>
      </c>
      <c r="F1954" t="s">
        <v>10457</v>
      </c>
      <c r="G1954" t="s">
        <v>10458</v>
      </c>
      <c r="H1954">
        <v>1</v>
      </c>
      <c r="I1954">
        <v>75.789000000000001</v>
      </c>
      <c r="J1954" s="1">
        <v>7.7470000000000002E-13</v>
      </c>
      <c r="K1954">
        <v>341.3</v>
      </c>
      <c r="L1954">
        <v>341.3</v>
      </c>
      <c r="M1954" t="s">
        <v>202</v>
      </c>
      <c r="N1954" t="s">
        <v>170</v>
      </c>
      <c r="O1954" t="s">
        <v>10479</v>
      </c>
      <c r="P1954" t="s">
        <v>2335</v>
      </c>
      <c r="Q1954" t="s">
        <v>494</v>
      </c>
      <c r="R1954" t="s">
        <v>10480</v>
      </c>
      <c r="S1954" t="s">
        <v>10481</v>
      </c>
      <c r="T1954">
        <v>5</v>
      </c>
      <c r="U1954">
        <v>3</v>
      </c>
      <c r="V1954">
        <v>-6.2645000000000006E-2</v>
      </c>
      <c r="X1954">
        <v>0.93935999999999997</v>
      </c>
      <c r="AL1954">
        <v>0.74324999999999997</v>
      </c>
      <c r="AM1954">
        <v>0.75724000000000002</v>
      </c>
      <c r="AN1954">
        <v>0.95360999999999996</v>
      </c>
      <c r="AO1954">
        <v>0.74400999999999995</v>
      </c>
      <c r="AR1954">
        <v>0.73775999999999997</v>
      </c>
      <c r="AS1954">
        <v>0.80776999999999999</v>
      </c>
      <c r="AT1954">
        <v>0.91302000000000005</v>
      </c>
      <c r="AU1954">
        <v>1.1103000000000001</v>
      </c>
      <c r="AV1954">
        <v>1.5390999999999999</v>
      </c>
      <c r="AX1954">
        <v>1.347</v>
      </c>
      <c r="AZ1954">
        <v>1.4642999999999999</v>
      </c>
      <c r="BA1954">
        <v>1.4189000000000001</v>
      </c>
      <c r="BC1954" s="3">
        <v>1.1425000000000001</v>
      </c>
      <c r="BD1954">
        <v>1.0247999999999999</v>
      </c>
      <c r="BE1954">
        <v>1.6237999999999999</v>
      </c>
      <c r="BF1954">
        <v>1.278</v>
      </c>
      <c r="BG1954">
        <v>1.2842</v>
      </c>
      <c r="BH1954">
        <v>0.98126999999999998</v>
      </c>
      <c r="BI1954">
        <v>1.1391</v>
      </c>
      <c r="BJ1954">
        <v>1.7088000000000001</v>
      </c>
      <c r="BK1954">
        <v>1.0774999999999999</v>
      </c>
      <c r="BL1954">
        <v>1.0517000000000001</v>
      </c>
      <c r="BM1954">
        <v>1.5640000000000001</v>
      </c>
      <c r="BN1954">
        <v>1.5497000000000001</v>
      </c>
      <c r="BO1954">
        <v>1.8263</v>
      </c>
      <c r="BP1954">
        <v>1.083</v>
      </c>
      <c r="BQ1954">
        <v>1.3221000000000001</v>
      </c>
      <c r="BR1954">
        <v>0.69637000000000004</v>
      </c>
      <c r="BS1954">
        <v>1.4528000000000001</v>
      </c>
      <c r="BT1954">
        <v>0.70716999999999997</v>
      </c>
      <c r="BU1954" s="3">
        <v>0.92018</v>
      </c>
      <c r="BV1954">
        <v>1.0238</v>
      </c>
      <c r="BW1954">
        <v>0.80066999999999999</v>
      </c>
      <c r="BX1954">
        <v>0.80874999999999997</v>
      </c>
      <c r="BY1954">
        <v>0.88321000000000005</v>
      </c>
      <c r="BZ1954">
        <v>1.1579999999999999</v>
      </c>
      <c r="CA1954">
        <v>0.93598999999999999</v>
      </c>
      <c r="CB1954">
        <v>1.2318</v>
      </c>
      <c r="CC1954">
        <v>1.1644000000000001</v>
      </c>
      <c r="CD1954">
        <v>0.68015000000000003</v>
      </c>
      <c r="CE1954">
        <v>0.71672999999999998</v>
      </c>
      <c r="CF1954">
        <v>1.5807</v>
      </c>
      <c r="CG1954">
        <v>0.98382999999999998</v>
      </c>
      <c r="CH1954">
        <v>1.4557</v>
      </c>
      <c r="CI1954">
        <v>1.1161000000000001</v>
      </c>
      <c r="CJ1954">
        <v>1.3284</v>
      </c>
      <c r="CK1954">
        <v>0.66454999999999997</v>
      </c>
      <c r="CL1954">
        <v>0.49148999999999998</v>
      </c>
      <c r="CM1954">
        <v>1487500000</v>
      </c>
      <c r="CN1954">
        <v>736630000</v>
      </c>
      <c r="CQ1954">
        <v>1952</v>
      </c>
      <c r="CR1954">
        <v>702</v>
      </c>
      <c r="CS1954">
        <v>1576</v>
      </c>
      <c r="CT1954">
        <v>1576</v>
      </c>
    </row>
    <row r="1955" spans="1:98" x14ac:dyDescent="0.35">
      <c r="A1955" t="s">
        <v>10453</v>
      </c>
      <c r="B1955" t="s">
        <v>10482</v>
      </c>
      <c r="C1955" t="s">
        <v>10455</v>
      </c>
      <c r="D1955" t="s">
        <v>10455</v>
      </c>
      <c r="E1955" t="s">
        <v>10456</v>
      </c>
      <c r="F1955" t="s">
        <v>10457</v>
      </c>
      <c r="G1955" t="s">
        <v>10458</v>
      </c>
      <c r="H1955">
        <v>1</v>
      </c>
      <c r="I1955">
        <v>97.241900000000001</v>
      </c>
      <c r="J1955" s="1">
        <v>1.2026999999999999E-38</v>
      </c>
      <c r="K1955">
        <v>474.19</v>
      </c>
      <c r="L1955">
        <v>430.39</v>
      </c>
      <c r="M1955" t="s">
        <v>202</v>
      </c>
      <c r="N1955" t="s">
        <v>170</v>
      </c>
      <c r="O1955" t="s">
        <v>10483</v>
      </c>
      <c r="P1955" t="s">
        <v>10484</v>
      </c>
      <c r="Q1955" t="s">
        <v>1484</v>
      </c>
      <c r="R1955" t="s">
        <v>10485</v>
      </c>
      <c r="S1955" t="s">
        <v>10486</v>
      </c>
      <c r="T1955">
        <v>14</v>
      </c>
      <c r="U1955">
        <v>4</v>
      </c>
      <c r="V1955">
        <v>-0.17879999999999999</v>
      </c>
      <c r="W1955">
        <v>0.92910000000000004</v>
      </c>
      <c r="X1955">
        <v>0.98509000000000002</v>
      </c>
      <c r="Y1955">
        <v>0.54076999999999997</v>
      </c>
      <c r="Z1955">
        <v>1.4293</v>
      </c>
      <c r="AA1955">
        <v>0.81176000000000004</v>
      </c>
      <c r="AB1955">
        <v>0.69876000000000005</v>
      </c>
      <c r="AC1955">
        <v>0.99119000000000002</v>
      </c>
      <c r="AD1955">
        <v>0.53322000000000003</v>
      </c>
      <c r="AK1955" s="3">
        <v>0.94016</v>
      </c>
      <c r="AL1955">
        <v>0.90715999999999997</v>
      </c>
      <c r="AM1955">
        <v>0.82506000000000002</v>
      </c>
      <c r="AN1955">
        <v>0.67449000000000003</v>
      </c>
      <c r="AO1955">
        <v>0.63285999999999998</v>
      </c>
      <c r="AP1955">
        <v>0.60504000000000002</v>
      </c>
      <c r="AQ1955">
        <v>0.50192000000000003</v>
      </c>
      <c r="AR1955">
        <v>0.49381999999999998</v>
      </c>
      <c r="AS1955">
        <v>0.44971</v>
      </c>
      <c r="AT1955">
        <v>0.33893000000000001</v>
      </c>
      <c r="AU1955">
        <v>0.34976000000000002</v>
      </c>
      <c r="AV1955">
        <v>3.4367000000000002E-2</v>
      </c>
      <c r="AX1955">
        <v>0.13725000000000001</v>
      </c>
      <c r="AY1955">
        <v>0.35522999999999999</v>
      </c>
      <c r="AZ1955">
        <v>0.2152</v>
      </c>
      <c r="BA1955">
        <v>0.20422000000000001</v>
      </c>
      <c r="BC1955" s="3">
        <v>0.89929999999999999</v>
      </c>
      <c r="BD1955">
        <v>1.0313000000000001</v>
      </c>
      <c r="BE1955">
        <v>0.67249000000000003</v>
      </c>
      <c r="BF1955">
        <v>0.71594000000000002</v>
      </c>
      <c r="BG1955">
        <v>0.65464999999999995</v>
      </c>
      <c r="BH1955">
        <v>0.41266999999999998</v>
      </c>
      <c r="BI1955">
        <v>0.24227000000000001</v>
      </c>
      <c r="BJ1955">
        <v>0.33728999999999998</v>
      </c>
      <c r="BK1955">
        <v>0.16008</v>
      </c>
      <c r="BL1955">
        <v>0.54468000000000005</v>
      </c>
      <c r="BM1955">
        <v>0.60746999999999995</v>
      </c>
      <c r="BN1955">
        <v>1.3252999999999999</v>
      </c>
      <c r="BO1955">
        <v>1.6254</v>
      </c>
      <c r="BP1955">
        <v>1.5501</v>
      </c>
      <c r="BQ1955">
        <v>0.60392999999999997</v>
      </c>
      <c r="BR1955">
        <v>0.70389000000000002</v>
      </c>
      <c r="BT1955">
        <v>1.1883999999999999</v>
      </c>
      <c r="BU1955" s="3">
        <v>0.95567000000000002</v>
      </c>
      <c r="BV1955">
        <v>0.75688</v>
      </c>
      <c r="BW1955">
        <v>0.61967000000000005</v>
      </c>
      <c r="BX1955">
        <v>0.38884999999999997</v>
      </c>
      <c r="BY1955">
        <v>0.40437000000000001</v>
      </c>
      <c r="BZ1955">
        <v>0.48829</v>
      </c>
      <c r="CA1955">
        <v>0.28015000000000001</v>
      </c>
      <c r="CB1955">
        <v>0.29060999999999998</v>
      </c>
      <c r="CC1955">
        <v>0.22914000000000001</v>
      </c>
      <c r="CD1955">
        <v>0.14516000000000001</v>
      </c>
      <c r="CE1955">
        <v>0.11575000000000001</v>
      </c>
      <c r="CF1955">
        <v>0.17843000000000001</v>
      </c>
      <c r="CH1955">
        <v>1.7189000000000001</v>
      </c>
      <c r="CI1955">
        <v>1.7785</v>
      </c>
      <c r="CK1955">
        <v>1.3462000000000001</v>
      </c>
      <c r="CL1955">
        <v>1.4878</v>
      </c>
      <c r="CM1955">
        <v>8817500000</v>
      </c>
      <c r="CN1955">
        <v>6553300000</v>
      </c>
      <c r="CQ1955">
        <v>1953</v>
      </c>
      <c r="CR1955">
        <v>702</v>
      </c>
      <c r="CS1955">
        <v>1585</v>
      </c>
      <c r="CT1955">
        <v>1585</v>
      </c>
    </row>
    <row r="1956" spans="1:98" x14ac:dyDescent="0.35">
      <c r="A1956" t="s">
        <v>10453</v>
      </c>
      <c r="B1956" t="s">
        <v>10487</v>
      </c>
      <c r="C1956" t="s">
        <v>10455</v>
      </c>
      <c r="D1956" t="s">
        <v>10455</v>
      </c>
      <c r="E1956" t="s">
        <v>10456</v>
      </c>
      <c r="F1956" t="s">
        <v>10457</v>
      </c>
      <c r="G1956" t="s">
        <v>10458</v>
      </c>
      <c r="H1956">
        <v>0.92666400000000004</v>
      </c>
      <c r="I1956">
        <v>12.6326</v>
      </c>
      <c r="J1956">
        <v>1.09125E-4</v>
      </c>
      <c r="K1956">
        <v>56.29</v>
      </c>
      <c r="L1956">
        <v>39.979999999999997</v>
      </c>
      <c r="M1956">
        <v>2</v>
      </c>
      <c r="N1956" t="s">
        <v>170</v>
      </c>
      <c r="O1956" t="s">
        <v>10488</v>
      </c>
      <c r="P1956" t="s">
        <v>10489</v>
      </c>
      <c r="Q1956" t="s">
        <v>1249</v>
      </c>
      <c r="R1956" t="s">
        <v>10490</v>
      </c>
      <c r="S1956" t="s">
        <v>10491</v>
      </c>
      <c r="T1956">
        <v>14</v>
      </c>
      <c r="U1956">
        <v>4</v>
      </c>
      <c r="V1956">
        <v>3.0339000000000001E-2</v>
      </c>
      <c r="AM1956">
        <v>0.73709999999999998</v>
      </c>
      <c r="AR1956">
        <v>0.83926000000000001</v>
      </c>
      <c r="AV1956">
        <v>0.57576000000000005</v>
      </c>
      <c r="AW1956">
        <v>0.71709000000000001</v>
      </c>
      <c r="BE1956">
        <v>1.01</v>
      </c>
      <c r="BH1956">
        <v>0.89209000000000005</v>
      </c>
      <c r="BN1956">
        <v>0.87463000000000002</v>
      </c>
      <c r="BS1956">
        <v>1.1853</v>
      </c>
      <c r="BT1956">
        <v>0.51075999999999999</v>
      </c>
      <c r="BX1956">
        <v>0.88429000000000002</v>
      </c>
      <c r="BY1956">
        <v>0.93723999999999996</v>
      </c>
      <c r="CD1956">
        <v>0.50395000000000001</v>
      </c>
      <c r="CG1956">
        <v>1.2677</v>
      </c>
      <c r="CH1956">
        <v>1.2704</v>
      </c>
      <c r="CK1956">
        <v>0.88439000000000001</v>
      </c>
      <c r="CL1956">
        <v>0.82362000000000002</v>
      </c>
      <c r="CM1956">
        <v>379200000</v>
      </c>
      <c r="CN1956">
        <v>196270000</v>
      </c>
      <c r="CQ1956">
        <v>1954</v>
      </c>
      <c r="CR1956">
        <v>702</v>
      </c>
      <c r="CS1956">
        <v>1468</v>
      </c>
      <c r="CT1956">
        <v>1468</v>
      </c>
    </row>
    <row r="1957" spans="1:98" x14ac:dyDescent="0.35">
      <c r="A1957" t="s">
        <v>10453</v>
      </c>
      <c r="B1957" t="s">
        <v>10492</v>
      </c>
      <c r="C1957" t="s">
        <v>10455</v>
      </c>
      <c r="D1957" t="s">
        <v>10455</v>
      </c>
      <c r="E1957" t="s">
        <v>10456</v>
      </c>
      <c r="F1957" t="s">
        <v>10457</v>
      </c>
      <c r="G1957" t="s">
        <v>10458</v>
      </c>
      <c r="H1957">
        <v>0.97419</v>
      </c>
      <c r="I1957">
        <v>18.358000000000001</v>
      </c>
      <c r="J1957" s="1">
        <v>6.5773300000000001E-9</v>
      </c>
      <c r="K1957">
        <v>94.019000000000005</v>
      </c>
      <c r="L1957">
        <v>77.972999999999999</v>
      </c>
      <c r="M1957" t="s">
        <v>202</v>
      </c>
      <c r="N1957" t="s">
        <v>170</v>
      </c>
      <c r="O1957" t="s">
        <v>10493</v>
      </c>
      <c r="P1957" t="s">
        <v>10494</v>
      </c>
      <c r="Q1957" t="s">
        <v>857</v>
      </c>
      <c r="R1957" t="s">
        <v>10495</v>
      </c>
      <c r="S1957" t="s">
        <v>10496</v>
      </c>
      <c r="T1957">
        <v>6</v>
      </c>
      <c r="U1957">
        <v>3</v>
      </c>
      <c r="V1957">
        <v>0.25047000000000003</v>
      </c>
      <c r="W1957">
        <v>0.84194999999999998</v>
      </c>
      <c r="X1957">
        <v>0.81747999999999998</v>
      </c>
      <c r="Y1957">
        <v>0.66564000000000001</v>
      </c>
      <c r="Z1957">
        <v>1.2859</v>
      </c>
      <c r="AA1957">
        <v>0.85863999999999996</v>
      </c>
      <c r="AC1957">
        <v>1.6789000000000001</v>
      </c>
      <c r="AD1957">
        <v>0.98553000000000002</v>
      </c>
      <c r="AE1957">
        <v>0.78164999999999996</v>
      </c>
      <c r="AF1957">
        <v>1.0973999999999999</v>
      </c>
      <c r="AG1957">
        <v>1.0466</v>
      </c>
      <c r="AH1957">
        <v>0.47474</v>
      </c>
      <c r="AI1957">
        <v>0.80839000000000005</v>
      </c>
      <c r="AJ1957">
        <v>0.55976999999999999</v>
      </c>
      <c r="AK1957" s="3">
        <v>0.74709999999999999</v>
      </c>
      <c r="AL1957">
        <v>0.81672999999999996</v>
      </c>
      <c r="AM1957">
        <v>0.53417999999999999</v>
      </c>
      <c r="AN1957">
        <v>0.50455000000000005</v>
      </c>
      <c r="AO1957">
        <v>0.66608999999999996</v>
      </c>
      <c r="AP1957">
        <v>0.58721999999999996</v>
      </c>
      <c r="AQ1957">
        <v>0.78510000000000002</v>
      </c>
      <c r="AR1957">
        <v>0.67305000000000004</v>
      </c>
      <c r="AS1957">
        <v>0.65663000000000005</v>
      </c>
      <c r="AT1957">
        <v>0.50648000000000004</v>
      </c>
      <c r="AU1957">
        <v>0.79466000000000003</v>
      </c>
      <c r="AV1957">
        <v>0.41953000000000001</v>
      </c>
      <c r="AX1957">
        <v>0.45989000000000002</v>
      </c>
      <c r="AY1957">
        <v>0.52768000000000004</v>
      </c>
      <c r="AZ1957">
        <v>0.81511999999999996</v>
      </c>
      <c r="BA1957">
        <v>0.38229999999999997</v>
      </c>
      <c r="BB1957">
        <v>0.22477</v>
      </c>
      <c r="BC1957" s="3">
        <v>0.82413999999999998</v>
      </c>
      <c r="BD1957">
        <v>1.0303</v>
      </c>
      <c r="BE1957">
        <v>0.88958999999999999</v>
      </c>
      <c r="BF1957">
        <v>0.69974000000000003</v>
      </c>
      <c r="BG1957">
        <v>0.80008000000000001</v>
      </c>
      <c r="BH1957">
        <v>0.91807000000000005</v>
      </c>
      <c r="BI1957">
        <v>0.74721000000000004</v>
      </c>
      <c r="BJ1957">
        <v>0.94257999999999997</v>
      </c>
      <c r="BK1957">
        <v>0.56696999999999997</v>
      </c>
      <c r="BL1957">
        <v>0.67891999999999997</v>
      </c>
      <c r="BM1957">
        <v>0.86736000000000002</v>
      </c>
      <c r="BN1957">
        <v>0.95313999999999999</v>
      </c>
      <c r="BO1957">
        <v>0.65961999999999998</v>
      </c>
      <c r="BP1957">
        <v>0.52653000000000005</v>
      </c>
      <c r="BQ1957">
        <v>0.27810000000000001</v>
      </c>
      <c r="BR1957">
        <v>0.37291999999999997</v>
      </c>
      <c r="BS1957">
        <v>0.43489</v>
      </c>
      <c r="BU1957" s="3">
        <v>1.1041000000000001</v>
      </c>
      <c r="BV1957">
        <v>0.74692000000000003</v>
      </c>
      <c r="BW1957">
        <v>0.57033999999999996</v>
      </c>
      <c r="BY1957">
        <v>0.72997999999999996</v>
      </c>
      <c r="CB1957">
        <v>0.71638000000000002</v>
      </c>
      <c r="CC1957">
        <v>0.72160000000000002</v>
      </c>
      <c r="CE1957">
        <v>0.59794999999999998</v>
      </c>
      <c r="CG1957">
        <v>0.78488000000000002</v>
      </c>
      <c r="CH1957">
        <v>0.67113999999999996</v>
      </c>
      <c r="CJ1957">
        <v>0.51770000000000005</v>
      </c>
      <c r="CK1957">
        <v>0.49934000000000001</v>
      </c>
      <c r="CL1957">
        <v>0.83918000000000004</v>
      </c>
      <c r="CM1957">
        <v>5506700000</v>
      </c>
      <c r="CN1957">
        <v>3089400000</v>
      </c>
      <c r="CQ1957">
        <v>1955</v>
      </c>
      <c r="CR1957">
        <v>702</v>
      </c>
      <c r="CS1957">
        <v>1472</v>
      </c>
      <c r="CT1957">
        <v>1472</v>
      </c>
    </row>
    <row r="1958" spans="1:98" x14ac:dyDescent="0.35">
      <c r="A1958" t="s">
        <v>10453</v>
      </c>
      <c r="B1958" t="s">
        <v>10497</v>
      </c>
      <c r="C1958" t="s">
        <v>10455</v>
      </c>
      <c r="D1958" t="s">
        <v>10455</v>
      </c>
      <c r="E1958" t="s">
        <v>10456</v>
      </c>
      <c r="F1958" t="s">
        <v>10457</v>
      </c>
      <c r="G1958" t="s">
        <v>10458</v>
      </c>
      <c r="H1958">
        <v>0.931589</v>
      </c>
      <c r="I1958">
        <v>12.6576</v>
      </c>
      <c r="J1958" s="1">
        <v>2.70238E-11</v>
      </c>
      <c r="K1958">
        <v>114.92</v>
      </c>
      <c r="L1958">
        <v>101.07</v>
      </c>
      <c r="M1958" t="s">
        <v>202</v>
      </c>
      <c r="N1958" t="s">
        <v>170</v>
      </c>
      <c r="O1958" t="s">
        <v>10498</v>
      </c>
      <c r="P1958" t="s">
        <v>10499</v>
      </c>
      <c r="Q1958" t="s">
        <v>945</v>
      </c>
      <c r="R1958" t="s">
        <v>10500</v>
      </c>
      <c r="S1958" t="s">
        <v>10501</v>
      </c>
      <c r="T1958">
        <v>7</v>
      </c>
      <c r="U1958">
        <v>3</v>
      </c>
      <c r="V1958">
        <v>0.29775000000000001</v>
      </c>
      <c r="W1958">
        <v>0.94542000000000004</v>
      </c>
      <c r="X1958">
        <v>0.92715999999999998</v>
      </c>
      <c r="Y1958">
        <v>0.46132000000000001</v>
      </c>
      <c r="Z1958">
        <v>1.4540999999999999</v>
      </c>
      <c r="AB1958">
        <v>1.2547999999999999</v>
      </c>
      <c r="AC1958">
        <v>1.585</v>
      </c>
      <c r="AE1958">
        <v>0.80020999999999998</v>
      </c>
      <c r="AF1958">
        <v>0.85607999999999995</v>
      </c>
      <c r="AG1958">
        <v>0.78147999999999995</v>
      </c>
      <c r="AH1958">
        <v>0.47474</v>
      </c>
      <c r="AI1958">
        <v>0.95357999999999998</v>
      </c>
      <c r="AK1958" s="3">
        <v>0.81821999999999995</v>
      </c>
      <c r="AL1958">
        <v>0.69382999999999995</v>
      </c>
      <c r="AM1958">
        <v>0.47765000000000002</v>
      </c>
      <c r="AN1958">
        <v>0.54612000000000005</v>
      </c>
      <c r="AO1958">
        <v>0.57408999999999999</v>
      </c>
      <c r="AP1958">
        <v>0.50370999999999999</v>
      </c>
      <c r="AQ1958">
        <v>0.58653</v>
      </c>
      <c r="AR1958">
        <v>0.68359999999999999</v>
      </c>
      <c r="AS1958">
        <v>0.68401000000000001</v>
      </c>
      <c r="AT1958">
        <v>0.53561000000000003</v>
      </c>
      <c r="AU1958">
        <v>0.71419999999999995</v>
      </c>
      <c r="AV1958">
        <v>0.30154999999999998</v>
      </c>
      <c r="AW1958">
        <v>0.55550999999999995</v>
      </c>
      <c r="AX1958">
        <v>0.31445000000000001</v>
      </c>
      <c r="AY1958">
        <v>0.52768000000000004</v>
      </c>
      <c r="AZ1958">
        <v>0.46978999999999999</v>
      </c>
      <c r="BB1958">
        <v>0.22477</v>
      </c>
      <c r="BC1958" s="3">
        <v>0.95706000000000002</v>
      </c>
      <c r="BD1958">
        <v>0.89490999999999998</v>
      </c>
      <c r="BE1958">
        <v>0.82730999999999999</v>
      </c>
      <c r="BF1958">
        <v>0.56674999999999998</v>
      </c>
      <c r="BG1958">
        <v>0.72855999999999999</v>
      </c>
      <c r="BH1958">
        <v>0.78639999999999999</v>
      </c>
      <c r="BI1958">
        <v>0.74931999999999999</v>
      </c>
      <c r="BJ1958">
        <v>0.74258000000000002</v>
      </c>
      <c r="BK1958">
        <v>0.65513999999999994</v>
      </c>
      <c r="BL1958">
        <v>0.42642999999999998</v>
      </c>
      <c r="BM1958">
        <v>0.79622000000000004</v>
      </c>
      <c r="BN1958">
        <v>0.95313999999999999</v>
      </c>
      <c r="BO1958">
        <v>0.65961999999999998</v>
      </c>
      <c r="BP1958">
        <v>0.63853000000000004</v>
      </c>
      <c r="BQ1958">
        <v>0.50677000000000005</v>
      </c>
      <c r="BR1958">
        <v>0.24029</v>
      </c>
      <c r="BU1958" s="3">
        <v>0.82025999999999999</v>
      </c>
      <c r="BV1958">
        <v>0.74692000000000003</v>
      </c>
      <c r="BW1958">
        <v>0.57033999999999996</v>
      </c>
      <c r="BY1958">
        <v>0.69282999999999995</v>
      </c>
      <c r="CB1958">
        <v>0.71638000000000002</v>
      </c>
      <c r="CC1958">
        <v>0.86924999999999997</v>
      </c>
      <c r="CE1958">
        <v>0.59794999999999998</v>
      </c>
      <c r="CG1958">
        <v>0.78488000000000002</v>
      </c>
      <c r="CH1958">
        <v>0.67113999999999996</v>
      </c>
      <c r="CJ1958">
        <v>0.51770000000000005</v>
      </c>
      <c r="CK1958">
        <v>0.49934000000000001</v>
      </c>
      <c r="CL1958">
        <v>0.39251000000000003</v>
      </c>
      <c r="CM1958">
        <v>3981200000</v>
      </c>
      <c r="CN1958">
        <v>2291100000</v>
      </c>
      <c r="CQ1958">
        <v>1956</v>
      </c>
      <c r="CR1958">
        <v>702</v>
      </c>
      <c r="CS1958">
        <v>1473</v>
      </c>
      <c r="CT1958">
        <v>1473</v>
      </c>
    </row>
    <row r="1959" spans="1:98" x14ac:dyDescent="0.35">
      <c r="A1959" t="s">
        <v>10453</v>
      </c>
      <c r="B1959" t="s">
        <v>10502</v>
      </c>
      <c r="C1959" t="s">
        <v>10455</v>
      </c>
      <c r="D1959" t="s">
        <v>10455</v>
      </c>
      <c r="E1959" t="s">
        <v>10456</v>
      </c>
      <c r="F1959" t="s">
        <v>10457</v>
      </c>
      <c r="G1959" t="s">
        <v>10458</v>
      </c>
      <c r="H1959">
        <v>0.94942499999999996</v>
      </c>
      <c r="I1959">
        <v>11.959</v>
      </c>
      <c r="J1959" s="1">
        <v>5.3265300000000003E-12</v>
      </c>
      <c r="K1959">
        <v>117.23</v>
      </c>
      <c r="L1959">
        <v>117.23</v>
      </c>
      <c r="M1959" t="s">
        <v>202</v>
      </c>
      <c r="N1959" t="s">
        <v>170</v>
      </c>
      <c r="O1959" t="s">
        <v>10503</v>
      </c>
      <c r="P1959" t="s">
        <v>10504</v>
      </c>
      <c r="Q1959" t="s">
        <v>388</v>
      </c>
      <c r="R1959" t="s">
        <v>10505</v>
      </c>
      <c r="S1959" t="s">
        <v>10506</v>
      </c>
      <c r="T1959">
        <v>8</v>
      </c>
      <c r="U1959">
        <v>3</v>
      </c>
      <c r="V1959">
        <v>8.9994000000000005E-2</v>
      </c>
      <c r="W1959">
        <v>0.94542000000000004</v>
      </c>
      <c r="X1959">
        <v>0.75009000000000003</v>
      </c>
      <c r="Y1959">
        <v>0.46132000000000001</v>
      </c>
      <c r="Z1959">
        <v>1.7361</v>
      </c>
      <c r="AA1959">
        <v>0.75327</v>
      </c>
      <c r="AB1959">
        <v>1.2547999999999999</v>
      </c>
      <c r="AC1959">
        <v>1.585</v>
      </c>
      <c r="AD1959">
        <v>1.0072000000000001</v>
      </c>
      <c r="AE1959">
        <v>0.80020999999999998</v>
      </c>
      <c r="AF1959">
        <v>0.85863999999999996</v>
      </c>
      <c r="AG1959">
        <v>0.80825999999999998</v>
      </c>
      <c r="AH1959">
        <v>0.47474</v>
      </c>
      <c r="AI1959">
        <v>0.88521000000000005</v>
      </c>
      <c r="AJ1959">
        <v>0.53873000000000004</v>
      </c>
      <c r="AK1959" s="3">
        <v>0.80059000000000002</v>
      </c>
      <c r="AL1959">
        <v>0.76402000000000003</v>
      </c>
      <c r="AM1959">
        <v>1.2452000000000001</v>
      </c>
      <c r="AN1959">
        <v>0.69771000000000005</v>
      </c>
      <c r="AO1959">
        <v>0.61399000000000004</v>
      </c>
      <c r="AP1959">
        <v>0.58721999999999996</v>
      </c>
      <c r="AQ1959">
        <v>0.54013</v>
      </c>
      <c r="AR1959">
        <v>0.68679000000000001</v>
      </c>
      <c r="AS1959">
        <v>0.65663000000000005</v>
      </c>
      <c r="AT1959">
        <v>0.55900000000000005</v>
      </c>
      <c r="AU1959">
        <v>0.71419999999999995</v>
      </c>
      <c r="AV1959">
        <v>0.41953000000000001</v>
      </c>
      <c r="AW1959">
        <v>0.55550999999999995</v>
      </c>
      <c r="AX1959">
        <v>0.49497000000000002</v>
      </c>
      <c r="AY1959">
        <v>0.54037000000000002</v>
      </c>
      <c r="AZ1959">
        <v>0.93788000000000005</v>
      </c>
      <c r="BA1959">
        <v>0.38229999999999997</v>
      </c>
      <c r="BB1959">
        <v>0.54674</v>
      </c>
      <c r="BC1959" s="3">
        <v>0.95706000000000002</v>
      </c>
      <c r="BD1959">
        <v>1.1041000000000001</v>
      </c>
      <c r="BE1959">
        <v>0.84716000000000002</v>
      </c>
      <c r="BF1959">
        <v>0.80589</v>
      </c>
      <c r="BG1959">
        <v>0.48758000000000001</v>
      </c>
      <c r="BH1959">
        <v>0.81011999999999995</v>
      </c>
      <c r="BI1959">
        <v>0.81093000000000004</v>
      </c>
      <c r="BJ1959">
        <v>0.74258000000000002</v>
      </c>
      <c r="BK1959">
        <v>0.56523999999999996</v>
      </c>
      <c r="BL1959">
        <v>0.42642999999999998</v>
      </c>
      <c r="BM1959">
        <v>0.79622000000000004</v>
      </c>
      <c r="BN1959">
        <v>0.93942000000000003</v>
      </c>
      <c r="BO1959">
        <v>0.65961999999999998</v>
      </c>
      <c r="BP1959">
        <v>0.43418000000000001</v>
      </c>
      <c r="BQ1959">
        <v>0.27810000000000001</v>
      </c>
      <c r="BR1959">
        <v>0.66691</v>
      </c>
      <c r="BS1959">
        <v>0.37584000000000001</v>
      </c>
      <c r="BU1959" s="3">
        <v>0.93425999999999998</v>
      </c>
      <c r="BV1959">
        <v>0.74692000000000003</v>
      </c>
      <c r="BW1959">
        <v>0.82184999999999997</v>
      </c>
      <c r="BX1959">
        <v>0.42158000000000001</v>
      </c>
      <c r="BY1959">
        <v>0.48359000000000002</v>
      </c>
      <c r="CC1959">
        <v>0.72160000000000002</v>
      </c>
      <c r="CD1959">
        <v>0.50688</v>
      </c>
      <c r="CE1959">
        <v>0.59794999999999998</v>
      </c>
      <c r="CF1959">
        <v>0.90010999999999997</v>
      </c>
      <c r="CG1959">
        <v>0.78488000000000002</v>
      </c>
      <c r="CH1959">
        <v>1.0386</v>
      </c>
      <c r="CJ1959">
        <v>0.51770000000000005</v>
      </c>
      <c r="CK1959">
        <v>0.49934000000000001</v>
      </c>
      <c r="CL1959">
        <v>0.39251000000000003</v>
      </c>
      <c r="CM1959">
        <v>16482000000</v>
      </c>
      <c r="CN1959">
        <v>9131600000</v>
      </c>
      <c r="CQ1959">
        <v>1957</v>
      </c>
      <c r="CR1959">
        <v>702</v>
      </c>
      <c r="CS1959">
        <v>1474</v>
      </c>
      <c r="CT1959">
        <v>1474</v>
      </c>
    </row>
    <row r="1960" spans="1:98" x14ac:dyDescent="0.35">
      <c r="A1960" t="s">
        <v>10453</v>
      </c>
      <c r="B1960" t="s">
        <v>10507</v>
      </c>
      <c r="C1960" t="s">
        <v>10455</v>
      </c>
      <c r="D1960" t="s">
        <v>10455</v>
      </c>
      <c r="E1960" t="s">
        <v>10456</v>
      </c>
      <c r="F1960" t="s">
        <v>10457</v>
      </c>
      <c r="G1960" t="s">
        <v>10458</v>
      </c>
      <c r="H1960">
        <v>1</v>
      </c>
      <c r="I1960">
        <v>130.70500000000001</v>
      </c>
      <c r="J1960" s="1">
        <v>1.21433E-101</v>
      </c>
      <c r="K1960">
        <v>287</v>
      </c>
      <c r="L1960">
        <v>231.1</v>
      </c>
      <c r="M1960" t="s">
        <v>202</v>
      </c>
      <c r="N1960" t="s">
        <v>170</v>
      </c>
      <c r="O1960" t="s">
        <v>10508</v>
      </c>
      <c r="P1960" t="s">
        <v>1176</v>
      </c>
      <c r="Q1960" t="s">
        <v>1269</v>
      </c>
      <c r="R1960" t="s">
        <v>10509</v>
      </c>
      <c r="S1960" t="s">
        <v>10510</v>
      </c>
      <c r="T1960">
        <v>7</v>
      </c>
      <c r="U1960">
        <v>2</v>
      </c>
      <c r="V1960">
        <v>0.25125999999999998</v>
      </c>
      <c r="W1960">
        <v>0.96233999999999997</v>
      </c>
      <c r="X1960">
        <v>0.91410000000000002</v>
      </c>
      <c r="Y1960">
        <v>0.57567000000000002</v>
      </c>
      <c r="Z1960">
        <v>1.7108000000000001</v>
      </c>
      <c r="AA1960">
        <v>0.86589000000000005</v>
      </c>
      <c r="AB1960">
        <v>1.0402</v>
      </c>
      <c r="AC1960">
        <v>1.5325</v>
      </c>
      <c r="AD1960">
        <v>0.92962</v>
      </c>
      <c r="AE1960">
        <v>0.92069000000000001</v>
      </c>
      <c r="AF1960">
        <v>0.86916000000000004</v>
      </c>
      <c r="AG1960">
        <v>0.92290000000000005</v>
      </c>
      <c r="AH1960">
        <v>0.71974000000000005</v>
      </c>
      <c r="AI1960">
        <v>0.72477999999999998</v>
      </c>
      <c r="AJ1960">
        <v>0.93172999999999995</v>
      </c>
      <c r="AK1960" s="3">
        <v>0.83584000000000003</v>
      </c>
      <c r="AL1960">
        <v>0.81830000000000003</v>
      </c>
      <c r="AM1960">
        <v>0.73107999999999995</v>
      </c>
      <c r="AN1960">
        <v>0.59902</v>
      </c>
      <c r="AO1960">
        <v>0.55996000000000001</v>
      </c>
      <c r="AP1960">
        <v>0.58662000000000003</v>
      </c>
      <c r="AQ1960">
        <v>0.67459000000000002</v>
      </c>
      <c r="AR1960">
        <v>0.75575000000000003</v>
      </c>
      <c r="AS1960">
        <v>0.77858000000000005</v>
      </c>
      <c r="AT1960">
        <v>0.63143000000000005</v>
      </c>
      <c r="AU1960">
        <v>0.72284000000000004</v>
      </c>
      <c r="AV1960">
        <v>0.83113000000000004</v>
      </c>
      <c r="AW1960">
        <v>0.67239000000000004</v>
      </c>
      <c r="AX1960">
        <v>0.86156999999999995</v>
      </c>
      <c r="AY1960">
        <v>1.0094000000000001</v>
      </c>
      <c r="AZ1960">
        <v>1.4479</v>
      </c>
      <c r="BA1960">
        <v>0.96940000000000004</v>
      </c>
      <c r="BB1960">
        <v>0.72646999999999995</v>
      </c>
      <c r="BC1960" s="3">
        <v>1.0254000000000001</v>
      </c>
      <c r="BD1960">
        <v>1.0829</v>
      </c>
      <c r="BE1960">
        <v>0.83379000000000003</v>
      </c>
      <c r="BF1960">
        <v>0.60740000000000005</v>
      </c>
      <c r="BG1960">
        <v>0.87805999999999995</v>
      </c>
      <c r="BH1960">
        <v>0.85463999999999996</v>
      </c>
      <c r="BI1960">
        <v>0.76083999999999996</v>
      </c>
      <c r="BJ1960">
        <v>0.90424000000000004</v>
      </c>
      <c r="BK1960">
        <v>0.52895999999999999</v>
      </c>
      <c r="BL1960">
        <v>0.63756999999999997</v>
      </c>
      <c r="BM1960">
        <v>0.89141000000000004</v>
      </c>
      <c r="BN1960">
        <v>0.99407999999999996</v>
      </c>
      <c r="BO1960">
        <v>0.95681000000000005</v>
      </c>
      <c r="BP1960">
        <v>1.1366000000000001</v>
      </c>
      <c r="BQ1960">
        <v>0.73158999999999996</v>
      </c>
      <c r="BR1960">
        <v>0.72196000000000005</v>
      </c>
      <c r="BS1960">
        <v>1.3216000000000001</v>
      </c>
      <c r="BT1960">
        <v>0.60594000000000003</v>
      </c>
      <c r="BU1960" s="3">
        <v>0.99944999999999995</v>
      </c>
      <c r="BV1960">
        <v>0.84018999999999999</v>
      </c>
      <c r="BW1960">
        <v>0.83925000000000005</v>
      </c>
      <c r="BX1960">
        <v>0.64495000000000002</v>
      </c>
      <c r="BY1960">
        <v>0.73214000000000001</v>
      </c>
      <c r="BZ1960">
        <v>0.98485</v>
      </c>
      <c r="CA1960">
        <v>0.49236999999999997</v>
      </c>
      <c r="CB1960">
        <v>1.1334</v>
      </c>
      <c r="CC1960">
        <v>0.77956000000000003</v>
      </c>
      <c r="CD1960">
        <v>0.41515999999999997</v>
      </c>
      <c r="CE1960">
        <v>0.64329999999999998</v>
      </c>
      <c r="CF1960">
        <v>1.0351999999999999</v>
      </c>
      <c r="CG1960">
        <v>0.98868999999999996</v>
      </c>
      <c r="CH1960">
        <v>1.1521999999999999</v>
      </c>
      <c r="CI1960">
        <v>0.94140000000000001</v>
      </c>
      <c r="CJ1960">
        <v>0.90771000000000002</v>
      </c>
      <c r="CK1960">
        <v>0.97819999999999996</v>
      </c>
      <c r="CL1960">
        <v>0.81288000000000005</v>
      </c>
      <c r="CM1960">
        <v>101200000000</v>
      </c>
      <c r="CN1960">
        <v>55330000000</v>
      </c>
      <c r="CQ1960">
        <v>1958</v>
      </c>
      <c r="CR1960">
        <v>702</v>
      </c>
      <c r="CS1960">
        <v>1328</v>
      </c>
      <c r="CT1960">
        <v>1328</v>
      </c>
    </row>
    <row r="1961" spans="1:98" x14ac:dyDescent="0.35">
      <c r="A1961" t="s">
        <v>10453</v>
      </c>
      <c r="B1961" t="s">
        <v>10511</v>
      </c>
      <c r="C1961" t="s">
        <v>10455</v>
      </c>
      <c r="D1961" t="s">
        <v>10455</v>
      </c>
      <c r="E1961" t="s">
        <v>10456</v>
      </c>
      <c r="F1961" t="s">
        <v>10457</v>
      </c>
      <c r="G1961" t="s">
        <v>10458</v>
      </c>
      <c r="H1961">
        <v>1</v>
      </c>
      <c r="I1961">
        <v>82.168899999999994</v>
      </c>
      <c r="J1961" s="1">
        <v>1.9272500000000001E-11</v>
      </c>
      <c r="K1961">
        <v>297.02999999999997</v>
      </c>
      <c r="L1961">
        <v>225.48</v>
      </c>
      <c r="M1961">
        <v>1</v>
      </c>
      <c r="N1961" t="s">
        <v>170</v>
      </c>
      <c r="O1961" t="s">
        <v>10512</v>
      </c>
      <c r="P1961" t="s">
        <v>2701</v>
      </c>
      <c r="Q1961" t="s">
        <v>2446</v>
      </c>
      <c r="R1961" t="s">
        <v>10513</v>
      </c>
      <c r="S1961" t="s">
        <v>10514</v>
      </c>
      <c r="T1961">
        <v>9</v>
      </c>
      <c r="U1961">
        <v>3</v>
      </c>
      <c r="V1961">
        <v>0.30459999999999998</v>
      </c>
      <c r="W1961">
        <v>0.97628999999999999</v>
      </c>
      <c r="X1961">
        <v>0.77925999999999995</v>
      </c>
      <c r="Y1961">
        <v>0.46063999999999999</v>
      </c>
      <c r="Z1961">
        <v>1.3693</v>
      </c>
      <c r="AA1961">
        <v>0.77061000000000002</v>
      </c>
      <c r="AB1961">
        <v>1.0086999999999999</v>
      </c>
      <c r="AC1961">
        <v>1.4008</v>
      </c>
      <c r="AD1961">
        <v>0.93544000000000005</v>
      </c>
      <c r="AE1961">
        <v>0.69516</v>
      </c>
      <c r="AF1961">
        <v>0.72938000000000003</v>
      </c>
      <c r="AG1961">
        <v>0.60697000000000001</v>
      </c>
      <c r="AH1961">
        <v>0.31794</v>
      </c>
      <c r="AI1961">
        <v>0.28221000000000002</v>
      </c>
      <c r="AJ1961">
        <v>0.20265</v>
      </c>
      <c r="AK1961" s="3">
        <v>0.83155999999999997</v>
      </c>
      <c r="AL1961">
        <v>0.64483000000000001</v>
      </c>
      <c r="AM1961">
        <v>0.63941000000000003</v>
      </c>
      <c r="AN1961">
        <v>0.59243999999999997</v>
      </c>
      <c r="AO1961">
        <v>0.57279999999999998</v>
      </c>
      <c r="AP1961">
        <v>0.56664999999999999</v>
      </c>
      <c r="AQ1961">
        <v>0.57576000000000005</v>
      </c>
      <c r="AR1961">
        <v>0.56052000000000002</v>
      </c>
      <c r="AS1961">
        <v>0.69398000000000004</v>
      </c>
      <c r="AT1961">
        <v>0.56984000000000001</v>
      </c>
      <c r="AU1961">
        <v>0.59221000000000001</v>
      </c>
      <c r="AV1961">
        <v>0.44066</v>
      </c>
      <c r="AW1961">
        <v>0.47915000000000002</v>
      </c>
      <c r="AX1961">
        <v>0.47269</v>
      </c>
      <c r="AY1961">
        <v>0.28767999999999999</v>
      </c>
      <c r="AZ1961">
        <v>0.30775000000000002</v>
      </c>
      <c r="BA1961">
        <v>0.14727999999999999</v>
      </c>
      <c r="BB1961">
        <v>0.12989999999999999</v>
      </c>
      <c r="BC1961" s="3">
        <v>1.0392999999999999</v>
      </c>
      <c r="BD1961">
        <v>1.274</v>
      </c>
      <c r="BE1961">
        <v>1.3664000000000001</v>
      </c>
      <c r="BF1961">
        <v>0.84726999999999997</v>
      </c>
      <c r="BG1961">
        <v>0.89256999999999997</v>
      </c>
      <c r="BH1961">
        <v>0.98809999999999998</v>
      </c>
      <c r="BI1961">
        <v>0.75865000000000005</v>
      </c>
      <c r="BJ1961">
        <v>0.99965000000000004</v>
      </c>
      <c r="BK1961">
        <v>0.82694999999999996</v>
      </c>
      <c r="BL1961">
        <v>0.70060999999999996</v>
      </c>
      <c r="BM1961">
        <v>0.89009000000000005</v>
      </c>
      <c r="BN1961">
        <v>0.50451000000000001</v>
      </c>
      <c r="BO1961">
        <v>0.26618999999999998</v>
      </c>
      <c r="BP1961">
        <v>0.56069999999999998</v>
      </c>
      <c r="BQ1961">
        <v>0.32873999999999998</v>
      </c>
      <c r="BR1961">
        <v>0.18462999999999999</v>
      </c>
      <c r="BS1961">
        <v>0.31611</v>
      </c>
      <c r="BT1961">
        <v>8.8189000000000003E-2</v>
      </c>
      <c r="BU1961" s="3">
        <v>1.0405</v>
      </c>
      <c r="BV1961">
        <v>0.71886000000000005</v>
      </c>
      <c r="BW1961">
        <v>0.71899000000000002</v>
      </c>
      <c r="BX1961">
        <v>0.56586999999999998</v>
      </c>
      <c r="BY1961">
        <v>0.64931000000000005</v>
      </c>
      <c r="BZ1961">
        <v>0.76700000000000002</v>
      </c>
      <c r="CA1961">
        <v>0.47505999999999998</v>
      </c>
      <c r="CB1961">
        <v>0.9365</v>
      </c>
      <c r="CC1961">
        <v>0.70989999999999998</v>
      </c>
      <c r="CD1961">
        <v>0.37745000000000001</v>
      </c>
      <c r="CE1961">
        <v>0.57608000000000004</v>
      </c>
      <c r="CF1961">
        <v>0.62749999999999995</v>
      </c>
      <c r="CG1961">
        <v>0.52232999999999996</v>
      </c>
      <c r="CH1961">
        <v>0.51244000000000001</v>
      </c>
      <c r="CI1961">
        <v>0.39859</v>
      </c>
      <c r="CJ1961">
        <v>0.25795000000000001</v>
      </c>
      <c r="CK1961">
        <v>0.20504</v>
      </c>
      <c r="CL1961">
        <v>0.15869</v>
      </c>
      <c r="CM1961">
        <v>13132000000</v>
      </c>
      <c r="CN1961">
        <v>8055100000</v>
      </c>
      <c r="CQ1961">
        <v>1959</v>
      </c>
      <c r="CR1961">
        <v>702</v>
      </c>
      <c r="CS1961">
        <v>1294</v>
      </c>
      <c r="CT1961">
        <v>1294</v>
      </c>
    </row>
    <row r="1962" spans="1:98" x14ac:dyDescent="0.35">
      <c r="A1962" t="s">
        <v>10453</v>
      </c>
      <c r="B1962" t="s">
        <v>3978</v>
      </c>
      <c r="C1962" t="s">
        <v>10455</v>
      </c>
      <c r="D1962" t="s">
        <v>10455</v>
      </c>
      <c r="E1962" t="s">
        <v>10456</v>
      </c>
      <c r="F1962" t="s">
        <v>10457</v>
      </c>
      <c r="G1962" t="s">
        <v>10458</v>
      </c>
      <c r="H1962">
        <v>1</v>
      </c>
      <c r="I1962">
        <v>62.799399999999999</v>
      </c>
      <c r="J1962">
        <v>1.23799E-3</v>
      </c>
      <c r="K1962">
        <v>151.31</v>
      </c>
      <c r="L1962">
        <v>108.53</v>
      </c>
      <c r="M1962">
        <v>1</v>
      </c>
      <c r="N1962" t="s">
        <v>170</v>
      </c>
      <c r="O1962" t="s">
        <v>10515</v>
      </c>
      <c r="P1962" t="s">
        <v>10516</v>
      </c>
      <c r="Q1962" t="s">
        <v>2459</v>
      </c>
      <c r="R1962" t="s">
        <v>10517</v>
      </c>
      <c r="S1962" t="s">
        <v>10518</v>
      </c>
      <c r="T1962">
        <v>4</v>
      </c>
      <c r="U1962">
        <v>3</v>
      </c>
      <c r="V1962">
        <v>-7.3744000000000004E-2</v>
      </c>
      <c r="CM1962">
        <v>1098500000</v>
      </c>
      <c r="CN1962">
        <v>1098500000</v>
      </c>
      <c r="CQ1962">
        <v>1960</v>
      </c>
      <c r="CR1962">
        <v>702</v>
      </c>
      <c r="CS1962">
        <v>4</v>
      </c>
      <c r="CT1962">
        <v>4</v>
      </c>
    </row>
    <row r="1963" spans="1:98" x14ac:dyDescent="0.35">
      <c r="A1963" t="s">
        <v>10453</v>
      </c>
      <c r="B1963" t="s">
        <v>10519</v>
      </c>
      <c r="C1963" t="s">
        <v>10455</v>
      </c>
      <c r="D1963" t="s">
        <v>10455</v>
      </c>
      <c r="E1963" t="s">
        <v>10456</v>
      </c>
      <c r="F1963" t="s">
        <v>10457</v>
      </c>
      <c r="G1963" t="s">
        <v>10458</v>
      </c>
      <c r="H1963">
        <v>1</v>
      </c>
      <c r="I1963">
        <v>73.809100000000001</v>
      </c>
      <c r="J1963">
        <v>7.9798200000000003E-4</v>
      </c>
      <c r="K1963">
        <v>244.23</v>
      </c>
      <c r="L1963">
        <v>177.25</v>
      </c>
      <c r="M1963">
        <v>1</v>
      </c>
      <c r="N1963" t="s">
        <v>170</v>
      </c>
      <c r="O1963" t="s">
        <v>10520</v>
      </c>
      <c r="P1963" t="s">
        <v>172</v>
      </c>
      <c r="Q1963" t="s">
        <v>2283</v>
      </c>
      <c r="R1963" t="s">
        <v>10521</v>
      </c>
      <c r="S1963" t="s">
        <v>10522</v>
      </c>
      <c r="T1963">
        <v>7</v>
      </c>
      <c r="U1963">
        <v>3</v>
      </c>
      <c r="V1963">
        <v>-0.23449</v>
      </c>
      <c r="W1963">
        <v>0.85287000000000002</v>
      </c>
      <c r="X1963">
        <v>0.83209999999999995</v>
      </c>
      <c r="Z1963">
        <v>0.94496000000000002</v>
      </c>
      <c r="AA1963">
        <v>0.47741</v>
      </c>
      <c r="AB1963">
        <v>0.54666000000000003</v>
      </c>
      <c r="AC1963">
        <v>0.55872999999999995</v>
      </c>
      <c r="AD1963">
        <v>0.34405999999999998</v>
      </c>
      <c r="AK1963" s="3">
        <v>0.51543000000000005</v>
      </c>
      <c r="AL1963">
        <v>0.66807000000000005</v>
      </c>
      <c r="AM1963">
        <v>0.62666999999999995</v>
      </c>
      <c r="AN1963">
        <v>0.52048000000000005</v>
      </c>
      <c r="AO1963">
        <v>0.53</v>
      </c>
      <c r="AQ1963">
        <v>0.41886000000000001</v>
      </c>
      <c r="AS1963">
        <v>0.29870000000000002</v>
      </c>
      <c r="AT1963">
        <v>0.20845</v>
      </c>
      <c r="AU1963">
        <v>0.20413999999999999</v>
      </c>
      <c r="AW1963">
        <v>6.7978999999999998E-2</v>
      </c>
      <c r="BC1963" s="3">
        <v>1.0044999999999999</v>
      </c>
      <c r="BD1963">
        <v>0.78541000000000005</v>
      </c>
      <c r="BE1963">
        <v>0.60677999999999999</v>
      </c>
      <c r="BF1963">
        <v>0.34393000000000001</v>
      </c>
      <c r="BG1963">
        <v>0.45666000000000001</v>
      </c>
      <c r="BH1963">
        <v>0.22226000000000001</v>
      </c>
      <c r="BJ1963">
        <v>0.11874999999999999</v>
      </c>
      <c r="BL1963">
        <v>6.7461999999999994E-2</v>
      </c>
      <c r="BU1963" s="3">
        <v>1.1059000000000001</v>
      </c>
      <c r="BV1963">
        <v>0.83362999999999998</v>
      </c>
      <c r="BW1963">
        <v>0.49868000000000001</v>
      </c>
      <c r="BX1963">
        <v>0.35620000000000002</v>
      </c>
      <c r="BY1963">
        <v>0.30685000000000001</v>
      </c>
      <c r="BZ1963">
        <v>0.30264999999999997</v>
      </c>
      <c r="CA1963">
        <v>0.16833000000000001</v>
      </c>
      <c r="CB1963">
        <v>0.19764999999999999</v>
      </c>
      <c r="CC1963">
        <v>0.12055</v>
      </c>
      <c r="CD1963">
        <v>5.3414000000000003E-2</v>
      </c>
      <c r="CE1963">
        <v>5.7473999999999997E-2</v>
      </c>
      <c r="CH1963">
        <v>4.9148999999999998E-2</v>
      </c>
      <c r="CM1963">
        <v>1889600000</v>
      </c>
      <c r="CN1963">
        <v>1489500000</v>
      </c>
      <c r="CQ1963">
        <v>1961</v>
      </c>
      <c r="CR1963">
        <v>702</v>
      </c>
      <c r="CS1963">
        <v>1530</v>
      </c>
      <c r="CT1963">
        <v>1530</v>
      </c>
    </row>
    <row r="1964" spans="1:98" x14ac:dyDescent="0.35">
      <c r="A1964" t="s">
        <v>10453</v>
      </c>
      <c r="B1964" t="s">
        <v>10523</v>
      </c>
      <c r="C1964" t="s">
        <v>10455</v>
      </c>
      <c r="D1964" t="s">
        <v>10455</v>
      </c>
      <c r="E1964" t="s">
        <v>10456</v>
      </c>
      <c r="F1964" t="s">
        <v>10457</v>
      </c>
      <c r="G1964" t="s">
        <v>10458</v>
      </c>
      <c r="H1964">
        <v>0.99952200000000002</v>
      </c>
      <c r="I1964">
        <v>33.200699999999998</v>
      </c>
      <c r="J1964">
        <v>3.52988E-3</v>
      </c>
      <c r="K1964">
        <v>171.29</v>
      </c>
      <c r="L1964">
        <v>134.13</v>
      </c>
      <c r="M1964">
        <v>1</v>
      </c>
      <c r="N1964" t="s">
        <v>170</v>
      </c>
      <c r="O1964" t="s">
        <v>10524</v>
      </c>
      <c r="P1964" t="s">
        <v>172</v>
      </c>
      <c r="Q1964" t="s">
        <v>1164</v>
      </c>
      <c r="R1964" t="s">
        <v>10525</v>
      </c>
      <c r="S1964" t="s">
        <v>10526</v>
      </c>
      <c r="T1964">
        <v>10</v>
      </c>
      <c r="U1964">
        <v>3</v>
      </c>
      <c r="V1964">
        <v>8.9583999999999997E-2</v>
      </c>
      <c r="CM1964">
        <v>11982000</v>
      </c>
      <c r="CN1964">
        <v>11982000</v>
      </c>
      <c r="CQ1964">
        <v>1962</v>
      </c>
      <c r="CR1964">
        <v>702</v>
      </c>
      <c r="CS1964">
        <v>1533</v>
      </c>
      <c r="CT1964">
        <v>1533</v>
      </c>
    </row>
    <row r="1965" spans="1:98" x14ac:dyDescent="0.35">
      <c r="A1965" t="s">
        <v>10453</v>
      </c>
      <c r="B1965" t="s">
        <v>10527</v>
      </c>
      <c r="C1965" t="s">
        <v>10455</v>
      </c>
      <c r="D1965" t="s">
        <v>10455</v>
      </c>
      <c r="E1965" t="s">
        <v>10456</v>
      </c>
      <c r="F1965" t="s">
        <v>10457</v>
      </c>
      <c r="G1965" t="s">
        <v>10458</v>
      </c>
      <c r="H1965">
        <v>0.99988100000000002</v>
      </c>
      <c r="I1965">
        <v>38.885100000000001</v>
      </c>
      <c r="J1965" s="1">
        <v>5.1039200000000001E-6</v>
      </c>
      <c r="K1965">
        <v>237.41</v>
      </c>
      <c r="L1965">
        <v>200.82</v>
      </c>
      <c r="M1965">
        <v>3</v>
      </c>
      <c r="N1965" t="s">
        <v>170</v>
      </c>
      <c r="O1965" t="s">
        <v>10528</v>
      </c>
      <c r="P1965" t="s">
        <v>10529</v>
      </c>
      <c r="Q1965" t="s">
        <v>198</v>
      </c>
      <c r="R1965" t="s">
        <v>10530</v>
      </c>
      <c r="S1965" t="s">
        <v>10531</v>
      </c>
      <c r="T1965">
        <v>4</v>
      </c>
      <c r="U1965">
        <v>3</v>
      </c>
      <c r="V1965">
        <v>0.14888999999999999</v>
      </c>
      <c r="X1965">
        <v>0.69650000000000001</v>
      </c>
      <c r="Z1965">
        <v>1.7305999999999999</v>
      </c>
      <c r="AA1965">
        <v>0.66076000000000001</v>
      </c>
      <c r="AB1965">
        <v>0.68400000000000005</v>
      </c>
      <c r="AC1965">
        <v>0.92698999999999998</v>
      </c>
      <c r="AD1965">
        <v>0.37941999999999998</v>
      </c>
      <c r="AE1965">
        <v>0.35664000000000001</v>
      </c>
      <c r="AF1965">
        <v>0.45755000000000001</v>
      </c>
      <c r="AK1965" s="3">
        <v>0.92959999999999998</v>
      </c>
      <c r="AL1965">
        <v>0.53052999999999995</v>
      </c>
      <c r="AM1965">
        <v>0.51329999999999998</v>
      </c>
      <c r="AN1965">
        <v>0.34776000000000001</v>
      </c>
      <c r="AO1965">
        <v>0.38011</v>
      </c>
      <c r="AP1965">
        <v>0.39826</v>
      </c>
      <c r="AR1965">
        <v>0.39274999999999999</v>
      </c>
      <c r="AS1965">
        <v>0.35959999999999998</v>
      </c>
      <c r="AT1965">
        <v>0.32907999999999998</v>
      </c>
      <c r="AV1965">
        <v>0.34011000000000002</v>
      </c>
      <c r="AX1965">
        <v>0.34864000000000001</v>
      </c>
      <c r="AZ1965">
        <v>0.52156000000000002</v>
      </c>
      <c r="BA1965">
        <v>0.36734</v>
      </c>
      <c r="BB1965">
        <v>0.37792999999999999</v>
      </c>
      <c r="BC1965" s="3">
        <v>1.0238</v>
      </c>
      <c r="BD1965">
        <v>0.77107999999999999</v>
      </c>
      <c r="BF1965">
        <v>0.55615999999999999</v>
      </c>
      <c r="BH1965">
        <v>0.94206000000000001</v>
      </c>
      <c r="BM1965">
        <v>0.49447999999999998</v>
      </c>
      <c r="BR1965">
        <v>0.45362999999999998</v>
      </c>
      <c r="BT1965">
        <v>0.40460000000000002</v>
      </c>
      <c r="BU1965" s="3">
        <v>1.0754999999999999</v>
      </c>
      <c r="BV1965">
        <v>0.53283999999999998</v>
      </c>
      <c r="BW1965">
        <v>0.23118</v>
      </c>
      <c r="BX1965">
        <v>0.33402999999999999</v>
      </c>
      <c r="BY1965">
        <v>0.48299999999999998</v>
      </c>
      <c r="BZ1965">
        <v>0.36227999999999999</v>
      </c>
      <c r="CA1965">
        <v>0.18670999999999999</v>
      </c>
      <c r="CB1965">
        <v>0.29712</v>
      </c>
      <c r="CC1965">
        <v>0.32917000000000002</v>
      </c>
      <c r="CD1965">
        <v>0.15440999999999999</v>
      </c>
      <c r="CE1965">
        <v>0.26872000000000001</v>
      </c>
      <c r="CF1965">
        <v>0.39761999999999997</v>
      </c>
      <c r="CG1965">
        <v>0.48436000000000001</v>
      </c>
      <c r="CH1965">
        <v>0.34488000000000002</v>
      </c>
      <c r="CI1965">
        <v>0.38055</v>
      </c>
      <c r="CJ1965">
        <v>0.34523999999999999</v>
      </c>
      <c r="CK1965">
        <v>0.28034999999999999</v>
      </c>
      <c r="CL1965">
        <v>0.28027000000000002</v>
      </c>
      <c r="CM1965">
        <v>299210000</v>
      </c>
      <c r="CN1965">
        <v>205980000</v>
      </c>
      <c r="CQ1965">
        <v>1963</v>
      </c>
      <c r="CR1965">
        <v>702</v>
      </c>
      <c r="CS1965">
        <v>1550</v>
      </c>
      <c r="CT1965">
        <v>1550</v>
      </c>
    </row>
    <row r="1966" spans="1:98" x14ac:dyDescent="0.35">
      <c r="A1966" t="s">
        <v>10453</v>
      </c>
      <c r="B1966" t="s">
        <v>10532</v>
      </c>
      <c r="C1966" t="s">
        <v>10455</v>
      </c>
      <c r="D1966" t="s">
        <v>10455</v>
      </c>
      <c r="E1966" t="s">
        <v>10456</v>
      </c>
      <c r="F1966" t="s">
        <v>10457</v>
      </c>
      <c r="G1966" t="s">
        <v>10458</v>
      </c>
      <c r="H1966">
        <v>0.99861999999999995</v>
      </c>
      <c r="I1966">
        <v>27.240300000000001</v>
      </c>
      <c r="J1966" s="1">
        <v>3.87001E-9</v>
      </c>
      <c r="K1966">
        <v>237.41</v>
      </c>
      <c r="L1966">
        <v>200.82</v>
      </c>
      <c r="M1966">
        <v>3</v>
      </c>
      <c r="N1966" t="s">
        <v>170</v>
      </c>
      <c r="O1966" t="s">
        <v>10533</v>
      </c>
      <c r="P1966" t="s">
        <v>10534</v>
      </c>
      <c r="Q1966" t="s">
        <v>915</v>
      </c>
      <c r="R1966" t="s">
        <v>10535</v>
      </c>
      <c r="S1966" t="s">
        <v>10536</v>
      </c>
      <c r="T1966">
        <v>6</v>
      </c>
      <c r="U1966">
        <v>2</v>
      </c>
      <c r="V1966">
        <v>9.4398999999999993E-3</v>
      </c>
      <c r="X1966">
        <v>0.69650000000000001</v>
      </c>
      <c r="Z1966">
        <v>1.7448999999999999</v>
      </c>
      <c r="AA1966">
        <v>0.66076000000000001</v>
      </c>
      <c r="AB1966">
        <v>0.68847000000000003</v>
      </c>
      <c r="AC1966">
        <v>0.92698999999999998</v>
      </c>
      <c r="AD1966">
        <v>0.43437999999999999</v>
      </c>
      <c r="AE1966">
        <v>0.35664000000000001</v>
      </c>
      <c r="AI1966">
        <v>0.41114000000000001</v>
      </c>
      <c r="AK1966" s="3">
        <v>0.92959999999999998</v>
      </c>
      <c r="AL1966">
        <v>0.53052999999999995</v>
      </c>
      <c r="AM1966">
        <v>0.51329999999999998</v>
      </c>
      <c r="AN1966">
        <v>0.34776000000000001</v>
      </c>
      <c r="AO1966">
        <v>0.38011</v>
      </c>
      <c r="AP1966">
        <v>0.39826</v>
      </c>
      <c r="AR1966">
        <v>0.40287000000000001</v>
      </c>
      <c r="AS1966">
        <v>0.35959999999999998</v>
      </c>
      <c r="AT1966">
        <v>0.33711000000000002</v>
      </c>
      <c r="AV1966">
        <v>0.34011000000000002</v>
      </c>
      <c r="AX1966">
        <v>0.34864000000000001</v>
      </c>
      <c r="AZ1966">
        <v>0.52156000000000002</v>
      </c>
      <c r="BA1966">
        <v>0.35977999999999999</v>
      </c>
      <c r="BB1966">
        <v>0.37792999999999999</v>
      </c>
      <c r="BC1966" s="3">
        <v>0.98190999999999995</v>
      </c>
      <c r="BD1966">
        <v>0.81233</v>
      </c>
      <c r="BE1966">
        <v>0.56601999999999997</v>
      </c>
      <c r="BF1966">
        <v>0.55615999999999999</v>
      </c>
      <c r="BH1966">
        <v>0.94206000000000001</v>
      </c>
      <c r="BM1966">
        <v>0.49447999999999998</v>
      </c>
      <c r="BR1966">
        <v>0.45362999999999998</v>
      </c>
      <c r="BT1966">
        <v>0.40460000000000002</v>
      </c>
      <c r="BU1966" s="3">
        <v>1.0754999999999999</v>
      </c>
      <c r="BV1966">
        <v>0.53283999999999998</v>
      </c>
      <c r="BW1966">
        <v>0.23118</v>
      </c>
      <c r="BX1966">
        <v>0.33402999999999999</v>
      </c>
      <c r="BY1966">
        <v>0.46916999999999998</v>
      </c>
      <c r="CA1966">
        <v>0.18670999999999999</v>
      </c>
      <c r="CB1966">
        <v>0.31175000000000003</v>
      </c>
      <c r="CC1966">
        <v>0.32917000000000002</v>
      </c>
      <c r="CD1966">
        <v>0.15440999999999999</v>
      </c>
      <c r="CE1966">
        <v>0.26872000000000001</v>
      </c>
      <c r="CF1966">
        <v>0.41846</v>
      </c>
      <c r="CG1966">
        <v>0.54425999999999997</v>
      </c>
      <c r="CH1966">
        <v>0.34488000000000002</v>
      </c>
      <c r="CI1966">
        <v>0.38055</v>
      </c>
      <c r="CJ1966">
        <v>0.36475999999999997</v>
      </c>
      <c r="CK1966">
        <v>0.28034999999999999</v>
      </c>
      <c r="CL1966">
        <v>0.27044000000000001</v>
      </c>
      <c r="CM1966">
        <v>318320000</v>
      </c>
      <c r="CN1966">
        <v>214540000</v>
      </c>
      <c r="CQ1966">
        <v>1964</v>
      </c>
      <c r="CR1966">
        <v>702</v>
      </c>
      <c r="CS1966">
        <v>1552</v>
      </c>
      <c r="CT1966">
        <v>1552</v>
      </c>
    </row>
    <row r="1967" spans="1:98" x14ac:dyDescent="0.35">
      <c r="A1967" t="s">
        <v>10453</v>
      </c>
      <c r="B1967" t="s">
        <v>10537</v>
      </c>
      <c r="C1967" t="s">
        <v>10455</v>
      </c>
      <c r="D1967" t="s">
        <v>10455</v>
      </c>
      <c r="E1967" t="s">
        <v>10456</v>
      </c>
      <c r="F1967" t="s">
        <v>10457</v>
      </c>
      <c r="G1967" t="s">
        <v>10458</v>
      </c>
      <c r="H1967">
        <v>1</v>
      </c>
      <c r="I1967">
        <v>73.555999999999997</v>
      </c>
      <c r="J1967" s="1">
        <v>3.87001E-9</v>
      </c>
      <c r="K1967">
        <v>237.41</v>
      </c>
      <c r="L1967">
        <v>200.82</v>
      </c>
      <c r="M1967">
        <v>3</v>
      </c>
      <c r="N1967" t="s">
        <v>170</v>
      </c>
      <c r="O1967" t="s">
        <v>10538</v>
      </c>
      <c r="P1967" t="s">
        <v>10539</v>
      </c>
      <c r="Q1967" t="s">
        <v>1799</v>
      </c>
      <c r="R1967" t="s">
        <v>10540</v>
      </c>
      <c r="S1967" t="s">
        <v>10541</v>
      </c>
      <c r="T1967">
        <v>9</v>
      </c>
      <c r="U1967">
        <v>3</v>
      </c>
      <c r="V1967">
        <v>7.3996999999999993E-2</v>
      </c>
      <c r="X1967">
        <v>0.77500999999999998</v>
      </c>
      <c r="Z1967">
        <v>1.7448999999999999</v>
      </c>
      <c r="AA1967">
        <v>0.66076000000000001</v>
      </c>
      <c r="AB1967">
        <v>0.68847000000000003</v>
      </c>
      <c r="AC1967">
        <v>0.89471999999999996</v>
      </c>
      <c r="AD1967">
        <v>0.43437999999999999</v>
      </c>
      <c r="AE1967">
        <v>0.35664000000000001</v>
      </c>
      <c r="AF1967">
        <v>0.45755000000000001</v>
      </c>
      <c r="AK1967" s="3">
        <v>0.92959999999999998</v>
      </c>
      <c r="AL1967">
        <v>0.53052999999999995</v>
      </c>
      <c r="AM1967">
        <v>0.51329999999999998</v>
      </c>
      <c r="AN1967">
        <v>0.34776000000000001</v>
      </c>
      <c r="AO1967">
        <v>0.38011</v>
      </c>
      <c r="AP1967">
        <v>0.39826</v>
      </c>
      <c r="AR1967">
        <v>0.40287000000000001</v>
      </c>
      <c r="AS1967">
        <v>0.35959999999999998</v>
      </c>
      <c r="AT1967">
        <v>0.32907999999999998</v>
      </c>
      <c r="AV1967">
        <v>0.34011000000000002</v>
      </c>
      <c r="AX1967">
        <v>0.34864000000000001</v>
      </c>
      <c r="AZ1967">
        <v>0.52156000000000002</v>
      </c>
      <c r="BA1967">
        <v>0.36734</v>
      </c>
      <c r="BB1967">
        <v>0.37792999999999999</v>
      </c>
      <c r="BC1967" s="3">
        <v>0.98190999999999995</v>
      </c>
      <c r="BD1967">
        <v>0.77107999999999999</v>
      </c>
      <c r="BE1967">
        <v>0.56601999999999997</v>
      </c>
      <c r="BF1967">
        <v>0.55615999999999999</v>
      </c>
      <c r="BH1967">
        <v>0.94206000000000001</v>
      </c>
      <c r="BM1967">
        <v>0.48182000000000003</v>
      </c>
      <c r="BR1967">
        <v>0.45362999999999998</v>
      </c>
      <c r="BT1967">
        <v>0.40460000000000002</v>
      </c>
      <c r="BU1967" s="3">
        <v>0.99565999999999999</v>
      </c>
      <c r="BV1967">
        <v>0.53283999999999998</v>
      </c>
      <c r="BW1967">
        <v>0.23118</v>
      </c>
      <c r="BX1967">
        <v>0.33402999999999999</v>
      </c>
      <c r="BY1967">
        <v>0.46916999999999998</v>
      </c>
      <c r="BZ1967">
        <v>0.36227999999999999</v>
      </c>
      <c r="CA1967">
        <v>0.18670999999999999</v>
      </c>
      <c r="CB1967">
        <v>0.31175000000000003</v>
      </c>
      <c r="CC1967">
        <v>0.32917000000000002</v>
      </c>
      <c r="CD1967">
        <v>0.15440999999999999</v>
      </c>
      <c r="CE1967">
        <v>0.26872000000000001</v>
      </c>
      <c r="CF1967">
        <v>0.41846</v>
      </c>
      <c r="CG1967">
        <v>0.54425999999999997</v>
      </c>
      <c r="CH1967">
        <v>0.34488000000000002</v>
      </c>
      <c r="CI1967">
        <v>0.38055</v>
      </c>
      <c r="CJ1967">
        <v>0.34523999999999999</v>
      </c>
      <c r="CK1967">
        <v>0.28034999999999999</v>
      </c>
      <c r="CL1967">
        <v>0.28027000000000002</v>
      </c>
      <c r="CM1967">
        <v>329440000</v>
      </c>
      <c r="CN1967">
        <v>222330000</v>
      </c>
      <c r="CQ1967">
        <v>1965</v>
      </c>
      <c r="CR1967">
        <v>702</v>
      </c>
      <c r="CS1967">
        <v>1555</v>
      </c>
      <c r="CT1967">
        <v>1555</v>
      </c>
    </row>
    <row r="1968" spans="1:98" x14ac:dyDescent="0.35">
      <c r="A1968" t="s">
        <v>10453</v>
      </c>
      <c r="B1968" t="s">
        <v>10542</v>
      </c>
      <c r="C1968" t="s">
        <v>10455</v>
      </c>
      <c r="D1968" t="s">
        <v>10455</v>
      </c>
      <c r="E1968" t="s">
        <v>10456</v>
      </c>
      <c r="F1968" t="s">
        <v>10457</v>
      </c>
      <c r="G1968" t="s">
        <v>10458</v>
      </c>
      <c r="H1968">
        <v>0.94323400000000002</v>
      </c>
      <c r="I1968">
        <v>11.9322</v>
      </c>
      <c r="J1968" s="1">
        <v>2.9730000000000002E-5</v>
      </c>
      <c r="K1968">
        <v>121.47</v>
      </c>
      <c r="L1968">
        <v>89.32</v>
      </c>
      <c r="M1968">
        <v>3</v>
      </c>
      <c r="N1968" t="s">
        <v>170</v>
      </c>
      <c r="O1968" t="s">
        <v>10543</v>
      </c>
      <c r="P1968" t="s">
        <v>10544</v>
      </c>
      <c r="Q1968" t="s">
        <v>2101</v>
      </c>
      <c r="R1968" t="s">
        <v>10545</v>
      </c>
      <c r="S1968" t="s">
        <v>10546</v>
      </c>
      <c r="T1968">
        <v>11</v>
      </c>
      <c r="U1968">
        <v>2</v>
      </c>
      <c r="V1968">
        <v>0.36213000000000001</v>
      </c>
      <c r="X1968">
        <v>0.86238000000000004</v>
      </c>
      <c r="AB1968">
        <v>0.67957000000000001</v>
      </c>
      <c r="AC1968">
        <v>0.96043000000000001</v>
      </c>
      <c r="AI1968">
        <v>0.41114000000000001</v>
      </c>
      <c r="CG1968">
        <v>0.43104999999999999</v>
      </c>
      <c r="CM1968">
        <v>17892000</v>
      </c>
      <c r="CN1968">
        <v>10605000</v>
      </c>
      <c r="CQ1968">
        <v>1966</v>
      </c>
      <c r="CR1968">
        <v>702</v>
      </c>
      <c r="CS1968">
        <v>1557</v>
      </c>
      <c r="CT1968">
        <v>1557</v>
      </c>
    </row>
    <row r="1969" spans="1:98" x14ac:dyDescent="0.35">
      <c r="A1969" t="s">
        <v>10453</v>
      </c>
      <c r="B1969" t="s">
        <v>10547</v>
      </c>
      <c r="C1969" t="s">
        <v>10455</v>
      </c>
      <c r="D1969" t="s">
        <v>10455</v>
      </c>
      <c r="E1969" t="s">
        <v>10456</v>
      </c>
      <c r="F1969" t="s">
        <v>10457</v>
      </c>
      <c r="G1969" t="s">
        <v>10458</v>
      </c>
      <c r="H1969">
        <v>1</v>
      </c>
      <c r="I1969">
        <v>144.97499999999999</v>
      </c>
      <c r="J1969">
        <v>1.37751E-3</v>
      </c>
      <c r="K1969">
        <v>227.36</v>
      </c>
      <c r="L1969">
        <v>122.99</v>
      </c>
      <c r="M1969">
        <v>1</v>
      </c>
      <c r="N1969" t="s">
        <v>170</v>
      </c>
      <c r="O1969" t="s">
        <v>10548</v>
      </c>
      <c r="P1969" t="s">
        <v>172</v>
      </c>
      <c r="Q1969" t="s">
        <v>4820</v>
      </c>
      <c r="R1969" t="s">
        <v>10549</v>
      </c>
      <c r="S1969" t="s">
        <v>10550</v>
      </c>
      <c r="T1969">
        <v>3</v>
      </c>
      <c r="U1969">
        <v>3</v>
      </c>
      <c r="V1969">
        <v>5.9485000000000003E-2</v>
      </c>
      <c r="BC1969" s="3">
        <v>0.85160000000000002</v>
      </c>
      <c r="BD1969">
        <v>5.0594E-2</v>
      </c>
      <c r="BE1969">
        <v>1.6691</v>
      </c>
      <c r="BG1969">
        <v>0.30443999999999999</v>
      </c>
      <c r="BH1969">
        <v>0.13161</v>
      </c>
      <c r="BI1969">
        <v>0.24013000000000001</v>
      </c>
      <c r="BJ1969">
        <v>0.11552</v>
      </c>
      <c r="BM1969">
        <v>9.1742000000000004E-2</v>
      </c>
      <c r="BN1969">
        <v>1.754E-2</v>
      </c>
      <c r="BQ1969">
        <v>3.1060999999999998E-2</v>
      </c>
      <c r="CM1969">
        <v>936080000</v>
      </c>
      <c r="CN1969">
        <v>784530000</v>
      </c>
      <c r="CQ1969">
        <v>1967</v>
      </c>
      <c r="CR1969">
        <v>702</v>
      </c>
      <c r="CS1969">
        <v>29</v>
      </c>
      <c r="CT1969">
        <v>29</v>
      </c>
    </row>
    <row r="1970" spans="1:98" x14ac:dyDescent="0.35">
      <c r="A1970" t="s">
        <v>10453</v>
      </c>
      <c r="B1970" t="s">
        <v>10551</v>
      </c>
      <c r="C1970" t="s">
        <v>10455</v>
      </c>
      <c r="D1970" t="s">
        <v>10455</v>
      </c>
      <c r="E1970" t="s">
        <v>10456</v>
      </c>
      <c r="F1970" t="s">
        <v>10457</v>
      </c>
      <c r="G1970" t="s">
        <v>10458</v>
      </c>
      <c r="H1970">
        <v>0.99463400000000002</v>
      </c>
      <c r="I1970">
        <v>22.675699999999999</v>
      </c>
      <c r="J1970">
        <v>1.35257E-3</v>
      </c>
      <c r="K1970">
        <v>81.656000000000006</v>
      </c>
      <c r="L1970">
        <v>58.667999999999999</v>
      </c>
      <c r="M1970">
        <v>2</v>
      </c>
      <c r="N1970" t="s">
        <v>170</v>
      </c>
      <c r="O1970" t="s">
        <v>10552</v>
      </c>
      <c r="P1970" t="s">
        <v>10553</v>
      </c>
      <c r="Q1970" t="s">
        <v>612</v>
      </c>
      <c r="R1970" t="s">
        <v>10554</v>
      </c>
      <c r="S1970" t="s">
        <v>10555</v>
      </c>
      <c r="T1970">
        <v>1</v>
      </c>
      <c r="U1970">
        <v>3</v>
      </c>
      <c r="V1970">
        <v>-0.15409999999999999</v>
      </c>
      <c r="W1970">
        <v>1.0528999999999999</v>
      </c>
      <c r="Y1970">
        <v>0.33722000000000002</v>
      </c>
      <c r="Z1970">
        <v>1.1057999999999999</v>
      </c>
      <c r="AA1970">
        <v>1.1198999999999999</v>
      </c>
      <c r="AB1970">
        <v>0.60153000000000001</v>
      </c>
      <c r="AC1970">
        <v>0.95809</v>
      </c>
      <c r="AD1970">
        <v>0.47836000000000001</v>
      </c>
      <c r="AK1970" s="3">
        <v>0.91666000000000003</v>
      </c>
      <c r="AL1970">
        <v>0.57679000000000002</v>
      </c>
      <c r="AM1970">
        <v>0.65458000000000005</v>
      </c>
      <c r="AN1970">
        <v>0.68686000000000003</v>
      </c>
      <c r="AO1970">
        <v>0.36564000000000002</v>
      </c>
      <c r="AP1970">
        <v>0.41704999999999998</v>
      </c>
      <c r="AQ1970">
        <v>0.40329999999999999</v>
      </c>
      <c r="AR1970">
        <v>0.2752</v>
      </c>
      <c r="AS1970">
        <v>0.23386000000000001</v>
      </c>
      <c r="BC1970" s="3">
        <v>0.87799000000000005</v>
      </c>
      <c r="BD1970">
        <v>0.88280999999999998</v>
      </c>
      <c r="BE1970">
        <v>0.51266999999999996</v>
      </c>
      <c r="BF1970">
        <v>0.82738999999999996</v>
      </c>
      <c r="BG1970">
        <v>0.73250999999999999</v>
      </c>
      <c r="BI1970">
        <v>0.59375999999999995</v>
      </c>
      <c r="BM1970">
        <v>0.16597999999999999</v>
      </c>
      <c r="BU1970" s="3">
        <v>1.0122</v>
      </c>
      <c r="BV1970">
        <v>0.55349999999999999</v>
      </c>
      <c r="BX1970">
        <v>0.41783999999999999</v>
      </c>
      <c r="BZ1970">
        <v>0.58653999999999995</v>
      </c>
      <c r="CA1970">
        <v>0.41438000000000003</v>
      </c>
      <c r="CB1970">
        <v>0.47691</v>
      </c>
      <c r="CD1970">
        <v>0.24848999999999999</v>
      </c>
      <c r="CE1970">
        <v>0.29776999999999998</v>
      </c>
      <c r="CM1970">
        <v>739480000</v>
      </c>
      <c r="CN1970">
        <v>454740000</v>
      </c>
      <c r="CQ1970">
        <v>1968</v>
      </c>
      <c r="CR1970">
        <v>702</v>
      </c>
      <c r="CS1970">
        <v>1572</v>
      </c>
      <c r="CT1970">
        <v>1572</v>
      </c>
    </row>
    <row r="1971" spans="1:98" x14ac:dyDescent="0.35">
      <c r="A1971" t="s">
        <v>10453</v>
      </c>
      <c r="B1971" t="s">
        <v>10556</v>
      </c>
      <c r="C1971" t="s">
        <v>10455</v>
      </c>
      <c r="D1971" t="s">
        <v>10455</v>
      </c>
      <c r="E1971" t="s">
        <v>10456</v>
      </c>
      <c r="F1971" t="s">
        <v>10457</v>
      </c>
      <c r="G1971" t="s">
        <v>10458</v>
      </c>
      <c r="H1971">
        <v>0.99999700000000002</v>
      </c>
      <c r="I1971">
        <v>55.599200000000003</v>
      </c>
      <c r="J1971">
        <v>1.4876900000000001E-3</v>
      </c>
      <c r="K1971">
        <v>75.224999999999994</v>
      </c>
      <c r="L1971">
        <v>56.393000000000001</v>
      </c>
      <c r="M1971" t="s">
        <v>202</v>
      </c>
      <c r="N1971" t="s">
        <v>170</v>
      </c>
      <c r="O1971" t="s">
        <v>10557</v>
      </c>
      <c r="P1971" t="s">
        <v>10558</v>
      </c>
      <c r="Q1971" t="s">
        <v>1799</v>
      </c>
      <c r="R1971" t="s">
        <v>10559</v>
      </c>
      <c r="S1971" t="s">
        <v>10560</v>
      </c>
      <c r="T1971">
        <v>9</v>
      </c>
      <c r="U1971">
        <v>2</v>
      </c>
      <c r="V1971">
        <v>-6.2373999999999999E-2</v>
      </c>
      <c r="BD1971">
        <v>1.0784</v>
      </c>
      <c r="BE1971">
        <v>0.80657000000000001</v>
      </c>
      <c r="BF1971">
        <v>0.30151</v>
      </c>
      <c r="BG1971">
        <v>1.0580000000000001</v>
      </c>
      <c r="BH1971">
        <v>0.76712000000000002</v>
      </c>
      <c r="BI1971">
        <v>0.59486000000000006</v>
      </c>
      <c r="BL1971">
        <v>0.48322999999999999</v>
      </c>
      <c r="BM1971">
        <v>1.2990999999999999</v>
      </c>
      <c r="BN1971">
        <v>1.3583000000000001</v>
      </c>
      <c r="BO1971">
        <v>0.97162000000000004</v>
      </c>
      <c r="BP1971">
        <v>0.64749999999999996</v>
      </c>
      <c r="BQ1971">
        <v>0.67739000000000005</v>
      </c>
      <c r="BR1971">
        <v>0.74011000000000005</v>
      </c>
      <c r="BS1971">
        <v>1.3605</v>
      </c>
      <c r="BT1971">
        <v>1.0382</v>
      </c>
      <c r="BU1971" s="3">
        <v>1.1696</v>
      </c>
      <c r="CC1971">
        <v>0.80647000000000002</v>
      </c>
      <c r="CF1971">
        <v>1.5733999999999999</v>
      </c>
      <c r="CH1971">
        <v>1.8552999999999999</v>
      </c>
      <c r="CJ1971">
        <v>0.95645999999999998</v>
      </c>
      <c r="CM1971">
        <v>244790000</v>
      </c>
      <c r="CN1971">
        <v>121440000</v>
      </c>
      <c r="CQ1971">
        <v>1969</v>
      </c>
      <c r="CR1971">
        <v>702</v>
      </c>
      <c r="CS1971">
        <v>1432</v>
      </c>
      <c r="CT1971">
        <v>1432</v>
      </c>
    </row>
    <row r="1972" spans="1:98" x14ac:dyDescent="0.35">
      <c r="A1972" t="s">
        <v>10453</v>
      </c>
      <c r="B1972" t="s">
        <v>10561</v>
      </c>
      <c r="C1972" t="s">
        <v>10455</v>
      </c>
      <c r="D1972" t="s">
        <v>10455</v>
      </c>
      <c r="E1972" t="s">
        <v>10456</v>
      </c>
      <c r="F1972" t="s">
        <v>10457</v>
      </c>
      <c r="G1972" t="s">
        <v>10458</v>
      </c>
      <c r="H1972">
        <v>0.99999899999999997</v>
      </c>
      <c r="I1972">
        <v>61.858800000000002</v>
      </c>
      <c r="J1972">
        <v>6.2570300000000002E-4</v>
      </c>
      <c r="K1972">
        <v>80.382000000000005</v>
      </c>
      <c r="L1972">
        <v>63.296999999999997</v>
      </c>
      <c r="M1972" t="s">
        <v>202</v>
      </c>
      <c r="N1972" t="s">
        <v>170</v>
      </c>
      <c r="O1972" t="s">
        <v>10562</v>
      </c>
      <c r="P1972" t="s">
        <v>1176</v>
      </c>
      <c r="Q1972" t="s">
        <v>1032</v>
      </c>
      <c r="R1972" t="s">
        <v>10559</v>
      </c>
      <c r="S1972" t="s">
        <v>10563</v>
      </c>
      <c r="T1972">
        <v>12</v>
      </c>
      <c r="U1972">
        <v>2</v>
      </c>
      <c r="V1972">
        <v>-4.3055999999999997E-2</v>
      </c>
      <c r="BD1972">
        <v>1.0784</v>
      </c>
      <c r="BE1972">
        <v>0.80657000000000001</v>
      </c>
      <c r="BF1972">
        <v>0.30151</v>
      </c>
      <c r="BG1972">
        <v>1.0580000000000001</v>
      </c>
      <c r="BH1972">
        <v>0.76712000000000002</v>
      </c>
      <c r="BI1972">
        <v>0.59486000000000006</v>
      </c>
      <c r="BL1972">
        <v>0.48322999999999999</v>
      </c>
      <c r="BM1972">
        <v>1.2990999999999999</v>
      </c>
      <c r="BN1972">
        <v>1.3583000000000001</v>
      </c>
      <c r="BO1972">
        <v>0.97162000000000004</v>
      </c>
      <c r="BP1972">
        <v>0.64749999999999996</v>
      </c>
      <c r="BQ1972">
        <v>0.67739000000000005</v>
      </c>
      <c r="BR1972">
        <v>0.74011000000000005</v>
      </c>
      <c r="BS1972">
        <v>1.3605</v>
      </c>
      <c r="BT1972">
        <v>1.0382</v>
      </c>
      <c r="BU1972" s="3">
        <v>1.1696</v>
      </c>
      <c r="CB1972">
        <v>1.3189</v>
      </c>
      <c r="CC1972">
        <v>0.93998000000000004</v>
      </c>
      <c r="CF1972">
        <v>1.5733999999999999</v>
      </c>
      <c r="CH1972">
        <v>1.8552999999999999</v>
      </c>
      <c r="CI1972">
        <v>1.2924</v>
      </c>
      <c r="CK1972">
        <v>1.5135000000000001</v>
      </c>
      <c r="CL1972">
        <v>1.3253999999999999</v>
      </c>
      <c r="CM1972">
        <v>345350000</v>
      </c>
      <c r="CN1972">
        <v>170910000</v>
      </c>
      <c r="CQ1972">
        <v>1970</v>
      </c>
      <c r="CR1972">
        <v>702</v>
      </c>
      <c r="CS1972">
        <v>1435</v>
      </c>
      <c r="CT1972">
        <v>1435</v>
      </c>
    </row>
    <row r="1973" spans="1:98" x14ac:dyDescent="0.35">
      <c r="A1973" t="s">
        <v>10564</v>
      </c>
      <c r="B1973" t="s">
        <v>10565</v>
      </c>
      <c r="C1973" t="s">
        <v>10566</v>
      </c>
      <c r="D1973" t="s">
        <v>10566</v>
      </c>
      <c r="E1973" t="s">
        <v>10567</v>
      </c>
      <c r="F1973" t="s">
        <v>10568</v>
      </c>
      <c r="G1973" t="s">
        <v>10569</v>
      </c>
      <c r="H1973">
        <v>0.99672400000000005</v>
      </c>
      <c r="I1973">
        <v>24.8446</v>
      </c>
      <c r="J1973" s="1">
        <v>4.15001E-8</v>
      </c>
      <c r="K1973">
        <v>141.54</v>
      </c>
      <c r="L1973">
        <v>81.138000000000005</v>
      </c>
      <c r="M1973">
        <v>1</v>
      </c>
      <c r="N1973" t="s">
        <v>170</v>
      </c>
      <c r="O1973" t="s">
        <v>10570</v>
      </c>
      <c r="P1973" t="s">
        <v>10571</v>
      </c>
      <c r="Q1973" t="s">
        <v>4820</v>
      </c>
      <c r="R1973" t="s">
        <v>10572</v>
      </c>
      <c r="S1973" t="s">
        <v>10573</v>
      </c>
      <c r="T1973">
        <v>3</v>
      </c>
      <c r="U1973">
        <v>2</v>
      </c>
      <c r="V1973">
        <v>-7.7243999999999993E-2</v>
      </c>
      <c r="AA1973">
        <v>0.44894000000000001</v>
      </c>
      <c r="AH1973">
        <v>0.46773999999999999</v>
      </c>
      <c r="AK1973" s="3">
        <v>0.78322000000000003</v>
      </c>
      <c r="AL1973">
        <v>0.69603999999999999</v>
      </c>
      <c r="AM1973">
        <v>0.55269999999999997</v>
      </c>
      <c r="AO1973">
        <v>0.68694999999999995</v>
      </c>
      <c r="AP1973">
        <v>0.58333000000000002</v>
      </c>
      <c r="AQ1973">
        <v>0.66735</v>
      </c>
      <c r="AR1973">
        <v>0.62448999999999999</v>
      </c>
      <c r="AS1973">
        <v>0.62968000000000002</v>
      </c>
      <c r="AT1973">
        <v>0.54620999999999997</v>
      </c>
      <c r="AU1973">
        <v>0.73148999999999997</v>
      </c>
      <c r="AW1973">
        <v>0.84545999999999999</v>
      </c>
      <c r="AZ1973">
        <v>1.0005999999999999</v>
      </c>
      <c r="BC1973" s="3">
        <v>0.92754000000000003</v>
      </c>
      <c r="BD1973">
        <v>0.96299999999999997</v>
      </c>
      <c r="BE1973">
        <v>0.57884999999999998</v>
      </c>
      <c r="BF1973">
        <v>0.67344000000000004</v>
      </c>
      <c r="BH1973">
        <v>0.91852999999999996</v>
      </c>
      <c r="BJ1973">
        <v>0.84630000000000005</v>
      </c>
      <c r="BL1973">
        <v>0.79737000000000002</v>
      </c>
      <c r="BM1973">
        <v>0.64742999999999995</v>
      </c>
      <c r="BP1973">
        <v>1.1394</v>
      </c>
      <c r="BU1973" s="3">
        <v>0.84445000000000003</v>
      </c>
      <c r="BV1973">
        <v>0.72328000000000003</v>
      </c>
      <c r="BW1973">
        <v>0.59706000000000004</v>
      </c>
      <c r="BX1973">
        <v>0.57296999999999998</v>
      </c>
      <c r="BY1973">
        <v>0.63482000000000005</v>
      </c>
      <c r="BZ1973">
        <v>0.70672000000000001</v>
      </c>
      <c r="CA1973">
        <v>0.57215000000000005</v>
      </c>
      <c r="CB1973">
        <v>0.90361999999999998</v>
      </c>
      <c r="CC1973">
        <v>0.80310999999999999</v>
      </c>
      <c r="CD1973">
        <v>0.77778999999999998</v>
      </c>
      <c r="CE1973">
        <v>0.59748000000000001</v>
      </c>
      <c r="CF1973">
        <v>0.62031000000000003</v>
      </c>
      <c r="CG1973">
        <v>0.82223999999999997</v>
      </c>
      <c r="CH1973">
        <v>0.81864000000000003</v>
      </c>
      <c r="CI1973">
        <v>1.2019</v>
      </c>
      <c r="CJ1973">
        <v>1.296</v>
      </c>
      <c r="CK1973">
        <v>1.1176999999999999</v>
      </c>
      <c r="CL1973">
        <v>1.8717999999999999</v>
      </c>
      <c r="CM1973">
        <v>156620000</v>
      </c>
      <c r="CN1973">
        <v>86934000</v>
      </c>
      <c r="CQ1973">
        <v>1971</v>
      </c>
      <c r="CR1973">
        <v>704</v>
      </c>
      <c r="CS1973">
        <v>3623</v>
      </c>
      <c r="CT1973">
        <v>3623</v>
      </c>
    </row>
    <row r="1974" spans="1:98" x14ac:dyDescent="0.35">
      <c r="A1974" t="s">
        <v>10564</v>
      </c>
      <c r="B1974" t="s">
        <v>10574</v>
      </c>
      <c r="C1974" t="s">
        <v>10566</v>
      </c>
      <c r="D1974" t="s">
        <v>10566</v>
      </c>
      <c r="E1974" t="s">
        <v>10567</v>
      </c>
      <c r="F1974" t="s">
        <v>10568</v>
      </c>
      <c r="G1974" t="s">
        <v>10569</v>
      </c>
      <c r="H1974">
        <v>0.70733999999999997</v>
      </c>
      <c r="I1974">
        <v>3.9535</v>
      </c>
      <c r="J1974" s="1">
        <v>9.2474399999999996E-7</v>
      </c>
      <c r="K1974">
        <v>131.66999999999999</v>
      </c>
      <c r="L1974">
        <v>93.896000000000001</v>
      </c>
      <c r="M1974">
        <v>1</v>
      </c>
      <c r="N1974" t="s">
        <v>170</v>
      </c>
      <c r="O1974" t="s">
        <v>10575</v>
      </c>
      <c r="P1974" t="s">
        <v>1803</v>
      </c>
      <c r="Q1974" t="s">
        <v>785</v>
      </c>
      <c r="R1974" t="s">
        <v>10576</v>
      </c>
      <c r="S1974" t="s">
        <v>10577</v>
      </c>
      <c r="T1974">
        <v>7</v>
      </c>
      <c r="U1974">
        <v>2</v>
      </c>
      <c r="V1974">
        <v>0.61584000000000005</v>
      </c>
      <c r="AY1974">
        <v>0.40577999999999997</v>
      </c>
      <c r="CJ1974">
        <v>0.48018</v>
      </c>
      <c r="CM1974">
        <v>15281000</v>
      </c>
      <c r="CN1974">
        <v>10490000</v>
      </c>
      <c r="CQ1974">
        <v>1972</v>
      </c>
      <c r="CR1974">
        <v>704</v>
      </c>
      <c r="CS1974">
        <v>3612</v>
      </c>
      <c r="CT1974">
        <v>3612</v>
      </c>
    </row>
    <row r="1975" spans="1:98" x14ac:dyDescent="0.35">
      <c r="A1975" t="s">
        <v>10564</v>
      </c>
      <c r="B1975" t="s">
        <v>10578</v>
      </c>
      <c r="C1975" t="s">
        <v>10566</v>
      </c>
      <c r="D1975" t="s">
        <v>10566</v>
      </c>
      <c r="E1975" t="s">
        <v>10567</v>
      </c>
      <c r="F1975" t="s">
        <v>10568</v>
      </c>
      <c r="G1975" t="s">
        <v>10569</v>
      </c>
      <c r="H1975">
        <v>0.952318</v>
      </c>
      <c r="I1975">
        <v>16.893599999999999</v>
      </c>
      <c r="J1975" s="1">
        <v>1.4642300000000001E-14</v>
      </c>
      <c r="K1975">
        <v>161.94999999999999</v>
      </c>
      <c r="L1975">
        <v>124.7</v>
      </c>
      <c r="M1975">
        <v>1</v>
      </c>
      <c r="N1975" t="s">
        <v>170</v>
      </c>
      <c r="O1975" t="s">
        <v>10579</v>
      </c>
      <c r="P1975" t="s">
        <v>5957</v>
      </c>
      <c r="Q1975" t="s">
        <v>205</v>
      </c>
      <c r="R1975" t="s">
        <v>10580</v>
      </c>
      <c r="S1975" t="s">
        <v>10581</v>
      </c>
      <c r="T1975">
        <v>8</v>
      </c>
      <c r="U1975">
        <v>2</v>
      </c>
      <c r="V1975">
        <v>0.13405</v>
      </c>
      <c r="AK1975" s="3">
        <v>0.87316000000000005</v>
      </c>
      <c r="AL1975">
        <v>0.56837000000000004</v>
      </c>
      <c r="AM1975">
        <v>0.56459999999999999</v>
      </c>
      <c r="AO1975">
        <v>0.51598999999999995</v>
      </c>
      <c r="AP1975">
        <v>0.48303000000000001</v>
      </c>
      <c r="AR1975">
        <v>0.43779000000000001</v>
      </c>
      <c r="AS1975">
        <v>0.55154000000000003</v>
      </c>
      <c r="AU1975">
        <v>0.43981999999999999</v>
      </c>
      <c r="AV1975">
        <v>0.47733999999999999</v>
      </c>
      <c r="AW1975">
        <v>0.46664</v>
      </c>
      <c r="AX1975">
        <v>0.36725000000000002</v>
      </c>
      <c r="BA1975">
        <v>0.35902000000000001</v>
      </c>
      <c r="BB1975">
        <v>0.39674999999999999</v>
      </c>
      <c r="BD1975">
        <v>0.91100999999999999</v>
      </c>
      <c r="BE1975">
        <v>0.54547999999999996</v>
      </c>
      <c r="BG1975">
        <v>0.83001000000000003</v>
      </c>
      <c r="BH1975">
        <v>0.81008000000000002</v>
      </c>
      <c r="BN1975">
        <v>0.71628999999999998</v>
      </c>
      <c r="BO1975">
        <v>0.93577999999999995</v>
      </c>
      <c r="BS1975">
        <v>0.67010999999999998</v>
      </c>
      <c r="BT1975">
        <v>0.23691000000000001</v>
      </c>
      <c r="BU1975" s="3">
        <v>0.98587000000000002</v>
      </c>
      <c r="BX1975">
        <v>0.63524999999999998</v>
      </c>
      <c r="BY1975">
        <v>0.57694999999999996</v>
      </c>
      <c r="BZ1975">
        <v>0.73482000000000003</v>
      </c>
      <c r="CD1975">
        <v>0.51593999999999995</v>
      </c>
      <c r="CE1975">
        <v>0.56991000000000003</v>
      </c>
      <c r="CG1975">
        <v>0.63761000000000001</v>
      </c>
      <c r="CK1975">
        <v>0.41166000000000003</v>
      </c>
      <c r="CL1975">
        <v>0.31358999999999998</v>
      </c>
      <c r="CM1975">
        <v>191600000</v>
      </c>
      <c r="CN1975">
        <v>116890000</v>
      </c>
      <c r="CQ1975">
        <v>1973</v>
      </c>
      <c r="CR1975">
        <v>704</v>
      </c>
      <c r="CS1975">
        <v>3613</v>
      </c>
      <c r="CT1975">
        <v>3613</v>
      </c>
    </row>
    <row r="1976" spans="1:98" x14ac:dyDescent="0.35">
      <c r="A1976" t="s">
        <v>10564</v>
      </c>
      <c r="B1976" t="s">
        <v>10582</v>
      </c>
      <c r="C1976" t="s">
        <v>10566</v>
      </c>
      <c r="D1976" t="s">
        <v>10566</v>
      </c>
      <c r="E1976" t="s">
        <v>10567</v>
      </c>
      <c r="F1976" t="s">
        <v>10568</v>
      </c>
      <c r="G1976" t="s">
        <v>10569</v>
      </c>
      <c r="H1976">
        <v>0.27603</v>
      </c>
      <c r="I1976">
        <v>0</v>
      </c>
      <c r="J1976">
        <v>1.3086799999999999E-4</v>
      </c>
      <c r="K1976">
        <v>93.028999999999996</v>
      </c>
      <c r="L1976">
        <v>64.402000000000001</v>
      </c>
      <c r="N1976" t="s">
        <v>170</v>
      </c>
      <c r="O1976" t="s">
        <v>10583</v>
      </c>
      <c r="P1976" t="s">
        <v>6960</v>
      </c>
      <c r="Q1976" t="s">
        <v>2686</v>
      </c>
      <c r="R1976" t="s">
        <v>10584</v>
      </c>
      <c r="S1976" t="s">
        <v>10585</v>
      </c>
      <c r="T1976">
        <v>10</v>
      </c>
      <c r="U1976">
        <v>2</v>
      </c>
      <c r="V1976">
        <v>-0.20471</v>
      </c>
      <c r="CM1976">
        <v>0</v>
      </c>
      <c r="CN1976">
        <v>0</v>
      </c>
      <c r="CQ1976">
        <v>1974</v>
      </c>
      <c r="CR1976">
        <v>704</v>
      </c>
      <c r="CS1976">
        <v>3615</v>
      </c>
      <c r="CT1976">
        <v>3615</v>
      </c>
    </row>
    <row r="1977" spans="1:98" x14ac:dyDescent="0.35">
      <c r="A1977" t="s">
        <v>10564</v>
      </c>
      <c r="B1977" t="s">
        <v>10586</v>
      </c>
      <c r="C1977" t="s">
        <v>10566</v>
      </c>
      <c r="D1977" t="s">
        <v>10566</v>
      </c>
      <c r="E1977" t="s">
        <v>10567</v>
      </c>
      <c r="F1977" t="s">
        <v>10568</v>
      </c>
      <c r="G1977" t="s">
        <v>10569</v>
      </c>
      <c r="H1977">
        <v>0.65481999999999996</v>
      </c>
      <c r="I1977">
        <v>4.9123799999999997</v>
      </c>
      <c r="J1977">
        <v>1.3086799999999999E-4</v>
      </c>
      <c r="K1977">
        <v>93.028999999999996</v>
      </c>
      <c r="L1977">
        <v>64.402000000000001</v>
      </c>
      <c r="M1977">
        <v>1</v>
      </c>
      <c r="N1977" t="s">
        <v>170</v>
      </c>
      <c r="O1977" t="s">
        <v>10587</v>
      </c>
      <c r="P1977" t="s">
        <v>5805</v>
      </c>
      <c r="Q1977" t="s">
        <v>1032</v>
      </c>
      <c r="R1977" t="s">
        <v>10588</v>
      </c>
      <c r="S1977" t="s">
        <v>10589</v>
      </c>
      <c r="T1977">
        <v>12</v>
      </c>
      <c r="U1977">
        <v>2</v>
      </c>
      <c r="V1977">
        <v>8.1470000000000001E-2</v>
      </c>
      <c r="CB1977">
        <v>0.83633999999999997</v>
      </c>
      <c r="CM1977">
        <v>11441000</v>
      </c>
      <c r="CN1977">
        <v>5862100</v>
      </c>
      <c r="CQ1977">
        <v>1975</v>
      </c>
      <c r="CR1977">
        <v>704</v>
      </c>
      <c r="CS1977">
        <v>3617</v>
      </c>
      <c r="CT1977">
        <v>3617</v>
      </c>
    </row>
    <row r="1978" spans="1:98" x14ac:dyDescent="0.35">
      <c r="A1978" t="s">
        <v>10590</v>
      </c>
      <c r="B1978">
        <v>2400</v>
      </c>
      <c r="C1978" t="s">
        <v>10590</v>
      </c>
      <c r="D1978" t="s">
        <v>10590</v>
      </c>
      <c r="E1978" t="s">
        <v>10591</v>
      </c>
      <c r="F1978" t="s">
        <v>10592</v>
      </c>
      <c r="G1978" t="s">
        <v>10593</v>
      </c>
      <c r="H1978">
        <v>0.53137900000000005</v>
      </c>
      <c r="I1978">
        <v>0</v>
      </c>
      <c r="J1978">
        <v>1.6900199999999999E-4</v>
      </c>
      <c r="K1978">
        <v>68.656999999999996</v>
      </c>
      <c r="L1978">
        <v>26.821999999999999</v>
      </c>
      <c r="M1978">
        <v>2</v>
      </c>
      <c r="N1978" t="s">
        <v>170</v>
      </c>
      <c r="O1978" t="s">
        <v>10594</v>
      </c>
      <c r="P1978" t="s">
        <v>2335</v>
      </c>
      <c r="Q1978" t="s">
        <v>356</v>
      </c>
      <c r="R1978" t="s">
        <v>10595</v>
      </c>
      <c r="S1978" t="s">
        <v>10596</v>
      </c>
      <c r="T1978">
        <v>3</v>
      </c>
      <c r="U1978">
        <v>3</v>
      </c>
      <c r="V1978">
        <v>5.8598999999999998E-2</v>
      </c>
      <c r="CM1978">
        <v>2077200</v>
      </c>
      <c r="CN1978">
        <v>0</v>
      </c>
      <c r="CQ1978">
        <v>1976</v>
      </c>
      <c r="CR1978">
        <v>706</v>
      </c>
      <c r="CS1978">
        <v>2400</v>
      </c>
      <c r="CT1978">
        <v>2400</v>
      </c>
    </row>
    <row r="1979" spans="1:98" x14ac:dyDescent="0.35">
      <c r="A1979" t="s">
        <v>10590</v>
      </c>
      <c r="B1979">
        <v>2401</v>
      </c>
      <c r="C1979" t="s">
        <v>10590</v>
      </c>
      <c r="D1979" t="s">
        <v>10590</v>
      </c>
      <c r="E1979" t="s">
        <v>10591</v>
      </c>
      <c r="F1979" t="s">
        <v>10592</v>
      </c>
      <c r="G1979" t="s">
        <v>10593</v>
      </c>
      <c r="H1979">
        <v>0.78876999999999997</v>
      </c>
      <c r="I1979">
        <v>6.5653800000000002</v>
      </c>
      <c r="J1979">
        <v>1.6900199999999999E-4</v>
      </c>
      <c r="K1979">
        <v>68.656999999999996</v>
      </c>
      <c r="L1979">
        <v>28.878</v>
      </c>
      <c r="M1979" t="s">
        <v>202</v>
      </c>
      <c r="N1979" t="s">
        <v>170</v>
      </c>
      <c r="O1979" t="s">
        <v>10597</v>
      </c>
      <c r="P1979" t="s">
        <v>172</v>
      </c>
      <c r="Q1979" t="s">
        <v>523</v>
      </c>
      <c r="R1979" t="s">
        <v>10598</v>
      </c>
      <c r="S1979" t="s">
        <v>10599</v>
      </c>
      <c r="T1979">
        <v>4</v>
      </c>
      <c r="U1979">
        <v>3</v>
      </c>
      <c r="V1979">
        <v>0.16378000000000001</v>
      </c>
      <c r="Z1979">
        <v>0.99109000000000003</v>
      </c>
      <c r="AK1979" s="3">
        <v>0.94574000000000003</v>
      </c>
      <c r="AW1979">
        <v>0.65459000000000001</v>
      </c>
      <c r="BW1979">
        <v>0.71767000000000003</v>
      </c>
      <c r="CM1979">
        <v>546480000</v>
      </c>
      <c r="CN1979">
        <v>291190000</v>
      </c>
      <c r="CQ1979">
        <v>1977</v>
      </c>
      <c r="CR1979">
        <v>706</v>
      </c>
      <c r="CS1979">
        <v>2401</v>
      </c>
      <c r="CT1979">
        <v>2401</v>
      </c>
    </row>
    <row r="1980" spans="1:98" x14ac:dyDescent="0.35">
      <c r="A1980" t="s">
        <v>10590</v>
      </c>
      <c r="B1980">
        <v>2409</v>
      </c>
      <c r="C1980" t="s">
        <v>10590</v>
      </c>
      <c r="D1980" t="s">
        <v>10590</v>
      </c>
      <c r="E1980" t="s">
        <v>10591</v>
      </c>
      <c r="F1980" t="s">
        <v>10592</v>
      </c>
      <c r="G1980" t="s">
        <v>10593</v>
      </c>
      <c r="H1980">
        <v>0.99999800000000005</v>
      </c>
      <c r="I1980">
        <v>59.499600000000001</v>
      </c>
      <c r="J1980" s="1">
        <v>4.9813200000000001E-18</v>
      </c>
      <c r="K1980">
        <v>148.84</v>
      </c>
      <c r="L1980">
        <v>116.48</v>
      </c>
      <c r="M1980" t="s">
        <v>202</v>
      </c>
      <c r="N1980" t="s">
        <v>170</v>
      </c>
      <c r="O1980" t="s">
        <v>10600</v>
      </c>
      <c r="P1980" t="s">
        <v>232</v>
      </c>
      <c r="Q1980" t="s">
        <v>393</v>
      </c>
      <c r="R1980" t="s">
        <v>10601</v>
      </c>
      <c r="S1980" t="s">
        <v>10602</v>
      </c>
      <c r="T1980">
        <v>12</v>
      </c>
      <c r="U1980">
        <v>2</v>
      </c>
      <c r="V1980">
        <v>0.43851000000000001</v>
      </c>
      <c r="W1980">
        <v>0.85955999999999999</v>
      </c>
      <c r="X1980">
        <v>0.75680000000000003</v>
      </c>
      <c r="Y1980">
        <v>0.55274999999999996</v>
      </c>
      <c r="Z1980">
        <v>0.89532999999999996</v>
      </c>
      <c r="AA1980">
        <v>0.76878999999999997</v>
      </c>
      <c r="AB1980">
        <v>0.92537000000000003</v>
      </c>
      <c r="AC1980">
        <v>0.99095999999999995</v>
      </c>
      <c r="AD1980">
        <v>0.79073000000000004</v>
      </c>
      <c r="AE1980">
        <v>0.77515000000000001</v>
      </c>
      <c r="AI1980">
        <v>0.77810999999999997</v>
      </c>
      <c r="AJ1980">
        <v>0.66505999999999998</v>
      </c>
      <c r="AL1980">
        <v>0.95884000000000003</v>
      </c>
      <c r="AN1980">
        <v>0.67213999999999996</v>
      </c>
      <c r="AO1980">
        <v>0.75285000000000002</v>
      </c>
      <c r="AR1980">
        <v>0.80779999999999996</v>
      </c>
      <c r="AS1980">
        <v>0.70232000000000006</v>
      </c>
      <c r="AT1980">
        <v>0.64212999999999998</v>
      </c>
      <c r="AU1980">
        <v>0.75534999999999997</v>
      </c>
      <c r="AV1980">
        <v>0.58742000000000005</v>
      </c>
      <c r="AX1980">
        <v>0.49318000000000001</v>
      </c>
      <c r="AY1980">
        <v>0.62214999999999998</v>
      </c>
      <c r="AZ1980">
        <v>0.77710999999999997</v>
      </c>
      <c r="BA1980">
        <v>0.48801</v>
      </c>
      <c r="BB1980">
        <v>0.56699999999999995</v>
      </c>
      <c r="BC1980" s="3">
        <v>0.96991000000000005</v>
      </c>
      <c r="BD1980">
        <v>1.2416</v>
      </c>
      <c r="BE1980">
        <v>0.96475999999999995</v>
      </c>
      <c r="BF1980">
        <v>0.95975999999999995</v>
      </c>
      <c r="BG1980">
        <v>0.85685999999999996</v>
      </c>
      <c r="BH1980">
        <v>0.88687000000000005</v>
      </c>
      <c r="BI1980">
        <v>0.85838000000000003</v>
      </c>
      <c r="BJ1980">
        <v>0.88898999999999995</v>
      </c>
      <c r="BK1980">
        <v>0.66908000000000001</v>
      </c>
      <c r="BL1980">
        <v>0.71013000000000004</v>
      </c>
      <c r="BM1980">
        <v>0.84962000000000004</v>
      </c>
      <c r="BN1980">
        <v>0.82445000000000002</v>
      </c>
      <c r="BO1980">
        <v>0.84065999999999996</v>
      </c>
      <c r="BP1980">
        <v>0.8105</v>
      </c>
      <c r="BQ1980">
        <v>0.72640000000000005</v>
      </c>
      <c r="BR1980">
        <v>0.53957999999999995</v>
      </c>
      <c r="BS1980">
        <v>1.0085999999999999</v>
      </c>
      <c r="BT1980">
        <v>0.46301999999999999</v>
      </c>
      <c r="BU1980" s="3">
        <v>0.98026999999999997</v>
      </c>
      <c r="BV1980">
        <v>0.72448000000000001</v>
      </c>
      <c r="BW1980">
        <v>0.62824000000000002</v>
      </c>
      <c r="BX1980">
        <v>0.69221999999999995</v>
      </c>
      <c r="BY1980">
        <v>0.69796000000000002</v>
      </c>
      <c r="BZ1980">
        <v>0.96175999999999995</v>
      </c>
      <c r="CA1980">
        <v>0.67850999999999995</v>
      </c>
      <c r="CB1980">
        <v>0.89163000000000003</v>
      </c>
      <c r="CC1980">
        <v>0.87934999999999997</v>
      </c>
      <c r="CD1980">
        <v>0.70718999999999999</v>
      </c>
      <c r="CE1980">
        <v>0.86824999999999997</v>
      </c>
      <c r="CF1980">
        <v>0.75951999999999997</v>
      </c>
      <c r="CG1980">
        <v>0.58882999999999996</v>
      </c>
      <c r="CH1980">
        <v>0.80015999999999998</v>
      </c>
      <c r="CI1980">
        <v>0.75056999999999996</v>
      </c>
      <c r="CJ1980">
        <v>0.70198000000000005</v>
      </c>
      <c r="CK1980">
        <v>0.70421999999999996</v>
      </c>
      <c r="CL1980">
        <v>0.40428999999999998</v>
      </c>
      <c r="CM1980">
        <v>14231000000</v>
      </c>
      <c r="CN1980">
        <v>7829500000</v>
      </c>
      <c r="CQ1980">
        <v>1978</v>
      </c>
      <c r="CR1980">
        <v>706</v>
      </c>
      <c r="CS1980">
        <v>2409</v>
      </c>
      <c r="CT1980">
        <v>2409</v>
      </c>
    </row>
    <row r="1981" spans="1:98" x14ac:dyDescent="0.35">
      <c r="A1981" t="s">
        <v>10590</v>
      </c>
      <c r="B1981">
        <v>2479</v>
      </c>
      <c r="C1981" t="s">
        <v>10590</v>
      </c>
      <c r="D1981" t="s">
        <v>10590</v>
      </c>
      <c r="E1981" t="s">
        <v>10591</v>
      </c>
      <c r="F1981" t="s">
        <v>10592</v>
      </c>
      <c r="G1981" t="s">
        <v>10593</v>
      </c>
      <c r="H1981">
        <v>1</v>
      </c>
      <c r="I1981">
        <v>254.93600000000001</v>
      </c>
      <c r="J1981" s="1">
        <v>1.1275400000000001E-31</v>
      </c>
      <c r="K1981">
        <v>353.5</v>
      </c>
      <c r="L1981">
        <v>314.72000000000003</v>
      </c>
      <c r="M1981" t="s">
        <v>202</v>
      </c>
      <c r="N1981" t="s">
        <v>170</v>
      </c>
      <c r="O1981" t="s">
        <v>10603</v>
      </c>
      <c r="P1981" t="s">
        <v>191</v>
      </c>
      <c r="Q1981" t="s">
        <v>192</v>
      </c>
      <c r="R1981" t="s">
        <v>10604</v>
      </c>
      <c r="S1981" t="s">
        <v>10605</v>
      </c>
      <c r="T1981">
        <v>3</v>
      </c>
      <c r="U1981">
        <v>3</v>
      </c>
      <c r="V1981">
        <v>0.19189999999999999</v>
      </c>
      <c r="AK1981" s="3">
        <v>0.31724999999999998</v>
      </c>
      <c r="AL1981">
        <v>1.7736000000000001</v>
      </c>
      <c r="BC1981" s="3">
        <v>0.86990999999999996</v>
      </c>
      <c r="BD1981">
        <v>1.0226999999999999</v>
      </c>
      <c r="BE1981">
        <v>0.79359000000000002</v>
      </c>
      <c r="BU1981" s="3">
        <v>1.1608000000000001</v>
      </c>
      <c r="BV1981">
        <v>0.45418999999999998</v>
      </c>
      <c r="BW1981">
        <v>0.54181000000000001</v>
      </c>
      <c r="BX1981">
        <v>0.73741999999999996</v>
      </c>
      <c r="BY1981">
        <v>1.0945</v>
      </c>
      <c r="BZ1981">
        <v>0.61365000000000003</v>
      </c>
      <c r="CA1981">
        <v>0.41327000000000003</v>
      </c>
      <c r="CB1981">
        <v>0.56442999999999999</v>
      </c>
      <c r="CC1981">
        <v>0.55901000000000001</v>
      </c>
      <c r="CD1981">
        <v>0.50287000000000004</v>
      </c>
      <c r="CE1981">
        <v>0.43501000000000001</v>
      </c>
      <c r="CM1981">
        <v>122140000</v>
      </c>
      <c r="CN1981">
        <v>80368000</v>
      </c>
      <c r="CQ1981">
        <v>1979</v>
      </c>
      <c r="CR1981">
        <v>706</v>
      </c>
      <c r="CS1981">
        <v>2479</v>
      </c>
      <c r="CT1981">
        <v>2479</v>
      </c>
    </row>
    <row r="1982" spans="1:98" x14ac:dyDescent="0.35">
      <c r="A1982" t="s">
        <v>10590</v>
      </c>
      <c r="B1982">
        <v>2484</v>
      </c>
      <c r="C1982" t="s">
        <v>10590</v>
      </c>
      <c r="D1982" t="s">
        <v>10590</v>
      </c>
      <c r="E1982" t="s">
        <v>10591</v>
      </c>
      <c r="F1982" t="s">
        <v>10592</v>
      </c>
      <c r="G1982" t="s">
        <v>10593</v>
      </c>
      <c r="H1982">
        <v>1</v>
      </c>
      <c r="I1982">
        <v>254.93600000000001</v>
      </c>
      <c r="J1982" s="1">
        <v>2.69398E-161</v>
      </c>
      <c r="K1982">
        <v>440.37</v>
      </c>
      <c r="L1982">
        <v>399.52</v>
      </c>
      <c r="M1982" t="s">
        <v>202</v>
      </c>
      <c r="N1982" t="s">
        <v>170</v>
      </c>
      <c r="O1982" t="s">
        <v>10606</v>
      </c>
      <c r="P1982" t="s">
        <v>210</v>
      </c>
      <c r="Q1982" t="s">
        <v>205</v>
      </c>
      <c r="R1982" t="s">
        <v>10604</v>
      </c>
      <c r="S1982" t="s">
        <v>10605</v>
      </c>
      <c r="T1982">
        <v>8</v>
      </c>
      <c r="U1982">
        <v>3</v>
      </c>
      <c r="V1982">
        <v>0.19189999999999999</v>
      </c>
      <c r="W1982">
        <v>1.0246</v>
      </c>
      <c r="X1982">
        <v>0.65056999999999998</v>
      </c>
      <c r="Y1982">
        <v>0.4158</v>
      </c>
      <c r="Z1982">
        <v>0.65246000000000004</v>
      </c>
      <c r="AA1982">
        <v>0.60350000000000004</v>
      </c>
      <c r="AB1982">
        <v>0.74612000000000001</v>
      </c>
      <c r="AC1982">
        <v>0.88227999999999995</v>
      </c>
      <c r="AD1982">
        <v>0.75656000000000001</v>
      </c>
      <c r="AE1982">
        <v>0.67940999999999996</v>
      </c>
      <c r="AF1982">
        <v>0.76346999999999998</v>
      </c>
      <c r="AG1982">
        <v>0.61767000000000005</v>
      </c>
      <c r="AH1982">
        <v>0.54247999999999996</v>
      </c>
      <c r="AI1982">
        <v>0.63666</v>
      </c>
      <c r="AJ1982">
        <v>0.34939999999999999</v>
      </c>
      <c r="AK1982" s="3">
        <v>0.61928000000000005</v>
      </c>
      <c r="AL1982">
        <v>0.90312999999999999</v>
      </c>
      <c r="AM1982">
        <v>0.99265999999999999</v>
      </c>
      <c r="AN1982">
        <v>0.69647000000000003</v>
      </c>
      <c r="AP1982">
        <v>0.64756999999999998</v>
      </c>
      <c r="AY1982">
        <v>0.63326000000000005</v>
      </c>
      <c r="AZ1982">
        <v>0.86324000000000001</v>
      </c>
      <c r="BC1982" s="3">
        <v>1.0335000000000001</v>
      </c>
      <c r="BD1982">
        <v>1.0806</v>
      </c>
      <c r="BE1982">
        <v>0.91664999999999996</v>
      </c>
      <c r="BF1982">
        <v>0.83387</v>
      </c>
      <c r="BG1982">
        <v>0.87517</v>
      </c>
      <c r="BH1982">
        <v>0.75212000000000001</v>
      </c>
      <c r="BI1982">
        <v>0.78420000000000001</v>
      </c>
      <c r="BJ1982">
        <v>0.89581</v>
      </c>
      <c r="BK1982">
        <v>0.74934000000000001</v>
      </c>
      <c r="BL1982">
        <v>0.73946999999999996</v>
      </c>
      <c r="BM1982">
        <v>0.84011999999999998</v>
      </c>
      <c r="BN1982">
        <v>0.86450000000000005</v>
      </c>
      <c r="BO1982">
        <v>0.77434000000000003</v>
      </c>
      <c r="BP1982">
        <v>0.89537</v>
      </c>
      <c r="BQ1982">
        <v>0.70091999999999999</v>
      </c>
      <c r="BR1982">
        <v>0.54447999999999996</v>
      </c>
      <c r="BS1982">
        <v>1.1133999999999999</v>
      </c>
      <c r="BT1982">
        <v>0.50741000000000003</v>
      </c>
      <c r="BU1982" s="3">
        <v>0.95774999999999999</v>
      </c>
      <c r="BV1982">
        <v>0.57901000000000002</v>
      </c>
      <c r="BW1982">
        <v>0.72940000000000005</v>
      </c>
      <c r="BX1982">
        <v>0.77164999999999995</v>
      </c>
      <c r="BY1982">
        <v>0.82437000000000005</v>
      </c>
      <c r="BZ1982">
        <v>0.66930999999999996</v>
      </c>
      <c r="CA1982">
        <v>0.65134999999999998</v>
      </c>
      <c r="CB1982">
        <v>0.97458</v>
      </c>
      <c r="CC1982">
        <v>0.63682000000000005</v>
      </c>
      <c r="CD1982">
        <v>0.60909999999999997</v>
      </c>
      <c r="CE1982">
        <v>0.63070000000000004</v>
      </c>
      <c r="CF1982">
        <v>0.79883000000000004</v>
      </c>
      <c r="CG1982">
        <v>0.74446000000000001</v>
      </c>
      <c r="CH1982">
        <v>0.81696000000000002</v>
      </c>
      <c r="CI1982">
        <v>0.66654999999999998</v>
      </c>
      <c r="CJ1982">
        <v>0.62782000000000004</v>
      </c>
      <c r="CK1982">
        <v>0.69969999999999999</v>
      </c>
      <c r="CL1982">
        <v>0.84904000000000002</v>
      </c>
      <c r="CM1982">
        <v>9416800000</v>
      </c>
      <c r="CN1982">
        <v>5312900000</v>
      </c>
      <c r="CQ1982">
        <v>1980</v>
      </c>
      <c r="CR1982">
        <v>706</v>
      </c>
      <c r="CS1982">
        <v>2484</v>
      </c>
      <c r="CT1982">
        <v>2484</v>
      </c>
    </row>
    <row r="1983" spans="1:98" x14ac:dyDescent="0.35">
      <c r="A1983" t="s">
        <v>10607</v>
      </c>
      <c r="B1983">
        <v>221</v>
      </c>
      <c r="C1983" t="s">
        <v>10607</v>
      </c>
      <c r="D1983" t="s">
        <v>10607</v>
      </c>
      <c r="E1983" t="s">
        <v>10608</v>
      </c>
      <c r="F1983" t="s">
        <v>10609</v>
      </c>
      <c r="G1983" t="s">
        <v>10610</v>
      </c>
      <c r="H1983">
        <v>0.66257299999999997</v>
      </c>
      <c r="I1983">
        <v>5.86076</v>
      </c>
      <c r="J1983">
        <v>3.7795599999999998E-4</v>
      </c>
      <c r="K1983">
        <v>61.942</v>
      </c>
      <c r="L1983">
        <v>42.906999999999996</v>
      </c>
      <c r="M1983">
        <v>1</v>
      </c>
      <c r="N1983" t="s">
        <v>170</v>
      </c>
      <c r="O1983" t="s">
        <v>10611</v>
      </c>
      <c r="P1983" t="s">
        <v>172</v>
      </c>
      <c r="Q1983" t="s">
        <v>1561</v>
      </c>
      <c r="R1983" t="s">
        <v>10612</v>
      </c>
      <c r="S1983" t="s">
        <v>10613</v>
      </c>
      <c r="T1983">
        <v>9</v>
      </c>
      <c r="U1983">
        <v>3</v>
      </c>
      <c r="V1983">
        <v>-0.52868999999999999</v>
      </c>
      <c r="CC1983">
        <v>1.0501</v>
      </c>
      <c r="CM1983">
        <v>43169000</v>
      </c>
      <c r="CN1983">
        <v>20331000</v>
      </c>
      <c r="CQ1983">
        <v>1981</v>
      </c>
      <c r="CR1983">
        <v>708</v>
      </c>
      <c r="CS1983">
        <v>221</v>
      </c>
      <c r="CT1983">
        <v>221</v>
      </c>
    </row>
    <row r="1984" spans="1:98" x14ac:dyDescent="0.35">
      <c r="A1984" t="s">
        <v>10607</v>
      </c>
      <c r="B1984">
        <v>224</v>
      </c>
      <c r="C1984" t="s">
        <v>10607</v>
      </c>
      <c r="D1984" t="s">
        <v>10607</v>
      </c>
      <c r="E1984" t="s">
        <v>10608</v>
      </c>
      <c r="F1984" t="s">
        <v>10609</v>
      </c>
      <c r="G1984" t="s">
        <v>10610</v>
      </c>
      <c r="H1984">
        <v>0.99789000000000005</v>
      </c>
      <c r="I1984">
        <v>29.287700000000001</v>
      </c>
      <c r="J1984" s="1">
        <v>1.2505799999999999E-12</v>
      </c>
      <c r="K1984">
        <v>135.81</v>
      </c>
      <c r="L1984">
        <v>113.63</v>
      </c>
      <c r="M1984">
        <v>1</v>
      </c>
      <c r="N1984" t="s">
        <v>170</v>
      </c>
      <c r="O1984" t="s">
        <v>10614</v>
      </c>
      <c r="P1984" t="s">
        <v>172</v>
      </c>
      <c r="Q1984" t="s">
        <v>393</v>
      </c>
      <c r="R1984" t="s">
        <v>10615</v>
      </c>
      <c r="S1984" t="s">
        <v>10616</v>
      </c>
      <c r="T1984">
        <v>12</v>
      </c>
      <c r="U1984">
        <v>3</v>
      </c>
      <c r="V1984">
        <v>-0.34938000000000002</v>
      </c>
      <c r="W1984">
        <v>0.93259000000000003</v>
      </c>
      <c r="X1984">
        <v>0.71182999999999996</v>
      </c>
      <c r="Y1984">
        <v>0.40071000000000001</v>
      </c>
      <c r="Z1984">
        <v>0.81620000000000004</v>
      </c>
      <c r="AA1984">
        <v>0.75297000000000003</v>
      </c>
      <c r="AB1984">
        <v>0.89356999999999998</v>
      </c>
      <c r="AC1984">
        <v>0.73811000000000004</v>
      </c>
      <c r="AD1984">
        <v>0.78571999999999997</v>
      </c>
      <c r="AE1984">
        <v>0.76819000000000004</v>
      </c>
      <c r="AF1984">
        <v>0.86570000000000003</v>
      </c>
      <c r="AG1984">
        <v>0.89831000000000005</v>
      </c>
      <c r="AH1984">
        <v>0.66939000000000004</v>
      </c>
      <c r="AI1984">
        <v>0.81230999999999998</v>
      </c>
      <c r="AJ1984">
        <v>0.76553000000000004</v>
      </c>
      <c r="AK1984" s="3">
        <v>0.89146000000000003</v>
      </c>
      <c r="AL1984">
        <v>1.1062000000000001</v>
      </c>
      <c r="AM1984">
        <v>0.82181999999999999</v>
      </c>
      <c r="AN1984">
        <v>0.92908999999999997</v>
      </c>
      <c r="AO1984">
        <v>0.88063000000000002</v>
      </c>
      <c r="AP1984">
        <v>0.75978999999999997</v>
      </c>
      <c r="AQ1984">
        <v>0.85967000000000005</v>
      </c>
      <c r="AR1984">
        <v>0.87709000000000004</v>
      </c>
      <c r="AS1984">
        <v>0.80200000000000005</v>
      </c>
      <c r="AT1984">
        <v>0.76195999999999997</v>
      </c>
      <c r="AW1984">
        <v>0.88041000000000003</v>
      </c>
      <c r="AY1984">
        <v>1.0437000000000001</v>
      </c>
      <c r="BA1984">
        <v>1.0793999999999999</v>
      </c>
      <c r="BB1984">
        <v>0.97972999999999999</v>
      </c>
      <c r="BD1984">
        <v>1.3787</v>
      </c>
      <c r="BE1984">
        <v>0.81077999999999995</v>
      </c>
      <c r="BF1984">
        <v>1.05</v>
      </c>
      <c r="BG1984">
        <v>1.0846</v>
      </c>
      <c r="BH1984">
        <v>1.1029</v>
      </c>
      <c r="BJ1984">
        <v>1.1385000000000001</v>
      </c>
      <c r="BK1984">
        <v>1.0031000000000001</v>
      </c>
      <c r="BM1984">
        <v>1.1014999999999999</v>
      </c>
      <c r="BN1984">
        <v>1.2222</v>
      </c>
      <c r="BO1984">
        <v>1.0953999999999999</v>
      </c>
      <c r="BP1984">
        <v>1.1891</v>
      </c>
      <c r="BQ1984">
        <v>1.1036999999999999</v>
      </c>
      <c r="BR1984">
        <v>0.84092999999999996</v>
      </c>
      <c r="BS1984">
        <v>1.4194</v>
      </c>
      <c r="BU1984" s="3">
        <v>1.0522</v>
      </c>
      <c r="BW1984">
        <v>0.90958000000000006</v>
      </c>
      <c r="BX1984">
        <v>0.87034</v>
      </c>
      <c r="BY1984">
        <v>0.86187999999999998</v>
      </c>
      <c r="BZ1984">
        <v>0.84587999999999997</v>
      </c>
      <c r="CA1984">
        <v>0.79035</v>
      </c>
      <c r="CB1984">
        <v>1.0673999999999999</v>
      </c>
      <c r="CD1984">
        <v>0.77842999999999996</v>
      </c>
      <c r="CF1984">
        <v>0.94040000000000001</v>
      </c>
      <c r="CG1984">
        <v>0.97162000000000004</v>
      </c>
      <c r="CI1984">
        <v>0.91727999999999998</v>
      </c>
      <c r="CJ1984">
        <v>0.95906999999999998</v>
      </c>
      <c r="CK1984">
        <v>0.84502999999999995</v>
      </c>
      <c r="CL1984">
        <v>0.83055000000000001</v>
      </c>
      <c r="CM1984">
        <v>2151400000</v>
      </c>
      <c r="CN1984">
        <v>1137700000</v>
      </c>
      <c r="CQ1984">
        <v>1982</v>
      </c>
      <c r="CR1984">
        <v>708</v>
      </c>
      <c r="CS1984">
        <v>224</v>
      </c>
      <c r="CT1984">
        <v>224</v>
      </c>
    </row>
    <row r="1985" spans="1:98" x14ac:dyDescent="0.35">
      <c r="A1985" t="s">
        <v>10607</v>
      </c>
      <c r="B1985">
        <v>228</v>
      </c>
      <c r="C1985" t="s">
        <v>10607</v>
      </c>
      <c r="D1985" t="s">
        <v>10607</v>
      </c>
      <c r="E1985" t="s">
        <v>10608</v>
      </c>
      <c r="F1985" t="s">
        <v>10609</v>
      </c>
      <c r="G1985" t="s">
        <v>10610</v>
      </c>
      <c r="H1985">
        <v>0.88280099999999995</v>
      </c>
      <c r="I1985">
        <v>9.6712399999999992</v>
      </c>
      <c r="J1985" s="1">
        <v>1.0686700000000001E-6</v>
      </c>
      <c r="K1985">
        <v>98.543000000000006</v>
      </c>
      <c r="L1985">
        <v>81.88</v>
      </c>
      <c r="M1985">
        <v>1</v>
      </c>
      <c r="N1985" t="s">
        <v>170</v>
      </c>
      <c r="O1985" t="s">
        <v>10617</v>
      </c>
      <c r="P1985" t="s">
        <v>172</v>
      </c>
      <c r="Q1985" t="s">
        <v>292</v>
      </c>
      <c r="R1985" t="s">
        <v>10618</v>
      </c>
      <c r="S1985" t="s">
        <v>10619</v>
      </c>
      <c r="T1985">
        <v>16</v>
      </c>
      <c r="U1985">
        <v>3</v>
      </c>
      <c r="V1985">
        <v>-0.74082000000000003</v>
      </c>
      <c r="AZ1985">
        <v>1.2858000000000001</v>
      </c>
      <c r="BL1985">
        <v>0.97309999999999997</v>
      </c>
      <c r="BS1985">
        <v>1.5395000000000001</v>
      </c>
      <c r="BT1985">
        <v>0.71157000000000004</v>
      </c>
      <c r="BU1985" s="3">
        <v>1.0986</v>
      </c>
      <c r="CE1985">
        <v>0.86182000000000003</v>
      </c>
      <c r="CH1985">
        <v>1.0118</v>
      </c>
      <c r="CM1985">
        <v>274220000</v>
      </c>
      <c r="CN1985">
        <v>140880000</v>
      </c>
      <c r="CQ1985">
        <v>1983</v>
      </c>
      <c r="CR1985">
        <v>708</v>
      </c>
      <c r="CS1985">
        <v>228</v>
      </c>
      <c r="CT1985">
        <v>228</v>
      </c>
    </row>
    <row r="1986" spans="1:98" x14ac:dyDescent="0.35">
      <c r="A1986" t="s">
        <v>10620</v>
      </c>
      <c r="B1986" t="s">
        <v>10621</v>
      </c>
      <c r="C1986" t="s">
        <v>10622</v>
      </c>
      <c r="D1986" t="s">
        <v>10622</v>
      </c>
      <c r="E1986" t="s">
        <v>10623</v>
      </c>
      <c r="F1986" t="s">
        <v>10624</v>
      </c>
      <c r="G1986" t="s">
        <v>10625</v>
      </c>
      <c r="H1986">
        <v>1</v>
      </c>
      <c r="I1986">
        <v>77.798599999999993</v>
      </c>
      <c r="J1986" s="1">
        <v>8.4378099999999995E-8</v>
      </c>
      <c r="K1986">
        <v>146.84</v>
      </c>
      <c r="L1986">
        <v>114.81</v>
      </c>
      <c r="M1986">
        <v>1</v>
      </c>
      <c r="N1986" t="s">
        <v>170</v>
      </c>
      <c r="O1986" t="s">
        <v>10626</v>
      </c>
      <c r="P1986" t="s">
        <v>172</v>
      </c>
      <c r="Q1986" t="s">
        <v>3037</v>
      </c>
      <c r="R1986" t="s">
        <v>10627</v>
      </c>
      <c r="S1986" t="s">
        <v>10628</v>
      </c>
      <c r="T1986">
        <v>3</v>
      </c>
      <c r="U1986">
        <v>2</v>
      </c>
      <c r="V1986">
        <v>0.307</v>
      </c>
      <c r="W1986">
        <v>0.82882</v>
      </c>
      <c r="X1986">
        <v>0.35375000000000001</v>
      </c>
      <c r="Y1986">
        <v>0.39061000000000001</v>
      </c>
      <c r="AC1986">
        <v>0.73699999999999999</v>
      </c>
      <c r="AD1986">
        <v>0.70962000000000003</v>
      </c>
      <c r="AE1986">
        <v>0.68867999999999996</v>
      </c>
      <c r="AF1986">
        <v>0.71943000000000001</v>
      </c>
      <c r="AK1986" s="3">
        <v>0.68535000000000001</v>
      </c>
      <c r="AL1986">
        <v>0.70501999999999998</v>
      </c>
      <c r="AM1986">
        <v>1.0853999999999999</v>
      </c>
      <c r="AO1986">
        <v>0.46704000000000001</v>
      </c>
      <c r="AP1986">
        <v>0.73650000000000004</v>
      </c>
      <c r="AQ1986">
        <v>0.50273000000000001</v>
      </c>
      <c r="AR1986">
        <v>0.83115000000000006</v>
      </c>
      <c r="AS1986">
        <v>0.66196999999999995</v>
      </c>
      <c r="AT1986">
        <v>0.57496999999999998</v>
      </c>
      <c r="AV1986">
        <v>0.51427</v>
      </c>
      <c r="AW1986">
        <v>0.79274999999999995</v>
      </c>
      <c r="AX1986">
        <v>0.53603000000000001</v>
      </c>
      <c r="AY1986">
        <v>0.48414000000000001</v>
      </c>
      <c r="AZ1986">
        <v>0.75522999999999996</v>
      </c>
      <c r="BA1986">
        <v>0.44591999999999998</v>
      </c>
      <c r="BB1986">
        <v>0.48279</v>
      </c>
      <c r="BC1986" s="3">
        <v>0.94354000000000005</v>
      </c>
      <c r="BD1986">
        <v>0.85650999999999999</v>
      </c>
      <c r="BE1986">
        <v>0.78058000000000005</v>
      </c>
      <c r="BF1986">
        <v>0.59624999999999995</v>
      </c>
      <c r="BH1986">
        <v>0.86360000000000003</v>
      </c>
      <c r="BI1986">
        <v>0.72841999999999996</v>
      </c>
      <c r="BJ1986">
        <v>0.81806000000000001</v>
      </c>
      <c r="BK1986">
        <v>0.68559999999999999</v>
      </c>
      <c r="BL1986">
        <v>0.59189000000000003</v>
      </c>
      <c r="BM1986">
        <v>0.73456999999999995</v>
      </c>
      <c r="BN1986">
        <v>0.77286999999999995</v>
      </c>
      <c r="BO1986">
        <v>0.62848999999999999</v>
      </c>
      <c r="BP1986">
        <v>0.74575999999999998</v>
      </c>
      <c r="BQ1986">
        <v>0.68427000000000004</v>
      </c>
      <c r="BR1986">
        <v>0.36664999999999998</v>
      </c>
      <c r="BS1986">
        <v>0.70669000000000004</v>
      </c>
      <c r="BT1986">
        <v>0.34306999999999999</v>
      </c>
      <c r="BU1986" s="3">
        <v>0.84311000000000003</v>
      </c>
      <c r="BV1986">
        <v>0.58157999999999999</v>
      </c>
      <c r="BW1986">
        <v>0.68161000000000005</v>
      </c>
      <c r="BY1986">
        <v>0.66525999999999996</v>
      </c>
      <c r="BZ1986">
        <v>0.65963000000000005</v>
      </c>
      <c r="CA1986">
        <v>0.59119999999999995</v>
      </c>
      <c r="CB1986">
        <v>0.94333999999999996</v>
      </c>
      <c r="CC1986">
        <v>0.71675</v>
      </c>
      <c r="CD1986">
        <v>0.62246000000000001</v>
      </c>
      <c r="CE1986">
        <v>0.66098999999999997</v>
      </c>
      <c r="CF1986">
        <v>0.52971000000000001</v>
      </c>
      <c r="CH1986">
        <v>0.63105</v>
      </c>
      <c r="CI1986">
        <v>0.58940999999999999</v>
      </c>
      <c r="CJ1986">
        <v>0.55173000000000005</v>
      </c>
      <c r="CM1986">
        <v>798780000</v>
      </c>
      <c r="CN1986">
        <v>504210000</v>
      </c>
      <c r="CQ1986">
        <v>1984</v>
      </c>
      <c r="CR1986">
        <v>709</v>
      </c>
      <c r="CS1986">
        <v>315</v>
      </c>
      <c r="CT1986">
        <v>315</v>
      </c>
    </row>
    <row r="1987" spans="1:98" x14ac:dyDescent="0.35">
      <c r="A1987" t="s">
        <v>10629</v>
      </c>
      <c r="B1987" t="s">
        <v>10630</v>
      </c>
      <c r="C1987" t="s">
        <v>10631</v>
      </c>
      <c r="D1987" t="s">
        <v>10622</v>
      </c>
      <c r="E1987" t="s">
        <v>10632</v>
      </c>
      <c r="F1987" t="s">
        <v>10633</v>
      </c>
      <c r="G1987" t="s">
        <v>10634</v>
      </c>
      <c r="H1987">
        <v>0.89893699999999999</v>
      </c>
      <c r="I1987">
        <v>9.5056700000000003</v>
      </c>
      <c r="J1987" s="1">
        <v>3.7566100000000002E-39</v>
      </c>
      <c r="K1987">
        <v>192.16</v>
      </c>
      <c r="L1987">
        <v>125.71</v>
      </c>
      <c r="M1987">
        <v>1</v>
      </c>
      <c r="N1987" t="s">
        <v>170</v>
      </c>
      <c r="O1987" t="s">
        <v>10635</v>
      </c>
      <c r="P1987" t="s">
        <v>172</v>
      </c>
      <c r="Q1987" t="s">
        <v>205</v>
      </c>
      <c r="R1987" t="s">
        <v>10636</v>
      </c>
      <c r="S1987" t="s">
        <v>10637</v>
      </c>
      <c r="T1987">
        <v>8</v>
      </c>
      <c r="U1987">
        <v>2</v>
      </c>
      <c r="V1987">
        <v>0.34972999999999999</v>
      </c>
      <c r="X1987">
        <v>0.67017000000000004</v>
      </c>
      <c r="Z1987">
        <v>0.71082000000000001</v>
      </c>
      <c r="AG1987">
        <v>0.73716000000000004</v>
      </c>
      <c r="AJ1987">
        <v>0.65595999999999999</v>
      </c>
      <c r="AM1987">
        <v>0.73655999999999999</v>
      </c>
      <c r="AR1987">
        <v>0.69635999999999998</v>
      </c>
      <c r="AX1987">
        <v>0.57979999999999998</v>
      </c>
      <c r="BD1987">
        <v>0.99951000000000001</v>
      </c>
      <c r="BE1987">
        <v>0.89785999999999999</v>
      </c>
      <c r="BG1987">
        <v>0.86860999999999999</v>
      </c>
      <c r="BH1987">
        <v>0.87229000000000001</v>
      </c>
      <c r="BJ1987">
        <v>0.93140999999999996</v>
      </c>
      <c r="BK1987">
        <v>0.92596000000000001</v>
      </c>
      <c r="BL1987">
        <v>0.87290000000000001</v>
      </c>
      <c r="BM1987">
        <v>0.87909000000000004</v>
      </c>
      <c r="BN1987">
        <v>1.1089</v>
      </c>
      <c r="BO1987">
        <v>0.90456999999999999</v>
      </c>
      <c r="BQ1987">
        <v>0.73080999999999996</v>
      </c>
      <c r="BX1987">
        <v>0.66473000000000004</v>
      </c>
      <c r="BZ1987">
        <v>0.77754000000000001</v>
      </c>
      <c r="CM1987">
        <v>593260000</v>
      </c>
      <c r="CN1987">
        <v>355180000</v>
      </c>
      <c r="CQ1987">
        <v>1985</v>
      </c>
      <c r="CR1987" t="s">
        <v>10638</v>
      </c>
      <c r="CS1987" t="s">
        <v>10639</v>
      </c>
      <c r="CT1987">
        <v>341</v>
      </c>
    </row>
    <row r="1988" spans="1:98" x14ac:dyDescent="0.35">
      <c r="A1988" t="s">
        <v>10629</v>
      </c>
      <c r="B1988" t="s">
        <v>10640</v>
      </c>
      <c r="C1988" t="s">
        <v>10631</v>
      </c>
      <c r="D1988" t="s">
        <v>10622</v>
      </c>
      <c r="E1988" t="s">
        <v>10632</v>
      </c>
      <c r="F1988" t="s">
        <v>10633</v>
      </c>
      <c r="G1988" t="s">
        <v>10634</v>
      </c>
      <c r="H1988">
        <v>0.99985299999999999</v>
      </c>
      <c r="I1988">
        <v>38.339599999999997</v>
      </c>
      <c r="J1988" s="1">
        <v>2.2340500000000001E-98</v>
      </c>
      <c r="K1988">
        <v>236.68</v>
      </c>
      <c r="L1988">
        <v>171.52</v>
      </c>
      <c r="M1988">
        <v>1</v>
      </c>
      <c r="N1988" t="s">
        <v>170</v>
      </c>
      <c r="O1988" t="s">
        <v>10641</v>
      </c>
      <c r="P1988" t="s">
        <v>172</v>
      </c>
      <c r="Q1988" t="s">
        <v>1799</v>
      </c>
      <c r="R1988" t="s">
        <v>10642</v>
      </c>
      <c r="S1988" t="s">
        <v>10643</v>
      </c>
      <c r="T1988">
        <v>9</v>
      </c>
      <c r="U1988">
        <v>2</v>
      </c>
      <c r="V1988">
        <v>0.28338999999999998</v>
      </c>
      <c r="W1988">
        <v>0.97843999999999998</v>
      </c>
      <c r="Y1988">
        <v>0.41813</v>
      </c>
      <c r="AA1988">
        <v>0.58496999999999999</v>
      </c>
      <c r="AB1988">
        <v>0.90752999999999995</v>
      </c>
      <c r="AC1988">
        <v>0.68945000000000001</v>
      </c>
      <c r="AD1988">
        <v>0.71525000000000005</v>
      </c>
      <c r="AE1988">
        <v>0.76736000000000004</v>
      </c>
      <c r="AF1988">
        <v>0.84469000000000005</v>
      </c>
      <c r="AH1988">
        <v>0.68198000000000003</v>
      </c>
      <c r="AI1988">
        <v>0.81706999999999996</v>
      </c>
      <c r="AK1988" s="3">
        <v>0.72548999999999997</v>
      </c>
      <c r="AL1988">
        <v>0.76473999999999998</v>
      </c>
      <c r="AN1988">
        <v>0.67576000000000003</v>
      </c>
      <c r="AO1988">
        <v>0.62429000000000001</v>
      </c>
      <c r="AP1988">
        <v>0.59402999999999995</v>
      </c>
      <c r="AQ1988">
        <v>0.53602000000000005</v>
      </c>
      <c r="AS1988">
        <v>0.63826000000000005</v>
      </c>
      <c r="AT1988">
        <v>0.56808000000000003</v>
      </c>
      <c r="AU1988">
        <v>0.80157</v>
      </c>
      <c r="AV1988">
        <v>0.59662999999999999</v>
      </c>
      <c r="AW1988">
        <v>0.76473999999999998</v>
      </c>
      <c r="AY1988">
        <v>0.62975999999999999</v>
      </c>
      <c r="AZ1988">
        <v>0.91230999999999995</v>
      </c>
      <c r="BA1988">
        <v>0.62273999999999996</v>
      </c>
      <c r="BB1988">
        <v>0.58689999999999998</v>
      </c>
      <c r="BC1988" s="3">
        <v>1.0290999999999999</v>
      </c>
      <c r="BD1988">
        <v>1.1819</v>
      </c>
      <c r="BF1988">
        <v>0.69020999999999999</v>
      </c>
      <c r="BG1988">
        <v>0.97077999999999998</v>
      </c>
      <c r="BH1988">
        <v>0.85141</v>
      </c>
      <c r="BI1988">
        <v>0.78383999999999998</v>
      </c>
      <c r="BJ1988">
        <v>0.97519</v>
      </c>
      <c r="BK1988">
        <v>0.81228999999999996</v>
      </c>
      <c r="BL1988">
        <v>0.69360999999999995</v>
      </c>
      <c r="BM1988">
        <v>0.83725000000000005</v>
      </c>
      <c r="BN1988">
        <v>0.83135999999999999</v>
      </c>
      <c r="BO1988">
        <v>0.73855999999999999</v>
      </c>
      <c r="BP1988">
        <v>0.8</v>
      </c>
      <c r="BR1988">
        <v>0.49568000000000001</v>
      </c>
      <c r="BS1988">
        <v>0.97282000000000002</v>
      </c>
      <c r="BT1988">
        <v>0.51046999999999998</v>
      </c>
      <c r="BU1988" s="3">
        <v>1.0397000000000001</v>
      </c>
      <c r="BV1988">
        <v>0.65112000000000003</v>
      </c>
      <c r="BW1988">
        <v>0.72650000000000003</v>
      </c>
      <c r="BY1988">
        <v>0.77309000000000005</v>
      </c>
      <c r="CA1988">
        <v>0.61492000000000002</v>
      </c>
      <c r="CB1988">
        <v>0.97526999999999997</v>
      </c>
      <c r="CC1988">
        <v>0.76651999999999998</v>
      </c>
      <c r="CD1988">
        <v>0.62331000000000003</v>
      </c>
      <c r="CE1988">
        <v>0.68447000000000002</v>
      </c>
      <c r="CF1988">
        <v>0.66703000000000001</v>
      </c>
      <c r="CG1988">
        <v>0.73275000000000001</v>
      </c>
      <c r="CH1988">
        <v>0.79279999999999995</v>
      </c>
      <c r="CI1988">
        <v>0.67396999999999996</v>
      </c>
      <c r="CJ1988">
        <v>0.67174</v>
      </c>
      <c r="CK1988">
        <v>0.58569000000000004</v>
      </c>
      <c r="CL1988">
        <v>0.58823000000000003</v>
      </c>
      <c r="CM1988">
        <v>2416100000</v>
      </c>
      <c r="CN1988">
        <v>1401000000</v>
      </c>
      <c r="CQ1988">
        <v>1986</v>
      </c>
      <c r="CR1988" t="s">
        <v>10638</v>
      </c>
      <c r="CS1988" t="s">
        <v>10644</v>
      </c>
      <c r="CT1988">
        <v>342</v>
      </c>
    </row>
    <row r="1989" spans="1:98" x14ac:dyDescent="0.35">
      <c r="A1989" t="s">
        <v>10645</v>
      </c>
      <c r="B1989" t="s">
        <v>10646</v>
      </c>
      <c r="C1989" t="s">
        <v>10647</v>
      </c>
      <c r="D1989" t="s">
        <v>10622</v>
      </c>
      <c r="E1989" t="s">
        <v>10648</v>
      </c>
      <c r="F1989" t="s">
        <v>10649</v>
      </c>
      <c r="G1989" t="s">
        <v>10650</v>
      </c>
      <c r="H1989">
        <v>1</v>
      </c>
      <c r="I1989">
        <v>164.91900000000001</v>
      </c>
      <c r="J1989">
        <v>9.7327899999999996E-4</v>
      </c>
      <c r="K1989">
        <v>233.28</v>
      </c>
      <c r="L1989">
        <v>172.79</v>
      </c>
      <c r="M1989">
        <v>1</v>
      </c>
      <c r="N1989" t="s">
        <v>170</v>
      </c>
      <c r="O1989" t="s">
        <v>10651</v>
      </c>
      <c r="P1989" t="s">
        <v>172</v>
      </c>
      <c r="Q1989" t="s">
        <v>915</v>
      </c>
      <c r="R1989" t="s">
        <v>10652</v>
      </c>
      <c r="S1989" t="s">
        <v>10653</v>
      </c>
      <c r="T1989">
        <v>6</v>
      </c>
      <c r="U1989">
        <v>3</v>
      </c>
      <c r="V1989">
        <v>-0.50607000000000002</v>
      </c>
      <c r="BC1989" s="3">
        <v>0.83813000000000004</v>
      </c>
      <c r="BD1989">
        <v>0.62948000000000004</v>
      </c>
      <c r="BE1989">
        <v>1.0226</v>
      </c>
      <c r="BF1989">
        <v>0.94445000000000001</v>
      </c>
      <c r="BG1989">
        <v>0.91176999999999997</v>
      </c>
      <c r="BH1989">
        <v>1.375</v>
      </c>
      <c r="BJ1989">
        <v>0.87280000000000002</v>
      </c>
      <c r="BL1989">
        <v>0.55249000000000004</v>
      </c>
      <c r="BM1989">
        <v>0.71011999999999997</v>
      </c>
      <c r="BN1989">
        <v>1.3978999999999999</v>
      </c>
      <c r="BO1989">
        <v>0.54898999999999998</v>
      </c>
      <c r="BQ1989">
        <v>0.86765000000000003</v>
      </c>
      <c r="BR1989">
        <v>0.34853000000000001</v>
      </c>
      <c r="BS1989">
        <v>0.87173</v>
      </c>
      <c r="BT1989">
        <v>0.58875999999999995</v>
      </c>
      <c r="BU1989" s="3">
        <v>1.3409</v>
      </c>
      <c r="BV1989">
        <v>0.96870000000000001</v>
      </c>
      <c r="BW1989">
        <v>0.71574000000000004</v>
      </c>
      <c r="BX1989">
        <v>0.60236000000000001</v>
      </c>
      <c r="BY1989">
        <v>0.91100000000000003</v>
      </c>
      <c r="BZ1989">
        <v>0.72255000000000003</v>
      </c>
      <c r="CA1989">
        <v>0.80296000000000001</v>
      </c>
      <c r="CB1989">
        <v>0.86414999999999997</v>
      </c>
      <c r="CC1989">
        <v>1.0398000000000001</v>
      </c>
      <c r="CE1989">
        <v>0.64149</v>
      </c>
      <c r="CG1989">
        <v>0.75294000000000005</v>
      </c>
      <c r="CH1989">
        <v>0.94986999999999999</v>
      </c>
      <c r="CI1989">
        <v>0.80635000000000001</v>
      </c>
      <c r="CJ1989">
        <v>1.1263000000000001</v>
      </c>
      <c r="CK1989">
        <v>1.0116000000000001</v>
      </c>
      <c r="CL1989">
        <v>0.60797000000000001</v>
      </c>
      <c r="CM1989">
        <v>210380000</v>
      </c>
      <c r="CN1989">
        <v>110130000</v>
      </c>
      <c r="CQ1989">
        <v>1987</v>
      </c>
      <c r="CR1989" t="s">
        <v>10654</v>
      </c>
      <c r="CS1989" t="s">
        <v>10655</v>
      </c>
      <c r="CT1989">
        <v>237</v>
      </c>
    </row>
    <row r="1990" spans="1:98" x14ac:dyDescent="0.35">
      <c r="A1990" t="s">
        <v>10656</v>
      </c>
      <c r="B1990" t="s">
        <v>10657</v>
      </c>
      <c r="C1990" t="s">
        <v>10658</v>
      </c>
      <c r="D1990" t="s">
        <v>10658</v>
      </c>
      <c r="E1990" t="s">
        <v>10659</v>
      </c>
      <c r="F1990" t="s">
        <v>10660</v>
      </c>
      <c r="G1990" t="s">
        <v>10661</v>
      </c>
      <c r="H1990">
        <v>1</v>
      </c>
      <c r="I1990">
        <v>85.286799999999999</v>
      </c>
      <c r="J1990">
        <v>4.0935499999999996E-3</v>
      </c>
      <c r="K1990">
        <v>154.15</v>
      </c>
      <c r="L1990">
        <v>54.107999999999997</v>
      </c>
      <c r="M1990">
        <v>2</v>
      </c>
      <c r="N1990" t="s">
        <v>170</v>
      </c>
      <c r="O1990" t="s">
        <v>10662</v>
      </c>
      <c r="P1990" t="s">
        <v>185</v>
      </c>
      <c r="Q1990" t="s">
        <v>4678</v>
      </c>
      <c r="R1990" t="s">
        <v>10663</v>
      </c>
      <c r="S1990" t="s">
        <v>10664</v>
      </c>
      <c r="T1990">
        <v>5</v>
      </c>
      <c r="U1990">
        <v>3</v>
      </c>
      <c r="V1990">
        <v>-0.19102</v>
      </c>
      <c r="Y1990">
        <v>0.33617999999999998</v>
      </c>
      <c r="Z1990">
        <v>0.63051999999999997</v>
      </c>
      <c r="AA1990">
        <v>0.88363999999999998</v>
      </c>
      <c r="AB1990">
        <v>0.91142000000000001</v>
      </c>
      <c r="AD1990">
        <v>0.59616000000000002</v>
      </c>
      <c r="AE1990">
        <v>1.0209999999999999</v>
      </c>
      <c r="AI1990">
        <v>0.68379000000000001</v>
      </c>
      <c r="AJ1990">
        <v>0.74816000000000005</v>
      </c>
      <c r="AL1990">
        <v>1.0537000000000001</v>
      </c>
      <c r="AM1990">
        <v>0.66774999999999995</v>
      </c>
      <c r="AO1990">
        <v>0.85055999999999998</v>
      </c>
      <c r="AP1990">
        <v>0.74689000000000005</v>
      </c>
      <c r="AQ1990">
        <v>0.46932000000000001</v>
      </c>
      <c r="AR1990">
        <v>0.80827000000000004</v>
      </c>
      <c r="AS1990">
        <v>0.79723999999999995</v>
      </c>
      <c r="AT1990">
        <v>0.46664</v>
      </c>
      <c r="AU1990">
        <v>0.879</v>
      </c>
      <c r="AW1990">
        <v>1.0202</v>
      </c>
      <c r="AZ1990">
        <v>0.52707000000000004</v>
      </c>
      <c r="BD1990">
        <v>1.0329999999999999</v>
      </c>
      <c r="BE1990">
        <v>0.70479999999999998</v>
      </c>
      <c r="BG1990">
        <v>0.98529999999999995</v>
      </c>
      <c r="BH1990">
        <v>0.92427000000000004</v>
      </c>
      <c r="BJ1990">
        <v>0.61934</v>
      </c>
      <c r="BL1990">
        <v>0.46001999999999998</v>
      </c>
      <c r="BN1990">
        <v>0.42529</v>
      </c>
      <c r="BO1990">
        <v>0.73748999999999998</v>
      </c>
      <c r="BQ1990">
        <v>0.62943000000000005</v>
      </c>
      <c r="BU1990" s="3">
        <v>1.1740999999999999</v>
      </c>
      <c r="BV1990">
        <v>0.39002999999999999</v>
      </c>
      <c r="BX1990">
        <v>0.36348999999999998</v>
      </c>
      <c r="BY1990">
        <v>0.48332000000000003</v>
      </c>
      <c r="BZ1990">
        <v>0.39322000000000001</v>
      </c>
      <c r="CA1990">
        <v>0.26558999999999999</v>
      </c>
      <c r="CB1990">
        <v>0.75917999999999997</v>
      </c>
      <c r="CC1990">
        <v>0.43564000000000003</v>
      </c>
      <c r="CE1990">
        <v>0.37324000000000002</v>
      </c>
      <c r="CF1990">
        <v>0.25266</v>
      </c>
      <c r="CG1990">
        <v>0.44730999999999999</v>
      </c>
      <c r="CI1990">
        <v>0.31169999999999998</v>
      </c>
      <c r="CJ1990">
        <v>0.41217999999999999</v>
      </c>
      <c r="CK1990">
        <v>0.49276999999999999</v>
      </c>
      <c r="CL1990">
        <v>0.56752999999999998</v>
      </c>
      <c r="CM1990">
        <v>366230000</v>
      </c>
      <c r="CN1990">
        <v>232190000</v>
      </c>
      <c r="CQ1990">
        <v>1988</v>
      </c>
      <c r="CR1990">
        <v>711</v>
      </c>
      <c r="CS1990">
        <v>540</v>
      </c>
      <c r="CT1990">
        <v>540</v>
      </c>
    </row>
    <row r="1991" spans="1:98" x14ac:dyDescent="0.35">
      <c r="A1991" t="s">
        <v>10656</v>
      </c>
      <c r="B1991" t="s">
        <v>10665</v>
      </c>
      <c r="C1991" t="s">
        <v>10658</v>
      </c>
      <c r="D1991" t="s">
        <v>10658</v>
      </c>
      <c r="E1991" t="s">
        <v>10659</v>
      </c>
      <c r="F1991" t="s">
        <v>10660</v>
      </c>
      <c r="G1991" t="s">
        <v>10661</v>
      </c>
      <c r="H1991">
        <v>1</v>
      </c>
      <c r="I1991">
        <v>85.286799999999999</v>
      </c>
      <c r="J1991">
        <v>4.0935499999999996E-3</v>
      </c>
      <c r="K1991">
        <v>154.15</v>
      </c>
      <c r="L1991">
        <v>54.107999999999997</v>
      </c>
      <c r="M1991">
        <v>2</v>
      </c>
      <c r="N1991" t="s">
        <v>170</v>
      </c>
      <c r="O1991" t="s">
        <v>10666</v>
      </c>
      <c r="P1991" t="s">
        <v>2743</v>
      </c>
      <c r="Q1991" t="s">
        <v>318</v>
      </c>
      <c r="R1991" t="s">
        <v>10663</v>
      </c>
      <c r="S1991" t="s">
        <v>10664</v>
      </c>
      <c r="T1991">
        <v>11</v>
      </c>
      <c r="U1991">
        <v>3</v>
      </c>
      <c r="V1991">
        <v>-0.19102</v>
      </c>
      <c r="Y1991">
        <v>0.33617999999999998</v>
      </c>
      <c r="Z1991">
        <v>0.63051999999999997</v>
      </c>
      <c r="AA1991">
        <v>0.88363999999999998</v>
      </c>
      <c r="AB1991">
        <v>0.91142000000000001</v>
      </c>
      <c r="AD1991">
        <v>0.59616000000000002</v>
      </c>
      <c r="AE1991">
        <v>1.0209999999999999</v>
      </c>
      <c r="AI1991">
        <v>0.68379000000000001</v>
      </c>
      <c r="AJ1991">
        <v>0.74816000000000005</v>
      </c>
      <c r="AL1991">
        <v>1.0537000000000001</v>
      </c>
      <c r="AM1991">
        <v>0.66774999999999995</v>
      </c>
      <c r="AO1991">
        <v>0.85055999999999998</v>
      </c>
      <c r="AP1991">
        <v>0.74689000000000005</v>
      </c>
      <c r="AQ1991">
        <v>0.46932000000000001</v>
      </c>
      <c r="AR1991">
        <v>0.80827000000000004</v>
      </c>
      <c r="AS1991">
        <v>0.79723999999999995</v>
      </c>
      <c r="AT1991">
        <v>0.46664</v>
      </c>
      <c r="AU1991">
        <v>0.879</v>
      </c>
      <c r="AW1991">
        <v>1.0202</v>
      </c>
      <c r="AZ1991">
        <v>0.52707000000000004</v>
      </c>
      <c r="BD1991">
        <v>1.0329999999999999</v>
      </c>
      <c r="BE1991">
        <v>0.70479999999999998</v>
      </c>
      <c r="BG1991">
        <v>0.98529999999999995</v>
      </c>
      <c r="BH1991">
        <v>0.92427000000000004</v>
      </c>
      <c r="BJ1991">
        <v>0.61934</v>
      </c>
      <c r="BL1991">
        <v>0.46001999999999998</v>
      </c>
      <c r="BN1991">
        <v>0.42529</v>
      </c>
      <c r="BO1991">
        <v>0.73748999999999998</v>
      </c>
      <c r="BQ1991">
        <v>0.62943000000000005</v>
      </c>
      <c r="BU1991" s="3">
        <v>1.1740999999999999</v>
      </c>
      <c r="BV1991">
        <v>0.39002999999999999</v>
      </c>
      <c r="BX1991">
        <v>0.36348999999999998</v>
      </c>
      <c r="BY1991">
        <v>0.48332000000000003</v>
      </c>
      <c r="BZ1991">
        <v>0.39322000000000001</v>
      </c>
      <c r="CA1991">
        <v>0.26558999999999999</v>
      </c>
      <c r="CB1991">
        <v>0.75917999999999997</v>
      </c>
      <c r="CC1991">
        <v>0.43564000000000003</v>
      </c>
      <c r="CE1991">
        <v>0.37324000000000002</v>
      </c>
      <c r="CF1991">
        <v>0.25266</v>
      </c>
      <c r="CG1991">
        <v>0.44730999999999999</v>
      </c>
      <c r="CI1991">
        <v>0.31169999999999998</v>
      </c>
      <c r="CJ1991">
        <v>0.41217999999999999</v>
      </c>
      <c r="CK1991">
        <v>0.49276999999999999</v>
      </c>
      <c r="CL1991">
        <v>0.56752999999999998</v>
      </c>
      <c r="CM1991">
        <v>366230000</v>
      </c>
      <c r="CN1991">
        <v>232190000</v>
      </c>
      <c r="CQ1991">
        <v>1989</v>
      </c>
      <c r="CR1991">
        <v>711</v>
      </c>
      <c r="CS1991">
        <v>546</v>
      </c>
      <c r="CT1991">
        <v>546</v>
      </c>
    </row>
    <row r="1992" spans="1:98" x14ac:dyDescent="0.35">
      <c r="A1992" t="s">
        <v>10667</v>
      </c>
      <c r="B1992">
        <v>122</v>
      </c>
      <c r="C1992" t="s">
        <v>10667</v>
      </c>
      <c r="D1992" t="s">
        <v>10667</v>
      </c>
      <c r="E1992" t="s">
        <v>10668</v>
      </c>
      <c r="F1992" t="s">
        <v>10669</v>
      </c>
      <c r="G1992" t="s">
        <v>10670</v>
      </c>
      <c r="H1992">
        <v>1</v>
      </c>
      <c r="I1992">
        <v>85.264200000000002</v>
      </c>
      <c r="J1992">
        <v>8.8099999999999995E-4</v>
      </c>
      <c r="K1992">
        <v>190.66</v>
      </c>
      <c r="L1992">
        <v>164.55</v>
      </c>
      <c r="M1992">
        <v>1</v>
      </c>
      <c r="N1992" t="s">
        <v>170</v>
      </c>
      <c r="O1992" t="s">
        <v>10671</v>
      </c>
      <c r="P1992" t="s">
        <v>172</v>
      </c>
      <c r="Q1992" t="s">
        <v>1287</v>
      </c>
      <c r="R1992" t="s">
        <v>10672</v>
      </c>
      <c r="S1992" t="s">
        <v>10673</v>
      </c>
      <c r="T1992">
        <v>14</v>
      </c>
      <c r="U1992">
        <v>3</v>
      </c>
      <c r="V1992">
        <v>0.33509</v>
      </c>
      <c r="X1992">
        <v>0.62278</v>
      </c>
      <c r="AD1992">
        <v>1.2173</v>
      </c>
      <c r="AE1992">
        <v>0.84992999999999996</v>
      </c>
      <c r="AJ1992">
        <v>0.76358999999999999</v>
      </c>
      <c r="AK1992" s="3">
        <v>1.0287999999999999</v>
      </c>
      <c r="BC1992" s="3">
        <v>0.99643999999999999</v>
      </c>
      <c r="BD1992">
        <v>0.99126999999999998</v>
      </c>
      <c r="BE1992">
        <v>0.93806</v>
      </c>
      <c r="BF1992">
        <v>0.87450000000000006</v>
      </c>
      <c r="BG1992">
        <v>0.84314999999999996</v>
      </c>
      <c r="BH1992">
        <v>0.80161000000000004</v>
      </c>
      <c r="BI1992">
        <v>0.87485999999999997</v>
      </c>
      <c r="BJ1992">
        <v>0.94137999999999999</v>
      </c>
      <c r="BK1992">
        <v>0.75692000000000004</v>
      </c>
      <c r="BL1992">
        <v>0.70309999999999995</v>
      </c>
      <c r="BM1992">
        <v>0.65034999999999998</v>
      </c>
      <c r="BN1992">
        <v>0.67025000000000001</v>
      </c>
      <c r="BO1992">
        <v>0.91269999999999996</v>
      </c>
      <c r="BP1992">
        <v>0.86860999999999999</v>
      </c>
      <c r="BQ1992">
        <v>0.72274000000000005</v>
      </c>
      <c r="BS1992">
        <v>0.85750000000000004</v>
      </c>
      <c r="BT1992">
        <v>0.40176000000000001</v>
      </c>
      <c r="BU1992" s="3">
        <v>0.89285999999999999</v>
      </c>
      <c r="BV1992">
        <v>0.82948999999999995</v>
      </c>
      <c r="BW1992">
        <v>0.81228</v>
      </c>
      <c r="BX1992">
        <v>0.76724000000000003</v>
      </c>
      <c r="BY1992">
        <v>0.87483999999999995</v>
      </c>
      <c r="BZ1992">
        <v>0.84740000000000004</v>
      </c>
      <c r="CA1992">
        <v>0.77449000000000001</v>
      </c>
      <c r="CB1992">
        <v>0.94594999999999996</v>
      </c>
      <c r="CC1992">
        <v>0.87355000000000005</v>
      </c>
      <c r="CD1992">
        <v>0.78539000000000003</v>
      </c>
      <c r="CE1992">
        <v>0.78008</v>
      </c>
      <c r="CF1992">
        <v>0.73584000000000005</v>
      </c>
      <c r="CG1992">
        <v>0.75832999999999995</v>
      </c>
      <c r="CH1992">
        <v>0.92857999999999996</v>
      </c>
      <c r="CI1992">
        <v>0.82982</v>
      </c>
      <c r="CJ1992">
        <v>0.84831000000000001</v>
      </c>
      <c r="CK1992">
        <v>0.73336000000000001</v>
      </c>
      <c r="CL1992">
        <v>0.67647999999999997</v>
      </c>
      <c r="CM1992">
        <v>390180000</v>
      </c>
      <c r="CN1992">
        <v>214190000</v>
      </c>
      <c r="CQ1992">
        <v>1990</v>
      </c>
      <c r="CR1992">
        <v>714</v>
      </c>
      <c r="CS1992">
        <v>122</v>
      </c>
      <c r="CT1992">
        <v>122</v>
      </c>
    </row>
    <row r="1993" spans="1:98" x14ac:dyDescent="0.35">
      <c r="A1993" t="s">
        <v>10674</v>
      </c>
      <c r="B1993">
        <v>2034</v>
      </c>
      <c r="C1993" t="s">
        <v>10674</v>
      </c>
      <c r="D1993" t="s">
        <v>10674</v>
      </c>
      <c r="E1993" t="s">
        <v>10675</v>
      </c>
      <c r="F1993" t="s">
        <v>10676</v>
      </c>
      <c r="G1993" t="s">
        <v>10677</v>
      </c>
      <c r="H1993">
        <v>0.43616500000000002</v>
      </c>
      <c r="I1993">
        <v>0</v>
      </c>
      <c r="J1993">
        <v>2.1745600000000001E-4</v>
      </c>
      <c r="K1993">
        <v>59.359000000000002</v>
      </c>
      <c r="L1993">
        <v>25.486000000000001</v>
      </c>
      <c r="N1993" t="s">
        <v>170</v>
      </c>
      <c r="O1993" t="s">
        <v>10678</v>
      </c>
      <c r="P1993" t="s">
        <v>172</v>
      </c>
      <c r="Q1993" t="s">
        <v>523</v>
      </c>
      <c r="R1993" t="s">
        <v>10679</v>
      </c>
      <c r="S1993" t="s">
        <v>10680</v>
      </c>
      <c r="T1993">
        <v>4</v>
      </c>
      <c r="U1993">
        <v>3</v>
      </c>
      <c r="V1993">
        <v>0.20207</v>
      </c>
      <c r="CM1993">
        <v>0</v>
      </c>
      <c r="CN1993">
        <v>0</v>
      </c>
      <c r="CQ1993">
        <v>1991</v>
      </c>
      <c r="CR1993">
        <v>715</v>
      </c>
      <c r="CS1993">
        <v>2034</v>
      </c>
      <c r="CT1993">
        <v>2034</v>
      </c>
    </row>
    <row r="1994" spans="1:98" x14ac:dyDescent="0.35">
      <c r="A1994" t="s">
        <v>10674</v>
      </c>
      <c r="B1994">
        <v>2037</v>
      </c>
      <c r="C1994" t="s">
        <v>10674</v>
      </c>
      <c r="D1994" t="s">
        <v>10674</v>
      </c>
      <c r="E1994" t="s">
        <v>10675</v>
      </c>
      <c r="F1994" t="s">
        <v>10676</v>
      </c>
      <c r="G1994" t="s">
        <v>10677</v>
      </c>
      <c r="H1994">
        <v>0.43616500000000002</v>
      </c>
      <c r="I1994">
        <v>0</v>
      </c>
      <c r="J1994">
        <v>2.1745600000000001E-4</v>
      </c>
      <c r="K1994">
        <v>59.359000000000002</v>
      </c>
      <c r="L1994">
        <v>25.486000000000001</v>
      </c>
      <c r="N1994" t="s">
        <v>170</v>
      </c>
      <c r="O1994" t="s">
        <v>10681</v>
      </c>
      <c r="P1994" t="s">
        <v>458</v>
      </c>
      <c r="Q1994" t="s">
        <v>239</v>
      </c>
      <c r="R1994" t="s">
        <v>10679</v>
      </c>
      <c r="S1994" t="s">
        <v>10680</v>
      </c>
      <c r="T1994">
        <v>7</v>
      </c>
      <c r="U1994">
        <v>3</v>
      </c>
      <c r="V1994">
        <v>0.20207</v>
      </c>
      <c r="CM1994">
        <v>0</v>
      </c>
      <c r="CN1994">
        <v>0</v>
      </c>
      <c r="CQ1994">
        <v>1992</v>
      </c>
      <c r="CR1994">
        <v>715</v>
      </c>
      <c r="CS1994">
        <v>2037</v>
      </c>
      <c r="CT1994">
        <v>2037</v>
      </c>
    </row>
    <row r="1995" spans="1:98" x14ac:dyDescent="0.35">
      <c r="A1995" t="s">
        <v>10674</v>
      </c>
      <c r="B1995">
        <v>2047</v>
      </c>
      <c r="C1995" t="s">
        <v>10674</v>
      </c>
      <c r="D1995" t="s">
        <v>10674</v>
      </c>
      <c r="E1995" t="s">
        <v>10675</v>
      </c>
      <c r="F1995" t="s">
        <v>10676</v>
      </c>
      <c r="G1995" t="s">
        <v>10677</v>
      </c>
      <c r="H1995">
        <v>0.80811900000000003</v>
      </c>
      <c r="I1995">
        <v>7.98482</v>
      </c>
      <c r="J1995" s="1">
        <v>3.0509099999999998E-19</v>
      </c>
      <c r="K1995">
        <v>108.96</v>
      </c>
      <c r="L1995">
        <v>84.45</v>
      </c>
      <c r="M1995">
        <v>1</v>
      </c>
      <c r="N1995" t="s">
        <v>170</v>
      </c>
      <c r="O1995" t="s">
        <v>10682</v>
      </c>
      <c r="P1995" t="s">
        <v>172</v>
      </c>
      <c r="Q1995" t="s">
        <v>857</v>
      </c>
      <c r="R1995" t="s">
        <v>10683</v>
      </c>
      <c r="S1995" t="s">
        <v>10684</v>
      </c>
      <c r="T1995">
        <v>17</v>
      </c>
      <c r="U1995">
        <v>4</v>
      </c>
      <c r="V1995">
        <v>0.15095</v>
      </c>
      <c r="AE1995">
        <v>0.40944000000000003</v>
      </c>
      <c r="AL1995">
        <v>1.0789</v>
      </c>
      <c r="BA1995">
        <v>8.1305000000000002E-2</v>
      </c>
      <c r="BG1995">
        <v>0.76234000000000002</v>
      </c>
      <c r="BU1995" s="3">
        <v>1.0044999999999999</v>
      </c>
      <c r="CM1995">
        <v>294540000</v>
      </c>
      <c r="CN1995">
        <v>222740000</v>
      </c>
      <c r="CQ1995">
        <v>1993</v>
      </c>
      <c r="CR1995">
        <v>715</v>
      </c>
      <c r="CS1995">
        <v>2047</v>
      </c>
      <c r="CT1995">
        <v>2047</v>
      </c>
    </row>
    <row r="1996" spans="1:98" x14ac:dyDescent="0.35">
      <c r="A1996" t="s">
        <v>10674</v>
      </c>
      <c r="B1996">
        <v>2048</v>
      </c>
      <c r="C1996" t="s">
        <v>10674</v>
      </c>
      <c r="D1996" t="s">
        <v>10674</v>
      </c>
      <c r="E1996" t="s">
        <v>10675</v>
      </c>
      <c r="F1996" t="s">
        <v>10676</v>
      </c>
      <c r="G1996" t="s">
        <v>10677</v>
      </c>
      <c r="H1996">
        <v>0.91980799999999996</v>
      </c>
      <c r="I1996">
        <v>10.7661</v>
      </c>
      <c r="J1996" s="1">
        <v>3.29249E-43</v>
      </c>
      <c r="K1996">
        <v>169.75</v>
      </c>
      <c r="L1996">
        <v>133.54</v>
      </c>
      <c r="M1996">
        <v>1</v>
      </c>
      <c r="N1996" t="s">
        <v>170</v>
      </c>
      <c r="O1996" t="s">
        <v>10685</v>
      </c>
      <c r="P1996" t="s">
        <v>172</v>
      </c>
      <c r="Q1996" t="s">
        <v>857</v>
      </c>
      <c r="R1996" t="s">
        <v>10686</v>
      </c>
      <c r="S1996" t="s">
        <v>10687</v>
      </c>
      <c r="T1996">
        <v>18</v>
      </c>
      <c r="U1996">
        <v>2</v>
      </c>
      <c r="V1996">
        <v>3.8825999999999999E-2</v>
      </c>
      <c r="Z1996">
        <v>0.67769999999999997</v>
      </c>
      <c r="AK1996" s="3">
        <v>0.89942</v>
      </c>
      <c r="AM1996">
        <v>0.7702</v>
      </c>
      <c r="AN1996">
        <v>0.87050000000000005</v>
      </c>
      <c r="AO1996">
        <v>0.94967000000000001</v>
      </c>
      <c r="AQ1996">
        <v>0.91152</v>
      </c>
      <c r="AR1996">
        <v>1.1052999999999999</v>
      </c>
      <c r="AS1996">
        <v>1.0563</v>
      </c>
      <c r="AT1996">
        <v>0.80689999999999995</v>
      </c>
      <c r="AU1996">
        <v>0.90993000000000002</v>
      </c>
      <c r="AW1996">
        <v>0.41980000000000001</v>
      </c>
      <c r="BC1996" s="3">
        <v>0.93979999999999997</v>
      </c>
      <c r="BE1996">
        <v>0.67408999999999997</v>
      </c>
      <c r="BH1996">
        <v>0.78622000000000003</v>
      </c>
      <c r="BJ1996">
        <v>0.80400000000000005</v>
      </c>
      <c r="BK1996">
        <v>0.79281999999999997</v>
      </c>
      <c r="BN1996">
        <v>0.41000999999999999</v>
      </c>
      <c r="BP1996">
        <v>0.26168000000000002</v>
      </c>
      <c r="BU1996" s="3">
        <v>0.96924999999999994</v>
      </c>
      <c r="BX1996">
        <v>0.77517999999999998</v>
      </c>
      <c r="CC1996">
        <v>0.95950000000000002</v>
      </c>
      <c r="CD1996">
        <v>0.92440999999999995</v>
      </c>
      <c r="CM1996">
        <v>1116700000</v>
      </c>
      <c r="CN1996">
        <v>752550000</v>
      </c>
      <c r="CQ1996">
        <v>1994</v>
      </c>
      <c r="CR1996">
        <v>715</v>
      </c>
      <c r="CS1996">
        <v>2048</v>
      </c>
      <c r="CT1996">
        <v>2048</v>
      </c>
    </row>
    <row r="1997" spans="1:98" x14ac:dyDescent="0.35">
      <c r="A1997" t="s">
        <v>10674</v>
      </c>
      <c r="B1997">
        <v>2050</v>
      </c>
      <c r="C1997" t="s">
        <v>10674</v>
      </c>
      <c r="D1997" t="s">
        <v>10674</v>
      </c>
      <c r="E1997" t="s">
        <v>10675</v>
      </c>
      <c r="F1997" t="s">
        <v>10676</v>
      </c>
      <c r="G1997" t="s">
        <v>10677</v>
      </c>
      <c r="H1997">
        <v>0.62296399999999996</v>
      </c>
      <c r="I1997">
        <v>7.0490000000000004</v>
      </c>
      <c r="J1997" s="1">
        <v>6.1788500000000001E-6</v>
      </c>
      <c r="K1997">
        <v>77.894000000000005</v>
      </c>
      <c r="L1997">
        <v>55.661000000000001</v>
      </c>
      <c r="M1997">
        <v>1</v>
      </c>
      <c r="N1997" t="s">
        <v>170</v>
      </c>
      <c r="O1997" t="s">
        <v>10688</v>
      </c>
      <c r="P1997" t="s">
        <v>172</v>
      </c>
      <c r="Q1997" t="s">
        <v>857</v>
      </c>
      <c r="R1997" t="s">
        <v>10689</v>
      </c>
      <c r="S1997" t="s">
        <v>10690</v>
      </c>
      <c r="T1997">
        <v>20</v>
      </c>
      <c r="U1997">
        <v>3</v>
      </c>
      <c r="V1997">
        <v>4.8737000000000003E-2</v>
      </c>
      <c r="AC1997">
        <v>0.51976</v>
      </c>
      <c r="CM1997">
        <v>57141000</v>
      </c>
      <c r="CN1997">
        <v>47503000</v>
      </c>
      <c r="CQ1997">
        <v>1995</v>
      </c>
      <c r="CR1997">
        <v>715</v>
      </c>
      <c r="CS1997">
        <v>2050</v>
      </c>
      <c r="CT1997">
        <v>2050</v>
      </c>
    </row>
    <row r="1998" spans="1:98" x14ac:dyDescent="0.35">
      <c r="A1998" t="s">
        <v>10674</v>
      </c>
      <c r="B1998">
        <v>2054</v>
      </c>
      <c r="C1998" t="s">
        <v>10674</v>
      </c>
      <c r="D1998" t="s">
        <v>10674</v>
      </c>
      <c r="E1998" t="s">
        <v>10675</v>
      </c>
      <c r="F1998" t="s">
        <v>10676</v>
      </c>
      <c r="G1998" t="s">
        <v>10677</v>
      </c>
      <c r="H1998">
        <v>0.41517399999999999</v>
      </c>
      <c r="I1998">
        <v>2.2820999999999998</v>
      </c>
      <c r="J1998">
        <v>2.9903500000000001E-3</v>
      </c>
      <c r="K1998">
        <v>42.319000000000003</v>
      </c>
      <c r="L1998">
        <v>32.67</v>
      </c>
      <c r="N1998" t="s">
        <v>170</v>
      </c>
      <c r="O1998" t="s">
        <v>10691</v>
      </c>
      <c r="P1998" t="s">
        <v>172</v>
      </c>
      <c r="Q1998" t="s">
        <v>1535</v>
      </c>
      <c r="R1998" t="s">
        <v>10692</v>
      </c>
      <c r="S1998" t="s">
        <v>10693</v>
      </c>
      <c r="T1998">
        <v>24</v>
      </c>
      <c r="U1998">
        <v>4</v>
      </c>
      <c r="V1998">
        <v>0.65149999999999997</v>
      </c>
      <c r="CM1998">
        <v>0</v>
      </c>
      <c r="CN1998">
        <v>0</v>
      </c>
      <c r="CQ1998">
        <v>1996</v>
      </c>
      <c r="CR1998">
        <v>715</v>
      </c>
      <c r="CS1998">
        <v>2054</v>
      </c>
      <c r="CT1998">
        <v>2054</v>
      </c>
    </row>
    <row r="1999" spans="1:98" x14ac:dyDescent="0.35">
      <c r="A1999" t="s">
        <v>10674</v>
      </c>
      <c r="B1999">
        <v>1185</v>
      </c>
      <c r="C1999" t="s">
        <v>10674</v>
      </c>
      <c r="D1999" t="s">
        <v>10674</v>
      </c>
      <c r="E1999" t="s">
        <v>10675</v>
      </c>
      <c r="F1999" t="s">
        <v>10676</v>
      </c>
      <c r="G1999" t="s">
        <v>10677</v>
      </c>
      <c r="H1999">
        <v>1</v>
      </c>
      <c r="I1999">
        <v>91.330399999999997</v>
      </c>
      <c r="J1999" s="1">
        <v>1.3490099999999999E-87</v>
      </c>
      <c r="K1999">
        <v>284.74</v>
      </c>
      <c r="L1999">
        <v>247.57</v>
      </c>
      <c r="M1999">
        <v>1</v>
      </c>
      <c r="N1999" t="s">
        <v>170</v>
      </c>
      <c r="O1999" t="s">
        <v>10694</v>
      </c>
      <c r="P1999" t="s">
        <v>172</v>
      </c>
      <c r="Q1999" t="s">
        <v>434</v>
      </c>
      <c r="R1999" t="s">
        <v>10695</v>
      </c>
      <c r="S1999" t="s">
        <v>10696</v>
      </c>
      <c r="T1999">
        <v>10</v>
      </c>
      <c r="U1999">
        <v>3</v>
      </c>
      <c r="V1999">
        <v>-7.3776999999999995E-2</v>
      </c>
      <c r="W1999">
        <v>0.89698999999999995</v>
      </c>
      <c r="X1999">
        <v>0.77105000000000001</v>
      </c>
      <c r="Y1999">
        <v>0.42830000000000001</v>
      </c>
      <c r="Z1999">
        <v>0.89193999999999996</v>
      </c>
      <c r="AA1999">
        <v>0.76068000000000002</v>
      </c>
      <c r="AB1999">
        <v>0.83223000000000003</v>
      </c>
      <c r="AC1999">
        <v>0.70657000000000003</v>
      </c>
      <c r="AD1999">
        <v>0.81096999999999997</v>
      </c>
      <c r="AE1999">
        <v>1.0931999999999999</v>
      </c>
      <c r="AF1999">
        <v>0.95928999999999998</v>
      </c>
      <c r="AG1999">
        <v>0.71784000000000003</v>
      </c>
      <c r="AH1999">
        <v>0.60528999999999999</v>
      </c>
      <c r="AI1999">
        <v>0.79767999999999994</v>
      </c>
      <c r="AJ1999">
        <v>0.73885000000000001</v>
      </c>
      <c r="AK1999" s="3">
        <v>0.63919000000000004</v>
      </c>
      <c r="AL1999">
        <v>0.63761000000000001</v>
      </c>
      <c r="AM1999">
        <v>0.3357</v>
      </c>
      <c r="AN1999">
        <v>0.54088000000000003</v>
      </c>
      <c r="AO1999">
        <v>0.73829</v>
      </c>
      <c r="AP1999">
        <v>0.70740999999999998</v>
      </c>
      <c r="AQ1999">
        <v>0.54644000000000004</v>
      </c>
      <c r="AR1999">
        <v>0.76195000000000002</v>
      </c>
      <c r="AS1999">
        <v>0.88260000000000005</v>
      </c>
      <c r="AT1999">
        <v>0.59138000000000002</v>
      </c>
      <c r="AU1999">
        <v>0.60028999999999999</v>
      </c>
      <c r="AV1999">
        <v>0.65493999999999997</v>
      </c>
      <c r="AW1999">
        <v>0.71423000000000003</v>
      </c>
      <c r="AX1999">
        <v>0.53888000000000003</v>
      </c>
      <c r="AY1999">
        <v>0.76476</v>
      </c>
      <c r="AZ1999">
        <v>0.97231000000000001</v>
      </c>
      <c r="BA1999">
        <v>0.69003000000000003</v>
      </c>
      <c r="BB1999">
        <v>0.57882</v>
      </c>
      <c r="BC1999" s="3">
        <v>1.0666</v>
      </c>
      <c r="BD1999">
        <v>1.0611999999999999</v>
      </c>
      <c r="BE1999">
        <v>0.86731999999999998</v>
      </c>
      <c r="BF1999">
        <v>0.74531999999999998</v>
      </c>
      <c r="BG1999">
        <v>0.87807000000000002</v>
      </c>
      <c r="BH1999">
        <v>0.94996999999999998</v>
      </c>
      <c r="BI1999">
        <v>0.82106000000000001</v>
      </c>
      <c r="BJ1999">
        <v>0.88305</v>
      </c>
      <c r="BK1999">
        <v>0.78139999999999998</v>
      </c>
      <c r="BL1999">
        <v>0.73180999999999996</v>
      </c>
      <c r="BM1999">
        <v>0.81479000000000001</v>
      </c>
      <c r="BN1999">
        <v>0.99456999999999995</v>
      </c>
      <c r="BO1999">
        <v>0.78427999999999998</v>
      </c>
      <c r="BP1999">
        <v>0.83667999999999998</v>
      </c>
      <c r="BQ1999">
        <v>0.79783999999999999</v>
      </c>
      <c r="BR1999">
        <v>0.47392000000000001</v>
      </c>
      <c r="BS1999">
        <v>0.84977000000000003</v>
      </c>
      <c r="BT1999">
        <v>0.28088999999999997</v>
      </c>
      <c r="BU1999" s="3">
        <v>1.0411999999999999</v>
      </c>
      <c r="BV1999">
        <v>0.69052000000000002</v>
      </c>
      <c r="BW1999">
        <v>0.59299000000000002</v>
      </c>
      <c r="BX1999">
        <v>0.80911999999999995</v>
      </c>
      <c r="BY1999">
        <v>0.74051</v>
      </c>
      <c r="BZ1999">
        <v>0.75014999999999998</v>
      </c>
      <c r="CA1999">
        <v>0.58252999999999999</v>
      </c>
      <c r="CB1999">
        <v>1.0547</v>
      </c>
      <c r="CC1999">
        <v>0.76963000000000004</v>
      </c>
      <c r="CD1999">
        <v>0.71923000000000004</v>
      </c>
      <c r="CE1999">
        <v>0.58958999999999995</v>
      </c>
      <c r="CF1999">
        <v>0.69567999999999997</v>
      </c>
      <c r="CG1999">
        <v>0.73331999999999997</v>
      </c>
      <c r="CH1999">
        <v>0.76641999999999999</v>
      </c>
      <c r="CI1999">
        <v>0.64688000000000001</v>
      </c>
      <c r="CJ1999">
        <v>0.56960999999999995</v>
      </c>
      <c r="CK1999">
        <v>0.49842999999999998</v>
      </c>
      <c r="CL1999">
        <v>0.35300999999999999</v>
      </c>
      <c r="CM1999">
        <v>11873000000</v>
      </c>
      <c r="CN1999">
        <v>6711600000</v>
      </c>
      <c r="CQ1999">
        <v>1997</v>
      </c>
      <c r="CR1999">
        <v>715</v>
      </c>
      <c r="CS1999">
        <v>1185</v>
      </c>
      <c r="CT1999">
        <v>1185</v>
      </c>
    </row>
    <row r="2000" spans="1:98" x14ac:dyDescent="0.35">
      <c r="A2000" t="s">
        <v>10697</v>
      </c>
      <c r="B2000" t="s">
        <v>10698</v>
      </c>
      <c r="C2000" t="s">
        <v>10674</v>
      </c>
      <c r="D2000" t="s">
        <v>10674</v>
      </c>
      <c r="E2000" t="s">
        <v>10675</v>
      </c>
      <c r="F2000" t="s">
        <v>10676</v>
      </c>
      <c r="G2000" t="s">
        <v>10699</v>
      </c>
      <c r="H2000">
        <v>0.99992999999999999</v>
      </c>
      <c r="I2000">
        <v>41.574399999999997</v>
      </c>
      <c r="J2000" s="1">
        <v>2.4351099999999999E-9</v>
      </c>
      <c r="K2000">
        <v>245.4</v>
      </c>
      <c r="L2000">
        <v>204.79</v>
      </c>
      <c r="M2000">
        <v>1</v>
      </c>
      <c r="N2000" t="s">
        <v>170</v>
      </c>
      <c r="O2000" t="s">
        <v>10700</v>
      </c>
      <c r="P2000" t="s">
        <v>10701</v>
      </c>
      <c r="Q2000" t="s">
        <v>900</v>
      </c>
      <c r="R2000" t="s">
        <v>10702</v>
      </c>
      <c r="S2000" t="s">
        <v>10703</v>
      </c>
      <c r="T2000">
        <v>13</v>
      </c>
      <c r="U2000">
        <v>3</v>
      </c>
      <c r="V2000">
        <v>-0.21904000000000001</v>
      </c>
      <c r="W2000">
        <v>0.92584</v>
      </c>
      <c r="X2000">
        <v>0.46344000000000002</v>
      </c>
      <c r="Y2000">
        <v>0.50805999999999996</v>
      </c>
      <c r="AA2000">
        <v>0.41904999999999998</v>
      </c>
      <c r="AB2000">
        <v>0.58997999999999995</v>
      </c>
      <c r="AC2000">
        <v>0.70823000000000003</v>
      </c>
      <c r="AD2000">
        <v>0.71204000000000001</v>
      </c>
      <c r="AK2000" s="3">
        <v>1.3304</v>
      </c>
      <c r="AL2000">
        <v>0.63275999999999999</v>
      </c>
      <c r="AN2000">
        <v>0.60241999999999996</v>
      </c>
      <c r="AO2000">
        <v>0.87075000000000002</v>
      </c>
      <c r="BC2000" s="3">
        <v>1.1091</v>
      </c>
      <c r="BD2000">
        <v>1.0483</v>
      </c>
      <c r="BE2000">
        <v>0.93983000000000005</v>
      </c>
      <c r="BF2000">
        <v>0.72533000000000003</v>
      </c>
      <c r="BG2000">
        <v>0.92335999999999996</v>
      </c>
      <c r="BH2000">
        <v>0.81640999999999997</v>
      </c>
      <c r="BI2000">
        <v>0.56747000000000003</v>
      </c>
      <c r="BJ2000">
        <v>0.54349000000000003</v>
      </c>
      <c r="BK2000">
        <v>0.33105000000000001</v>
      </c>
      <c r="BM2000">
        <v>0.20593</v>
      </c>
      <c r="BS2000">
        <v>0.40117999999999998</v>
      </c>
      <c r="BU2000" s="3">
        <v>0.94188000000000005</v>
      </c>
      <c r="BV2000">
        <v>0.75360000000000005</v>
      </c>
      <c r="BW2000">
        <v>0.60285</v>
      </c>
      <c r="BX2000">
        <v>0.63141000000000003</v>
      </c>
      <c r="BY2000">
        <v>0.54857999999999996</v>
      </c>
      <c r="BZ2000">
        <v>0.52215999999999996</v>
      </c>
      <c r="CA2000">
        <v>0.61706000000000005</v>
      </c>
      <c r="CB2000">
        <v>0.42708000000000002</v>
      </c>
      <c r="CC2000">
        <v>0.36880000000000002</v>
      </c>
      <c r="CD2000">
        <v>0.27288000000000001</v>
      </c>
      <c r="CE2000">
        <v>0.12892000000000001</v>
      </c>
      <c r="CM2000">
        <v>3149800000</v>
      </c>
      <c r="CN2000">
        <v>2018400000</v>
      </c>
      <c r="CQ2000">
        <v>1998</v>
      </c>
      <c r="CR2000">
        <v>715</v>
      </c>
      <c r="CS2000">
        <v>379</v>
      </c>
      <c r="CT2000">
        <v>379</v>
      </c>
    </row>
    <row r="2001" spans="1:98" x14ac:dyDescent="0.35">
      <c r="A2001" t="s">
        <v>10674</v>
      </c>
      <c r="B2001">
        <v>1662</v>
      </c>
      <c r="C2001" t="s">
        <v>10674</v>
      </c>
      <c r="D2001" t="s">
        <v>10674</v>
      </c>
      <c r="E2001" t="s">
        <v>10675</v>
      </c>
      <c r="F2001" t="s">
        <v>10676</v>
      </c>
      <c r="G2001" t="s">
        <v>10677</v>
      </c>
      <c r="H2001">
        <v>0.81566899999999998</v>
      </c>
      <c r="I2001">
        <v>6.4862299999999999</v>
      </c>
      <c r="J2001" s="1">
        <v>7.2174899999999999E-5</v>
      </c>
      <c r="K2001">
        <v>75.415999999999997</v>
      </c>
      <c r="L2001">
        <v>49.588999999999999</v>
      </c>
      <c r="M2001">
        <v>2</v>
      </c>
      <c r="N2001" t="s">
        <v>170</v>
      </c>
      <c r="O2001" t="s">
        <v>10704</v>
      </c>
      <c r="P2001" t="s">
        <v>10705</v>
      </c>
      <c r="Q2001" t="s">
        <v>500</v>
      </c>
      <c r="R2001" t="s">
        <v>10706</v>
      </c>
      <c r="S2001" t="s">
        <v>10707</v>
      </c>
      <c r="T2001">
        <v>6</v>
      </c>
      <c r="U2001">
        <v>3</v>
      </c>
      <c r="V2001">
        <v>1.4644999999999999</v>
      </c>
      <c r="AL2001">
        <v>0.68439000000000005</v>
      </c>
      <c r="AM2001">
        <v>0.54381000000000002</v>
      </c>
      <c r="AO2001">
        <v>0.57030999999999998</v>
      </c>
      <c r="AP2001">
        <v>0.54025999999999996</v>
      </c>
      <c r="AT2001">
        <v>0.33151000000000003</v>
      </c>
      <c r="CM2001">
        <v>45052000</v>
      </c>
      <c r="CN2001">
        <v>29800000</v>
      </c>
      <c r="CQ2001">
        <v>1999</v>
      </c>
      <c r="CR2001">
        <v>715</v>
      </c>
      <c r="CS2001">
        <v>1662</v>
      </c>
      <c r="CT2001">
        <v>1662</v>
      </c>
    </row>
    <row r="2002" spans="1:98" x14ac:dyDescent="0.35">
      <c r="A2002" t="s">
        <v>10674</v>
      </c>
      <c r="B2002">
        <v>1676</v>
      </c>
      <c r="C2002" t="s">
        <v>10674</v>
      </c>
      <c r="D2002" t="s">
        <v>10674</v>
      </c>
      <c r="E2002" t="s">
        <v>10675</v>
      </c>
      <c r="F2002" t="s">
        <v>10676</v>
      </c>
      <c r="G2002" t="s">
        <v>10677</v>
      </c>
      <c r="H2002">
        <v>0.81970100000000001</v>
      </c>
      <c r="I2002">
        <v>6.9080399999999997</v>
      </c>
      <c r="J2002" s="1">
        <v>1.41253E-7</v>
      </c>
      <c r="K2002">
        <v>105.91</v>
      </c>
      <c r="L2002">
        <v>79.406000000000006</v>
      </c>
      <c r="M2002" t="s">
        <v>202</v>
      </c>
      <c r="N2002" t="s">
        <v>170</v>
      </c>
      <c r="O2002" t="s">
        <v>10708</v>
      </c>
      <c r="P2002" t="s">
        <v>10709</v>
      </c>
      <c r="Q2002" t="s">
        <v>539</v>
      </c>
      <c r="R2002" t="s">
        <v>10710</v>
      </c>
      <c r="S2002" t="s">
        <v>10711</v>
      </c>
      <c r="T2002">
        <v>20</v>
      </c>
      <c r="U2002">
        <v>3</v>
      </c>
      <c r="V2002">
        <v>3.6825999999999998E-2</v>
      </c>
      <c r="BA2002">
        <v>1.3337E-2</v>
      </c>
      <c r="CM2002">
        <v>93900000</v>
      </c>
      <c r="CN2002">
        <v>92858000</v>
      </c>
      <c r="CQ2002">
        <v>2000</v>
      </c>
      <c r="CR2002">
        <v>715</v>
      </c>
      <c r="CS2002">
        <v>1676</v>
      </c>
      <c r="CT2002">
        <v>1676</v>
      </c>
    </row>
    <row r="2003" spans="1:98" x14ac:dyDescent="0.35">
      <c r="A2003" t="s">
        <v>10674</v>
      </c>
      <c r="B2003">
        <v>1679</v>
      </c>
      <c r="C2003" t="s">
        <v>10674</v>
      </c>
      <c r="D2003" t="s">
        <v>10674</v>
      </c>
      <c r="E2003" t="s">
        <v>10675</v>
      </c>
      <c r="F2003" t="s">
        <v>10676</v>
      </c>
      <c r="G2003" t="s">
        <v>10677</v>
      </c>
      <c r="H2003">
        <v>0.85072899999999996</v>
      </c>
      <c r="I2003">
        <v>8.2190600000000007</v>
      </c>
      <c r="J2003" s="1">
        <v>5.7860899999999999E-7</v>
      </c>
      <c r="K2003">
        <v>91.926000000000002</v>
      </c>
      <c r="L2003">
        <v>91.926000000000002</v>
      </c>
      <c r="M2003">
        <v>1</v>
      </c>
      <c r="N2003" t="s">
        <v>170</v>
      </c>
      <c r="O2003" t="s">
        <v>10712</v>
      </c>
      <c r="P2003" t="s">
        <v>10713</v>
      </c>
      <c r="Q2003" t="s">
        <v>1431</v>
      </c>
      <c r="R2003" t="s">
        <v>10714</v>
      </c>
      <c r="S2003" t="s">
        <v>10715</v>
      </c>
      <c r="T2003">
        <v>23</v>
      </c>
      <c r="U2003">
        <v>4</v>
      </c>
      <c r="V2003">
        <v>3.2916000000000001E-2</v>
      </c>
      <c r="W2003">
        <v>0.62024000000000001</v>
      </c>
      <c r="AC2003">
        <v>0.25102000000000002</v>
      </c>
      <c r="AD2003">
        <v>0.55218999999999996</v>
      </c>
      <c r="AK2003" s="3">
        <v>0.85099000000000002</v>
      </c>
      <c r="CM2003">
        <v>293080000</v>
      </c>
      <c r="CN2003">
        <v>157780000</v>
      </c>
      <c r="CQ2003">
        <v>2001</v>
      </c>
      <c r="CR2003">
        <v>715</v>
      </c>
      <c r="CS2003">
        <v>1679</v>
      </c>
      <c r="CT2003">
        <v>1679</v>
      </c>
    </row>
    <row r="2004" spans="1:98" x14ac:dyDescent="0.35">
      <c r="A2004" t="s">
        <v>10697</v>
      </c>
      <c r="B2004" t="s">
        <v>10716</v>
      </c>
      <c r="C2004" t="s">
        <v>10674</v>
      </c>
      <c r="D2004" t="s">
        <v>10674</v>
      </c>
      <c r="E2004" t="s">
        <v>10675</v>
      </c>
      <c r="F2004" t="s">
        <v>10676</v>
      </c>
      <c r="G2004" t="s">
        <v>10699</v>
      </c>
      <c r="H2004">
        <v>0.57287699999999997</v>
      </c>
      <c r="I2004">
        <v>4.3873699999999998</v>
      </c>
      <c r="J2004" s="1">
        <v>5.5190699999999998E-6</v>
      </c>
      <c r="K2004">
        <v>72.286000000000001</v>
      </c>
      <c r="L2004">
        <v>60.951999999999998</v>
      </c>
      <c r="M2004">
        <v>1</v>
      </c>
      <c r="N2004" t="s">
        <v>170</v>
      </c>
      <c r="O2004" t="s">
        <v>10717</v>
      </c>
      <c r="P2004" t="s">
        <v>10718</v>
      </c>
      <c r="Q2004" t="s">
        <v>484</v>
      </c>
      <c r="R2004" t="s">
        <v>10719</v>
      </c>
      <c r="S2004" t="s">
        <v>10720</v>
      </c>
      <c r="T2004">
        <v>22</v>
      </c>
      <c r="U2004">
        <v>3</v>
      </c>
      <c r="V2004">
        <v>7.7736E-2</v>
      </c>
      <c r="BK2004">
        <v>0.23143</v>
      </c>
      <c r="CM2004">
        <v>28471000</v>
      </c>
      <c r="CN2004">
        <v>23317000</v>
      </c>
      <c r="CQ2004">
        <v>2002</v>
      </c>
      <c r="CR2004">
        <v>715</v>
      </c>
      <c r="CS2004">
        <v>637</v>
      </c>
      <c r="CT2004">
        <v>637</v>
      </c>
    </row>
    <row r="2005" spans="1:98" x14ac:dyDescent="0.35">
      <c r="A2005" t="s">
        <v>10697</v>
      </c>
      <c r="B2005" t="s">
        <v>10721</v>
      </c>
      <c r="C2005" t="s">
        <v>10674</v>
      </c>
      <c r="D2005" t="s">
        <v>10674</v>
      </c>
      <c r="E2005" t="s">
        <v>10675</v>
      </c>
      <c r="F2005" t="s">
        <v>10676</v>
      </c>
      <c r="G2005" t="s">
        <v>10699</v>
      </c>
      <c r="H2005">
        <v>0.59157099999999996</v>
      </c>
      <c r="I2005">
        <v>1.6909799999999999</v>
      </c>
      <c r="J2005" s="1">
        <v>9.0257000000000002E-10</v>
      </c>
      <c r="K2005">
        <v>96.132999999999996</v>
      </c>
      <c r="L2005">
        <v>83.521000000000001</v>
      </c>
      <c r="M2005">
        <v>1</v>
      </c>
      <c r="N2005" t="s">
        <v>170</v>
      </c>
      <c r="O2005" t="s">
        <v>10722</v>
      </c>
      <c r="P2005" t="s">
        <v>10723</v>
      </c>
      <c r="Q2005" t="s">
        <v>233</v>
      </c>
      <c r="R2005" t="s">
        <v>10724</v>
      </c>
      <c r="S2005" t="s">
        <v>10725</v>
      </c>
      <c r="T2005">
        <v>25</v>
      </c>
      <c r="U2005">
        <v>3</v>
      </c>
      <c r="V2005">
        <v>0.24456</v>
      </c>
      <c r="AB2005">
        <v>0.70074000000000003</v>
      </c>
      <c r="BY2005">
        <v>0.49592000000000003</v>
      </c>
      <c r="CM2005">
        <v>174150000</v>
      </c>
      <c r="CN2005">
        <v>122430000</v>
      </c>
      <c r="CQ2005">
        <v>2003</v>
      </c>
      <c r="CR2005">
        <v>715</v>
      </c>
      <c r="CS2005">
        <v>640</v>
      </c>
      <c r="CT2005">
        <v>640</v>
      </c>
    </row>
    <row r="2006" spans="1:98" x14ac:dyDescent="0.35">
      <c r="A2006" t="s">
        <v>10697</v>
      </c>
      <c r="B2006" t="s">
        <v>10726</v>
      </c>
      <c r="C2006" t="s">
        <v>10674</v>
      </c>
      <c r="D2006" t="s">
        <v>10674</v>
      </c>
      <c r="E2006" t="s">
        <v>10675</v>
      </c>
      <c r="F2006" t="s">
        <v>10676</v>
      </c>
      <c r="G2006" t="s">
        <v>10699</v>
      </c>
      <c r="H2006">
        <v>0.46499200000000002</v>
      </c>
      <c r="I2006">
        <v>5.4867600000000003</v>
      </c>
      <c r="J2006" s="1">
        <v>1.29292E-5</v>
      </c>
      <c r="K2006">
        <v>86.617000000000004</v>
      </c>
      <c r="L2006">
        <v>69.403000000000006</v>
      </c>
      <c r="N2006" t="s">
        <v>170</v>
      </c>
      <c r="O2006" t="s">
        <v>10727</v>
      </c>
      <c r="P2006" t="s">
        <v>10728</v>
      </c>
      <c r="Q2006" t="s">
        <v>356</v>
      </c>
      <c r="R2006" t="s">
        <v>10729</v>
      </c>
      <c r="S2006" t="s">
        <v>10730</v>
      </c>
      <c r="T2006">
        <v>3</v>
      </c>
      <c r="U2006">
        <v>3</v>
      </c>
      <c r="V2006">
        <v>-0.43017</v>
      </c>
      <c r="CM2006">
        <v>0</v>
      </c>
      <c r="CN2006">
        <v>0</v>
      </c>
      <c r="CQ2006">
        <v>2004</v>
      </c>
      <c r="CR2006">
        <v>715</v>
      </c>
      <c r="CS2006">
        <v>646</v>
      </c>
      <c r="CT2006">
        <v>646</v>
      </c>
    </row>
    <row r="2007" spans="1:98" x14ac:dyDescent="0.35">
      <c r="A2007" t="s">
        <v>10697</v>
      </c>
      <c r="B2007" t="s">
        <v>10731</v>
      </c>
      <c r="C2007" t="s">
        <v>10674</v>
      </c>
      <c r="D2007" t="s">
        <v>10674</v>
      </c>
      <c r="E2007" t="s">
        <v>10675</v>
      </c>
      <c r="F2007" t="s">
        <v>10676</v>
      </c>
      <c r="G2007" t="s">
        <v>10699</v>
      </c>
      <c r="H2007">
        <v>0.31028499999999998</v>
      </c>
      <c r="I2007">
        <v>0</v>
      </c>
      <c r="J2007" s="1">
        <v>9.8322200000000002E-6</v>
      </c>
      <c r="K2007">
        <v>108.08</v>
      </c>
      <c r="L2007">
        <v>88.048000000000002</v>
      </c>
      <c r="N2007" t="s">
        <v>170</v>
      </c>
      <c r="O2007" t="s">
        <v>10732</v>
      </c>
      <c r="P2007" t="s">
        <v>10733</v>
      </c>
      <c r="Q2007" t="s">
        <v>494</v>
      </c>
      <c r="R2007" t="s">
        <v>10734</v>
      </c>
      <c r="S2007" t="s">
        <v>10735</v>
      </c>
      <c r="T2007">
        <v>5</v>
      </c>
      <c r="U2007">
        <v>3</v>
      </c>
      <c r="V2007">
        <v>-0.59550000000000003</v>
      </c>
      <c r="CM2007">
        <v>0</v>
      </c>
      <c r="CN2007">
        <v>0</v>
      </c>
      <c r="CQ2007">
        <v>2005</v>
      </c>
      <c r="CR2007">
        <v>715</v>
      </c>
      <c r="CS2007">
        <v>648</v>
      </c>
      <c r="CT2007">
        <v>648</v>
      </c>
    </row>
    <row r="2008" spans="1:98" x14ac:dyDescent="0.35">
      <c r="A2008" t="s">
        <v>10697</v>
      </c>
      <c r="B2008" t="s">
        <v>10736</v>
      </c>
      <c r="C2008" t="s">
        <v>10674</v>
      </c>
      <c r="D2008" t="s">
        <v>10674</v>
      </c>
      <c r="E2008" t="s">
        <v>10675</v>
      </c>
      <c r="F2008" t="s">
        <v>10676</v>
      </c>
      <c r="G2008" t="s">
        <v>10699</v>
      </c>
      <c r="H2008">
        <v>0.76066</v>
      </c>
      <c r="I2008">
        <v>6.1812300000000002</v>
      </c>
      <c r="J2008" s="1">
        <v>1.4247E-14</v>
      </c>
      <c r="K2008">
        <v>128.33000000000001</v>
      </c>
      <c r="L2008">
        <v>105.76</v>
      </c>
      <c r="M2008">
        <v>1</v>
      </c>
      <c r="N2008" t="s">
        <v>170</v>
      </c>
      <c r="O2008" t="s">
        <v>10737</v>
      </c>
      <c r="P2008" t="s">
        <v>10738</v>
      </c>
      <c r="Q2008" t="s">
        <v>323</v>
      </c>
      <c r="R2008" t="s">
        <v>10739</v>
      </c>
      <c r="S2008" t="s">
        <v>10740</v>
      </c>
      <c r="T2008">
        <v>9</v>
      </c>
      <c r="U2008">
        <v>3</v>
      </c>
      <c r="V2008">
        <v>5.7855999999999998E-2</v>
      </c>
      <c r="AL2008">
        <v>0.68959000000000004</v>
      </c>
      <c r="AO2008">
        <v>0.24534</v>
      </c>
      <c r="AP2008">
        <v>0.14680000000000001</v>
      </c>
      <c r="BH2008">
        <v>8.0697000000000005E-2</v>
      </c>
      <c r="BU2008" s="3">
        <v>0.84655999999999998</v>
      </c>
      <c r="CM2008">
        <v>502510000</v>
      </c>
      <c r="CN2008">
        <v>405140000</v>
      </c>
      <c r="CQ2008">
        <v>2006</v>
      </c>
      <c r="CR2008">
        <v>715</v>
      </c>
      <c r="CS2008">
        <v>652</v>
      </c>
      <c r="CT2008">
        <v>652</v>
      </c>
    </row>
    <row r="2009" spans="1:98" x14ac:dyDescent="0.35">
      <c r="A2009" t="s">
        <v>10674</v>
      </c>
      <c r="B2009">
        <v>1838</v>
      </c>
      <c r="C2009" t="s">
        <v>10674</v>
      </c>
      <c r="D2009" t="s">
        <v>10674</v>
      </c>
      <c r="E2009" t="s">
        <v>10675</v>
      </c>
      <c r="F2009" t="s">
        <v>10676</v>
      </c>
      <c r="G2009" t="s">
        <v>10677</v>
      </c>
      <c r="H2009">
        <v>0.87952900000000001</v>
      </c>
      <c r="I2009">
        <v>8.8753799999999998</v>
      </c>
      <c r="J2009" s="1">
        <v>4.11477E-19</v>
      </c>
      <c r="K2009">
        <v>133.58000000000001</v>
      </c>
      <c r="L2009">
        <v>107.53</v>
      </c>
      <c r="M2009">
        <v>1</v>
      </c>
      <c r="N2009" t="s">
        <v>170</v>
      </c>
      <c r="O2009" t="s">
        <v>10741</v>
      </c>
      <c r="P2009" t="s">
        <v>172</v>
      </c>
      <c r="Q2009" t="s">
        <v>323</v>
      </c>
      <c r="R2009" t="s">
        <v>10742</v>
      </c>
      <c r="S2009" t="s">
        <v>10743</v>
      </c>
      <c r="T2009">
        <v>9</v>
      </c>
      <c r="U2009">
        <v>3</v>
      </c>
      <c r="V2009">
        <v>-0.69335000000000002</v>
      </c>
      <c r="Y2009">
        <v>1.784</v>
      </c>
      <c r="CM2009">
        <v>19473000</v>
      </c>
      <c r="CN2009">
        <v>9944400</v>
      </c>
      <c r="CQ2009">
        <v>2007</v>
      </c>
      <c r="CR2009">
        <v>715</v>
      </c>
      <c r="CS2009">
        <v>1838</v>
      </c>
      <c r="CT2009">
        <v>1838</v>
      </c>
    </row>
    <row r="2010" spans="1:98" x14ac:dyDescent="0.35">
      <c r="A2010" t="s">
        <v>10674</v>
      </c>
      <c r="B2010">
        <v>1843</v>
      </c>
      <c r="C2010" t="s">
        <v>10674</v>
      </c>
      <c r="D2010" t="s">
        <v>10674</v>
      </c>
      <c r="E2010" t="s">
        <v>10675</v>
      </c>
      <c r="F2010" t="s">
        <v>10676</v>
      </c>
      <c r="G2010" t="s">
        <v>10677</v>
      </c>
      <c r="H2010">
        <v>0.88478500000000004</v>
      </c>
      <c r="I2010">
        <v>12.702999999999999</v>
      </c>
      <c r="J2010">
        <v>2.5640099999999998E-3</v>
      </c>
      <c r="K2010">
        <v>57.802</v>
      </c>
      <c r="L2010">
        <v>45.997999999999998</v>
      </c>
      <c r="M2010">
        <v>1</v>
      </c>
      <c r="N2010" t="s">
        <v>170</v>
      </c>
      <c r="O2010" t="s">
        <v>10744</v>
      </c>
      <c r="P2010" t="s">
        <v>172</v>
      </c>
      <c r="Q2010" t="s">
        <v>331</v>
      </c>
      <c r="R2010" t="s">
        <v>10745</v>
      </c>
      <c r="S2010" t="s">
        <v>10746</v>
      </c>
      <c r="T2010">
        <v>14</v>
      </c>
      <c r="U2010">
        <v>4</v>
      </c>
      <c r="V2010">
        <v>-2.4908E-2</v>
      </c>
      <c r="AQ2010">
        <v>0.90230999999999995</v>
      </c>
      <c r="AX2010">
        <v>0.47600999999999999</v>
      </c>
      <c r="AY2010">
        <v>0.38417000000000001</v>
      </c>
      <c r="BA2010">
        <v>0.18484999999999999</v>
      </c>
      <c r="CM2010">
        <v>37738000</v>
      </c>
      <c r="CN2010">
        <v>26275000</v>
      </c>
      <c r="CQ2010">
        <v>2008</v>
      </c>
      <c r="CR2010">
        <v>715</v>
      </c>
      <c r="CS2010">
        <v>1843</v>
      </c>
      <c r="CT2010">
        <v>1843</v>
      </c>
    </row>
    <row r="2011" spans="1:98" x14ac:dyDescent="0.35">
      <c r="A2011" t="s">
        <v>10674</v>
      </c>
      <c r="B2011">
        <v>2155</v>
      </c>
      <c r="C2011" t="s">
        <v>10674</v>
      </c>
      <c r="D2011" t="s">
        <v>10674</v>
      </c>
      <c r="E2011" t="s">
        <v>10675</v>
      </c>
      <c r="F2011" t="s">
        <v>10676</v>
      </c>
      <c r="G2011" t="s">
        <v>10677</v>
      </c>
      <c r="H2011">
        <v>1</v>
      </c>
      <c r="I2011">
        <v>157.279</v>
      </c>
      <c r="J2011" s="1">
        <v>1.6707799999999999E-15</v>
      </c>
      <c r="K2011">
        <v>355.06</v>
      </c>
      <c r="L2011">
        <v>301.52</v>
      </c>
      <c r="M2011">
        <v>1</v>
      </c>
      <c r="N2011" t="s">
        <v>170</v>
      </c>
      <c r="O2011" t="s">
        <v>10747</v>
      </c>
      <c r="P2011" t="s">
        <v>172</v>
      </c>
      <c r="Q2011" t="s">
        <v>2482</v>
      </c>
      <c r="R2011" t="s">
        <v>10748</v>
      </c>
      <c r="S2011" t="s">
        <v>10749</v>
      </c>
      <c r="T2011">
        <v>10</v>
      </c>
      <c r="U2011">
        <v>3</v>
      </c>
      <c r="V2011">
        <v>-6.2616000000000005E-2</v>
      </c>
      <c r="W2011">
        <v>0.91718999999999995</v>
      </c>
      <c r="X2011">
        <v>0.62409999999999999</v>
      </c>
      <c r="Y2011">
        <v>0.35931000000000002</v>
      </c>
      <c r="Z2011">
        <v>0.54864000000000002</v>
      </c>
      <c r="AA2011">
        <v>0.60280999999999996</v>
      </c>
      <c r="AB2011">
        <v>0.81611</v>
      </c>
      <c r="AC2011">
        <v>0.46400999999999998</v>
      </c>
      <c r="AD2011">
        <v>0.48793999999999998</v>
      </c>
      <c r="AE2011">
        <v>0.12575</v>
      </c>
      <c r="AG2011">
        <v>0.14630000000000001</v>
      </c>
      <c r="AH2011">
        <v>0.27489999999999998</v>
      </c>
      <c r="AI2011">
        <v>0.32299</v>
      </c>
      <c r="AJ2011">
        <v>0.32234000000000002</v>
      </c>
      <c r="AK2011" s="3">
        <v>0.90051000000000003</v>
      </c>
      <c r="AL2011">
        <v>0.90510999999999997</v>
      </c>
      <c r="AM2011">
        <v>0.78203</v>
      </c>
      <c r="AN2011">
        <v>0.91700000000000004</v>
      </c>
      <c r="AO2011">
        <v>0.86797999999999997</v>
      </c>
      <c r="AP2011">
        <v>0.82687999999999995</v>
      </c>
      <c r="AQ2011">
        <v>0.74660000000000004</v>
      </c>
      <c r="AR2011">
        <v>0.72448999999999997</v>
      </c>
      <c r="AS2011">
        <v>0.69159000000000004</v>
      </c>
      <c r="AT2011">
        <v>0.45913999999999999</v>
      </c>
      <c r="AU2011">
        <v>0.51365000000000005</v>
      </c>
      <c r="BC2011" s="3">
        <v>0.95333000000000001</v>
      </c>
      <c r="BD2011">
        <v>0.86436000000000002</v>
      </c>
      <c r="BE2011">
        <v>0.57982999999999996</v>
      </c>
      <c r="BF2011">
        <v>1.0219</v>
      </c>
      <c r="BG2011">
        <v>0.31916</v>
      </c>
      <c r="BH2011">
        <v>0.41234999999999999</v>
      </c>
      <c r="BI2011">
        <v>0.28769</v>
      </c>
      <c r="BJ2011">
        <v>0.17496999999999999</v>
      </c>
      <c r="BQ2011">
        <v>0.26608999999999999</v>
      </c>
      <c r="BR2011">
        <v>0.18897</v>
      </c>
      <c r="BS2011">
        <v>0.29935</v>
      </c>
      <c r="BU2011" s="3">
        <v>1.0197000000000001</v>
      </c>
      <c r="BV2011">
        <v>0.68174999999999997</v>
      </c>
      <c r="BW2011">
        <v>0.64163999999999999</v>
      </c>
      <c r="BX2011">
        <v>0.50444</v>
      </c>
      <c r="BY2011">
        <v>0.52212000000000003</v>
      </c>
      <c r="BZ2011">
        <v>0.51937999999999995</v>
      </c>
      <c r="CA2011">
        <v>0.43203999999999998</v>
      </c>
      <c r="CB2011">
        <v>0.23591999999999999</v>
      </c>
      <c r="CC2011">
        <v>0.14879000000000001</v>
      </c>
      <c r="CG2011">
        <v>0.18412000000000001</v>
      </c>
      <c r="CI2011">
        <v>0.31485999999999997</v>
      </c>
      <c r="CJ2011">
        <v>0.46923999999999999</v>
      </c>
      <c r="CK2011">
        <v>0.21734999999999999</v>
      </c>
      <c r="CM2011">
        <v>1945400000</v>
      </c>
      <c r="CN2011">
        <v>1366800000</v>
      </c>
      <c r="CQ2011">
        <v>2009</v>
      </c>
      <c r="CR2011">
        <v>715</v>
      </c>
      <c r="CS2011">
        <v>2155</v>
      </c>
      <c r="CT2011">
        <v>2155</v>
      </c>
    </row>
    <row r="2012" spans="1:98" x14ac:dyDescent="0.35">
      <c r="A2012" t="s">
        <v>10674</v>
      </c>
      <c r="B2012">
        <v>1459</v>
      </c>
      <c r="C2012" t="s">
        <v>10674</v>
      </c>
      <c r="D2012" t="s">
        <v>10674</v>
      </c>
      <c r="E2012" t="s">
        <v>10675</v>
      </c>
      <c r="F2012" t="s">
        <v>10676</v>
      </c>
      <c r="G2012" t="s">
        <v>10677</v>
      </c>
      <c r="H2012">
        <v>0.63709000000000005</v>
      </c>
      <c r="I2012">
        <v>3.6857899999999999</v>
      </c>
      <c r="J2012">
        <v>7.1503099999999998E-4</v>
      </c>
      <c r="K2012">
        <v>54.12</v>
      </c>
      <c r="L2012">
        <v>43.701000000000001</v>
      </c>
      <c r="M2012">
        <v>2</v>
      </c>
      <c r="N2012" t="s">
        <v>170</v>
      </c>
      <c r="O2012" t="s">
        <v>10750</v>
      </c>
      <c r="P2012" t="s">
        <v>3648</v>
      </c>
      <c r="Q2012" t="s">
        <v>494</v>
      </c>
      <c r="R2012" t="s">
        <v>10751</v>
      </c>
      <c r="S2012" t="s">
        <v>10752</v>
      </c>
      <c r="T2012">
        <v>5</v>
      </c>
      <c r="U2012">
        <v>3</v>
      </c>
      <c r="V2012">
        <v>-0.37924000000000002</v>
      </c>
      <c r="BC2012" s="3">
        <v>1.0370999999999999</v>
      </c>
      <c r="BD2012">
        <v>1.2327999999999999</v>
      </c>
      <c r="BE2012">
        <v>1.0671999999999999</v>
      </c>
      <c r="BF2012">
        <v>0.79371999999999998</v>
      </c>
      <c r="BG2012">
        <v>1.0664</v>
      </c>
      <c r="BH2012">
        <v>1.0824</v>
      </c>
      <c r="BI2012">
        <v>0.87973999999999997</v>
      </c>
      <c r="BJ2012">
        <v>1.0258</v>
      </c>
      <c r="BK2012">
        <v>0.75614000000000003</v>
      </c>
      <c r="BL2012">
        <v>0.77176999999999996</v>
      </c>
      <c r="BM2012">
        <v>0.78569999999999995</v>
      </c>
      <c r="BN2012">
        <v>0.52512999999999999</v>
      </c>
      <c r="BO2012">
        <v>0.57491999999999999</v>
      </c>
      <c r="BP2012">
        <v>0.50344</v>
      </c>
      <c r="BQ2012">
        <v>0.39065</v>
      </c>
      <c r="BS2012">
        <v>0.23177</v>
      </c>
      <c r="BU2012" s="3">
        <v>0.81691000000000003</v>
      </c>
      <c r="BV2012">
        <v>1.0009999999999999</v>
      </c>
      <c r="BW2012">
        <v>0.73470000000000002</v>
      </c>
      <c r="BX2012">
        <v>0.83157999999999999</v>
      </c>
      <c r="BY2012">
        <v>0.96140000000000003</v>
      </c>
      <c r="BZ2012">
        <v>0.76366000000000001</v>
      </c>
      <c r="CA2012">
        <v>0.78596999999999995</v>
      </c>
      <c r="CB2012">
        <v>0.72172000000000003</v>
      </c>
      <c r="CC2012">
        <v>0.79442000000000002</v>
      </c>
      <c r="CD2012">
        <v>0.74443999999999999</v>
      </c>
      <c r="CE2012">
        <v>0.76783999999999997</v>
      </c>
      <c r="CF2012">
        <v>0.54783999999999999</v>
      </c>
      <c r="CG2012">
        <v>0.49861</v>
      </c>
      <c r="CH2012">
        <v>0.59930000000000005</v>
      </c>
      <c r="CI2012">
        <v>0.30819000000000002</v>
      </c>
      <c r="CJ2012">
        <v>0.29654000000000003</v>
      </c>
      <c r="CK2012">
        <v>0.15775</v>
      </c>
      <c r="CM2012">
        <v>1087200000</v>
      </c>
      <c r="CN2012">
        <v>636320000</v>
      </c>
      <c r="CQ2012">
        <v>2010</v>
      </c>
      <c r="CR2012">
        <v>715</v>
      </c>
      <c r="CS2012">
        <v>1459</v>
      </c>
      <c r="CT2012">
        <v>1459</v>
      </c>
    </row>
    <row r="2013" spans="1:98" x14ac:dyDescent="0.35">
      <c r="A2013" t="s">
        <v>10674</v>
      </c>
      <c r="B2013">
        <v>1462</v>
      </c>
      <c r="C2013" t="s">
        <v>10674</v>
      </c>
      <c r="D2013" t="s">
        <v>10674</v>
      </c>
      <c r="E2013" t="s">
        <v>10675</v>
      </c>
      <c r="F2013" t="s">
        <v>10676</v>
      </c>
      <c r="G2013" t="s">
        <v>10677</v>
      </c>
      <c r="H2013">
        <v>0.96624399999999999</v>
      </c>
      <c r="I2013">
        <v>20.072299999999998</v>
      </c>
      <c r="J2013" s="1">
        <v>8.4276899999999999E-5</v>
      </c>
      <c r="K2013">
        <v>64.257000000000005</v>
      </c>
      <c r="L2013">
        <v>42.655999999999999</v>
      </c>
      <c r="M2013" t="s">
        <v>202</v>
      </c>
      <c r="N2013" t="s">
        <v>170</v>
      </c>
      <c r="O2013" t="s">
        <v>10753</v>
      </c>
      <c r="P2013" t="s">
        <v>3138</v>
      </c>
      <c r="Q2013" t="s">
        <v>388</v>
      </c>
      <c r="R2013" t="s">
        <v>10754</v>
      </c>
      <c r="S2013" t="s">
        <v>10755</v>
      </c>
      <c r="T2013">
        <v>8</v>
      </c>
      <c r="U2013">
        <v>4</v>
      </c>
      <c r="V2013">
        <v>-0.37491999999999998</v>
      </c>
      <c r="AK2013" s="3">
        <v>1.0719000000000001</v>
      </c>
      <c r="AL2013">
        <v>0.84201999999999999</v>
      </c>
      <c r="AM2013">
        <v>0.82865</v>
      </c>
      <c r="AN2013">
        <v>0.70513000000000003</v>
      </c>
      <c r="AO2013">
        <v>0.88722999999999996</v>
      </c>
      <c r="AP2013">
        <v>0.83762999999999999</v>
      </c>
      <c r="AQ2013">
        <v>0.91639000000000004</v>
      </c>
      <c r="AR2013">
        <v>0.72963999999999996</v>
      </c>
      <c r="AT2013">
        <v>0.62577000000000005</v>
      </c>
      <c r="AU2013">
        <v>1.1898</v>
      </c>
      <c r="AV2013">
        <v>0.56584000000000001</v>
      </c>
      <c r="AY2013">
        <v>0.43319999999999997</v>
      </c>
      <c r="AZ2013">
        <v>0.53571999999999997</v>
      </c>
      <c r="BA2013">
        <v>0.30779000000000001</v>
      </c>
      <c r="BC2013" s="3">
        <v>1.0370999999999999</v>
      </c>
      <c r="BD2013">
        <v>0.89234999999999998</v>
      </c>
      <c r="BE2013">
        <v>1.131</v>
      </c>
      <c r="BF2013">
        <v>0.79371999999999998</v>
      </c>
      <c r="BG2013">
        <v>1.6377999999999999</v>
      </c>
      <c r="BH2013">
        <v>1.0620000000000001</v>
      </c>
      <c r="BI2013">
        <v>0.92479</v>
      </c>
      <c r="BJ2013">
        <v>1.0258</v>
      </c>
      <c r="BK2013">
        <v>0.66205000000000003</v>
      </c>
      <c r="BL2013">
        <v>0.90641000000000005</v>
      </c>
      <c r="BM2013">
        <v>0.78569999999999995</v>
      </c>
      <c r="BN2013">
        <v>1.1255999999999999</v>
      </c>
      <c r="BO2013">
        <v>0.57491999999999999</v>
      </c>
      <c r="BP2013">
        <v>0.50344</v>
      </c>
      <c r="BQ2013">
        <v>1.1317999999999999</v>
      </c>
      <c r="BS2013">
        <v>0.23177</v>
      </c>
      <c r="BU2013" s="3">
        <v>0.80430999999999997</v>
      </c>
      <c r="BV2013">
        <v>1.0764</v>
      </c>
      <c r="BW2013">
        <v>0.73470000000000002</v>
      </c>
      <c r="BX2013">
        <v>0.93213000000000001</v>
      </c>
      <c r="BY2013">
        <v>0.94249000000000005</v>
      </c>
      <c r="BZ2013">
        <v>0.95704</v>
      </c>
      <c r="CA2013">
        <v>1.1262000000000001</v>
      </c>
      <c r="CB2013">
        <v>0.72172000000000003</v>
      </c>
      <c r="CC2013">
        <v>1.1483000000000001</v>
      </c>
      <c r="CD2013">
        <v>0.96697</v>
      </c>
      <c r="CE2013">
        <v>0.83601999999999999</v>
      </c>
      <c r="CF2013">
        <v>1.0189999999999999</v>
      </c>
      <c r="CG2013">
        <v>0.49861</v>
      </c>
      <c r="CH2013">
        <v>0.59930000000000005</v>
      </c>
      <c r="CI2013">
        <v>0.62578999999999996</v>
      </c>
      <c r="CJ2013">
        <v>0.52166000000000001</v>
      </c>
      <c r="CK2013">
        <v>0.15775</v>
      </c>
      <c r="CL2013">
        <v>0.28221000000000002</v>
      </c>
      <c r="CM2013">
        <v>1529000000</v>
      </c>
      <c r="CN2013">
        <v>870640000</v>
      </c>
      <c r="CQ2013">
        <v>2011</v>
      </c>
      <c r="CR2013">
        <v>715</v>
      </c>
      <c r="CS2013">
        <v>1462</v>
      </c>
      <c r="CT2013">
        <v>1462</v>
      </c>
    </row>
    <row r="2014" spans="1:98" x14ac:dyDescent="0.35">
      <c r="A2014" t="s">
        <v>10674</v>
      </c>
      <c r="B2014">
        <v>1463</v>
      </c>
      <c r="C2014" t="s">
        <v>10674</v>
      </c>
      <c r="D2014" t="s">
        <v>10674</v>
      </c>
      <c r="E2014" t="s">
        <v>10675</v>
      </c>
      <c r="F2014" t="s">
        <v>10676</v>
      </c>
      <c r="G2014" t="s">
        <v>10677</v>
      </c>
      <c r="H2014">
        <v>0.96624399999999999</v>
      </c>
      <c r="I2014">
        <v>20.072299999999998</v>
      </c>
      <c r="J2014">
        <v>9.9032200000000008E-4</v>
      </c>
      <c r="K2014">
        <v>51.231999999999999</v>
      </c>
      <c r="L2014">
        <v>38.33</v>
      </c>
      <c r="M2014" t="s">
        <v>202</v>
      </c>
      <c r="N2014" t="s">
        <v>170</v>
      </c>
      <c r="O2014" t="s">
        <v>10756</v>
      </c>
      <c r="P2014" t="s">
        <v>565</v>
      </c>
      <c r="Q2014" t="s">
        <v>323</v>
      </c>
      <c r="R2014" t="s">
        <v>10754</v>
      </c>
      <c r="S2014" t="s">
        <v>10755</v>
      </c>
      <c r="T2014">
        <v>9</v>
      </c>
      <c r="U2014">
        <v>4</v>
      </c>
      <c r="V2014">
        <v>-0.37491999999999998</v>
      </c>
      <c r="AK2014" s="3">
        <v>1.0719000000000001</v>
      </c>
      <c r="AL2014">
        <v>0.84201999999999999</v>
      </c>
      <c r="AM2014">
        <v>0.82865</v>
      </c>
      <c r="AN2014">
        <v>0.70513000000000003</v>
      </c>
      <c r="AO2014">
        <v>0.88722999999999996</v>
      </c>
      <c r="AP2014">
        <v>0.83762999999999999</v>
      </c>
      <c r="AQ2014">
        <v>0.91639000000000004</v>
      </c>
      <c r="AR2014">
        <v>0.72963999999999996</v>
      </c>
      <c r="AT2014">
        <v>0.62577000000000005</v>
      </c>
      <c r="AU2014">
        <v>1.1898</v>
      </c>
      <c r="AV2014">
        <v>0.56584000000000001</v>
      </c>
      <c r="AY2014">
        <v>0.43319999999999997</v>
      </c>
      <c r="AZ2014">
        <v>0.53571999999999997</v>
      </c>
      <c r="BA2014">
        <v>0.30779000000000001</v>
      </c>
      <c r="BC2014" s="3">
        <v>1.1071</v>
      </c>
      <c r="BD2014">
        <v>1.2327999999999999</v>
      </c>
      <c r="BE2014">
        <v>1.0394000000000001</v>
      </c>
      <c r="BF2014">
        <v>0.79371999999999998</v>
      </c>
      <c r="BG2014">
        <v>1.0398000000000001</v>
      </c>
      <c r="BI2014">
        <v>0.92706</v>
      </c>
      <c r="BJ2014">
        <v>0.75322</v>
      </c>
      <c r="BK2014">
        <v>0.69621999999999995</v>
      </c>
      <c r="BM2014">
        <v>0.85485</v>
      </c>
      <c r="BN2014">
        <v>0.43576999999999999</v>
      </c>
      <c r="BO2014">
        <v>0.53986000000000001</v>
      </c>
      <c r="BQ2014">
        <v>0.42151</v>
      </c>
      <c r="BU2014" s="3">
        <v>0.80430999999999997</v>
      </c>
      <c r="BZ2014">
        <v>0.78090000000000004</v>
      </c>
      <c r="CB2014">
        <v>0.67176000000000002</v>
      </c>
      <c r="CC2014">
        <v>0.82362000000000002</v>
      </c>
      <c r="CD2014">
        <v>0.64163000000000003</v>
      </c>
      <c r="CE2014">
        <v>0.82259000000000004</v>
      </c>
      <c r="CF2014">
        <v>0.46988000000000002</v>
      </c>
      <c r="CG2014">
        <v>0.44949</v>
      </c>
      <c r="CH2014">
        <v>0.61321999999999999</v>
      </c>
      <c r="CM2014">
        <v>359650000</v>
      </c>
      <c r="CN2014">
        <v>200340000</v>
      </c>
      <c r="CQ2014">
        <v>2012</v>
      </c>
      <c r="CR2014">
        <v>715</v>
      </c>
      <c r="CS2014">
        <v>1463</v>
      </c>
      <c r="CT2014">
        <v>1463</v>
      </c>
    </row>
    <row r="2015" spans="1:98" x14ac:dyDescent="0.35">
      <c r="A2015" t="s">
        <v>10674</v>
      </c>
      <c r="B2015">
        <v>1691</v>
      </c>
      <c r="C2015" t="s">
        <v>10674</v>
      </c>
      <c r="D2015" t="s">
        <v>10674</v>
      </c>
      <c r="E2015" t="s">
        <v>10675</v>
      </c>
      <c r="F2015" t="s">
        <v>10676</v>
      </c>
      <c r="G2015" t="s">
        <v>10677</v>
      </c>
      <c r="H2015">
        <v>1</v>
      </c>
      <c r="I2015">
        <v>199.68799999999999</v>
      </c>
      <c r="J2015">
        <v>1.4181899999999999E-3</v>
      </c>
      <c r="K2015">
        <v>284.79000000000002</v>
      </c>
      <c r="L2015">
        <v>253.08</v>
      </c>
      <c r="M2015">
        <v>2</v>
      </c>
      <c r="N2015" t="s">
        <v>170</v>
      </c>
      <c r="O2015" t="s">
        <v>10757</v>
      </c>
      <c r="P2015" t="s">
        <v>10758</v>
      </c>
      <c r="Q2015" t="s">
        <v>318</v>
      </c>
      <c r="R2015" t="s">
        <v>10759</v>
      </c>
      <c r="S2015" t="s">
        <v>10760</v>
      </c>
      <c r="T2015">
        <v>11</v>
      </c>
      <c r="U2015">
        <v>3</v>
      </c>
      <c r="V2015">
        <v>-0.13558999999999999</v>
      </c>
      <c r="AK2015" s="3">
        <v>0.73899999999999999</v>
      </c>
      <c r="AL2015">
        <v>0.71652000000000005</v>
      </c>
      <c r="AM2015">
        <v>0.84738000000000002</v>
      </c>
      <c r="AN2015">
        <v>0.77124999999999999</v>
      </c>
      <c r="AO2015">
        <v>0.71060999999999996</v>
      </c>
      <c r="AP2015">
        <v>0.73007999999999995</v>
      </c>
      <c r="AQ2015">
        <v>0.71533999999999998</v>
      </c>
      <c r="AR2015">
        <v>0.64209000000000005</v>
      </c>
      <c r="AS2015">
        <v>0.59501000000000004</v>
      </c>
      <c r="AT2015">
        <v>0.69613999999999998</v>
      </c>
      <c r="AU2015">
        <v>0.50221000000000005</v>
      </c>
      <c r="BC2015" s="3">
        <v>1.0038</v>
      </c>
      <c r="BD2015">
        <v>0.77685000000000004</v>
      </c>
      <c r="BE2015">
        <v>0.54373000000000005</v>
      </c>
      <c r="BF2015">
        <v>0.97321999999999997</v>
      </c>
      <c r="BG2015">
        <v>0.47782000000000002</v>
      </c>
      <c r="BH2015">
        <v>0.54791000000000001</v>
      </c>
      <c r="BI2015">
        <v>0.49424000000000001</v>
      </c>
      <c r="BJ2015">
        <v>0.45835999999999999</v>
      </c>
      <c r="BK2015">
        <v>0.45684999999999998</v>
      </c>
      <c r="BL2015">
        <v>0.27104</v>
      </c>
      <c r="BM2015">
        <v>0.20044000000000001</v>
      </c>
      <c r="BP2015">
        <v>0.12444</v>
      </c>
      <c r="BU2015" s="3">
        <v>1.0357000000000001</v>
      </c>
      <c r="BV2015">
        <v>0.63619999999999999</v>
      </c>
      <c r="BW2015">
        <v>0.65915999999999997</v>
      </c>
      <c r="BX2015">
        <v>0.61167000000000005</v>
      </c>
      <c r="BZ2015">
        <v>0.64081999999999995</v>
      </c>
      <c r="CA2015">
        <v>0.41173999999999999</v>
      </c>
      <c r="CM2015">
        <v>336210000</v>
      </c>
      <c r="CN2015">
        <v>226500000</v>
      </c>
      <c r="CQ2015">
        <v>2013</v>
      </c>
      <c r="CR2015">
        <v>715</v>
      </c>
      <c r="CS2015">
        <v>1691</v>
      </c>
      <c r="CT2015">
        <v>1691</v>
      </c>
    </row>
    <row r="2016" spans="1:98" x14ac:dyDescent="0.35">
      <c r="A2016" t="s">
        <v>10761</v>
      </c>
      <c r="B2016" t="s">
        <v>10762</v>
      </c>
      <c r="C2016" t="s">
        <v>10763</v>
      </c>
      <c r="D2016" t="s">
        <v>10763</v>
      </c>
      <c r="E2016" t="s">
        <v>10764</v>
      </c>
      <c r="F2016" t="s">
        <v>10765</v>
      </c>
      <c r="G2016" t="s">
        <v>10766</v>
      </c>
      <c r="H2016">
        <v>0.97345899999999996</v>
      </c>
      <c r="I2016">
        <v>18.654399999999999</v>
      </c>
      <c r="J2016">
        <v>2.0883199999999998E-3</v>
      </c>
      <c r="K2016">
        <v>116.84</v>
      </c>
      <c r="L2016">
        <v>82.081999999999994</v>
      </c>
      <c r="M2016" t="s">
        <v>202</v>
      </c>
      <c r="N2016" t="s">
        <v>170</v>
      </c>
      <c r="O2016" t="s">
        <v>10767</v>
      </c>
      <c r="P2016" t="s">
        <v>10768</v>
      </c>
      <c r="Q2016" t="s">
        <v>494</v>
      </c>
      <c r="R2016" t="s">
        <v>10769</v>
      </c>
      <c r="S2016" t="s">
        <v>10770</v>
      </c>
      <c r="T2016">
        <v>5</v>
      </c>
      <c r="U2016">
        <v>3</v>
      </c>
      <c r="V2016">
        <v>-0.17202999999999999</v>
      </c>
      <c r="AA2016">
        <v>1.2298</v>
      </c>
      <c r="AB2016">
        <v>1.0636000000000001</v>
      </c>
      <c r="BC2016" s="3">
        <v>0.79413</v>
      </c>
      <c r="BD2016">
        <v>1.1746000000000001</v>
      </c>
      <c r="BE2016">
        <v>0.73487999999999998</v>
      </c>
      <c r="BG2016">
        <v>1.0915999999999999</v>
      </c>
      <c r="BH2016">
        <v>0.99539</v>
      </c>
      <c r="BJ2016">
        <v>1.1628000000000001</v>
      </c>
      <c r="BK2016">
        <v>0.71206999999999998</v>
      </c>
      <c r="BL2016">
        <v>0.71294000000000002</v>
      </c>
      <c r="BM2016">
        <v>0.83842000000000005</v>
      </c>
      <c r="BN2016">
        <v>0.95577000000000001</v>
      </c>
      <c r="BO2016">
        <v>1.0035000000000001</v>
      </c>
      <c r="BP2016">
        <v>0.97797000000000001</v>
      </c>
      <c r="BQ2016">
        <v>0.68413999999999997</v>
      </c>
      <c r="BR2016">
        <v>0.72016999999999998</v>
      </c>
      <c r="BT2016">
        <v>0.93630000000000002</v>
      </c>
      <c r="BU2016" s="3">
        <v>0.98172000000000004</v>
      </c>
      <c r="BV2016">
        <v>1.2250000000000001</v>
      </c>
      <c r="BX2016">
        <v>0.62949999999999995</v>
      </c>
      <c r="BY2016">
        <v>1.1201000000000001</v>
      </c>
      <c r="BZ2016">
        <v>0.76490999999999998</v>
      </c>
      <c r="CA2016">
        <v>0.74006000000000005</v>
      </c>
      <c r="CB2016">
        <v>0.65080000000000005</v>
      </c>
      <c r="CC2016">
        <v>0.79705999999999999</v>
      </c>
      <c r="CD2016">
        <v>0.58801999999999999</v>
      </c>
      <c r="CE2016">
        <v>0.58792999999999995</v>
      </c>
      <c r="CF2016">
        <v>0.74389000000000005</v>
      </c>
      <c r="CG2016">
        <v>0.85785</v>
      </c>
      <c r="CH2016">
        <v>0.92684</v>
      </c>
      <c r="CI2016">
        <v>0.71277999999999997</v>
      </c>
      <c r="CJ2016">
        <v>0.79349000000000003</v>
      </c>
      <c r="CK2016">
        <v>0.65310999999999997</v>
      </c>
      <c r="CL2016">
        <v>0.68025999999999998</v>
      </c>
      <c r="CM2016">
        <v>626020000</v>
      </c>
      <c r="CN2016">
        <v>340050000</v>
      </c>
      <c r="CQ2016">
        <v>2014</v>
      </c>
      <c r="CR2016">
        <v>718</v>
      </c>
      <c r="CS2016">
        <v>337</v>
      </c>
      <c r="CT2016">
        <v>337</v>
      </c>
    </row>
    <row r="2017" spans="1:98" x14ac:dyDescent="0.35">
      <c r="A2017" t="s">
        <v>10761</v>
      </c>
      <c r="B2017" t="s">
        <v>10771</v>
      </c>
      <c r="C2017" t="s">
        <v>10763</v>
      </c>
      <c r="D2017" t="s">
        <v>10763</v>
      </c>
      <c r="E2017" t="s">
        <v>10764</v>
      </c>
      <c r="F2017" t="s">
        <v>10765</v>
      </c>
      <c r="G2017" t="s">
        <v>10766</v>
      </c>
      <c r="H2017">
        <v>0.431759</v>
      </c>
      <c r="I2017">
        <v>0.26167099999999999</v>
      </c>
      <c r="J2017">
        <v>3.8911499999999999E-3</v>
      </c>
      <c r="K2017">
        <v>61.537999999999997</v>
      </c>
      <c r="L2017">
        <v>45.523000000000003</v>
      </c>
      <c r="N2017" t="s">
        <v>170</v>
      </c>
      <c r="O2017" t="s">
        <v>10772</v>
      </c>
      <c r="P2017" t="s">
        <v>210</v>
      </c>
      <c r="Q2017" t="s">
        <v>671</v>
      </c>
      <c r="R2017" t="s">
        <v>10773</v>
      </c>
      <c r="S2017" t="s">
        <v>10774</v>
      </c>
      <c r="T2017">
        <v>10</v>
      </c>
      <c r="U2017">
        <v>4</v>
      </c>
      <c r="V2017">
        <v>-6.7585999999999993E-2</v>
      </c>
      <c r="CM2017">
        <v>0</v>
      </c>
      <c r="CN2017">
        <v>0</v>
      </c>
      <c r="CQ2017">
        <v>2015</v>
      </c>
      <c r="CR2017">
        <v>718</v>
      </c>
      <c r="CS2017">
        <v>342</v>
      </c>
      <c r="CT2017">
        <v>342</v>
      </c>
    </row>
    <row r="2018" spans="1:98" x14ac:dyDescent="0.35">
      <c r="A2018" t="s">
        <v>10761</v>
      </c>
      <c r="B2018" t="s">
        <v>10775</v>
      </c>
      <c r="C2018" t="s">
        <v>10763</v>
      </c>
      <c r="D2018" t="s">
        <v>10763</v>
      </c>
      <c r="E2018" t="s">
        <v>10764</v>
      </c>
      <c r="F2018" t="s">
        <v>10765</v>
      </c>
      <c r="G2018" t="s">
        <v>10766</v>
      </c>
      <c r="H2018">
        <v>0.27595199999999998</v>
      </c>
      <c r="I2018">
        <v>0</v>
      </c>
      <c r="J2018">
        <v>3.8911499999999999E-3</v>
      </c>
      <c r="K2018">
        <v>47.75</v>
      </c>
      <c r="L2018">
        <v>31.643000000000001</v>
      </c>
      <c r="N2018" t="s">
        <v>170</v>
      </c>
      <c r="O2018" t="s">
        <v>10776</v>
      </c>
      <c r="P2018" t="s">
        <v>458</v>
      </c>
      <c r="Q2018" t="s">
        <v>239</v>
      </c>
      <c r="R2018" t="s">
        <v>10777</v>
      </c>
      <c r="S2018" t="s">
        <v>10778</v>
      </c>
      <c r="T2018">
        <v>11</v>
      </c>
      <c r="U2018">
        <v>3</v>
      </c>
      <c r="V2018">
        <v>-0.2261</v>
      </c>
      <c r="CM2018">
        <v>0</v>
      </c>
      <c r="CN2018">
        <v>0</v>
      </c>
      <c r="CQ2018">
        <v>2016</v>
      </c>
      <c r="CR2018">
        <v>718</v>
      </c>
      <c r="CS2018">
        <v>343</v>
      </c>
      <c r="CT2018">
        <v>343</v>
      </c>
    </row>
    <row r="2019" spans="1:98" x14ac:dyDescent="0.35">
      <c r="A2019" t="s">
        <v>10761</v>
      </c>
      <c r="B2019" t="s">
        <v>10779</v>
      </c>
      <c r="C2019" t="s">
        <v>10763</v>
      </c>
      <c r="D2019" t="s">
        <v>10763</v>
      </c>
      <c r="E2019" t="s">
        <v>10764</v>
      </c>
      <c r="F2019" t="s">
        <v>10765</v>
      </c>
      <c r="G2019" t="s">
        <v>10766</v>
      </c>
      <c r="H2019">
        <v>0.93743500000000002</v>
      </c>
      <c r="I2019">
        <v>13.177099999999999</v>
      </c>
      <c r="J2019">
        <v>5.4771500000000001E-3</v>
      </c>
      <c r="K2019">
        <v>104.89</v>
      </c>
      <c r="L2019">
        <v>90.031000000000006</v>
      </c>
      <c r="M2019">
        <v>2</v>
      </c>
      <c r="N2019" t="s">
        <v>170</v>
      </c>
      <c r="O2019" t="s">
        <v>10780</v>
      </c>
      <c r="P2019" t="s">
        <v>1461</v>
      </c>
      <c r="Q2019" t="s">
        <v>2431</v>
      </c>
      <c r="R2019" t="s">
        <v>10781</v>
      </c>
      <c r="S2019" t="s">
        <v>10782</v>
      </c>
      <c r="T2019">
        <v>15</v>
      </c>
      <c r="U2019">
        <v>4</v>
      </c>
      <c r="V2019">
        <v>8.0236000000000002E-2</v>
      </c>
      <c r="BV2019">
        <v>1.2250000000000001</v>
      </c>
      <c r="BW2019">
        <v>0.64473999999999998</v>
      </c>
      <c r="BX2019">
        <v>0.72435000000000005</v>
      </c>
      <c r="BY2019">
        <v>1.1053999999999999</v>
      </c>
      <c r="BZ2019">
        <v>0.69633</v>
      </c>
      <c r="CA2019">
        <v>0.76898999999999995</v>
      </c>
      <c r="CB2019">
        <v>0.86406000000000005</v>
      </c>
      <c r="CC2019">
        <v>0.82569000000000004</v>
      </c>
      <c r="CD2019">
        <v>0.61212999999999995</v>
      </c>
      <c r="CE2019">
        <v>0.58792999999999995</v>
      </c>
      <c r="CF2019">
        <v>0.73357000000000006</v>
      </c>
      <c r="CG2019">
        <v>0.85785</v>
      </c>
      <c r="CH2019">
        <v>0.92684</v>
      </c>
      <c r="CI2019">
        <v>0.63239999999999996</v>
      </c>
      <c r="CJ2019">
        <v>0.79349000000000003</v>
      </c>
      <c r="CL2019">
        <v>0.68025999999999998</v>
      </c>
      <c r="CM2019">
        <v>337990000</v>
      </c>
      <c r="CN2019">
        <v>192320000</v>
      </c>
      <c r="CQ2019">
        <v>2017</v>
      </c>
      <c r="CR2019">
        <v>718</v>
      </c>
      <c r="CS2019">
        <v>347</v>
      </c>
      <c r="CT2019">
        <v>347</v>
      </c>
    </row>
    <row r="2020" spans="1:98" x14ac:dyDescent="0.35">
      <c r="A2020" t="s">
        <v>10783</v>
      </c>
      <c r="B2020" t="s">
        <v>10106</v>
      </c>
      <c r="C2020" t="s">
        <v>10784</v>
      </c>
      <c r="D2020" t="s">
        <v>10784</v>
      </c>
      <c r="E2020" t="s">
        <v>10785</v>
      </c>
      <c r="F2020" t="s">
        <v>10786</v>
      </c>
      <c r="G2020" t="s">
        <v>10787</v>
      </c>
      <c r="H2020">
        <v>0.99998299999999996</v>
      </c>
      <c r="I2020">
        <v>49.922800000000002</v>
      </c>
      <c r="J2020">
        <v>5.8353699999999997E-4</v>
      </c>
      <c r="K2020">
        <v>103.74</v>
      </c>
      <c r="L2020">
        <v>65.436000000000007</v>
      </c>
      <c r="M2020">
        <v>1</v>
      </c>
      <c r="N2020" t="s">
        <v>170</v>
      </c>
      <c r="O2020" t="s">
        <v>10788</v>
      </c>
      <c r="P2020" t="s">
        <v>172</v>
      </c>
      <c r="Q2020" t="s">
        <v>550</v>
      </c>
      <c r="R2020" t="s">
        <v>10789</v>
      </c>
      <c r="S2020" t="s">
        <v>10790</v>
      </c>
      <c r="T2020">
        <v>5</v>
      </c>
      <c r="U2020">
        <v>1</v>
      </c>
      <c r="V2020">
        <v>1.0609999999999999</v>
      </c>
      <c r="CM2020">
        <v>29983000</v>
      </c>
      <c r="CN2020">
        <v>29983000</v>
      </c>
      <c r="CQ2020">
        <v>2018</v>
      </c>
      <c r="CR2020">
        <v>720</v>
      </c>
      <c r="CS2020">
        <v>6</v>
      </c>
      <c r="CT2020">
        <v>6</v>
      </c>
    </row>
    <row r="2021" spans="1:98" x14ac:dyDescent="0.35">
      <c r="A2021" t="s">
        <v>10783</v>
      </c>
      <c r="B2021" t="s">
        <v>10791</v>
      </c>
      <c r="C2021" t="s">
        <v>10784</v>
      </c>
      <c r="D2021" t="s">
        <v>10784</v>
      </c>
      <c r="E2021" t="s">
        <v>10785</v>
      </c>
      <c r="F2021" t="s">
        <v>10786</v>
      </c>
      <c r="G2021" t="s">
        <v>10787</v>
      </c>
      <c r="H2021">
        <v>0.99026899999999995</v>
      </c>
      <c r="I2021">
        <v>23.787600000000001</v>
      </c>
      <c r="J2021" s="1">
        <v>1.4202500000000001E-24</v>
      </c>
      <c r="K2021">
        <v>190.34</v>
      </c>
      <c r="L2021">
        <v>145.49</v>
      </c>
      <c r="M2021">
        <v>1</v>
      </c>
      <c r="N2021" t="s">
        <v>170</v>
      </c>
      <c r="O2021" t="s">
        <v>10792</v>
      </c>
      <c r="P2021" t="s">
        <v>172</v>
      </c>
      <c r="Q2021" t="s">
        <v>368</v>
      </c>
      <c r="R2021" t="s">
        <v>10793</v>
      </c>
      <c r="S2021" t="s">
        <v>10794</v>
      </c>
      <c r="T2021">
        <v>5</v>
      </c>
      <c r="U2021">
        <v>2</v>
      </c>
      <c r="V2021">
        <v>0.29753000000000002</v>
      </c>
      <c r="W2021">
        <v>0.83026999999999995</v>
      </c>
      <c r="X2021">
        <v>0.58762999999999999</v>
      </c>
      <c r="AA2021">
        <v>0.77029999999999998</v>
      </c>
      <c r="AB2021">
        <v>0.85918000000000005</v>
      </c>
      <c r="AC2021">
        <v>0.73812</v>
      </c>
      <c r="AD2021">
        <v>0.67296</v>
      </c>
      <c r="AE2021">
        <v>0.58404999999999996</v>
      </c>
      <c r="AF2021">
        <v>0.93525000000000003</v>
      </c>
      <c r="AJ2021">
        <v>0.26657999999999998</v>
      </c>
      <c r="AL2021">
        <v>0.78605999999999998</v>
      </c>
      <c r="AN2021">
        <v>0.92744000000000004</v>
      </c>
      <c r="AO2021">
        <v>0.73426000000000002</v>
      </c>
      <c r="AQ2021">
        <v>0.65329000000000004</v>
      </c>
      <c r="AR2021">
        <v>0.80630000000000002</v>
      </c>
      <c r="AS2021">
        <v>0.75438000000000005</v>
      </c>
      <c r="AT2021">
        <v>0.65232000000000001</v>
      </c>
      <c r="AU2021">
        <v>1.4040999999999999</v>
      </c>
      <c r="AW2021">
        <v>0.55023999999999995</v>
      </c>
      <c r="AX2021">
        <v>0.15476000000000001</v>
      </c>
      <c r="AZ2021">
        <v>0.66857</v>
      </c>
      <c r="BA2021">
        <v>2.2107000000000001</v>
      </c>
      <c r="BB2021">
        <v>1.8534999999999999</v>
      </c>
      <c r="BD2021">
        <v>1.1769000000000001</v>
      </c>
      <c r="BG2021">
        <v>0.76270000000000004</v>
      </c>
      <c r="BH2021">
        <v>0.79542999999999997</v>
      </c>
      <c r="BJ2021">
        <v>0.89946000000000004</v>
      </c>
      <c r="BK2021">
        <v>1.0148999999999999</v>
      </c>
      <c r="BN2021">
        <v>0.78947000000000001</v>
      </c>
      <c r="BO2021">
        <v>0.80308999999999997</v>
      </c>
      <c r="BS2021">
        <v>0.52117999999999998</v>
      </c>
      <c r="BU2021" s="3">
        <v>0.94238</v>
      </c>
      <c r="CA2021">
        <v>0.84380999999999995</v>
      </c>
      <c r="CC2021">
        <v>4.1886999999999999</v>
      </c>
      <c r="CM2021">
        <v>573180000</v>
      </c>
      <c r="CN2021">
        <v>239330000</v>
      </c>
      <c r="CQ2021">
        <v>2019</v>
      </c>
      <c r="CR2021">
        <v>720</v>
      </c>
      <c r="CS2021">
        <v>306</v>
      </c>
      <c r="CT2021">
        <v>306</v>
      </c>
    </row>
    <row r="2022" spans="1:98" x14ac:dyDescent="0.35">
      <c r="A2022" t="s">
        <v>10795</v>
      </c>
      <c r="B2022" t="s">
        <v>10796</v>
      </c>
      <c r="C2022" t="s">
        <v>10797</v>
      </c>
      <c r="D2022" t="s">
        <v>10797</v>
      </c>
      <c r="E2022" t="s">
        <v>10798</v>
      </c>
      <c r="F2022" t="s">
        <v>10799</v>
      </c>
      <c r="G2022" t="s">
        <v>10800</v>
      </c>
      <c r="H2022">
        <v>0.87593200000000004</v>
      </c>
      <c r="I2022">
        <v>9.0876599999999996</v>
      </c>
      <c r="J2022" s="1">
        <v>6.0873399999999999E-5</v>
      </c>
      <c r="K2022">
        <v>92.564999999999998</v>
      </c>
      <c r="L2022">
        <v>45.508000000000003</v>
      </c>
      <c r="M2022">
        <v>2</v>
      </c>
      <c r="N2022" t="s">
        <v>170</v>
      </c>
      <c r="O2022" t="s">
        <v>10801</v>
      </c>
      <c r="P2022" t="s">
        <v>3138</v>
      </c>
      <c r="Q2022" t="s">
        <v>779</v>
      </c>
      <c r="R2022" t="s">
        <v>10802</v>
      </c>
      <c r="S2022" t="s">
        <v>10803</v>
      </c>
      <c r="T2022">
        <v>14</v>
      </c>
      <c r="U2022">
        <v>3</v>
      </c>
      <c r="V2022">
        <v>-0.34704000000000002</v>
      </c>
      <c r="W2022">
        <v>1.0552999999999999</v>
      </c>
      <c r="AA2022">
        <v>0.71758</v>
      </c>
      <c r="AC2022">
        <v>0.53661000000000003</v>
      </c>
      <c r="AE2022">
        <v>0.34583999999999998</v>
      </c>
      <c r="AL2022">
        <v>0.74595999999999996</v>
      </c>
      <c r="BG2022">
        <v>0.65873000000000004</v>
      </c>
      <c r="BK2022">
        <v>0.71477999999999997</v>
      </c>
      <c r="BV2022">
        <v>0.86248000000000002</v>
      </c>
      <c r="BW2022">
        <v>0.80881999999999998</v>
      </c>
      <c r="BY2022">
        <v>0.83867999999999998</v>
      </c>
      <c r="CA2022">
        <v>0.76066999999999996</v>
      </c>
      <c r="CM2022">
        <v>239700000</v>
      </c>
      <c r="CN2022">
        <v>164820000</v>
      </c>
      <c r="CQ2022">
        <v>2020</v>
      </c>
      <c r="CR2022">
        <v>722</v>
      </c>
      <c r="CS2022">
        <v>63</v>
      </c>
      <c r="CT2022">
        <v>63</v>
      </c>
    </row>
    <row r="2023" spans="1:98" x14ac:dyDescent="0.35">
      <c r="A2023" t="s">
        <v>10795</v>
      </c>
      <c r="B2023" t="s">
        <v>10804</v>
      </c>
      <c r="C2023" t="s">
        <v>10797</v>
      </c>
      <c r="D2023" t="s">
        <v>10797</v>
      </c>
      <c r="E2023" t="s">
        <v>10798</v>
      </c>
      <c r="F2023" t="s">
        <v>10799</v>
      </c>
      <c r="G2023" t="s">
        <v>10800</v>
      </c>
      <c r="H2023">
        <v>0.89744900000000005</v>
      </c>
      <c r="I2023">
        <v>12.33</v>
      </c>
      <c r="J2023" s="1">
        <v>3.2306399999999999E-6</v>
      </c>
      <c r="K2023">
        <v>83.834000000000003</v>
      </c>
      <c r="L2023">
        <v>56.899000000000001</v>
      </c>
      <c r="M2023">
        <v>2</v>
      </c>
      <c r="N2023" t="s">
        <v>170</v>
      </c>
      <c r="O2023" t="s">
        <v>10805</v>
      </c>
      <c r="P2023" t="s">
        <v>10806</v>
      </c>
      <c r="Q2023" t="s">
        <v>2431</v>
      </c>
      <c r="R2023" t="s">
        <v>10802</v>
      </c>
      <c r="S2023" t="s">
        <v>10803</v>
      </c>
      <c r="T2023">
        <v>15</v>
      </c>
      <c r="U2023">
        <v>3</v>
      </c>
      <c r="V2023">
        <v>-0.34704000000000002</v>
      </c>
      <c r="Z2023">
        <v>0.71658999999999995</v>
      </c>
      <c r="AB2023">
        <v>0.83725000000000005</v>
      </c>
      <c r="AQ2023">
        <v>0.62849999999999995</v>
      </c>
      <c r="AS2023">
        <v>0.66354000000000002</v>
      </c>
      <c r="AT2023">
        <v>0.57237000000000005</v>
      </c>
      <c r="BL2023">
        <v>0.50810999999999995</v>
      </c>
      <c r="BX2023">
        <v>0.73524</v>
      </c>
      <c r="CM2023">
        <v>158060000</v>
      </c>
      <c r="CN2023">
        <v>116120000</v>
      </c>
      <c r="CQ2023">
        <v>2021</v>
      </c>
      <c r="CR2023">
        <v>722</v>
      </c>
      <c r="CS2023">
        <v>64</v>
      </c>
      <c r="CT2023">
        <v>64</v>
      </c>
    </row>
    <row r="2024" spans="1:98" x14ac:dyDescent="0.35">
      <c r="A2024" t="s">
        <v>10795</v>
      </c>
      <c r="B2024" t="s">
        <v>10807</v>
      </c>
      <c r="C2024" t="s">
        <v>10797</v>
      </c>
      <c r="D2024" t="s">
        <v>10797</v>
      </c>
      <c r="E2024" t="s">
        <v>10798</v>
      </c>
      <c r="F2024" t="s">
        <v>10799</v>
      </c>
      <c r="G2024" t="s">
        <v>10800</v>
      </c>
      <c r="H2024">
        <v>0.89107700000000001</v>
      </c>
      <c r="I2024">
        <v>10.15</v>
      </c>
      <c r="J2024" s="1">
        <v>2.5099399999999999E-5</v>
      </c>
      <c r="K2024">
        <v>81.144000000000005</v>
      </c>
      <c r="L2024">
        <v>62.52</v>
      </c>
      <c r="M2024">
        <v>2</v>
      </c>
      <c r="N2024" t="s">
        <v>170</v>
      </c>
      <c r="O2024" t="s">
        <v>10808</v>
      </c>
      <c r="P2024" t="s">
        <v>10809</v>
      </c>
      <c r="Q2024" t="s">
        <v>484</v>
      </c>
      <c r="R2024" t="s">
        <v>10810</v>
      </c>
      <c r="S2024" t="s">
        <v>10811</v>
      </c>
      <c r="T2024">
        <v>18</v>
      </c>
      <c r="U2024">
        <v>3</v>
      </c>
      <c r="V2024">
        <v>0.27809</v>
      </c>
      <c r="AU2024">
        <v>0.56294</v>
      </c>
      <c r="BC2024" s="3">
        <v>1.0288999999999999</v>
      </c>
      <c r="BE2024">
        <v>0.72938000000000003</v>
      </c>
      <c r="BF2024">
        <v>1.2041999999999999</v>
      </c>
      <c r="BM2024">
        <v>0.38867000000000002</v>
      </c>
      <c r="BU2024" s="3">
        <v>0.98755000000000004</v>
      </c>
      <c r="BX2024">
        <v>0.73524</v>
      </c>
      <c r="CC2024">
        <v>0.62522999999999995</v>
      </c>
      <c r="CE2024">
        <v>0.47008</v>
      </c>
      <c r="CM2024">
        <v>129240000</v>
      </c>
      <c r="CN2024">
        <v>74953000</v>
      </c>
      <c r="CQ2024">
        <v>2022</v>
      </c>
      <c r="CR2024">
        <v>722</v>
      </c>
      <c r="CS2024">
        <v>67</v>
      </c>
      <c r="CT2024">
        <v>67</v>
      </c>
    </row>
    <row r="2025" spans="1:98" x14ac:dyDescent="0.35">
      <c r="A2025" t="s">
        <v>10797</v>
      </c>
      <c r="B2025">
        <v>23</v>
      </c>
      <c r="C2025" t="s">
        <v>10797</v>
      </c>
      <c r="D2025" t="s">
        <v>10797</v>
      </c>
      <c r="E2025" t="s">
        <v>10798</v>
      </c>
      <c r="F2025" t="s">
        <v>10799</v>
      </c>
      <c r="G2025" t="s">
        <v>10812</v>
      </c>
      <c r="H2025">
        <v>0.99870700000000001</v>
      </c>
      <c r="I2025">
        <v>28.879799999999999</v>
      </c>
      <c r="J2025" s="1">
        <v>2.9064700000000002E-17</v>
      </c>
      <c r="K2025">
        <v>107.36</v>
      </c>
      <c r="L2025">
        <v>87.138000000000005</v>
      </c>
      <c r="M2025">
        <v>1</v>
      </c>
      <c r="N2025" t="s">
        <v>170</v>
      </c>
      <c r="O2025" t="s">
        <v>10813</v>
      </c>
      <c r="P2025" t="s">
        <v>1811</v>
      </c>
      <c r="Q2025" t="s">
        <v>494</v>
      </c>
      <c r="R2025" t="s">
        <v>10814</v>
      </c>
      <c r="S2025" t="s">
        <v>10815</v>
      </c>
      <c r="T2025">
        <v>5</v>
      </c>
      <c r="U2025">
        <v>3</v>
      </c>
      <c r="V2025">
        <v>5.8174999999999998E-2</v>
      </c>
      <c r="X2025">
        <v>1.3571</v>
      </c>
      <c r="Y2025">
        <v>0.92759999999999998</v>
      </c>
      <c r="Z2025">
        <v>1.7750999999999999</v>
      </c>
      <c r="AM2025">
        <v>0.88454999999999995</v>
      </c>
      <c r="AP2025">
        <v>0.75868999999999998</v>
      </c>
      <c r="AQ2025">
        <v>0.82425000000000004</v>
      </c>
      <c r="AR2025">
        <v>1.0642</v>
      </c>
      <c r="AY2025">
        <v>0.76471</v>
      </c>
      <c r="BA2025">
        <v>0.61384000000000005</v>
      </c>
      <c r="BC2025" s="3">
        <v>0.84987999999999997</v>
      </c>
      <c r="BD2025">
        <v>0.95135999999999998</v>
      </c>
      <c r="BG2025">
        <v>0.88529999999999998</v>
      </c>
      <c r="BH2025">
        <v>0.69328999999999996</v>
      </c>
      <c r="BI2025">
        <v>0.65952999999999995</v>
      </c>
      <c r="BJ2025">
        <v>0.74402000000000001</v>
      </c>
      <c r="BK2025">
        <v>0.46294000000000002</v>
      </c>
      <c r="BM2025">
        <v>0.76712999999999998</v>
      </c>
      <c r="BN2025">
        <v>0.79676999999999998</v>
      </c>
      <c r="BO2025">
        <v>0.63712999999999997</v>
      </c>
      <c r="BQ2025">
        <v>0.45755000000000001</v>
      </c>
      <c r="BU2025" s="3">
        <v>0.78976999999999997</v>
      </c>
      <c r="BV2025">
        <v>1.117</v>
      </c>
      <c r="BW2025">
        <v>0.65878999999999999</v>
      </c>
      <c r="BY2025">
        <v>0.80186000000000002</v>
      </c>
      <c r="BZ2025">
        <v>1.0677000000000001</v>
      </c>
      <c r="CA2025">
        <v>0.94884999999999997</v>
      </c>
      <c r="CB2025">
        <v>1.0491999999999999</v>
      </c>
      <c r="CC2025">
        <v>0.83013000000000003</v>
      </c>
      <c r="CD2025">
        <v>0.55334000000000005</v>
      </c>
      <c r="CE2025">
        <v>0.75039</v>
      </c>
      <c r="CG2025">
        <v>0.86348999999999998</v>
      </c>
      <c r="CH2025">
        <v>0.84892999999999996</v>
      </c>
      <c r="CI2025">
        <v>0.68796000000000002</v>
      </c>
      <c r="CJ2025">
        <v>0.47600999999999999</v>
      </c>
      <c r="CM2025">
        <v>214760000</v>
      </c>
      <c r="CN2025">
        <v>122120000</v>
      </c>
      <c r="CQ2025">
        <v>2023</v>
      </c>
      <c r="CR2025">
        <v>722</v>
      </c>
      <c r="CS2025">
        <v>23</v>
      </c>
      <c r="CT2025">
        <v>23</v>
      </c>
    </row>
    <row r="2026" spans="1:98" x14ac:dyDescent="0.35">
      <c r="A2026" t="s">
        <v>10797</v>
      </c>
      <c r="B2026">
        <v>12</v>
      </c>
      <c r="C2026" t="s">
        <v>10797</v>
      </c>
      <c r="D2026" t="s">
        <v>10797</v>
      </c>
      <c r="E2026" t="s">
        <v>10798</v>
      </c>
      <c r="F2026" t="s">
        <v>10799</v>
      </c>
      <c r="G2026" t="s">
        <v>10812</v>
      </c>
      <c r="H2026">
        <v>1</v>
      </c>
      <c r="I2026">
        <v>112.42</v>
      </c>
      <c r="J2026">
        <v>8.3797400000000001E-4</v>
      </c>
      <c r="K2026">
        <v>256.91000000000003</v>
      </c>
      <c r="L2026">
        <v>205.12</v>
      </c>
      <c r="M2026">
        <v>2</v>
      </c>
      <c r="N2026" t="s">
        <v>170</v>
      </c>
      <c r="O2026" t="s">
        <v>10816</v>
      </c>
      <c r="P2026" t="s">
        <v>10817</v>
      </c>
      <c r="Q2026" t="s">
        <v>244</v>
      </c>
      <c r="R2026" t="s">
        <v>10818</v>
      </c>
      <c r="S2026" t="s">
        <v>10819</v>
      </c>
      <c r="T2026">
        <v>7</v>
      </c>
      <c r="U2026">
        <v>3</v>
      </c>
      <c r="V2026">
        <v>-0.40162999999999999</v>
      </c>
      <c r="W2026">
        <v>0.71962999999999999</v>
      </c>
      <c r="X2026">
        <v>0.54344999999999999</v>
      </c>
      <c r="AK2026" s="3">
        <v>0.59401999999999999</v>
      </c>
      <c r="AL2026">
        <v>0.40853</v>
      </c>
      <c r="AM2026">
        <v>0.18304999999999999</v>
      </c>
      <c r="BC2026" s="3">
        <v>0.97262999999999999</v>
      </c>
      <c r="BD2026">
        <v>0.35302</v>
      </c>
      <c r="BE2026">
        <v>0.25330999999999998</v>
      </c>
      <c r="BU2026" s="3">
        <v>1.1385000000000001</v>
      </c>
      <c r="BV2026">
        <v>0.21065</v>
      </c>
      <c r="CM2026">
        <v>381480000</v>
      </c>
      <c r="CN2026">
        <v>335970000</v>
      </c>
      <c r="CQ2026">
        <v>2024</v>
      </c>
      <c r="CR2026">
        <v>722</v>
      </c>
      <c r="CS2026">
        <v>12</v>
      </c>
      <c r="CT2026">
        <v>12</v>
      </c>
    </row>
    <row r="2027" spans="1:98" x14ac:dyDescent="0.35">
      <c r="A2027" t="s">
        <v>10797</v>
      </c>
      <c r="B2027">
        <v>14</v>
      </c>
      <c r="C2027" t="s">
        <v>10797</v>
      </c>
      <c r="D2027" t="s">
        <v>10797</v>
      </c>
      <c r="E2027" t="s">
        <v>10798</v>
      </c>
      <c r="F2027" t="s">
        <v>10799</v>
      </c>
      <c r="G2027" t="s">
        <v>10812</v>
      </c>
      <c r="H2027">
        <v>1</v>
      </c>
      <c r="I2027">
        <v>79.7286</v>
      </c>
      <c r="J2027">
        <v>8.3797400000000001E-4</v>
      </c>
      <c r="K2027">
        <v>256.91000000000003</v>
      </c>
      <c r="L2027">
        <v>205.12</v>
      </c>
      <c r="M2027">
        <v>2</v>
      </c>
      <c r="N2027" t="s">
        <v>170</v>
      </c>
      <c r="O2027" t="s">
        <v>10820</v>
      </c>
      <c r="P2027" t="s">
        <v>10821</v>
      </c>
      <c r="Q2027" t="s">
        <v>250</v>
      </c>
      <c r="R2027" t="s">
        <v>10818</v>
      </c>
      <c r="S2027" t="s">
        <v>10822</v>
      </c>
      <c r="T2027">
        <v>9</v>
      </c>
      <c r="U2027">
        <v>3</v>
      </c>
      <c r="V2027">
        <v>-1.4621</v>
      </c>
      <c r="W2027">
        <v>0.71962999999999999</v>
      </c>
      <c r="X2027">
        <v>0.54344999999999999</v>
      </c>
      <c r="AK2027" s="3">
        <v>0.59401999999999999</v>
      </c>
      <c r="AL2027">
        <v>0.40853</v>
      </c>
      <c r="AM2027">
        <v>0.18304999999999999</v>
      </c>
      <c r="BC2027" s="3">
        <v>0.97262999999999999</v>
      </c>
      <c r="BD2027">
        <v>0.35302</v>
      </c>
      <c r="BE2027">
        <v>0.25330999999999998</v>
      </c>
      <c r="BU2027" s="3">
        <v>1.1385000000000001</v>
      </c>
      <c r="BV2027">
        <v>0.21065</v>
      </c>
      <c r="CM2027">
        <v>381480000</v>
      </c>
      <c r="CN2027">
        <v>335970000</v>
      </c>
      <c r="CQ2027">
        <v>2025</v>
      </c>
      <c r="CR2027">
        <v>722</v>
      </c>
      <c r="CS2027">
        <v>14</v>
      </c>
      <c r="CT2027">
        <v>14</v>
      </c>
    </row>
    <row r="2028" spans="1:98" x14ac:dyDescent="0.35">
      <c r="A2028" t="s">
        <v>10823</v>
      </c>
      <c r="B2028" t="s">
        <v>10824</v>
      </c>
      <c r="C2028" t="s">
        <v>10825</v>
      </c>
      <c r="D2028" t="s">
        <v>10825</v>
      </c>
      <c r="E2028" t="s">
        <v>10826</v>
      </c>
      <c r="F2028" t="s">
        <v>10827</v>
      </c>
      <c r="G2028" t="s">
        <v>10828</v>
      </c>
      <c r="H2028">
        <v>0.82241900000000001</v>
      </c>
      <c r="I2028">
        <v>6.8036899999999996</v>
      </c>
      <c r="J2028" s="1">
        <v>1.01172E-5</v>
      </c>
      <c r="K2028">
        <v>113.73</v>
      </c>
      <c r="L2028">
        <v>89.326999999999998</v>
      </c>
      <c r="M2028">
        <v>1</v>
      </c>
      <c r="N2028" t="s">
        <v>170</v>
      </c>
      <c r="O2028" t="s">
        <v>10829</v>
      </c>
      <c r="P2028" t="s">
        <v>172</v>
      </c>
      <c r="Q2028" t="s">
        <v>523</v>
      </c>
      <c r="R2028" t="s">
        <v>10830</v>
      </c>
      <c r="S2028" t="s">
        <v>10831</v>
      </c>
      <c r="T2028">
        <v>4</v>
      </c>
      <c r="U2028">
        <v>3</v>
      </c>
      <c r="V2028">
        <v>-8.5694000000000006E-2</v>
      </c>
      <c r="AK2028" s="3">
        <v>0.82249000000000005</v>
      </c>
      <c r="AO2028">
        <v>0.82289999999999996</v>
      </c>
      <c r="AP2028">
        <v>0.64000999999999997</v>
      </c>
      <c r="BC2028" s="3">
        <v>1.117</v>
      </c>
      <c r="BH2028">
        <v>0.62161</v>
      </c>
      <c r="BI2028">
        <v>0.70721999999999996</v>
      </c>
      <c r="BL2028">
        <v>0.60241999999999996</v>
      </c>
      <c r="BU2028" s="3">
        <v>1.1617</v>
      </c>
      <c r="BW2028">
        <v>0.58421000000000001</v>
      </c>
      <c r="BX2028">
        <v>0.84889999999999999</v>
      </c>
      <c r="BY2028">
        <v>0.87594000000000005</v>
      </c>
      <c r="BZ2028">
        <v>0.95038999999999996</v>
      </c>
      <c r="CA2028">
        <v>0.66010000000000002</v>
      </c>
      <c r="CC2028">
        <v>0.78456999999999999</v>
      </c>
      <c r="CE2028">
        <v>0.78056999999999999</v>
      </c>
      <c r="CF2028">
        <v>0.37060999999999999</v>
      </c>
      <c r="CK2028">
        <v>0.24399000000000001</v>
      </c>
      <c r="CM2028">
        <v>179110000</v>
      </c>
      <c r="CN2028">
        <v>103260000</v>
      </c>
      <c r="CQ2028">
        <v>2026</v>
      </c>
      <c r="CR2028">
        <v>723</v>
      </c>
      <c r="CS2028">
        <v>215</v>
      </c>
      <c r="CT2028">
        <v>215</v>
      </c>
    </row>
    <row r="2029" spans="1:98" x14ac:dyDescent="0.35">
      <c r="A2029" t="s">
        <v>10823</v>
      </c>
      <c r="B2029" t="s">
        <v>10832</v>
      </c>
      <c r="C2029" t="s">
        <v>10825</v>
      </c>
      <c r="D2029" t="s">
        <v>10825</v>
      </c>
      <c r="E2029" t="s">
        <v>10826</v>
      </c>
      <c r="F2029" t="s">
        <v>10827</v>
      </c>
      <c r="G2029" t="s">
        <v>10828</v>
      </c>
      <c r="H2029">
        <v>0.92762199999999995</v>
      </c>
      <c r="I2029">
        <v>11.1127</v>
      </c>
      <c r="J2029">
        <v>7.5610499999999997E-4</v>
      </c>
      <c r="K2029">
        <v>208.84</v>
      </c>
      <c r="L2029">
        <v>149.6</v>
      </c>
      <c r="M2029">
        <v>1</v>
      </c>
      <c r="N2029" t="s">
        <v>170</v>
      </c>
      <c r="O2029" t="s">
        <v>10833</v>
      </c>
      <c r="P2029" t="s">
        <v>172</v>
      </c>
      <c r="Q2029" t="s">
        <v>2442</v>
      </c>
      <c r="R2029" t="s">
        <v>10834</v>
      </c>
      <c r="S2029" t="s">
        <v>10835</v>
      </c>
      <c r="T2029">
        <v>13</v>
      </c>
      <c r="U2029">
        <v>3</v>
      </c>
      <c r="V2029">
        <v>-0.65430999999999995</v>
      </c>
      <c r="BW2029">
        <v>0.52897000000000005</v>
      </c>
      <c r="CD2029">
        <v>6.3218999999999997E-2</v>
      </c>
      <c r="CM2029">
        <v>20819000</v>
      </c>
      <c r="CN2029">
        <v>15794000</v>
      </c>
      <c r="CQ2029">
        <v>2027</v>
      </c>
      <c r="CR2029">
        <v>723</v>
      </c>
      <c r="CS2029">
        <v>55</v>
      </c>
      <c r="CT2029">
        <v>55</v>
      </c>
    </row>
    <row r="2030" spans="1:98" x14ac:dyDescent="0.35">
      <c r="A2030" t="s">
        <v>10836</v>
      </c>
      <c r="B2030">
        <v>84</v>
      </c>
      <c r="C2030" t="s">
        <v>10836</v>
      </c>
      <c r="D2030" t="s">
        <v>10836</v>
      </c>
      <c r="E2030" t="s">
        <v>10837</v>
      </c>
      <c r="F2030" t="s">
        <v>10838</v>
      </c>
      <c r="G2030" t="s">
        <v>10839</v>
      </c>
      <c r="H2030">
        <v>0.66450900000000002</v>
      </c>
      <c r="I2030">
        <v>2.9681999999999999</v>
      </c>
      <c r="J2030" s="1">
        <v>1.0565E-5</v>
      </c>
      <c r="K2030">
        <v>91.316999999999993</v>
      </c>
      <c r="L2030">
        <v>74.177999999999997</v>
      </c>
      <c r="M2030">
        <v>1</v>
      </c>
      <c r="N2030" t="s">
        <v>170</v>
      </c>
      <c r="O2030" t="s">
        <v>10840</v>
      </c>
      <c r="P2030" t="s">
        <v>172</v>
      </c>
      <c r="Q2030" t="s">
        <v>470</v>
      </c>
      <c r="R2030" t="s">
        <v>10841</v>
      </c>
      <c r="S2030" t="s">
        <v>10842</v>
      </c>
      <c r="T2030">
        <v>20</v>
      </c>
      <c r="U2030">
        <v>3</v>
      </c>
      <c r="V2030">
        <v>0.25941999999999998</v>
      </c>
      <c r="BE2030">
        <v>0.73987000000000003</v>
      </c>
      <c r="BR2030">
        <v>0.58408000000000004</v>
      </c>
      <c r="BZ2030">
        <v>0.73780000000000001</v>
      </c>
      <c r="CF2030">
        <v>0.86607999999999996</v>
      </c>
      <c r="CM2030">
        <v>799830000</v>
      </c>
      <c r="CN2030">
        <v>442730000</v>
      </c>
      <c r="CQ2030">
        <v>2028</v>
      </c>
      <c r="CR2030">
        <v>725</v>
      </c>
      <c r="CS2030">
        <v>84</v>
      </c>
      <c r="CT2030">
        <v>84</v>
      </c>
    </row>
    <row r="2031" spans="1:98" x14ac:dyDescent="0.35">
      <c r="A2031" t="s">
        <v>10843</v>
      </c>
      <c r="B2031">
        <v>502</v>
      </c>
      <c r="C2031" t="s">
        <v>10843</v>
      </c>
      <c r="D2031" t="s">
        <v>10843</v>
      </c>
      <c r="E2031" t="s">
        <v>10844</v>
      </c>
      <c r="F2031" t="s">
        <v>10845</v>
      </c>
      <c r="G2031" t="s">
        <v>10846</v>
      </c>
      <c r="H2031">
        <v>0.99999899999999997</v>
      </c>
      <c r="I2031">
        <v>58.7714</v>
      </c>
      <c r="J2031">
        <v>7.5271099999999998E-4</v>
      </c>
      <c r="K2031">
        <v>107.06</v>
      </c>
      <c r="L2031">
        <v>72.363</v>
      </c>
      <c r="M2031">
        <v>1</v>
      </c>
      <c r="N2031" t="s">
        <v>170</v>
      </c>
      <c r="O2031" t="s">
        <v>10847</v>
      </c>
      <c r="P2031" t="s">
        <v>172</v>
      </c>
      <c r="Q2031" t="s">
        <v>1151</v>
      </c>
      <c r="R2031" t="s">
        <v>10848</v>
      </c>
      <c r="S2031" t="s">
        <v>10849</v>
      </c>
      <c r="T2031">
        <v>4</v>
      </c>
      <c r="U2031">
        <v>2</v>
      </c>
      <c r="V2031">
        <v>0.36083999999999999</v>
      </c>
      <c r="W2031">
        <v>0.95021</v>
      </c>
      <c r="AI2031">
        <v>0.82103000000000004</v>
      </c>
      <c r="BO2031">
        <v>0.95948</v>
      </c>
      <c r="BP2031">
        <v>1.0674999999999999</v>
      </c>
      <c r="BU2031" s="3">
        <v>0.79832999999999998</v>
      </c>
      <c r="CE2031">
        <v>0.80023999999999995</v>
      </c>
      <c r="CF2031">
        <v>0.85480999999999996</v>
      </c>
      <c r="CJ2031">
        <v>0.55611999999999995</v>
      </c>
      <c r="CL2031">
        <v>0.50939000000000001</v>
      </c>
      <c r="CM2031">
        <v>45636000</v>
      </c>
      <c r="CN2031">
        <v>27223000</v>
      </c>
      <c r="CQ2031">
        <v>2029</v>
      </c>
      <c r="CR2031">
        <v>727</v>
      </c>
      <c r="CS2031">
        <v>502</v>
      </c>
      <c r="CT2031">
        <v>502</v>
      </c>
    </row>
    <row r="2032" spans="1:98" x14ac:dyDescent="0.35">
      <c r="A2032" t="s">
        <v>10843</v>
      </c>
      <c r="B2032">
        <v>23</v>
      </c>
      <c r="C2032" t="s">
        <v>10843</v>
      </c>
      <c r="D2032" t="s">
        <v>10843</v>
      </c>
      <c r="E2032" t="s">
        <v>10844</v>
      </c>
      <c r="F2032" t="s">
        <v>10845</v>
      </c>
      <c r="G2032" t="s">
        <v>10846</v>
      </c>
      <c r="H2032">
        <v>1</v>
      </c>
      <c r="I2032">
        <v>180.613</v>
      </c>
      <c r="J2032">
        <v>2.6519100000000002E-4</v>
      </c>
      <c r="K2032">
        <v>180.61</v>
      </c>
      <c r="L2032">
        <v>145.86000000000001</v>
      </c>
      <c r="M2032">
        <v>1</v>
      </c>
      <c r="N2032" t="s">
        <v>170</v>
      </c>
      <c r="O2032" t="s">
        <v>10850</v>
      </c>
      <c r="P2032" t="s">
        <v>172</v>
      </c>
      <c r="Q2032" t="s">
        <v>3037</v>
      </c>
      <c r="R2032" t="s">
        <v>10851</v>
      </c>
      <c r="S2032" t="s">
        <v>10852</v>
      </c>
      <c r="T2032">
        <v>3</v>
      </c>
      <c r="U2032">
        <v>3</v>
      </c>
      <c r="V2032">
        <v>0.2782</v>
      </c>
      <c r="CM2032">
        <v>148370000</v>
      </c>
      <c r="CN2032">
        <v>0</v>
      </c>
      <c r="CQ2032">
        <v>2030</v>
      </c>
      <c r="CR2032">
        <v>727</v>
      </c>
      <c r="CS2032">
        <v>23</v>
      </c>
      <c r="CT2032">
        <v>23</v>
      </c>
    </row>
    <row r="2033" spans="1:98" x14ac:dyDescent="0.35">
      <c r="A2033" t="s">
        <v>10853</v>
      </c>
      <c r="B2033" t="s">
        <v>10854</v>
      </c>
      <c r="C2033" t="s">
        <v>10855</v>
      </c>
      <c r="D2033" t="s">
        <v>10855</v>
      </c>
      <c r="E2033" t="s">
        <v>10856</v>
      </c>
      <c r="F2033" t="s">
        <v>10857</v>
      </c>
      <c r="G2033" t="s">
        <v>10858</v>
      </c>
      <c r="H2033">
        <v>0.85960999999999999</v>
      </c>
      <c r="I2033">
        <v>10.1127</v>
      </c>
      <c r="J2033" s="1">
        <v>5.3248699999999997E-5</v>
      </c>
      <c r="K2033">
        <v>109.1</v>
      </c>
      <c r="L2033">
        <v>63.277000000000001</v>
      </c>
      <c r="M2033">
        <v>1</v>
      </c>
      <c r="N2033" t="s">
        <v>170</v>
      </c>
      <c r="O2033" t="s">
        <v>10859</v>
      </c>
      <c r="P2033" t="s">
        <v>172</v>
      </c>
      <c r="Q2033" t="s">
        <v>1381</v>
      </c>
      <c r="R2033" t="s">
        <v>10860</v>
      </c>
      <c r="S2033" t="s">
        <v>10861</v>
      </c>
      <c r="T2033">
        <v>6</v>
      </c>
      <c r="U2033">
        <v>2</v>
      </c>
      <c r="V2033">
        <v>-0.12015000000000001</v>
      </c>
      <c r="CG2033">
        <v>0.69394999999999996</v>
      </c>
      <c r="CM2033">
        <v>11481000</v>
      </c>
      <c r="CN2033">
        <v>8289100</v>
      </c>
      <c r="CP2033" t="s">
        <v>177</v>
      </c>
      <c r="CQ2033">
        <v>2031</v>
      </c>
      <c r="CR2033">
        <v>728</v>
      </c>
      <c r="CS2033">
        <v>421</v>
      </c>
      <c r="CT2033">
        <v>421</v>
      </c>
    </row>
    <row r="2034" spans="1:98" x14ac:dyDescent="0.35">
      <c r="A2034" t="s">
        <v>10853</v>
      </c>
      <c r="B2034" t="s">
        <v>10862</v>
      </c>
      <c r="C2034" t="s">
        <v>10855</v>
      </c>
      <c r="D2034" t="s">
        <v>10855</v>
      </c>
      <c r="E2034" t="s">
        <v>10856</v>
      </c>
      <c r="F2034" t="s">
        <v>10857</v>
      </c>
      <c r="G2034" t="s">
        <v>10858</v>
      </c>
      <c r="H2034">
        <v>0.94356600000000002</v>
      </c>
      <c r="I2034">
        <v>14.9636</v>
      </c>
      <c r="J2034" s="1">
        <v>1.02962E-6</v>
      </c>
      <c r="K2034">
        <v>139</v>
      </c>
      <c r="L2034">
        <v>115.07</v>
      </c>
      <c r="M2034">
        <v>1</v>
      </c>
      <c r="N2034" t="s">
        <v>170</v>
      </c>
      <c r="O2034" t="s">
        <v>10863</v>
      </c>
      <c r="P2034" t="s">
        <v>172</v>
      </c>
      <c r="Q2034" t="s">
        <v>528</v>
      </c>
      <c r="R2034" t="s">
        <v>10864</v>
      </c>
      <c r="S2034" t="s">
        <v>10865</v>
      </c>
      <c r="T2034">
        <v>7</v>
      </c>
      <c r="U2034">
        <v>2</v>
      </c>
      <c r="V2034">
        <v>-0.10563</v>
      </c>
      <c r="BC2034" s="3">
        <v>1.3068</v>
      </c>
      <c r="BD2034">
        <v>1.3801000000000001</v>
      </c>
      <c r="BF2034">
        <v>0.83696999999999999</v>
      </c>
      <c r="BG2034">
        <v>0.92264999999999997</v>
      </c>
      <c r="BH2034">
        <v>1.3041</v>
      </c>
      <c r="BI2034">
        <v>0.83903000000000005</v>
      </c>
      <c r="BJ2034">
        <v>1.5616000000000001</v>
      </c>
      <c r="BL2034">
        <v>0.68393999999999999</v>
      </c>
      <c r="BM2034">
        <v>1.1597</v>
      </c>
      <c r="BS2034">
        <v>1.0835999999999999</v>
      </c>
      <c r="BU2034" s="3">
        <v>1.2060999999999999</v>
      </c>
      <c r="BV2034">
        <v>0.94684999999999997</v>
      </c>
      <c r="BW2034">
        <v>0.87844</v>
      </c>
      <c r="BY2034">
        <v>1.1349</v>
      </c>
      <c r="BZ2034">
        <v>0.64568999999999999</v>
      </c>
      <c r="CB2034">
        <v>1.125</v>
      </c>
      <c r="CE2034">
        <v>0.69416999999999995</v>
      </c>
      <c r="CF2034">
        <v>0.69160999999999995</v>
      </c>
      <c r="CH2034">
        <v>0.78064</v>
      </c>
      <c r="CI2034">
        <v>0.68622000000000005</v>
      </c>
      <c r="CL2034">
        <v>0.51100999999999996</v>
      </c>
      <c r="CM2034">
        <v>132650000</v>
      </c>
      <c r="CN2034">
        <v>70737000</v>
      </c>
      <c r="CP2034" t="s">
        <v>177</v>
      </c>
      <c r="CQ2034">
        <v>2032</v>
      </c>
      <c r="CR2034">
        <v>728</v>
      </c>
      <c r="CS2034">
        <v>422</v>
      </c>
      <c r="CT2034">
        <v>422</v>
      </c>
    </row>
    <row r="2035" spans="1:98" x14ac:dyDescent="0.35">
      <c r="A2035" t="s">
        <v>10853</v>
      </c>
      <c r="B2035" t="s">
        <v>10866</v>
      </c>
      <c r="C2035" t="s">
        <v>10855</v>
      </c>
      <c r="D2035" t="s">
        <v>10855</v>
      </c>
      <c r="E2035" t="s">
        <v>10856</v>
      </c>
      <c r="F2035" t="s">
        <v>10857</v>
      </c>
      <c r="G2035" t="s">
        <v>10858</v>
      </c>
      <c r="H2035">
        <v>0.79759599999999997</v>
      </c>
      <c r="I2035">
        <v>6.28348</v>
      </c>
      <c r="J2035" s="1">
        <v>4.9858200000000003E-5</v>
      </c>
      <c r="K2035">
        <v>105.39</v>
      </c>
      <c r="L2035">
        <v>74.072000000000003</v>
      </c>
      <c r="M2035">
        <v>1</v>
      </c>
      <c r="N2035" t="s">
        <v>170</v>
      </c>
      <c r="O2035" t="s">
        <v>10867</v>
      </c>
      <c r="P2035" t="s">
        <v>172</v>
      </c>
      <c r="Q2035" t="s">
        <v>2493</v>
      </c>
      <c r="R2035" t="s">
        <v>10868</v>
      </c>
      <c r="S2035" t="s">
        <v>10869</v>
      </c>
      <c r="T2035">
        <v>10</v>
      </c>
      <c r="U2035">
        <v>2</v>
      </c>
      <c r="V2035">
        <v>0.28126000000000001</v>
      </c>
      <c r="BA2035">
        <v>0.66547999999999996</v>
      </c>
      <c r="BQ2035">
        <v>1.1917</v>
      </c>
      <c r="BU2035" s="3">
        <v>0.95737000000000005</v>
      </c>
      <c r="CC2035">
        <v>0.94021999999999994</v>
      </c>
      <c r="CD2035">
        <v>0.60106000000000004</v>
      </c>
      <c r="CM2035">
        <v>37270000</v>
      </c>
      <c r="CN2035">
        <v>19480000</v>
      </c>
      <c r="CP2035" t="s">
        <v>177</v>
      </c>
      <c r="CQ2035">
        <v>2033</v>
      </c>
      <c r="CR2035">
        <v>728</v>
      </c>
      <c r="CS2035">
        <v>425</v>
      </c>
      <c r="CT2035">
        <v>425</v>
      </c>
    </row>
    <row r="2036" spans="1:98" x14ac:dyDescent="0.35">
      <c r="A2036" t="s">
        <v>10853</v>
      </c>
      <c r="B2036" t="s">
        <v>10870</v>
      </c>
      <c r="C2036" t="s">
        <v>10855</v>
      </c>
      <c r="D2036" t="s">
        <v>10855</v>
      </c>
      <c r="E2036" t="s">
        <v>10856</v>
      </c>
      <c r="F2036" t="s">
        <v>10857</v>
      </c>
      <c r="G2036" t="s">
        <v>10858</v>
      </c>
      <c r="H2036">
        <v>0.93648600000000004</v>
      </c>
      <c r="I2036">
        <v>13.3627</v>
      </c>
      <c r="J2036" s="1">
        <v>1.9988900000000001E-5</v>
      </c>
      <c r="K2036">
        <v>123.4</v>
      </c>
      <c r="L2036">
        <v>92.658000000000001</v>
      </c>
      <c r="M2036">
        <v>1</v>
      </c>
      <c r="N2036" t="s">
        <v>170</v>
      </c>
      <c r="O2036" t="s">
        <v>10871</v>
      </c>
      <c r="P2036" t="s">
        <v>172</v>
      </c>
      <c r="Q2036" t="s">
        <v>4088</v>
      </c>
      <c r="R2036" t="s">
        <v>10872</v>
      </c>
      <c r="S2036" t="s">
        <v>10873</v>
      </c>
      <c r="T2036">
        <v>12</v>
      </c>
      <c r="U2036">
        <v>2</v>
      </c>
      <c r="V2036">
        <v>-9.7364999999999993E-2</v>
      </c>
      <c r="BP2036">
        <v>1.3141</v>
      </c>
      <c r="BX2036">
        <v>0.62626999999999999</v>
      </c>
      <c r="CJ2036">
        <v>0.88412000000000002</v>
      </c>
      <c r="CK2036">
        <v>0.92686000000000002</v>
      </c>
      <c r="CM2036">
        <v>29245000</v>
      </c>
      <c r="CN2036">
        <v>14454000</v>
      </c>
      <c r="CP2036" t="s">
        <v>177</v>
      </c>
      <c r="CQ2036">
        <v>2034</v>
      </c>
      <c r="CR2036">
        <v>728</v>
      </c>
      <c r="CS2036">
        <v>427</v>
      </c>
      <c r="CT2036">
        <v>427</v>
      </c>
    </row>
    <row r="2037" spans="1:98" x14ac:dyDescent="0.35">
      <c r="A2037" t="s">
        <v>10874</v>
      </c>
      <c r="B2037" t="s">
        <v>10875</v>
      </c>
      <c r="C2037" t="s">
        <v>10876</v>
      </c>
      <c r="D2037" t="s">
        <v>10876</v>
      </c>
      <c r="E2037" t="s">
        <v>10877</v>
      </c>
      <c r="F2037" t="s">
        <v>10878</v>
      </c>
      <c r="G2037" t="s">
        <v>10879</v>
      </c>
      <c r="H2037">
        <v>1</v>
      </c>
      <c r="I2037">
        <v>109.38200000000001</v>
      </c>
      <c r="J2037">
        <v>2.5209199999999998E-4</v>
      </c>
      <c r="K2037">
        <v>259.35000000000002</v>
      </c>
      <c r="L2037">
        <v>224.97</v>
      </c>
      <c r="M2037">
        <v>1</v>
      </c>
      <c r="N2037" t="s">
        <v>170</v>
      </c>
      <c r="O2037" t="s">
        <v>10880</v>
      </c>
      <c r="P2037" t="s">
        <v>243</v>
      </c>
      <c r="Q2037" t="s">
        <v>915</v>
      </c>
      <c r="R2037" t="s">
        <v>10881</v>
      </c>
      <c r="S2037" t="s">
        <v>10882</v>
      </c>
      <c r="T2037">
        <v>6</v>
      </c>
      <c r="U2037">
        <v>3</v>
      </c>
      <c r="V2037">
        <v>-0.45494000000000001</v>
      </c>
      <c r="W2037">
        <v>1.3331999999999999</v>
      </c>
      <c r="X2037">
        <v>1.0523</v>
      </c>
      <c r="AB2037">
        <v>0.96950000000000003</v>
      </c>
      <c r="AK2037" s="3">
        <v>0.45135999999999998</v>
      </c>
      <c r="AN2037">
        <v>2.1810999999999998</v>
      </c>
      <c r="BC2037" s="3">
        <v>1.0234000000000001</v>
      </c>
      <c r="BD2037">
        <v>1.6048</v>
      </c>
      <c r="BE2037">
        <v>0.79676000000000002</v>
      </c>
      <c r="BF2037">
        <v>1.1541999999999999</v>
      </c>
      <c r="BG2037">
        <v>0.95004999999999995</v>
      </c>
      <c r="BH2037">
        <v>0.94938999999999996</v>
      </c>
      <c r="BI2037">
        <v>0.95369000000000004</v>
      </c>
      <c r="BJ2037">
        <v>1.2976000000000001</v>
      </c>
      <c r="BK2037">
        <v>1.2413000000000001</v>
      </c>
      <c r="BL2037">
        <v>0.9909</v>
      </c>
      <c r="BM2037">
        <v>1.1815</v>
      </c>
      <c r="BN2037">
        <v>1.1976</v>
      </c>
      <c r="BO2037">
        <v>1.2585999999999999</v>
      </c>
      <c r="BP2037">
        <v>1.3894</v>
      </c>
      <c r="BQ2037">
        <v>0.99451999999999996</v>
      </c>
      <c r="BR2037">
        <v>0.91341000000000006</v>
      </c>
      <c r="BS2037">
        <v>1.5934999999999999</v>
      </c>
      <c r="BT2037">
        <v>0.62282000000000004</v>
      </c>
      <c r="BU2037" s="3">
        <v>0.88534999999999997</v>
      </c>
      <c r="BV2037">
        <v>0.75644</v>
      </c>
      <c r="BW2037">
        <v>0.52644999999999997</v>
      </c>
      <c r="BX2037">
        <v>0.58723000000000003</v>
      </c>
      <c r="BY2037">
        <v>1.1133</v>
      </c>
      <c r="BZ2037">
        <v>1.0548999999999999</v>
      </c>
      <c r="CA2037">
        <v>0.74294000000000004</v>
      </c>
      <c r="CB2037">
        <v>1.1935</v>
      </c>
      <c r="CC2037">
        <v>1.9433</v>
      </c>
      <c r="CD2037">
        <v>0.95370999999999995</v>
      </c>
      <c r="CE2037">
        <v>0.73999000000000004</v>
      </c>
      <c r="CF2037">
        <v>0.87380000000000002</v>
      </c>
      <c r="CG2037">
        <v>0.92974000000000001</v>
      </c>
      <c r="CH2037">
        <v>0.95291000000000003</v>
      </c>
      <c r="CI2037">
        <v>0.93837999999999999</v>
      </c>
      <c r="CJ2037">
        <v>0.88583999999999996</v>
      </c>
      <c r="CK2037">
        <v>0.92527000000000004</v>
      </c>
      <c r="CL2037">
        <v>1.1451</v>
      </c>
      <c r="CM2037">
        <v>648520000</v>
      </c>
      <c r="CN2037">
        <v>318800000</v>
      </c>
      <c r="CQ2037">
        <v>2035</v>
      </c>
      <c r="CR2037">
        <v>731</v>
      </c>
      <c r="CS2037">
        <v>326</v>
      </c>
      <c r="CT2037">
        <v>326</v>
      </c>
    </row>
    <row r="2038" spans="1:98" x14ac:dyDescent="0.35">
      <c r="A2038" t="s">
        <v>10874</v>
      </c>
      <c r="B2038" t="s">
        <v>10883</v>
      </c>
      <c r="C2038" t="s">
        <v>10876</v>
      </c>
      <c r="D2038" t="s">
        <v>10876</v>
      </c>
      <c r="E2038" t="s">
        <v>10877</v>
      </c>
      <c r="F2038" t="s">
        <v>10878</v>
      </c>
      <c r="G2038" t="s">
        <v>10879</v>
      </c>
      <c r="H2038">
        <v>1</v>
      </c>
      <c r="I2038">
        <v>55.781799999999997</v>
      </c>
      <c r="J2038">
        <v>2.8372800000000002E-3</v>
      </c>
      <c r="K2038">
        <v>73.296000000000006</v>
      </c>
      <c r="L2038">
        <v>22.991</v>
      </c>
      <c r="M2038">
        <v>1</v>
      </c>
      <c r="N2038" t="s">
        <v>170</v>
      </c>
      <c r="O2038" t="s">
        <v>10884</v>
      </c>
      <c r="P2038" t="s">
        <v>680</v>
      </c>
      <c r="Q2038" t="s">
        <v>2312</v>
      </c>
      <c r="R2038" t="s">
        <v>10885</v>
      </c>
      <c r="S2038" t="s">
        <v>10886</v>
      </c>
      <c r="T2038">
        <v>4</v>
      </c>
      <c r="U2038">
        <v>2</v>
      </c>
      <c r="V2038">
        <v>0.10324</v>
      </c>
      <c r="AM2038">
        <v>0.55401</v>
      </c>
      <c r="AN2038">
        <v>0.58091000000000004</v>
      </c>
      <c r="AO2038">
        <v>0.62260000000000004</v>
      </c>
      <c r="AP2038">
        <v>0.61790999999999996</v>
      </c>
      <c r="AQ2038">
        <v>0.71243999999999996</v>
      </c>
      <c r="AR2038">
        <v>0.78768000000000005</v>
      </c>
      <c r="AS2038">
        <v>0.58994999999999997</v>
      </c>
      <c r="AU2038">
        <v>1.0037</v>
      </c>
      <c r="BA2038">
        <v>0.82201999999999997</v>
      </c>
      <c r="BD2038">
        <v>0.88897999999999999</v>
      </c>
      <c r="BE2038">
        <v>1.5008999999999999</v>
      </c>
      <c r="BF2038">
        <v>0.76576</v>
      </c>
      <c r="BH2038">
        <v>0.75141999999999998</v>
      </c>
      <c r="BI2038">
        <v>0.77049999999999996</v>
      </c>
      <c r="BJ2038">
        <v>0.68010000000000004</v>
      </c>
      <c r="BK2038">
        <v>0.70591000000000004</v>
      </c>
      <c r="BL2038">
        <v>0.69464999999999999</v>
      </c>
      <c r="BM2038">
        <v>0.9496</v>
      </c>
      <c r="BN2038">
        <v>0.81145999999999996</v>
      </c>
      <c r="BO2038">
        <v>0.72160000000000002</v>
      </c>
      <c r="BP2038">
        <v>1.0482</v>
      </c>
      <c r="BQ2038">
        <v>0.76304000000000005</v>
      </c>
      <c r="BR2038">
        <v>0.79793999999999998</v>
      </c>
      <c r="BS2038">
        <v>0.97763999999999995</v>
      </c>
      <c r="BT2038">
        <v>0.40040999999999999</v>
      </c>
      <c r="BU2038" s="3">
        <v>1.0751999999999999</v>
      </c>
      <c r="BV2038">
        <v>0.89517999999999998</v>
      </c>
      <c r="BW2038">
        <v>0.61936000000000002</v>
      </c>
      <c r="CM2038">
        <v>112700000</v>
      </c>
      <c r="CN2038">
        <v>59619000</v>
      </c>
      <c r="CQ2038">
        <v>2036</v>
      </c>
      <c r="CR2038">
        <v>731</v>
      </c>
      <c r="CS2038">
        <v>339</v>
      </c>
      <c r="CT2038">
        <v>339</v>
      </c>
    </row>
    <row r="2039" spans="1:98" x14ac:dyDescent="0.35">
      <c r="A2039" t="s">
        <v>10887</v>
      </c>
      <c r="B2039">
        <v>185</v>
      </c>
      <c r="C2039" t="s">
        <v>10887</v>
      </c>
      <c r="D2039" t="s">
        <v>10887</v>
      </c>
      <c r="E2039" t="s">
        <v>10888</v>
      </c>
      <c r="F2039" t="s">
        <v>10889</v>
      </c>
      <c r="G2039" t="s">
        <v>10890</v>
      </c>
      <c r="H2039">
        <v>0.99915799999999999</v>
      </c>
      <c r="I2039">
        <v>30.743300000000001</v>
      </c>
      <c r="J2039" s="1">
        <v>1.28328E-5</v>
      </c>
      <c r="K2039">
        <v>135.09</v>
      </c>
      <c r="L2039">
        <v>104.86</v>
      </c>
      <c r="M2039">
        <v>1</v>
      </c>
      <c r="N2039" t="s">
        <v>170</v>
      </c>
      <c r="O2039" t="s">
        <v>10891</v>
      </c>
      <c r="P2039" t="s">
        <v>172</v>
      </c>
      <c r="Q2039" t="s">
        <v>2126</v>
      </c>
      <c r="R2039" t="s">
        <v>10892</v>
      </c>
      <c r="S2039" t="s">
        <v>10893</v>
      </c>
      <c r="T2039">
        <v>5</v>
      </c>
      <c r="U2039">
        <v>2</v>
      </c>
      <c r="V2039">
        <v>0.11401</v>
      </c>
      <c r="W2039">
        <v>0.96226</v>
      </c>
      <c r="X2039">
        <v>0.88014000000000003</v>
      </c>
      <c r="Z2039">
        <v>0.77607999999999999</v>
      </c>
      <c r="AB2039">
        <v>0.79020999999999997</v>
      </c>
      <c r="AE2039">
        <v>0.72897000000000001</v>
      </c>
      <c r="AF2039">
        <v>1.0067999999999999</v>
      </c>
      <c r="AG2039">
        <v>0.79891999999999996</v>
      </c>
      <c r="AI2039">
        <v>1.1014999999999999</v>
      </c>
      <c r="AJ2039">
        <v>1.0765</v>
      </c>
      <c r="BE2039">
        <v>0.74621000000000004</v>
      </c>
      <c r="BG2039">
        <v>0.75644</v>
      </c>
      <c r="BH2039">
        <v>1.2142999999999999</v>
      </c>
      <c r="BJ2039">
        <v>0.97609999999999997</v>
      </c>
      <c r="BL2039">
        <v>1.0673999999999999</v>
      </c>
      <c r="BM2039">
        <v>0.92383999999999999</v>
      </c>
      <c r="BO2039">
        <v>1.0712999999999999</v>
      </c>
      <c r="BP2039">
        <v>1.1724000000000001</v>
      </c>
      <c r="BR2039">
        <v>0.69557999999999998</v>
      </c>
      <c r="BT2039">
        <v>0.47012999999999999</v>
      </c>
      <c r="BU2039" s="3">
        <v>1.0165</v>
      </c>
      <c r="BV2039">
        <v>0.66440999999999995</v>
      </c>
      <c r="BW2039">
        <v>0.72809999999999997</v>
      </c>
      <c r="BY2039">
        <v>0.74197999999999997</v>
      </c>
      <c r="CB2039">
        <v>0.96409999999999996</v>
      </c>
      <c r="CG2039">
        <v>0.78700999999999999</v>
      </c>
      <c r="CH2039">
        <v>0.75495999999999996</v>
      </c>
      <c r="CM2039">
        <v>397240000</v>
      </c>
      <c r="CN2039">
        <v>217550000</v>
      </c>
      <c r="CQ2039">
        <v>2037</v>
      </c>
      <c r="CR2039">
        <v>732</v>
      </c>
      <c r="CS2039">
        <v>185</v>
      </c>
      <c r="CT2039">
        <v>185</v>
      </c>
    </row>
    <row r="2040" spans="1:98" x14ac:dyDescent="0.35">
      <c r="A2040" t="s">
        <v>10887</v>
      </c>
      <c r="B2040">
        <v>187</v>
      </c>
      <c r="C2040" t="s">
        <v>10887</v>
      </c>
      <c r="D2040" t="s">
        <v>10887</v>
      </c>
      <c r="E2040" t="s">
        <v>10888</v>
      </c>
      <c r="F2040" t="s">
        <v>10889</v>
      </c>
      <c r="G2040" t="s">
        <v>10890</v>
      </c>
      <c r="H2040">
        <v>0.99977300000000002</v>
      </c>
      <c r="I2040">
        <v>36.436500000000002</v>
      </c>
      <c r="J2040" s="1">
        <v>1.04979E-5</v>
      </c>
      <c r="K2040">
        <v>136.36000000000001</v>
      </c>
      <c r="L2040">
        <v>114.37</v>
      </c>
      <c r="M2040">
        <v>1</v>
      </c>
      <c r="N2040" t="s">
        <v>170</v>
      </c>
      <c r="O2040" t="s">
        <v>10894</v>
      </c>
      <c r="P2040" t="s">
        <v>172</v>
      </c>
      <c r="Q2040" t="s">
        <v>244</v>
      </c>
      <c r="R2040" t="s">
        <v>10895</v>
      </c>
      <c r="S2040" t="s">
        <v>10896</v>
      </c>
      <c r="T2040">
        <v>7</v>
      </c>
      <c r="U2040">
        <v>2</v>
      </c>
      <c r="V2040">
        <v>-0.32669999999999999</v>
      </c>
      <c r="AA2040">
        <v>0.67618</v>
      </c>
      <c r="AD2040">
        <v>0.94145999999999996</v>
      </c>
      <c r="AH2040">
        <v>0.86304999999999998</v>
      </c>
      <c r="BC2040" s="3">
        <v>0.87707000000000002</v>
      </c>
      <c r="BD2040">
        <v>1.5354000000000001</v>
      </c>
      <c r="BF2040">
        <v>1.0758000000000001</v>
      </c>
      <c r="BI2040">
        <v>0.89705000000000001</v>
      </c>
      <c r="BK2040">
        <v>1.1808000000000001</v>
      </c>
      <c r="BN2040">
        <v>1.1112</v>
      </c>
      <c r="BQ2040">
        <v>0.85575000000000001</v>
      </c>
      <c r="BS2040">
        <v>1.2727999999999999</v>
      </c>
      <c r="BU2040" s="3">
        <v>1.0094000000000001</v>
      </c>
      <c r="BX2040">
        <v>0.76463999999999999</v>
      </c>
      <c r="BZ2040">
        <v>0.92432000000000003</v>
      </c>
      <c r="CC2040">
        <v>1.0083</v>
      </c>
      <c r="CD2040">
        <v>0.74241000000000001</v>
      </c>
      <c r="CE2040">
        <v>0.67071000000000003</v>
      </c>
      <c r="CF2040">
        <v>0.52037999999999995</v>
      </c>
      <c r="CI2040">
        <v>0.72621000000000002</v>
      </c>
      <c r="CJ2040">
        <v>0.86789000000000005</v>
      </c>
      <c r="CK2040">
        <v>0.60519000000000001</v>
      </c>
      <c r="CL2040">
        <v>0.75165999999999999</v>
      </c>
      <c r="CM2040">
        <v>398920000</v>
      </c>
      <c r="CN2040">
        <v>212770000</v>
      </c>
      <c r="CQ2040">
        <v>2038</v>
      </c>
      <c r="CR2040">
        <v>732</v>
      </c>
      <c r="CS2040">
        <v>187</v>
      </c>
      <c r="CT2040">
        <v>187</v>
      </c>
    </row>
    <row r="2041" spans="1:98" x14ac:dyDescent="0.35">
      <c r="A2041" t="s">
        <v>10897</v>
      </c>
      <c r="B2041" t="s">
        <v>10898</v>
      </c>
      <c r="C2041" t="s">
        <v>10899</v>
      </c>
      <c r="D2041" t="s">
        <v>10899</v>
      </c>
      <c r="E2041" t="s">
        <v>10900</v>
      </c>
      <c r="F2041" t="s">
        <v>10901</v>
      </c>
      <c r="G2041" t="s">
        <v>10902</v>
      </c>
      <c r="H2041">
        <v>0.84793700000000005</v>
      </c>
      <c r="I2041">
        <v>8.2764399999999991</v>
      </c>
      <c r="J2041" s="1">
        <v>2.25123E-16</v>
      </c>
      <c r="K2041">
        <v>113.91</v>
      </c>
      <c r="L2041">
        <v>88.751000000000005</v>
      </c>
      <c r="M2041" t="s">
        <v>202</v>
      </c>
      <c r="N2041" t="s">
        <v>170</v>
      </c>
      <c r="O2041" t="s">
        <v>10903</v>
      </c>
      <c r="P2041" t="s">
        <v>10904</v>
      </c>
      <c r="Q2041" t="s">
        <v>1324</v>
      </c>
      <c r="R2041" t="s">
        <v>10905</v>
      </c>
      <c r="S2041" t="s">
        <v>10906</v>
      </c>
      <c r="T2041">
        <v>20</v>
      </c>
      <c r="U2041">
        <v>3</v>
      </c>
      <c r="V2041">
        <v>0.66503000000000001</v>
      </c>
      <c r="Z2041">
        <v>0.94894999999999996</v>
      </c>
      <c r="AE2041">
        <v>0.96653999999999995</v>
      </c>
      <c r="AF2041">
        <v>0.99004999999999999</v>
      </c>
      <c r="AO2041">
        <v>0.73736000000000002</v>
      </c>
      <c r="AP2041">
        <v>0.98109000000000002</v>
      </c>
      <c r="AQ2041">
        <v>0.76790000000000003</v>
      </c>
      <c r="AR2041">
        <v>0.74363999999999997</v>
      </c>
      <c r="AS2041">
        <v>0.83472999999999997</v>
      </c>
      <c r="AT2041">
        <v>0.61221000000000003</v>
      </c>
      <c r="AU2041">
        <v>1.0304</v>
      </c>
      <c r="AY2041">
        <v>1.3484</v>
      </c>
      <c r="AZ2041">
        <v>1.7506999999999999</v>
      </c>
      <c r="BA2041">
        <v>1.7393000000000001</v>
      </c>
      <c r="BB2041">
        <v>1.2125999999999999</v>
      </c>
      <c r="BE2041">
        <v>1.1092</v>
      </c>
      <c r="BG2041">
        <v>1.0914999999999999</v>
      </c>
      <c r="BH2041">
        <v>0.89883000000000002</v>
      </c>
      <c r="BI2041">
        <v>0.82755000000000001</v>
      </c>
      <c r="BJ2041">
        <v>1.0946</v>
      </c>
      <c r="BL2041">
        <v>1.0246999999999999</v>
      </c>
      <c r="BM2041">
        <v>1.1069</v>
      </c>
      <c r="BN2041">
        <v>0.85541</v>
      </c>
      <c r="BP2041">
        <v>1.1802999999999999</v>
      </c>
      <c r="BW2041">
        <v>0.89731000000000005</v>
      </c>
      <c r="CA2041">
        <v>0.97231000000000001</v>
      </c>
      <c r="CC2041">
        <v>1.2657</v>
      </c>
      <c r="CL2041">
        <v>1.6108</v>
      </c>
      <c r="CM2041">
        <v>329710000</v>
      </c>
      <c r="CN2041">
        <v>153500000</v>
      </c>
      <c r="CQ2041">
        <v>2039</v>
      </c>
      <c r="CR2041">
        <v>734</v>
      </c>
      <c r="CS2041">
        <v>727</v>
      </c>
      <c r="CT2041">
        <v>727</v>
      </c>
    </row>
    <row r="2042" spans="1:98" x14ac:dyDescent="0.35">
      <c r="A2042" t="s">
        <v>10897</v>
      </c>
      <c r="B2042" t="s">
        <v>10907</v>
      </c>
      <c r="C2042" t="s">
        <v>10899</v>
      </c>
      <c r="D2042" t="s">
        <v>10899</v>
      </c>
      <c r="E2042" t="s">
        <v>10900</v>
      </c>
      <c r="F2042" t="s">
        <v>10901</v>
      </c>
      <c r="G2042" t="s">
        <v>10902</v>
      </c>
      <c r="H2042">
        <v>0.71605600000000003</v>
      </c>
      <c r="I2042">
        <v>5.1796199999999999</v>
      </c>
      <c r="J2042" s="1">
        <v>5.9451599999999999E-13</v>
      </c>
      <c r="K2042">
        <v>111.5</v>
      </c>
      <c r="L2042">
        <v>87.254999999999995</v>
      </c>
      <c r="M2042">
        <v>2</v>
      </c>
      <c r="N2042" t="s">
        <v>170</v>
      </c>
      <c r="O2042" t="s">
        <v>10908</v>
      </c>
      <c r="P2042" t="s">
        <v>4379</v>
      </c>
      <c r="Q2042" t="s">
        <v>292</v>
      </c>
      <c r="R2042" t="s">
        <v>10909</v>
      </c>
      <c r="S2042" t="s">
        <v>10910</v>
      </c>
      <c r="T2042">
        <v>23</v>
      </c>
      <c r="U2042">
        <v>3</v>
      </c>
      <c r="V2042">
        <v>-0.17097000000000001</v>
      </c>
      <c r="AS2042">
        <v>0.83472999999999997</v>
      </c>
      <c r="AT2042">
        <v>0.61221000000000003</v>
      </c>
      <c r="CM2042">
        <v>11130000</v>
      </c>
      <c r="CN2042">
        <v>1691600</v>
      </c>
      <c r="CQ2042">
        <v>2040</v>
      </c>
      <c r="CR2042">
        <v>734</v>
      </c>
      <c r="CS2042">
        <v>730</v>
      </c>
      <c r="CT2042">
        <v>730</v>
      </c>
    </row>
    <row r="2043" spans="1:98" x14ac:dyDescent="0.35">
      <c r="A2043" t="s">
        <v>10897</v>
      </c>
      <c r="B2043" t="s">
        <v>10911</v>
      </c>
      <c r="C2043" t="s">
        <v>10899</v>
      </c>
      <c r="D2043" t="s">
        <v>10899</v>
      </c>
      <c r="E2043" t="s">
        <v>10900</v>
      </c>
      <c r="F2043" t="s">
        <v>10901</v>
      </c>
      <c r="G2043" t="s">
        <v>10902</v>
      </c>
      <c r="H2043">
        <v>0.84177400000000002</v>
      </c>
      <c r="I2043">
        <v>8.48874</v>
      </c>
      <c r="J2043" s="1">
        <v>9.4224499999999994E-9</v>
      </c>
      <c r="K2043">
        <v>86.89</v>
      </c>
      <c r="L2043">
        <v>61.072000000000003</v>
      </c>
      <c r="M2043">
        <v>2</v>
      </c>
      <c r="N2043" t="s">
        <v>170</v>
      </c>
      <c r="O2043" t="s">
        <v>10912</v>
      </c>
      <c r="P2043" t="s">
        <v>1088</v>
      </c>
      <c r="Q2043" t="s">
        <v>484</v>
      </c>
      <c r="R2043" t="s">
        <v>10913</v>
      </c>
      <c r="S2043" t="s">
        <v>10914</v>
      </c>
      <c r="T2043">
        <v>24</v>
      </c>
      <c r="U2043">
        <v>3</v>
      </c>
      <c r="V2043">
        <v>1.2948999999999999</v>
      </c>
      <c r="AO2043">
        <v>0.73736000000000002</v>
      </c>
      <c r="AP2043">
        <v>0.79310999999999998</v>
      </c>
      <c r="AR2043">
        <v>0.74363999999999997</v>
      </c>
      <c r="BB2043">
        <v>1.2125999999999999</v>
      </c>
      <c r="CM2043">
        <v>32370000</v>
      </c>
      <c r="CN2043">
        <v>15071000</v>
      </c>
      <c r="CQ2043">
        <v>2041</v>
      </c>
      <c r="CR2043">
        <v>734</v>
      </c>
      <c r="CS2043">
        <v>731</v>
      </c>
      <c r="CT2043">
        <v>731</v>
      </c>
    </row>
    <row r="2044" spans="1:98" x14ac:dyDescent="0.35">
      <c r="A2044" t="s">
        <v>10915</v>
      </c>
      <c r="B2044" t="s">
        <v>10916</v>
      </c>
      <c r="C2044" t="s">
        <v>10917</v>
      </c>
      <c r="D2044" t="s">
        <v>10917</v>
      </c>
      <c r="E2044" t="s">
        <v>10918</v>
      </c>
      <c r="F2044" t="s">
        <v>10919</v>
      </c>
      <c r="G2044" t="s">
        <v>10920</v>
      </c>
      <c r="H2044">
        <v>1</v>
      </c>
      <c r="I2044">
        <v>133.91900000000001</v>
      </c>
      <c r="J2044">
        <v>2.4580199999999999E-4</v>
      </c>
      <c r="K2044">
        <v>133.91999999999999</v>
      </c>
      <c r="L2044">
        <v>99.168999999999997</v>
      </c>
      <c r="M2044" t="s">
        <v>202</v>
      </c>
      <c r="N2044" t="s">
        <v>170</v>
      </c>
      <c r="O2044" t="s">
        <v>10921</v>
      </c>
      <c r="P2044" t="s">
        <v>1088</v>
      </c>
      <c r="Q2044" t="s">
        <v>1249</v>
      </c>
      <c r="R2044" t="s">
        <v>10922</v>
      </c>
      <c r="S2044" t="s">
        <v>10923</v>
      </c>
      <c r="T2044">
        <v>2</v>
      </c>
      <c r="U2044">
        <v>3</v>
      </c>
      <c r="V2044">
        <v>3.1329999999999997E-2</v>
      </c>
      <c r="AK2044" s="3">
        <v>1.04</v>
      </c>
      <c r="AL2044">
        <v>0.93111999999999995</v>
      </c>
      <c r="AM2044">
        <v>1.2168000000000001</v>
      </c>
      <c r="AO2044">
        <v>0.69669000000000003</v>
      </c>
      <c r="AP2044">
        <v>1.27</v>
      </c>
      <c r="AQ2044">
        <v>1.171</v>
      </c>
      <c r="AR2044">
        <v>1.0243</v>
      </c>
      <c r="AS2044">
        <v>1.4071</v>
      </c>
      <c r="AT2044">
        <v>0.76302999999999999</v>
      </c>
      <c r="AW2044">
        <v>1.3737999999999999</v>
      </c>
      <c r="AZ2044">
        <v>0.70723000000000003</v>
      </c>
      <c r="BC2044" s="3">
        <v>1.0974999999999999</v>
      </c>
      <c r="BD2044">
        <v>1.3489</v>
      </c>
      <c r="BE2044">
        <v>0.72297</v>
      </c>
      <c r="BG2044">
        <v>1.5075000000000001</v>
      </c>
      <c r="BH2044">
        <v>0.75395000000000001</v>
      </c>
      <c r="BJ2044">
        <v>1.1220000000000001</v>
      </c>
      <c r="BK2044">
        <v>1.4317</v>
      </c>
      <c r="BM2044">
        <v>0.77034999999999998</v>
      </c>
      <c r="BN2044">
        <v>1.1041000000000001</v>
      </c>
      <c r="BO2044">
        <v>0.82479999999999998</v>
      </c>
      <c r="BQ2044">
        <v>0.74353000000000002</v>
      </c>
      <c r="BR2044">
        <v>0.33728000000000002</v>
      </c>
      <c r="BT2044">
        <v>0.47799999999999998</v>
      </c>
      <c r="BU2044" s="3">
        <v>0.90107000000000004</v>
      </c>
      <c r="BV2044">
        <v>0.67449000000000003</v>
      </c>
      <c r="BW2044">
        <v>0.78063000000000005</v>
      </c>
      <c r="BX2044">
        <v>0.67566999999999999</v>
      </c>
      <c r="BY2044">
        <v>0.79337999999999997</v>
      </c>
      <c r="CB2044">
        <v>1.0046999999999999</v>
      </c>
      <c r="CD2044">
        <v>2.6132</v>
      </c>
      <c r="CE2044">
        <v>0.56167999999999996</v>
      </c>
      <c r="CF2044">
        <v>1.0448</v>
      </c>
      <c r="CG2044">
        <v>0.87726999999999999</v>
      </c>
      <c r="CH2044">
        <v>0.78230999999999995</v>
      </c>
      <c r="CI2044">
        <v>0.57247000000000003</v>
      </c>
      <c r="CJ2044">
        <v>0.44503999999999999</v>
      </c>
      <c r="CK2044">
        <v>0.53010999999999997</v>
      </c>
      <c r="CM2044">
        <v>308440000</v>
      </c>
      <c r="CN2044">
        <v>161220000</v>
      </c>
      <c r="CQ2044">
        <v>2042</v>
      </c>
      <c r="CR2044">
        <v>735</v>
      </c>
      <c r="CS2044">
        <v>58</v>
      </c>
      <c r="CT2044">
        <v>58</v>
      </c>
    </row>
    <row r="2045" spans="1:98" x14ac:dyDescent="0.35">
      <c r="A2045" t="s">
        <v>10915</v>
      </c>
      <c r="B2045" t="s">
        <v>10924</v>
      </c>
      <c r="C2045" t="s">
        <v>10917</v>
      </c>
      <c r="D2045" t="s">
        <v>10917</v>
      </c>
      <c r="E2045" t="s">
        <v>10918</v>
      </c>
      <c r="F2045" t="s">
        <v>10919</v>
      </c>
      <c r="G2045" t="s">
        <v>10920</v>
      </c>
      <c r="H2045">
        <v>1</v>
      </c>
      <c r="I2045">
        <v>96.339699999999993</v>
      </c>
      <c r="J2045" s="1">
        <v>4.46435E-63</v>
      </c>
      <c r="K2045">
        <v>205.33</v>
      </c>
      <c r="L2045">
        <v>162.66</v>
      </c>
      <c r="M2045">
        <v>2</v>
      </c>
      <c r="N2045" t="s">
        <v>170</v>
      </c>
      <c r="O2045" t="s">
        <v>10925</v>
      </c>
      <c r="P2045" t="s">
        <v>2489</v>
      </c>
      <c r="Q2045" t="s">
        <v>857</v>
      </c>
      <c r="R2045" t="s">
        <v>10926</v>
      </c>
      <c r="S2045" t="s">
        <v>10927</v>
      </c>
      <c r="T2045">
        <v>8</v>
      </c>
      <c r="U2045">
        <v>2</v>
      </c>
      <c r="V2045">
        <v>0.51624000000000003</v>
      </c>
      <c r="W2045">
        <v>1.1392</v>
      </c>
      <c r="X2045">
        <v>0.79918</v>
      </c>
      <c r="Y2045">
        <v>0.60214000000000001</v>
      </c>
      <c r="Z2045">
        <v>0.83675999999999995</v>
      </c>
      <c r="AA2045">
        <v>0.92803000000000002</v>
      </c>
      <c r="AB2045">
        <v>1.0405</v>
      </c>
      <c r="AC2045">
        <v>0.59033999999999998</v>
      </c>
      <c r="AD2045">
        <v>0.77890000000000004</v>
      </c>
      <c r="AE2045">
        <v>0.66415999999999997</v>
      </c>
      <c r="AF2045">
        <v>0.91395000000000004</v>
      </c>
      <c r="AG2045">
        <v>0.65532000000000001</v>
      </c>
      <c r="AH2045">
        <v>0.70015000000000005</v>
      </c>
      <c r="AI2045">
        <v>0.82960999999999996</v>
      </c>
      <c r="AJ2045">
        <v>0.74794000000000005</v>
      </c>
      <c r="AK2045" s="3">
        <v>0.87043000000000004</v>
      </c>
      <c r="AL2045">
        <v>1.4005000000000001</v>
      </c>
      <c r="AM2045">
        <v>1.1797</v>
      </c>
      <c r="AN2045">
        <v>1.018</v>
      </c>
      <c r="AO2045">
        <v>1.1357999999999999</v>
      </c>
      <c r="AP2045">
        <v>0.87600999999999996</v>
      </c>
      <c r="AQ2045">
        <v>0.86287000000000003</v>
      </c>
      <c r="AR2045">
        <v>1.0525</v>
      </c>
      <c r="AS2045">
        <v>1.1067</v>
      </c>
      <c r="AT2045">
        <v>0.95664000000000005</v>
      </c>
      <c r="AU2045">
        <v>1.1309</v>
      </c>
      <c r="AV2045">
        <v>0.59543999999999997</v>
      </c>
      <c r="AW2045">
        <v>1.2736000000000001</v>
      </c>
      <c r="AX2045">
        <v>8.6400000000000005E-2</v>
      </c>
      <c r="AY2045">
        <v>0.14513999999999999</v>
      </c>
      <c r="AZ2045">
        <v>0.51566000000000001</v>
      </c>
      <c r="BA2045">
        <v>0.12289</v>
      </c>
      <c r="BB2045">
        <v>8.5240999999999997E-2</v>
      </c>
      <c r="BC2045" s="3">
        <v>0.93269000000000002</v>
      </c>
      <c r="BD2045">
        <v>1.0932999999999999</v>
      </c>
      <c r="BE2045">
        <v>0.57989000000000002</v>
      </c>
      <c r="BF2045">
        <v>0.40531</v>
      </c>
      <c r="BG2045">
        <v>1.1364000000000001</v>
      </c>
      <c r="BH2045">
        <v>0.88022</v>
      </c>
      <c r="BI2045">
        <v>0.72877999999999998</v>
      </c>
      <c r="BJ2045">
        <v>0.84791000000000005</v>
      </c>
      <c r="BK2045">
        <v>0.96414999999999995</v>
      </c>
      <c r="BL2045">
        <v>0.89053000000000004</v>
      </c>
      <c r="BM2045">
        <v>0.95440999999999998</v>
      </c>
      <c r="BN2045">
        <v>1.4016999999999999</v>
      </c>
      <c r="BO2045">
        <v>0.92837000000000003</v>
      </c>
      <c r="BP2045">
        <v>0.82359000000000004</v>
      </c>
      <c r="BQ2045">
        <v>0.75290999999999997</v>
      </c>
      <c r="BR2045">
        <v>0.55940000000000001</v>
      </c>
      <c r="BS2045">
        <v>1.2037</v>
      </c>
      <c r="BT2045">
        <v>1.2765</v>
      </c>
      <c r="BU2045" s="3">
        <v>0.98041</v>
      </c>
      <c r="BV2045">
        <v>0.71565000000000001</v>
      </c>
      <c r="BW2045">
        <v>0.50480999999999998</v>
      </c>
      <c r="BX2045">
        <v>0.67474999999999996</v>
      </c>
      <c r="BY2045">
        <v>0.74648999999999999</v>
      </c>
      <c r="BZ2045">
        <v>0.65154999999999996</v>
      </c>
      <c r="CA2045">
        <v>0.52388999999999997</v>
      </c>
      <c r="CB2045">
        <v>0.83477999999999997</v>
      </c>
      <c r="CC2045">
        <v>0.72358999999999996</v>
      </c>
      <c r="CD2045">
        <v>0.99590999999999996</v>
      </c>
      <c r="CE2045">
        <v>0.64971999999999996</v>
      </c>
      <c r="CF2045">
        <v>0.77544000000000002</v>
      </c>
      <c r="CG2045">
        <v>0.66825000000000001</v>
      </c>
      <c r="CH2045">
        <v>0.89010999999999996</v>
      </c>
      <c r="CI2045">
        <v>0.77078000000000002</v>
      </c>
      <c r="CJ2045">
        <v>0.56330000000000002</v>
      </c>
      <c r="CK2045">
        <v>0.92462</v>
      </c>
      <c r="CL2045">
        <v>0.59057999999999999</v>
      </c>
      <c r="CM2045">
        <v>6551000000</v>
      </c>
      <c r="CN2045">
        <v>3644700000</v>
      </c>
      <c r="CQ2045">
        <v>2043</v>
      </c>
      <c r="CR2045">
        <v>735</v>
      </c>
      <c r="CS2045">
        <v>78</v>
      </c>
      <c r="CT2045">
        <v>78</v>
      </c>
    </row>
    <row r="2046" spans="1:98" x14ac:dyDescent="0.35">
      <c r="A2046" t="s">
        <v>10915</v>
      </c>
      <c r="B2046" t="s">
        <v>305</v>
      </c>
      <c r="C2046" t="s">
        <v>10917</v>
      </c>
      <c r="D2046" t="s">
        <v>10917</v>
      </c>
      <c r="E2046" t="s">
        <v>10918</v>
      </c>
      <c r="F2046" t="s">
        <v>10919</v>
      </c>
      <c r="G2046" t="s">
        <v>10920</v>
      </c>
      <c r="H2046">
        <v>1</v>
      </c>
      <c r="I2046">
        <v>81.587199999999996</v>
      </c>
      <c r="J2046" s="1">
        <v>4.46435E-63</v>
      </c>
      <c r="K2046">
        <v>205.33</v>
      </c>
      <c r="L2046">
        <v>162.66</v>
      </c>
      <c r="M2046">
        <v>2</v>
      </c>
      <c r="N2046" t="s">
        <v>170</v>
      </c>
      <c r="O2046" t="s">
        <v>10928</v>
      </c>
      <c r="P2046" t="s">
        <v>1572</v>
      </c>
      <c r="Q2046" t="s">
        <v>857</v>
      </c>
      <c r="R2046" t="s">
        <v>10926</v>
      </c>
      <c r="S2046" t="s">
        <v>10927</v>
      </c>
      <c r="T2046">
        <v>10</v>
      </c>
      <c r="U2046">
        <v>2</v>
      </c>
      <c r="V2046">
        <v>0.51624000000000003</v>
      </c>
      <c r="W2046">
        <v>1.1392</v>
      </c>
      <c r="X2046">
        <v>0.79918</v>
      </c>
      <c r="Y2046">
        <v>0.60214000000000001</v>
      </c>
      <c r="Z2046">
        <v>0.83675999999999995</v>
      </c>
      <c r="AA2046">
        <v>0.92803000000000002</v>
      </c>
      <c r="AB2046">
        <v>1.0405</v>
      </c>
      <c r="AC2046">
        <v>0.59033999999999998</v>
      </c>
      <c r="AD2046">
        <v>0.77890000000000004</v>
      </c>
      <c r="AE2046">
        <v>0.66415999999999997</v>
      </c>
      <c r="AF2046">
        <v>0.91395000000000004</v>
      </c>
      <c r="AG2046">
        <v>0.65532000000000001</v>
      </c>
      <c r="AH2046">
        <v>0.70015000000000005</v>
      </c>
      <c r="AI2046">
        <v>0.82960999999999996</v>
      </c>
      <c r="AJ2046">
        <v>0.74794000000000005</v>
      </c>
      <c r="AK2046" s="3">
        <v>0.87043000000000004</v>
      </c>
      <c r="AL2046">
        <v>1.4005000000000001</v>
      </c>
      <c r="AM2046">
        <v>1.1797</v>
      </c>
      <c r="AN2046">
        <v>1.018</v>
      </c>
      <c r="AO2046">
        <v>1.1357999999999999</v>
      </c>
      <c r="AP2046">
        <v>0.87600999999999996</v>
      </c>
      <c r="AQ2046">
        <v>0.86287000000000003</v>
      </c>
      <c r="AR2046">
        <v>1.0525</v>
      </c>
      <c r="AS2046">
        <v>1.1067</v>
      </c>
      <c r="AT2046">
        <v>0.95664000000000005</v>
      </c>
      <c r="AU2046">
        <v>1.1309</v>
      </c>
      <c r="AV2046">
        <v>0.59543999999999997</v>
      </c>
      <c r="AW2046">
        <v>1.2736000000000001</v>
      </c>
      <c r="AX2046">
        <v>8.6400000000000005E-2</v>
      </c>
      <c r="AY2046">
        <v>0.14513999999999999</v>
      </c>
      <c r="AZ2046">
        <v>0.51566000000000001</v>
      </c>
      <c r="BA2046">
        <v>0.12289</v>
      </c>
      <c r="BB2046">
        <v>8.5240999999999997E-2</v>
      </c>
      <c r="BC2046" s="3">
        <v>0.93269000000000002</v>
      </c>
      <c r="BD2046">
        <v>1.0932999999999999</v>
      </c>
      <c r="BE2046">
        <v>0.57989000000000002</v>
      </c>
      <c r="BF2046">
        <v>0.40531</v>
      </c>
      <c r="BG2046">
        <v>1.1364000000000001</v>
      </c>
      <c r="BH2046">
        <v>0.88022</v>
      </c>
      <c r="BI2046">
        <v>0.72877999999999998</v>
      </c>
      <c r="BJ2046">
        <v>0.84791000000000005</v>
      </c>
      <c r="BK2046">
        <v>0.96414999999999995</v>
      </c>
      <c r="BL2046">
        <v>0.89053000000000004</v>
      </c>
      <c r="BM2046">
        <v>0.95440999999999998</v>
      </c>
      <c r="BN2046">
        <v>1.4016999999999999</v>
      </c>
      <c r="BO2046">
        <v>0.92837000000000003</v>
      </c>
      <c r="BP2046">
        <v>0.82359000000000004</v>
      </c>
      <c r="BQ2046">
        <v>0.75290999999999997</v>
      </c>
      <c r="BR2046">
        <v>0.55940000000000001</v>
      </c>
      <c r="BS2046">
        <v>1.2037</v>
      </c>
      <c r="BT2046">
        <v>1.2765</v>
      </c>
      <c r="BU2046" s="3">
        <v>0.98041</v>
      </c>
      <c r="BV2046">
        <v>0.71565000000000001</v>
      </c>
      <c r="BW2046">
        <v>0.50480999999999998</v>
      </c>
      <c r="BX2046">
        <v>0.67474999999999996</v>
      </c>
      <c r="BY2046">
        <v>0.74648999999999999</v>
      </c>
      <c r="BZ2046">
        <v>0.65154999999999996</v>
      </c>
      <c r="CA2046">
        <v>0.52388999999999997</v>
      </c>
      <c r="CB2046">
        <v>0.83477999999999997</v>
      </c>
      <c r="CC2046">
        <v>0.72358999999999996</v>
      </c>
      <c r="CD2046">
        <v>0.99590999999999996</v>
      </c>
      <c r="CE2046">
        <v>0.64971999999999996</v>
      </c>
      <c r="CF2046">
        <v>0.77544000000000002</v>
      </c>
      <c r="CG2046">
        <v>0.66825000000000001</v>
      </c>
      <c r="CH2046">
        <v>0.89010999999999996</v>
      </c>
      <c r="CI2046">
        <v>0.77078000000000002</v>
      </c>
      <c r="CJ2046">
        <v>0.56330000000000002</v>
      </c>
      <c r="CK2046">
        <v>0.92462</v>
      </c>
      <c r="CL2046">
        <v>0.59057999999999999</v>
      </c>
      <c r="CM2046">
        <v>6551000000</v>
      </c>
      <c r="CN2046">
        <v>3644700000</v>
      </c>
      <c r="CQ2046">
        <v>2044</v>
      </c>
      <c r="CR2046">
        <v>735</v>
      </c>
      <c r="CS2046">
        <v>80</v>
      </c>
      <c r="CT2046">
        <v>80</v>
      </c>
    </row>
    <row r="2047" spans="1:98" x14ac:dyDescent="0.35">
      <c r="A2047" t="s">
        <v>10915</v>
      </c>
      <c r="B2047" t="s">
        <v>7567</v>
      </c>
      <c r="C2047" t="s">
        <v>10917</v>
      </c>
      <c r="D2047" t="s">
        <v>10917</v>
      </c>
      <c r="E2047" t="s">
        <v>10918</v>
      </c>
      <c r="F2047" t="s">
        <v>10919</v>
      </c>
      <c r="G2047" t="s">
        <v>10920</v>
      </c>
      <c r="H2047">
        <v>0.99981600000000004</v>
      </c>
      <c r="I2047">
        <v>37.570900000000002</v>
      </c>
      <c r="J2047" s="1">
        <v>1.3827799999999999E-44</v>
      </c>
      <c r="K2047">
        <v>180.08</v>
      </c>
      <c r="L2047">
        <v>154.49</v>
      </c>
      <c r="M2047">
        <v>1</v>
      </c>
      <c r="N2047" t="s">
        <v>170</v>
      </c>
      <c r="O2047" t="s">
        <v>10929</v>
      </c>
      <c r="P2047" t="s">
        <v>172</v>
      </c>
      <c r="Q2047" t="s">
        <v>356</v>
      </c>
      <c r="R2047" t="s">
        <v>10930</v>
      </c>
      <c r="S2047" t="s">
        <v>10931</v>
      </c>
      <c r="T2047">
        <v>3</v>
      </c>
      <c r="U2047">
        <v>3</v>
      </c>
      <c r="V2047">
        <v>-0.39306999999999997</v>
      </c>
      <c r="W2047">
        <v>1.0813999999999999</v>
      </c>
      <c r="X2047">
        <v>0.86694000000000004</v>
      </c>
      <c r="Y2047">
        <v>0.45656000000000002</v>
      </c>
      <c r="Z2047">
        <v>0.85789000000000004</v>
      </c>
      <c r="AA2047">
        <v>0.89336000000000004</v>
      </c>
      <c r="AB2047">
        <v>0.94715000000000005</v>
      </c>
      <c r="AC2047">
        <v>0.69457000000000002</v>
      </c>
      <c r="AD2047">
        <v>0.87994000000000006</v>
      </c>
      <c r="AE2047">
        <v>0.94659000000000004</v>
      </c>
      <c r="AF2047">
        <v>0.8972</v>
      </c>
      <c r="AG2047">
        <v>0.94335000000000002</v>
      </c>
      <c r="AH2047">
        <v>0.76724000000000003</v>
      </c>
      <c r="AI2047">
        <v>0.87472000000000005</v>
      </c>
      <c r="AJ2047">
        <v>0.95877999999999997</v>
      </c>
      <c r="AK2047" s="3">
        <v>1.1205000000000001</v>
      </c>
      <c r="AL2047">
        <v>1.0172000000000001</v>
      </c>
      <c r="AM2047">
        <v>0.89905999999999997</v>
      </c>
      <c r="AN2047">
        <v>0.85963000000000001</v>
      </c>
      <c r="AO2047">
        <v>0.92845</v>
      </c>
      <c r="AP2047">
        <v>0.88007999999999997</v>
      </c>
      <c r="AQ2047">
        <v>0.84733000000000003</v>
      </c>
      <c r="AR2047">
        <v>0.83081000000000005</v>
      </c>
      <c r="AS2047">
        <v>0.92193000000000003</v>
      </c>
      <c r="AT2047">
        <v>0.79847000000000001</v>
      </c>
      <c r="AU2047">
        <v>1.0004999999999999</v>
      </c>
      <c r="AV2047">
        <v>0.66674999999999995</v>
      </c>
      <c r="AW2047">
        <v>1.0620000000000001</v>
      </c>
      <c r="AX2047">
        <v>0.68405000000000005</v>
      </c>
      <c r="AY2047">
        <v>0.83492999999999995</v>
      </c>
      <c r="AZ2047">
        <v>1.4054</v>
      </c>
      <c r="BA2047">
        <v>0.90908999999999995</v>
      </c>
      <c r="BB2047">
        <v>0.79112000000000005</v>
      </c>
      <c r="BC2047" s="3">
        <v>0.98499999999999999</v>
      </c>
      <c r="BD2047">
        <v>1.4211</v>
      </c>
      <c r="BE2047">
        <v>0.92054999999999998</v>
      </c>
      <c r="BF2047">
        <v>1.2181999999999999</v>
      </c>
      <c r="BG2047">
        <v>1.1414</v>
      </c>
      <c r="BH2047">
        <v>1.0904</v>
      </c>
      <c r="BI2047">
        <v>0.97757000000000005</v>
      </c>
      <c r="BJ2047">
        <v>1.0758000000000001</v>
      </c>
      <c r="BK2047">
        <v>1.0666</v>
      </c>
      <c r="BL2047">
        <v>1.1556</v>
      </c>
      <c r="BM2047">
        <v>1.0289999999999999</v>
      </c>
      <c r="BN2047">
        <v>1.2544</v>
      </c>
      <c r="BO2047">
        <v>1.1912</v>
      </c>
      <c r="BP2047">
        <v>1.1660999999999999</v>
      </c>
      <c r="BQ2047">
        <v>1.1004</v>
      </c>
      <c r="BR2047">
        <v>0.95713000000000004</v>
      </c>
      <c r="BS2047">
        <v>1.5182</v>
      </c>
      <c r="BT2047">
        <v>1.0421</v>
      </c>
      <c r="BU2047" s="3">
        <v>0.94420999999999999</v>
      </c>
      <c r="BV2047">
        <v>1.0133000000000001</v>
      </c>
      <c r="BW2047">
        <v>0.96362000000000003</v>
      </c>
      <c r="BX2047">
        <v>0.88751999999999998</v>
      </c>
      <c r="BY2047">
        <v>1.0942000000000001</v>
      </c>
      <c r="BZ2047">
        <v>1.1855</v>
      </c>
      <c r="CA2047">
        <v>1.0632999999999999</v>
      </c>
      <c r="CB2047">
        <v>1.2156</v>
      </c>
      <c r="CC2047">
        <v>1.2391000000000001</v>
      </c>
      <c r="CD2047">
        <v>1.0621</v>
      </c>
      <c r="CE2047">
        <v>1.0495000000000001</v>
      </c>
      <c r="CF2047">
        <v>1.0297000000000001</v>
      </c>
      <c r="CG2047">
        <v>1.0925</v>
      </c>
      <c r="CH2047">
        <v>1.3016000000000001</v>
      </c>
      <c r="CI2047">
        <v>1.1462000000000001</v>
      </c>
      <c r="CJ2047">
        <v>1.3445</v>
      </c>
      <c r="CK2047">
        <v>1.1513</v>
      </c>
      <c r="CL2047">
        <v>1.0798000000000001</v>
      </c>
      <c r="CM2047">
        <v>22089000000</v>
      </c>
      <c r="CN2047">
        <v>10874000000</v>
      </c>
      <c r="CQ2047">
        <v>2045</v>
      </c>
      <c r="CR2047">
        <v>735</v>
      </c>
      <c r="CS2047">
        <v>99</v>
      </c>
      <c r="CT2047">
        <v>99</v>
      </c>
    </row>
    <row r="2048" spans="1:98" x14ac:dyDescent="0.35">
      <c r="A2048" t="s">
        <v>10932</v>
      </c>
      <c r="B2048" t="s">
        <v>10933</v>
      </c>
      <c r="C2048" t="s">
        <v>10934</v>
      </c>
      <c r="D2048" t="s">
        <v>10934</v>
      </c>
      <c r="E2048" t="s">
        <v>10935</v>
      </c>
      <c r="F2048" t="s">
        <v>10936</v>
      </c>
      <c r="G2048" t="s">
        <v>10937</v>
      </c>
      <c r="H2048">
        <v>1</v>
      </c>
      <c r="I2048">
        <v>44.311599999999999</v>
      </c>
      <c r="J2048">
        <v>2.36252E-4</v>
      </c>
      <c r="K2048">
        <v>63.673999999999999</v>
      </c>
      <c r="L2048">
        <v>35.997</v>
      </c>
      <c r="M2048">
        <v>1</v>
      </c>
      <c r="N2048" t="s">
        <v>170</v>
      </c>
      <c r="O2048" t="s">
        <v>10938</v>
      </c>
      <c r="P2048" t="s">
        <v>172</v>
      </c>
      <c r="Q2048" t="s">
        <v>767</v>
      </c>
      <c r="R2048" t="s">
        <v>10939</v>
      </c>
      <c r="S2048" t="s">
        <v>10940</v>
      </c>
      <c r="T2048">
        <v>12</v>
      </c>
      <c r="U2048">
        <v>3</v>
      </c>
      <c r="V2048">
        <v>0.19717999999999999</v>
      </c>
      <c r="BZ2048">
        <v>0.93459000000000003</v>
      </c>
      <c r="CB2048">
        <v>0.95850000000000002</v>
      </c>
      <c r="CH2048">
        <v>0.87716000000000005</v>
      </c>
      <c r="CJ2048">
        <v>0.84684999999999999</v>
      </c>
      <c r="CM2048">
        <v>19900000</v>
      </c>
      <c r="CN2048">
        <v>11447000</v>
      </c>
      <c r="CQ2048">
        <v>2046</v>
      </c>
      <c r="CR2048">
        <v>740</v>
      </c>
      <c r="CS2048">
        <v>168</v>
      </c>
      <c r="CT2048">
        <v>168</v>
      </c>
    </row>
    <row r="2049" spans="1:98" x14ac:dyDescent="0.35">
      <c r="A2049" t="s">
        <v>10941</v>
      </c>
      <c r="B2049">
        <v>499</v>
      </c>
      <c r="C2049" t="s">
        <v>10941</v>
      </c>
      <c r="D2049" t="s">
        <v>10941</v>
      </c>
      <c r="E2049" t="s">
        <v>10942</v>
      </c>
      <c r="F2049" t="s">
        <v>10943</v>
      </c>
      <c r="G2049" t="s">
        <v>10944</v>
      </c>
      <c r="H2049">
        <v>0.86383100000000002</v>
      </c>
      <c r="I2049">
        <v>8.0574300000000001</v>
      </c>
      <c r="J2049" s="1">
        <v>1.6354700000000001E-5</v>
      </c>
      <c r="K2049">
        <v>64.844999999999999</v>
      </c>
      <c r="L2049">
        <v>47.215000000000003</v>
      </c>
      <c r="M2049" t="s">
        <v>202</v>
      </c>
      <c r="N2049" t="s">
        <v>170</v>
      </c>
      <c r="O2049" t="s">
        <v>10945</v>
      </c>
      <c r="P2049" t="s">
        <v>10946</v>
      </c>
      <c r="Q2049" t="s">
        <v>2987</v>
      </c>
      <c r="R2049" t="s">
        <v>10947</v>
      </c>
      <c r="S2049" t="s">
        <v>10948</v>
      </c>
      <c r="T2049">
        <v>17</v>
      </c>
      <c r="U2049">
        <v>4</v>
      </c>
      <c r="V2049">
        <v>-0.63783999999999996</v>
      </c>
      <c r="W2049">
        <v>1.1832</v>
      </c>
      <c r="BD2049">
        <v>0.85004999999999997</v>
      </c>
      <c r="BF2049">
        <v>0.81579999999999997</v>
      </c>
      <c r="BG2049">
        <v>0.64370000000000005</v>
      </c>
      <c r="BV2049">
        <v>0.75080000000000002</v>
      </c>
      <c r="CD2049">
        <v>0.74558999999999997</v>
      </c>
      <c r="CF2049">
        <v>0.66325000000000001</v>
      </c>
      <c r="CI2049">
        <v>0.71472000000000002</v>
      </c>
      <c r="CM2049">
        <v>189500000</v>
      </c>
      <c r="CN2049">
        <v>125130000</v>
      </c>
      <c r="CQ2049">
        <v>2047</v>
      </c>
      <c r="CR2049">
        <v>743</v>
      </c>
      <c r="CS2049">
        <v>499</v>
      </c>
      <c r="CT2049">
        <v>499</v>
      </c>
    </row>
    <row r="2050" spans="1:98" x14ac:dyDescent="0.35">
      <c r="A2050" t="s">
        <v>10941</v>
      </c>
      <c r="B2050">
        <v>508</v>
      </c>
      <c r="C2050" t="s">
        <v>10941</v>
      </c>
      <c r="D2050" t="s">
        <v>10941</v>
      </c>
      <c r="E2050" t="s">
        <v>10942</v>
      </c>
      <c r="F2050" t="s">
        <v>10943</v>
      </c>
      <c r="G2050" t="s">
        <v>10944</v>
      </c>
      <c r="H2050">
        <v>0.65945100000000001</v>
      </c>
      <c r="I2050">
        <v>5.1920999999999999</v>
      </c>
      <c r="J2050" s="1">
        <v>2.9425E-5</v>
      </c>
      <c r="K2050">
        <v>66.016999999999996</v>
      </c>
      <c r="L2050">
        <v>45.707999999999998</v>
      </c>
      <c r="M2050" t="s">
        <v>202</v>
      </c>
      <c r="N2050" t="s">
        <v>170</v>
      </c>
      <c r="O2050" t="s">
        <v>10949</v>
      </c>
      <c r="P2050" t="s">
        <v>10950</v>
      </c>
      <c r="Q2050" t="s">
        <v>489</v>
      </c>
      <c r="R2050" t="s">
        <v>10951</v>
      </c>
      <c r="S2050" t="s">
        <v>10952</v>
      </c>
      <c r="T2050">
        <v>26</v>
      </c>
      <c r="U2050">
        <v>4</v>
      </c>
      <c r="V2050">
        <v>0.24845999999999999</v>
      </c>
      <c r="CM2050">
        <v>25639000</v>
      </c>
      <c r="CN2050">
        <v>25639000</v>
      </c>
      <c r="CQ2050">
        <v>2048</v>
      </c>
      <c r="CR2050">
        <v>743</v>
      </c>
      <c r="CS2050">
        <v>508</v>
      </c>
      <c r="CT2050">
        <v>508</v>
      </c>
    </row>
    <row r="2051" spans="1:98" x14ac:dyDescent="0.35">
      <c r="A2051" t="s">
        <v>10941</v>
      </c>
      <c r="B2051">
        <v>512</v>
      </c>
      <c r="C2051" t="s">
        <v>10941</v>
      </c>
      <c r="D2051" t="s">
        <v>10941</v>
      </c>
      <c r="E2051" t="s">
        <v>10942</v>
      </c>
      <c r="F2051" t="s">
        <v>10943</v>
      </c>
      <c r="G2051" t="s">
        <v>10944</v>
      </c>
      <c r="H2051">
        <v>0.81948900000000002</v>
      </c>
      <c r="I2051">
        <v>7.4668599999999996</v>
      </c>
      <c r="J2051" s="1">
        <v>2.1565799999999999E-10</v>
      </c>
      <c r="K2051">
        <v>92.147000000000006</v>
      </c>
      <c r="L2051">
        <v>78.037999999999997</v>
      </c>
      <c r="M2051" t="s">
        <v>202</v>
      </c>
      <c r="N2051" t="s">
        <v>170</v>
      </c>
      <c r="O2051" t="s">
        <v>10953</v>
      </c>
      <c r="P2051" t="s">
        <v>10954</v>
      </c>
      <c r="Q2051" t="s">
        <v>1431</v>
      </c>
      <c r="R2051" t="s">
        <v>10955</v>
      </c>
      <c r="S2051" t="s">
        <v>10956</v>
      </c>
      <c r="T2051">
        <v>30</v>
      </c>
      <c r="U2051">
        <v>4</v>
      </c>
      <c r="V2051">
        <v>-0.38512999999999997</v>
      </c>
      <c r="BE2051">
        <v>0.81120000000000003</v>
      </c>
      <c r="BG2051">
        <v>0.74665999999999999</v>
      </c>
      <c r="BL2051">
        <v>0.57789000000000001</v>
      </c>
      <c r="BV2051">
        <v>0.81667999999999996</v>
      </c>
      <c r="CB2051">
        <v>1.0242</v>
      </c>
      <c r="CI2051">
        <v>0.71472000000000002</v>
      </c>
      <c r="CM2051">
        <v>186530000</v>
      </c>
      <c r="CN2051">
        <v>129500000</v>
      </c>
      <c r="CQ2051">
        <v>2049</v>
      </c>
      <c r="CR2051">
        <v>743</v>
      </c>
      <c r="CS2051">
        <v>512</v>
      </c>
      <c r="CT2051">
        <v>512</v>
      </c>
    </row>
    <row r="2052" spans="1:98" x14ac:dyDescent="0.35">
      <c r="A2052" t="s">
        <v>10957</v>
      </c>
      <c r="B2052">
        <v>827</v>
      </c>
      <c r="C2052" t="s">
        <v>10957</v>
      </c>
      <c r="D2052" t="s">
        <v>10957</v>
      </c>
      <c r="E2052" t="s">
        <v>10958</v>
      </c>
      <c r="F2052" t="s">
        <v>10959</v>
      </c>
      <c r="G2052" t="s">
        <v>10960</v>
      </c>
      <c r="H2052">
        <v>0.966279</v>
      </c>
      <c r="I2052">
        <v>14.572100000000001</v>
      </c>
      <c r="J2052">
        <v>1.62688E-3</v>
      </c>
      <c r="K2052">
        <v>102.15</v>
      </c>
      <c r="L2052">
        <v>49.987000000000002</v>
      </c>
      <c r="M2052">
        <v>1</v>
      </c>
      <c r="N2052" t="s">
        <v>170</v>
      </c>
      <c r="O2052" t="s">
        <v>10961</v>
      </c>
      <c r="P2052" t="s">
        <v>172</v>
      </c>
      <c r="Q2052" t="s">
        <v>1287</v>
      </c>
      <c r="R2052" t="s">
        <v>10962</v>
      </c>
      <c r="S2052" t="s">
        <v>10963</v>
      </c>
      <c r="T2052">
        <v>14</v>
      </c>
      <c r="U2052">
        <v>3</v>
      </c>
      <c r="V2052">
        <v>3.5929999999999997E-2</v>
      </c>
      <c r="W2052">
        <v>0.75678999999999996</v>
      </c>
      <c r="X2052">
        <v>0.61573999999999995</v>
      </c>
      <c r="Y2052">
        <v>0.36936000000000002</v>
      </c>
      <c r="Z2052">
        <v>0.81760999999999995</v>
      </c>
      <c r="AA2052">
        <v>0.62951000000000001</v>
      </c>
      <c r="AC2052">
        <v>0.36218</v>
      </c>
      <c r="AD2052">
        <v>0.35221999999999998</v>
      </c>
      <c r="AE2052">
        <v>0.67130999999999996</v>
      </c>
      <c r="AF2052">
        <v>0.37232999999999999</v>
      </c>
      <c r="AG2052">
        <v>0.63619999999999999</v>
      </c>
      <c r="AJ2052">
        <v>0.59436999999999995</v>
      </c>
      <c r="AK2052" s="3">
        <v>0.50546999999999997</v>
      </c>
      <c r="AL2052">
        <v>0.80988000000000004</v>
      </c>
      <c r="AM2052">
        <v>0.50163999999999997</v>
      </c>
      <c r="AN2052">
        <v>0.33323999999999998</v>
      </c>
      <c r="AS2052">
        <v>0.46594000000000002</v>
      </c>
      <c r="AX2052">
        <v>0.22631999999999999</v>
      </c>
      <c r="BB2052">
        <v>0.33404</v>
      </c>
      <c r="BC2052" s="3">
        <v>1.1671</v>
      </c>
      <c r="BD2052">
        <v>1.0806</v>
      </c>
      <c r="BE2052">
        <v>0.47806999999999999</v>
      </c>
      <c r="BF2052">
        <v>0.67659000000000002</v>
      </c>
      <c r="BG2052">
        <v>0.64954999999999996</v>
      </c>
      <c r="BH2052">
        <v>0.83191000000000004</v>
      </c>
      <c r="BI2052">
        <v>0.59226999999999996</v>
      </c>
      <c r="BJ2052">
        <v>0.73660000000000003</v>
      </c>
      <c r="BK2052">
        <v>0.69159000000000004</v>
      </c>
      <c r="BL2052">
        <v>0.49504999999999999</v>
      </c>
      <c r="BM2052">
        <v>0.56716999999999995</v>
      </c>
      <c r="BN2052">
        <v>0.82025999999999999</v>
      </c>
      <c r="BO2052">
        <v>0.56122000000000005</v>
      </c>
      <c r="BP2052">
        <v>0.73990999999999996</v>
      </c>
      <c r="BQ2052">
        <v>0.47543999999999997</v>
      </c>
      <c r="BR2052">
        <v>0.44913999999999998</v>
      </c>
      <c r="BS2052">
        <v>0.63707999999999998</v>
      </c>
      <c r="BT2052">
        <v>0.40692</v>
      </c>
      <c r="BU2052" s="3">
        <v>1.1189</v>
      </c>
      <c r="BW2052">
        <v>0.58857000000000004</v>
      </c>
      <c r="BX2052">
        <v>0.6875</v>
      </c>
      <c r="BY2052">
        <v>0.59799999999999998</v>
      </c>
      <c r="BZ2052">
        <v>0.38507000000000002</v>
      </c>
      <c r="CB2052">
        <v>0.44833000000000001</v>
      </c>
      <c r="CC2052">
        <v>0.81128999999999996</v>
      </c>
      <c r="CD2052">
        <v>0.61951000000000001</v>
      </c>
      <c r="CE2052">
        <v>0.58504</v>
      </c>
      <c r="CF2052">
        <v>0.50348000000000004</v>
      </c>
      <c r="CG2052">
        <v>0.78756999999999999</v>
      </c>
      <c r="CI2052">
        <v>0.67801</v>
      </c>
      <c r="CJ2052">
        <v>0.75951000000000002</v>
      </c>
      <c r="CK2052">
        <v>0.56354000000000004</v>
      </c>
      <c r="CM2052">
        <v>590550000</v>
      </c>
      <c r="CN2052">
        <v>379310000</v>
      </c>
      <c r="CQ2052">
        <v>2050</v>
      </c>
      <c r="CR2052">
        <v>746</v>
      </c>
      <c r="CS2052">
        <v>827</v>
      </c>
      <c r="CT2052">
        <v>827</v>
      </c>
    </row>
    <row r="2053" spans="1:98" x14ac:dyDescent="0.35">
      <c r="A2053" t="s">
        <v>10957</v>
      </c>
      <c r="B2053">
        <v>828</v>
      </c>
      <c r="C2053" t="s">
        <v>10957</v>
      </c>
      <c r="D2053" t="s">
        <v>10957</v>
      </c>
      <c r="E2053" t="s">
        <v>10958</v>
      </c>
      <c r="F2053" t="s">
        <v>10959</v>
      </c>
      <c r="G2053" t="s">
        <v>10960</v>
      </c>
      <c r="H2053">
        <v>0.88458300000000001</v>
      </c>
      <c r="I2053">
        <v>8.8446800000000003</v>
      </c>
      <c r="J2053">
        <v>1.62688E-3</v>
      </c>
      <c r="K2053">
        <v>102.15</v>
      </c>
      <c r="L2053">
        <v>49.987000000000002</v>
      </c>
      <c r="M2053">
        <v>1</v>
      </c>
      <c r="N2053" t="s">
        <v>170</v>
      </c>
      <c r="O2053" t="s">
        <v>10964</v>
      </c>
      <c r="P2053" t="s">
        <v>172</v>
      </c>
      <c r="Q2053" t="s">
        <v>3100</v>
      </c>
      <c r="R2053" t="s">
        <v>10965</v>
      </c>
      <c r="S2053" t="s">
        <v>10966</v>
      </c>
      <c r="T2053">
        <v>15</v>
      </c>
      <c r="U2053">
        <v>3</v>
      </c>
      <c r="V2053">
        <v>-0.84633999999999998</v>
      </c>
      <c r="W2053">
        <v>0.75678999999999996</v>
      </c>
      <c r="X2053">
        <v>0.61573999999999995</v>
      </c>
      <c r="Y2053">
        <v>0.36936000000000002</v>
      </c>
      <c r="AA2053">
        <v>0.62951000000000001</v>
      </c>
      <c r="AD2053">
        <v>0.35221999999999998</v>
      </c>
      <c r="AF2053">
        <v>0.37232999999999999</v>
      </c>
      <c r="AL2053">
        <v>0.80988000000000004</v>
      </c>
      <c r="AM2053">
        <v>0.65942999999999996</v>
      </c>
      <c r="AN2053">
        <v>0.33323999999999998</v>
      </c>
      <c r="AS2053">
        <v>0.46594000000000002</v>
      </c>
      <c r="AX2053">
        <v>0.22631999999999999</v>
      </c>
      <c r="BB2053">
        <v>0.33404</v>
      </c>
      <c r="BC2053" s="3">
        <v>1.016</v>
      </c>
      <c r="BD2053">
        <v>0.73043999999999998</v>
      </c>
      <c r="BE2053">
        <v>0.50800000000000001</v>
      </c>
      <c r="BF2053">
        <v>0.67659000000000002</v>
      </c>
      <c r="BG2053">
        <v>0.64954999999999996</v>
      </c>
      <c r="BH2053">
        <v>0.76146000000000003</v>
      </c>
      <c r="BI2053">
        <v>0.51337999999999995</v>
      </c>
      <c r="BJ2053">
        <v>0.73660000000000003</v>
      </c>
      <c r="BK2053">
        <v>0.56547000000000003</v>
      </c>
      <c r="BL2053">
        <v>0.49504999999999999</v>
      </c>
      <c r="BM2053">
        <v>0.56716999999999995</v>
      </c>
      <c r="BN2053">
        <v>0.82025999999999999</v>
      </c>
      <c r="BO2053">
        <v>0.56122000000000005</v>
      </c>
      <c r="BP2053">
        <v>0.73990999999999996</v>
      </c>
      <c r="BQ2053">
        <v>0.47543999999999997</v>
      </c>
      <c r="BR2053">
        <v>0.44913999999999998</v>
      </c>
      <c r="BS2053">
        <v>0.63707999999999998</v>
      </c>
      <c r="BT2053">
        <v>0.40692</v>
      </c>
      <c r="BU2053" s="3">
        <v>1.1189</v>
      </c>
      <c r="BX2053">
        <v>0.52427999999999997</v>
      </c>
      <c r="BY2053">
        <v>0.59799999999999998</v>
      </c>
      <c r="BZ2053">
        <v>0.40478999999999998</v>
      </c>
      <c r="CB2053">
        <v>0.82121</v>
      </c>
      <c r="CC2053">
        <v>0.81128999999999996</v>
      </c>
      <c r="CE2053">
        <v>0.52190999999999999</v>
      </c>
      <c r="CF2053">
        <v>0.50348000000000004</v>
      </c>
      <c r="CG2053">
        <v>0.76127</v>
      </c>
      <c r="CH2053">
        <v>0.81284000000000001</v>
      </c>
      <c r="CI2053">
        <v>0.67801</v>
      </c>
      <c r="CJ2053">
        <v>0.70852999999999999</v>
      </c>
      <c r="CK2053">
        <v>0.56354000000000004</v>
      </c>
      <c r="CM2053">
        <v>464820000</v>
      </c>
      <c r="CN2053">
        <v>297150000</v>
      </c>
      <c r="CQ2053">
        <v>2051</v>
      </c>
      <c r="CR2053">
        <v>746</v>
      </c>
      <c r="CS2053">
        <v>828</v>
      </c>
      <c r="CT2053">
        <v>828</v>
      </c>
    </row>
    <row r="2054" spans="1:98" x14ac:dyDescent="0.35">
      <c r="A2054" t="s">
        <v>10967</v>
      </c>
      <c r="B2054" t="s">
        <v>10968</v>
      </c>
      <c r="C2054" t="s">
        <v>10969</v>
      </c>
      <c r="D2054" t="s">
        <v>10969</v>
      </c>
      <c r="E2054" t="s">
        <v>10970</v>
      </c>
      <c r="F2054" t="s">
        <v>10971</v>
      </c>
      <c r="G2054" t="s">
        <v>10972</v>
      </c>
      <c r="H2054">
        <v>0.99988200000000005</v>
      </c>
      <c r="I2054">
        <v>39.284799999999997</v>
      </c>
      <c r="J2054" s="1">
        <v>4.8813100000000002E-5</v>
      </c>
      <c r="K2054">
        <v>107.46</v>
      </c>
      <c r="L2054">
        <v>70.521000000000001</v>
      </c>
      <c r="M2054">
        <v>1</v>
      </c>
      <c r="N2054" t="s">
        <v>170</v>
      </c>
      <c r="O2054" t="s">
        <v>10973</v>
      </c>
      <c r="P2054" t="s">
        <v>172</v>
      </c>
      <c r="Q2054" t="s">
        <v>824</v>
      </c>
      <c r="R2054" t="s">
        <v>10974</v>
      </c>
      <c r="S2054" t="s">
        <v>10975</v>
      </c>
      <c r="T2054">
        <v>5</v>
      </c>
      <c r="U2054">
        <v>2</v>
      </c>
      <c r="V2054">
        <v>4.2953999999999999E-2</v>
      </c>
      <c r="W2054">
        <v>0.93811999999999995</v>
      </c>
      <c r="X2054">
        <v>0.60060999999999998</v>
      </c>
      <c r="Y2054">
        <v>0.41248000000000001</v>
      </c>
      <c r="Z2054">
        <v>0.68796999999999997</v>
      </c>
      <c r="AC2054">
        <v>0.39711999999999997</v>
      </c>
      <c r="AE2054">
        <v>0.99505999999999994</v>
      </c>
      <c r="AF2054">
        <v>1.0181</v>
      </c>
      <c r="AG2054">
        <v>0.92081000000000002</v>
      </c>
      <c r="AH2054">
        <v>0.66078999999999999</v>
      </c>
      <c r="AI2054">
        <v>0.57957999999999998</v>
      </c>
      <c r="AJ2054">
        <v>0.65702000000000005</v>
      </c>
      <c r="AK2054" s="3">
        <v>1.0289999999999999</v>
      </c>
      <c r="AL2054">
        <v>1.0610999999999999</v>
      </c>
      <c r="AM2054">
        <v>1.2568999999999999</v>
      </c>
      <c r="AN2054">
        <v>1.1538999999999999</v>
      </c>
      <c r="AO2054">
        <v>1.1755</v>
      </c>
      <c r="AP2054">
        <v>1.0688</v>
      </c>
      <c r="AR2054">
        <v>1.1753</v>
      </c>
      <c r="AS2054">
        <v>1.2846</v>
      </c>
      <c r="AT2054">
        <v>0.96555999999999997</v>
      </c>
      <c r="AU2054">
        <v>1.3542000000000001</v>
      </c>
      <c r="AW2054">
        <v>1.3525</v>
      </c>
      <c r="AX2054">
        <v>0.34082000000000001</v>
      </c>
      <c r="BA2054">
        <v>0.36273</v>
      </c>
      <c r="BC2054" s="3">
        <v>1.0481</v>
      </c>
      <c r="BD2054">
        <v>0.93274000000000001</v>
      </c>
      <c r="BE2054">
        <v>0.64185999999999999</v>
      </c>
      <c r="BF2054">
        <v>1.1623000000000001</v>
      </c>
      <c r="BH2054">
        <v>0.79429000000000005</v>
      </c>
      <c r="BI2054">
        <v>0.89644000000000001</v>
      </c>
      <c r="BJ2054">
        <v>0.75904000000000005</v>
      </c>
      <c r="BK2054">
        <v>1.2976000000000001</v>
      </c>
      <c r="BL2054">
        <v>0.80325000000000002</v>
      </c>
      <c r="BM2054">
        <v>0.80664000000000002</v>
      </c>
      <c r="BN2054">
        <v>0.71562000000000003</v>
      </c>
      <c r="BP2054">
        <v>1.1197999999999999</v>
      </c>
      <c r="BQ2054">
        <v>0.96494999999999997</v>
      </c>
      <c r="BR2054">
        <v>0.56452000000000002</v>
      </c>
      <c r="BS2054">
        <v>0.92718999999999996</v>
      </c>
      <c r="BT2054">
        <v>0.59243999999999997</v>
      </c>
      <c r="BU2054" s="3">
        <v>1.0294000000000001</v>
      </c>
      <c r="BW2054">
        <v>0.84197999999999995</v>
      </c>
      <c r="BX2054">
        <v>0.74214000000000002</v>
      </c>
      <c r="BY2054">
        <v>0.76507000000000003</v>
      </c>
      <c r="BZ2054">
        <v>0.87907999999999997</v>
      </c>
      <c r="CA2054">
        <v>0.82918000000000003</v>
      </c>
      <c r="CB2054">
        <v>0.91661999999999999</v>
      </c>
      <c r="CC2054">
        <v>0.88321000000000005</v>
      </c>
      <c r="CE2054">
        <v>0.71543999999999996</v>
      </c>
      <c r="CF2054">
        <v>0.58089999999999997</v>
      </c>
      <c r="CG2054">
        <v>0.93784000000000001</v>
      </c>
      <c r="CH2054">
        <v>0.61236999999999997</v>
      </c>
      <c r="CI2054">
        <v>0.90693000000000001</v>
      </c>
      <c r="CK2054">
        <v>0.53700999999999999</v>
      </c>
      <c r="CL2054">
        <v>0.77366000000000001</v>
      </c>
      <c r="CM2054">
        <v>598690000</v>
      </c>
      <c r="CN2054">
        <v>328000000</v>
      </c>
      <c r="CQ2054">
        <v>2052</v>
      </c>
      <c r="CR2054">
        <v>747</v>
      </c>
      <c r="CS2054">
        <v>37</v>
      </c>
      <c r="CT2054">
        <v>37</v>
      </c>
    </row>
    <row r="2055" spans="1:98" x14ac:dyDescent="0.35">
      <c r="A2055" t="s">
        <v>10967</v>
      </c>
      <c r="B2055" t="s">
        <v>2815</v>
      </c>
      <c r="C2055" t="s">
        <v>10969</v>
      </c>
      <c r="D2055" t="s">
        <v>10969</v>
      </c>
      <c r="E2055" t="s">
        <v>10970</v>
      </c>
      <c r="F2055" t="s">
        <v>10971</v>
      </c>
      <c r="G2055" t="s">
        <v>10972</v>
      </c>
      <c r="H2055">
        <v>0.995502</v>
      </c>
      <c r="I2055">
        <v>23.452100000000002</v>
      </c>
      <c r="J2055">
        <v>1.36465E-3</v>
      </c>
      <c r="K2055">
        <v>135.69</v>
      </c>
      <c r="L2055">
        <v>70.036000000000001</v>
      </c>
      <c r="M2055">
        <v>1</v>
      </c>
      <c r="N2055" t="s">
        <v>170</v>
      </c>
      <c r="O2055" t="s">
        <v>10976</v>
      </c>
      <c r="P2055" t="s">
        <v>172</v>
      </c>
      <c r="Q2055" t="s">
        <v>692</v>
      </c>
      <c r="R2055" t="s">
        <v>10977</v>
      </c>
      <c r="S2055" t="s">
        <v>10978</v>
      </c>
      <c r="T2055">
        <v>4</v>
      </c>
      <c r="U2055">
        <v>4</v>
      </c>
      <c r="V2055">
        <v>0.51180999999999999</v>
      </c>
      <c r="CM2055">
        <v>3514000</v>
      </c>
      <c r="CN2055">
        <v>0</v>
      </c>
      <c r="CQ2055">
        <v>2053</v>
      </c>
      <c r="CR2055">
        <v>747</v>
      </c>
      <c r="CS2055">
        <v>77</v>
      </c>
      <c r="CT2055">
        <v>77</v>
      </c>
    </row>
    <row r="2056" spans="1:98" x14ac:dyDescent="0.35">
      <c r="A2056" t="s">
        <v>10979</v>
      </c>
      <c r="B2056">
        <v>71</v>
      </c>
      <c r="C2056" t="s">
        <v>10979</v>
      </c>
      <c r="D2056" t="s">
        <v>10979</v>
      </c>
      <c r="E2056" t="s">
        <v>10980</v>
      </c>
      <c r="F2056" t="s">
        <v>10981</v>
      </c>
      <c r="G2056" t="s">
        <v>10982</v>
      </c>
      <c r="H2056">
        <v>0.72218499999999997</v>
      </c>
      <c r="I2056">
        <v>7.1605999999999996</v>
      </c>
      <c r="J2056">
        <v>1.22265E-3</v>
      </c>
      <c r="K2056">
        <v>180.06</v>
      </c>
      <c r="L2056">
        <v>101.37</v>
      </c>
      <c r="M2056">
        <v>1</v>
      </c>
      <c r="N2056" t="s">
        <v>170</v>
      </c>
      <c r="O2056" t="s">
        <v>10983</v>
      </c>
      <c r="P2056" t="s">
        <v>172</v>
      </c>
      <c r="Q2056" t="s">
        <v>3078</v>
      </c>
      <c r="R2056" t="s">
        <v>10984</v>
      </c>
      <c r="S2056" t="s">
        <v>10985</v>
      </c>
      <c r="T2056">
        <v>3</v>
      </c>
      <c r="U2056">
        <v>3</v>
      </c>
      <c r="V2056">
        <v>-0.48946000000000001</v>
      </c>
      <c r="BS2056">
        <v>0.38278000000000001</v>
      </c>
      <c r="CM2056">
        <v>4010900</v>
      </c>
      <c r="CN2056">
        <v>2931900</v>
      </c>
      <c r="CQ2056">
        <v>2054</v>
      </c>
      <c r="CR2056">
        <v>748</v>
      </c>
      <c r="CS2056">
        <v>71</v>
      </c>
      <c r="CT2056">
        <v>71</v>
      </c>
    </row>
    <row r="2057" spans="1:98" x14ac:dyDescent="0.35">
      <c r="A2057" t="s">
        <v>10979</v>
      </c>
      <c r="B2057">
        <v>73</v>
      </c>
      <c r="C2057" t="s">
        <v>10979</v>
      </c>
      <c r="D2057" t="s">
        <v>10979</v>
      </c>
      <c r="E2057" t="s">
        <v>10980</v>
      </c>
      <c r="F2057" t="s">
        <v>10981</v>
      </c>
      <c r="G2057" t="s">
        <v>10982</v>
      </c>
      <c r="H2057">
        <v>0.52919099999999997</v>
      </c>
      <c r="I2057">
        <v>0.87326000000000004</v>
      </c>
      <c r="J2057">
        <v>1.0833100000000001E-3</v>
      </c>
      <c r="K2057">
        <v>201.84</v>
      </c>
      <c r="L2057">
        <v>159.81</v>
      </c>
      <c r="M2057">
        <v>1</v>
      </c>
      <c r="N2057" t="s">
        <v>170</v>
      </c>
      <c r="O2057" t="s">
        <v>10986</v>
      </c>
      <c r="P2057" t="s">
        <v>172</v>
      </c>
      <c r="Q2057" t="s">
        <v>1597</v>
      </c>
      <c r="R2057" t="s">
        <v>10987</v>
      </c>
      <c r="S2057" t="s">
        <v>10988</v>
      </c>
      <c r="T2057">
        <v>5</v>
      </c>
      <c r="U2057">
        <v>3</v>
      </c>
      <c r="V2057">
        <v>-0.47437000000000001</v>
      </c>
      <c r="CM2057">
        <v>2911200</v>
      </c>
      <c r="CN2057">
        <v>2911200</v>
      </c>
      <c r="CQ2057">
        <v>2055</v>
      </c>
      <c r="CR2057">
        <v>748</v>
      </c>
      <c r="CS2057">
        <v>73</v>
      </c>
      <c r="CT2057">
        <v>73</v>
      </c>
    </row>
    <row r="2058" spans="1:98" x14ac:dyDescent="0.35">
      <c r="A2058" t="s">
        <v>10979</v>
      </c>
      <c r="B2058">
        <v>74</v>
      </c>
      <c r="C2058" t="s">
        <v>10979</v>
      </c>
      <c r="D2058" t="s">
        <v>10979</v>
      </c>
      <c r="E2058" t="s">
        <v>10980</v>
      </c>
      <c r="F2058" t="s">
        <v>10981</v>
      </c>
      <c r="G2058" t="s">
        <v>10982</v>
      </c>
      <c r="H2058">
        <v>0.33463199999999999</v>
      </c>
      <c r="I2058">
        <v>0</v>
      </c>
      <c r="J2058">
        <v>1.22265E-3</v>
      </c>
      <c r="K2058">
        <v>169.94</v>
      </c>
      <c r="L2058">
        <v>78.584999999999994</v>
      </c>
      <c r="N2058" t="s">
        <v>170</v>
      </c>
      <c r="O2058" t="s">
        <v>10989</v>
      </c>
      <c r="P2058" t="s">
        <v>458</v>
      </c>
      <c r="Q2058" t="s">
        <v>239</v>
      </c>
      <c r="R2058" t="s">
        <v>10990</v>
      </c>
      <c r="S2058" t="s">
        <v>10991</v>
      </c>
      <c r="T2058">
        <v>6</v>
      </c>
      <c r="U2058">
        <v>3</v>
      </c>
      <c r="V2058">
        <v>-0.63710999999999995</v>
      </c>
      <c r="CM2058">
        <v>0</v>
      </c>
      <c r="CN2058">
        <v>0</v>
      </c>
      <c r="CQ2058">
        <v>2056</v>
      </c>
      <c r="CR2058">
        <v>748</v>
      </c>
      <c r="CS2058">
        <v>74</v>
      </c>
      <c r="CT2058">
        <v>74</v>
      </c>
    </row>
    <row r="2059" spans="1:98" x14ac:dyDescent="0.35">
      <c r="A2059" t="s">
        <v>10992</v>
      </c>
      <c r="B2059" t="s">
        <v>10993</v>
      </c>
      <c r="C2059" t="s">
        <v>10994</v>
      </c>
      <c r="D2059" t="s">
        <v>10994</v>
      </c>
      <c r="E2059" t="s">
        <v>10995</v>
      </c>
      <c r="F2059" t="s">
        <v>10996</v>
      </c>
      <c r="G2059" t="s">
        <v>10997</v>
      </c>
      <c r="H2059">
        <v>0.77881800000000001</v>
      </c>
      <c r="I2059">
        <v>5.4674399999999999</v>
      </c>
      <c r="J2059" s="1">
        <v>3.7995399999999999E-24</v>
      </c>
      <c r="K2059">
        <v>155.88</v>
      </c>
      <c r="L2059">
        <v>128.65</v>
      </c>
      <c r="M2059">
        <v>1</v>
      </c>
      <c r="N2059" t="s">
        <v>170</v>
      </c>
      <c r="O2059" t="s">
        <v>10998</v>
      </c>
      <c r="P2059" t="s">
        <v>4548</v>
      </c>
      <c r="Q2059" t="s">
        <v>500</v>
      </c>
      <c r="R2059" t="s">
        <v>10999</v>
      </c>
      <c r="S2059" t="s">
        <v>11000</v>
      </c>
      <c r="T2059">
        <v>6</v>
      </c>
      <c r="U2059">
        <v>3</v>
      </c>
      <c r="V2059">
        <v>-0.27696999999999999</v>
      </c>
      <c r="BC2059" s="3">
        <v>0.99409000000000003</v>
      </c>
      <c r="BE2059">
        <v>0.57345000000000002</v>
      </c>
      <c r="BH2059">
        <v>0.56157000000000001</v>
      </c>
      <c r="BI2059">
        <v>0.46768999999999999</v>
      </c>
      <c r="BU2059" s="3">
        <v>1.1865000000000001</v>
      </c>
      <c r="BX2059">
        <v>0.41560000000000002</v>
      </c>
      <c r="CC2059">
        <v>0.26723999999999998</v>
      </c>
      <c r="CE2059">
        <v>0.13702</v>
      </c>
      <c r="CM2059">
        <v>286120000</v>
      </c>
      <c r="CN2059">
        <v>212480000</v>
      </c>
      <c r="CQ2059">
        <v>2057</v>
      </c>
      <c r="CR2059">
        <v>751</v>
      </c>
      <c r="CS2059">
        <v>278</v>
      </c>
      <c r="CT2059">
        <v>278</v>
      </c>
    </row>
    <row r="2060" spans="1:98" x14ac:dyDescent="0.35">
      <c r="A2060" t="s">
        <v>10992</v>
      </c>
      <c r="B2060" t="s">
        <v>11001</v>
      </c>
      <c r="C2060" t="s">
        <v>10994</v>
      </c>
      <c r="D2060" t="s">
        <v>10994</v>
      </c>
      <c r="E2060" t="s">
        <v>10995</v>
      </c>
      <c r="F2060" t="s">
        <v>10996</v>
      </c>
      <c r="G2060" t="s">
        <v>10997</v>
      </c>
      <c r="H2060">
        <v>0.99824299999999999</v>
      </c>
      <c r="I2060">
        <v>28.899799999999999</v>
      </c>
      <c r="J2060">
        <v>8.2146699999999999E-4</v>
      </c>
      <c r="K2060">
        <v>113.07</v>
      </c>
      <c r="L2060">
        <v>85.641000000000005</v>
      </c>
      <c r="M2060" t="s">
        <v>202</v>
      </c>
      <c r="N2060" t="s">
        <v>170</v>
      </c>
      <c r="O2060" t="s">
        <v>11002</v>
      </c>
      <c r="P2060" t="s">
        <v>969</v>
      </c>
      <c r="Q2060" t="s">
        <v>3031</v>
      </c>
      <c r="R2060" t="s">
        <v>11003</v>
      </c>
      <c r="S2060" t="s">
        <v>11004</v>
      </c>
      <c r="T2060">
        <v>13</v>
      </c>
      <c r="U2060">
        <v>2</v>
      </c>
      <c r="V2060">
        <v>0.10793</v>
      </c>
      <c r="W2060">
        <v>0.81525999999999998</v>
      </c>
      <c r="X2060">
        <v>0.61948999999999999</v>
      </c>
      <c r="Z2060">
        <v>0.79147000000000001</v>
      </c>
      <c r="AA2060">
        <v>0.73455000000000004</v>
      </c>
      <c r="AB2060">
        <v>0.87146000000000001</v>
      </c>
      <c r="AC2060">
        <v>0.68689</v>
      </c>
      <c r="AD2060">
        <v>0.85804000000000002</v>
      </c>
      <c r="AE2060">
        <v>0.76829999999999998</v>
      </c>
      <c r="AF2060">
        <v>0.82349000000000006</v>
      </c>
      <c r="AG2060">
        <v>0.70421</v>
      </c>
      <c r="AH2060">
        <v>0.60487999999999997</v>
      </c>
      <c r="AI2060">
        <v>0.71931999999999996</v>
      </c>
      <c r="AJ2060">
        <v>0.59316000000000002</v>
      </c>
      <c r="AL2060">
        <v>0.81745999999999996</v>
      </c>
      <c r="AM2060">
        <v>0.71009</v>
      </c>
      <c r="AN2060">
        <v>0.68267999999999995</v>
      </c>
      <c r="AO2060">
        <v>0.77536000000000005</v>
      </c>
      <c r="AP2060">
        <v>0.751</v>
      </c>
      <c r="AQ2060">
        <v>0.67244999999999999</v>
      </c>
      <c r="AR2060">
        <v>0.63639000000000001</v>
      </c>
      <c r="AS2060">
        <v>0.73533999999999999</v>
      </c>
      <c r="AT2060">
        <v>0.59940000000000004</v>
      </c>
      <c r="AU2060">
        <v>0.86541000000000001</v>
      </c>
      <c r="AW2060">
        <v>0.85267000000000004</v>
      </c>
      <c r="AX2060">
        <v>0.71099999999999997</v>
      </c>
      <c r="AY2060">
        <v>0.73817999999999995</v>
      </c>
      <c r="AZ2060">
        <v>1.1121000000000001</v>
      </c>
      <c r="BA2060">
        <v>0.64202000000000004</v>
      </c>
      <c r="BB2060">
        <v>0.56313999999999997</v>
      </c>
      <c r="BC2060" s="3">
        <v>1.1412</v>
      </c>
      <c r="BD2060">
        <v>1.0636000000000001</v>
      </c>
      <c r="BF2060">
        <v>0.79905999999999999</v>
      </c>
      <c r="BG2060">
        <v>0.92259000000000002</v>
      </c>
      <c r="BH2060">
        <v>0.85980999999999996</v>
      </c>
      <c r="BI2060">
        <v>0.82489999999999997</v>
      </c>
      <c r="BJ2060">
        <v>0.88390999999999997</v>
      </c>
      <c r="BK2060">
        <v>0.81244000000000005</v>
      </c>
      <c r="BL2060">
        <v>0.85458999999999996</v>
      </c>
      <c r="BM2060">
        <v>0.85818000000000005</v>
      </c>
      <c r="BN2060">
        <v>0.90578000000000003</v>
      </c>
      <c r="BO2060">
        <v>0.71430000000000005</v>
      </c>
      <c r="BP2060">
        <v>0.57874999999999999</v>
      </c>
      <c r="BQ2060">
        <v>0.68562999999999996</v>
      </c>
      <c r="BR2060">
        <v>0.45221</v>
      </c>
      <c r="BT2060">
        <v>0.34642000000000001</v>
      </c>
      <c r="BU2060" s="3">
        <v>0.99592000000000003</v>
      </c>
      <c r="BW2060">
        <v>0.79691999999999996</v>
      </c>
      <c r="BX2060">
        <v>0.71906000000000003</v>
      </c>
      <c r="BY2060">
        <v>0.79988000000000004</v>
      </c>
      <c r="BZ2060">
        <v>0.85540000000000005</v>
      </c>
      <c r="CA2060">
        <v>0.77700000000000002</v>
      </c>
      <c r="CB2060">
        <v>1.0297000000000001</v>
      </c>
      <c r="CC2060">
        <v>0.95599999999999996</v>
      </c>
      <c r="CD2060">
        <v>0.78108</v>
      </c>
      <c r="CE2060">
        <v>0.68923999999999996</v>
      </c>
      <c r="CF2060">
        <v>0.87312999999999996</v>
      </c>
      <c r="CG2060">
        <v>0.70662999999999998</v>
      </c>
      <c r="CH2060">
        <v>0.77239000000000002</v>
      </c>
      <c r="CI2060">
        <v>0.62695999999999996</v>
      </c>
      <c r="CJ2060">
        <v>0.57691999999999999</v>
      </c>
      <c r="CK2060">
        <v>0.55047999999999997</v>
      </c>
      <c r="CL2060">
        <v>0.51317000000000002</v>
      </c>
      <c r="CM2060">
        <v>1265000000</v>
      </c>
      <c r="CN2060">
        <v>708630000</v>
      </c>
      <c r="CQ2060">
        <v>2058</v>
      </c>
      <c r="CR2060">
        <v>751</v>
      </c>
      <c r="CS2060">
        <v>448</v>
      </c>
      <c r="CT2060">
        <v>448</v>
      </c>
    </row>
    <row r="2061" spans="1:98" x14ac:dyDescent="0.35">
      <c r="A2061" t="s">
        <v>10992</v>
      </c>
      <c r="B2061" t="s">
        <v>11005</v>
      </c>
      <c r="C2061" t="s">
        <v>10994</v>
      </c>
      <c r="D2061" t="s">
        <v>10994</v>
      </c>
      <c r="E2061" t="s">
        <v>10995</v>
      </c>
      <c r="F2061" t="s">
        <v>10996</v>
      </c>
      <c r="G2061" t="s">
        <v>10997</v>
      </c>
      <c r="H2061">
        <v>0.99956800000000001</v>
      </c>
      <c r="I2061">
        <v>33.943100000000001</v>
      </c>
      <c r="J2061" s="1">
        <v>5.4655199999999998E-43</v>
      </c>
      <c r="K2061">
        <v>183.05</v>
      </c>
      <c r="L2061">
        <v>125.27</v>
      </c>
      <c r="M2061" t="s">
        <v>202</v>
      </c>
      <c r="N2061" t="s">
        <v>170</v>
      </c>
      <c r="O2061" t="s">
        <v>11006</v>
      </c>
      <c r="P2061" t="s">
        <v>11007</v>
      </c>
      <c r="Q2061" t="s">
        <v>1816</v>
      </c>
      <c r="R2061" t="s">
        <v>11008</v>
      </c>
      <c r="S2061" t="s">
        <v>11009</v>
      </c>
      <c r="T2061">
        <v>13</v>
      </c>
      <c r="U2061">
        <v>3</v>
      </c>
      <c r="V2061">
        <v>1.7144999999999999</v>
      </c>
      <c r="AK2061" s="3">
        <v>0.67120000000000002</v>
      </c>
      <c r="AL2061">
        <v>0.79327000000000003</v>
      </c>
      <c r="AM2061">
        <v>0.628</v>
      </c>
      <c r="AQ2061">
        <v>0.69279000000000002</v>
      </c>
      <c r="AT2061">
        <v>0.57506999999999997</v>
      </c>
      <c r="CM2061">
        <v>54215000</v>
      </c>
      <c r="CN2061">
        <v>46300000</v>
      </c>
      <c r="CQ2061">
        <v>2059</v>
      </c>
      <c r="CR2061">
        <v>751</v>
      </c>
      <c r="CS2061">
        <v>267</v>
      </c>
      <c r="CT2061">
        <v>267</v>
      </c>
    </row>
    <row r="2062" spans="1:98" x14ac:dyDescent="0.35">
      <c r="A2062" t="s">
        <v>10992</v>
      </c>
      <c r="B2062" t="s">
        <v>11010</v>
      </c>
      <c r="C2062" t="s">
        <v>10994</v>
      </c>
      <c r="D2062" t="s">
        <v>10994</v>
      </c>
      <c r="E2062" t="s">
        <v>10995</v>
      </c>
      <c r="F2062" t="s">
        <v>10996</v>
      </c>
      <c r="G2062" t="s">
        <v>10997</v>
      </c>
      <c r="H2062">
        <v>0.99095100000000003</v>
      </c>
      <c r="I2062">
        <v>20.444800000000001</v>
      </c>
      <c r="J2062" s="1">
        <v>4.2104799999999999E-71</v>
      </c>
      <c r="K2062">
        <v>212.72</v>
      </c>
      <c r="L2062">
        <v>161.76</v>
      </c>
      <c r="M2062" t="s">
        <v>202</v>
      </c>
      <c r="N2062" t="s">
        <v>170</v>
      </c>
      <c r="O2062" t="s">
        <v>11011</v>
      </c>
      <c r="P2062" t="s">
        <v>11012</v>
      </c>
      <c r="Q2062" t="s">
        <v>4123</v>
      </c>
      <c r="R2062" t="s">
        <v>11013</v>
      </c>
      <c r="S2062" t="s">
        <v>11014</v>
      </c>
      <c r="T2062">
        <v>15</v>
      </c>
      <c r="U2062">
        <v>3</v>
      </c>
      <c r="V2062">
        <v>0.29005999999999998</v>
      </c>
      <c r="W2062">
        <v>0.82737000000000005</v>
      </c>
      <c r="X2062">
        <v>0.79124000000000005</v>
      </c>
      <c r="Y2062">
        <v>0.41093000000000002</v>
      </c>
      <c r="Z2062">
        <v>0.79444000000000004</v>
      </c>
      <c r="AA2062">
        <v>0.72177999999999998</v>
      </c>
      <c r="AI2062">
        <v>3.7350000000000001E-2</v>
      </c>
      <c r="AK2062" s="3">
        <v>0.66705000000000003</v>
      </c>
      <c r="AL2062">
        <v>0.72150999999999998</v>
      </c>
      <c r="AN2062">
        <v>1.4186000000000001</v>
      </c>
      <c r="AO2062">
        <v>1.0815999999999999</v>
      </c>
      <c r="AP2062">
        <v>0.74270000000000003</v>
      </c>
      <c r="AR2062">
        <v>0.25012000000000001</v>
      </c>
      <c r="BD2062">
        <v>1.2678</v>
      </c>
      <c r="BE2062">
        <v>0.79000999999999999</v>
      </c>
      <c r="BI2062">
        <v>0.63848000000000005</v>
      </c>
      <c r="BK2062">
        <v>0.38464999999999999</v>
      </c>
      <c r="BL2062">
        <v>0.26791999999999999</v>
      </c>
      <c r="BN2062">
        <v>8.4195999999999993E-2</v>
      </c>
      <c r="BP2062">
        <v>4.8142999999999998E-2</v>
      </c>
      <c r="BS2062">
        <v>7.4097999999999997E-2</v>
      </c>
      <c r="BZ2062">
        <v>0.63671999999999995</v>
      </c>
      <c r="CB2062">
        <v>0.58513999999999999</v>
      </c>
      <c r="CE2062">
        <v>3.9184999999999999</v>
      </c>
      <c r="CF2062">
        <v>1.5817000000000001</v>
      </c>
      <c r="CG2062">
        <v>1.0004999999999999</v>
      </c>
      <c r="CH2062">
        <v>1.1746000000000001</v>
      </c>
      <c r="CI2062">
        <v>4.5145999999999999E-2</v>
      </c>
      <c r="CJ2062">
        <v>0.85951999999999995</v>
      </c>
      <c r="CK2062">
        <v>1.0087999999999999</v>
      </c>
      <c r="CM2062">
        <v>1335400000</v>
      </c>
      <c r="CN2062">
        <v>995850000</v>
      </c>
      <c r="CQ2062">
        <v>2060</v>
      </c>
      <c r="CR2062">
        <v>751</v>
      </c>
      <c r="CS2062">
        <v>269</v>
      </c>
      <c r="CT2062">
        <v>269</v>
      </c>
    </row>
    <row r="2063" spans="1:98" x14ac:dyDescent="0.35">
      <c r="A2063" t="s">
        <v>11015</v>
      </c>
      <c r="B2063" t="s">
        <v>11016</v>
      </c>
      <c r="C2063" t="s">
        <v>11017</v>
      </c>
      <c r="D2063" t="s">
        <v>11017</v>
      </c>
      <c r="E2063" t="s">
        <v>11018</v>
      </c>
      <c r="F2063" t="s">
        <v>11019</v>
      </c>
      <c r="G2063" t="s">
        <v>11020</v>
      </c>
      <c r="H2063">
        <v>0.99999800000000005</v>
      </c>
      <c r="I2063">
        <v>57.289400000000001</v>
      </c>
      <c r="J2063" s="1">
        <v>4.2593600000000002E-8</v>
      </c>
      <c r="K2063">
        <v>107.56</v>
      </c>
      <c r="L2063">
        <v>82.584999999999994</v>
      </c>
      <c r="M2063">
        <v>1</v>
      </c>
      <c r="N2063" t="s">
        <v>170</v>
      </c>
      <c r="O2063" t="s">
        <v>11021</v>
      </c>
      <c r="P2063" t="s">
        <v>172</v>
      </c>
      <c r="Q2063" t="s">
        <v>539</v>
      </c>
      <c r="R2063" t="s">
        <v>11022</v>
      </c>
      <c r="S2063" t="s">
        <v>11023</v>
      </c>
      <c r="T2063">
        <v>21</v>
      </c>
      <c r="U2063">
        <v>3</v>
      </c>
      <c r="V2063">
        <v>0.39013999999999999</v>
      </c>
      <c r="W2063">
        <v>0.94516</v>
      </c>
      <c r="X2063">
        <v>0.29816999999999999</v>
      </c>
      <c r="AL2063">
        <v>0.85304000000000002</v>
      </c>
      <c r="AM2063">
        <v>0.81555</v>
      </c>
      <c r="AO2063">
        <v>0.82938000000000001</v>
      </c>
      <c r="AQ2063">
        <v>0.59875</v>
      </c>
      <c r="AR2063">
        <v>0.66542000000000001</v>
      </c>
      <c r="AS2063">
        <v>0.62877000000000005</v>
      </c>
      <c r="AX2063">
        <v>0.17158000000000001</v>
      </c>
      <c r="AZ2063">
        <v>0.17788999999999999</v>
      </c>
      <c r="BC2063" s="3">
        <v>0.78756000000000004</v>
      </c>
      <c r="BD2063">
        <v>0.89846000000000004</v>
      </c>
      <c r="BE2063">
        <v>0.86809999999999998</v>
      </c>
      <c r="BF2063">
        <v>0.73646999999999996</v>
      </c>
      <c r="BG2063">
        <v>0.85553000000000001</v>
      </c>
      <c r="BH2063">
        <v>0.72528000000000004</v>
      </c>
      <c r="BI2063">
        <v>0.65725999999999996</v>
      </c>
      <c r="BJ2063">
        <v>0.61258999999999997</v>
      </c>
      <c r="BK2063">
        <v>0.37962000000000001</v>
      </c>
      <c r="BL2063">
        <v>0.50234000000000001</v>
      </c>
      <c r="BM2063">
        <v>0.41343999999999997</v>
      </c>
      <c r="BN2063">
        <v>0.28765000000000002</v>
      </c>
      <c r="BO2063">
        <v>0.18173</v>
      </c>
      <c r="BP2063">
        <v>0.11738999999999999</v>
      </c>
      <c r="BU2063" s="3">
        <v>0.89043000000000005</v>
      </c>
      <c r="BV2063">
        <v>0.87902000000000002</v>
      </c>
      <c r="BW2063">
        <v>0.67581000000000002</v>
      </c>
      <c r="BX2063">
        <v>0.68364999999999998</v>
      </c>
      <c r="BY2063">
        <v>0.82884000000000002</v>
      </c>
      <c r="BZ2063">
        <v>0.59040000000000004</v>
      </c>
      <c r="CA2063">
        <v>0.61980999999999997</v>
      </c>
      <c r="CB2063">
        <v>0.63948000000000005</v>
      </c>
      <c r="CC2063">
        <v>0.63288999999999995</v>
      </c>
      <c r="CD2063">
        <v>0.51758000000000004</v>
      </c>
      <c r="CE2063">
        <v>0.48209999999999997</v>
      </c>
      <c r="CF2063">
        <v>0.46109</v>
      </c>
      <c r="CG2063">
        <v>0.17308999999999999</v>
      </c>
      <c r="CM2063">
        <v>1271600000</v>
      </c>
      <c r="CN2063">
        <v>850690000</v>
      </c>
      <c r="CQ2063">
        <v>2061</v>
      </c>
      <c r="CR2063">
        <v>752</v>
      </c>
      <c r="CS2063">
        <v>298</v>
      </c>
      <c r="CT2063">
        <v>298</v>
      </c>
    </row>
    <row r="2064" spans="1:98" x14ac:dyDescent="0.35">
      <c r="A2064" t="s">
        <v>11017</v>
      </c>
      <c r="B2064">
        <v>101</v>
      </c>
      <c r="C2064" t="s">
        <v>11017</v>
      </c>
      <c r="D2064" t="s">
        <v>11017</v>
      </c>
      <c r="E2064" t="s">
        <v>11018</v>
      </c>
      <c r="F2064" t="s">
        <v>11019</v>
      </c>
      <c r="G2064" t="s">
        <v>11024</v>
      </c>
      <c r="H2064">
        <v>0.99992599999999998</v>
      </c>
      <c r="I2064">
        <v>41.308799999999998</v>
      </c>
      <c r="J2064">
        <v>4.5747499999999998E-3</v>
      </c>
      <c r="K2064">
        <v>128.08000000000001</v>
      </c>
      <c r="L2064">
        <v>54.195999999999998</v>
      </c>
      <c r="M2064">
        <v>1</v>
      </c>
      <c r="N2064" t="s">
        <v>170</v>
      </c>
      <c r="O2064" t="s">
        <v>11025</v>
      </c>
      <c r="P2064" t="s">
        <v>172</v>
      </c>
      <c r="Q2064" t="s">
        <v>2471</v>
      </c>
      <c r="R2064" t="s">
        <v>11026</v>
      </c>
      <c r="S2064" t="s">
        <v>11027</v>
      </c>
      <c r="T2064">
        <v>4</v>
      </c>
      <c r="U2064">
        <v>3</v>
      </c>
      <c r="V2064">
        <v>0.56591000000000002</v>
      </c>
      <c r="W2064">
        <v>1.0638000000000001</v>
      </c>
      <c r="AK2064" s="3">
        <v>1.0246</v>
      </c>
      <c r="AR2064">
        <v>0.60541999999999996</v>
      </c>
      <c r="AS2064">
        <v>0.62587999999999999</v>
      </c>
      <c r="AT2064">
        <v>0.90842999999999996</v>
      </c>
      <c r="BB2064">
        <v>0.40266999999999997</v>
      </c>
      <c r="BX2064">
        <v>0.60558999999999996</v>
      </c>
      <c r="BY2064">
        <v>0.68393999999999999</v>
      </c>
      <c r="BZ2064">
        <v>0.72226999999999997</v>
      </c>
      <c r="CD2064">
        <v>0.64451999999999998</v>
      </c>
      <c r="CE2064">
        <v>0.63941999999999999</v>
      </c>
      <c r="CH2064">
        <v>0.77759999999999996</v>
      </c>
      <c r="CJ2064">
        <v>0.66913</v>
      </c>
      <c r="CK2064">
        <v>0.60179000000000005</v>
      </c>
      <c r="CL2064">
        <v>0.47636000000000001</v>
      </c>
      <c r="CM2064">
        <v>52501000</v>
      </c>
      <c r="CN2064">
        <v>30821000</v>
      </c>
      <c r="CQ2064">
        <v>2062</v>
      </c>
      <c r="CR2064">
        <v>752</v>
      </c>
      <c r="CS2064">
        <v>101</v>
      </c>
      <c r="CT2064">
        <v>101</v>
      </c>
    </row>
    <row r="2065" spans="1:98" x14ac:dyDescent="0.35">
      <c r="A2065" t="s">
        <v>11028</v>
      </c>
      <c r="B2065">
        <v>446</v>
      </c>
      <c r="C2065" t="s">
        <v>11028</v>
      </c>
      <c r="D2065" t="s">
        <v>11028</v>
      </c>
      <c r="E2065" t="s">
        <v>11029</v>
      </c>
      <c r="F2065" t="s">
        <v>11030</v>
      </c>
      <c r="G2065" t="s">
        <v>11031</v>
      </c>
      <c r="H2065">
        <v>0.829928</v>
      </c>
      <c r="I2065">
        <v>6.8841299999999999</v>
      </c>
      <c r="J2065" s="1">
        <v>4.0567100000000003E-6</v>
      </c>
      <c r="K2065">
        <v>106.93</v>
      </c>
      <c r="L2065">
        <v>63.372</v>
      </c>
      <c r="M2065">
        <v>1</v>
      </c>
      <c r="N2065" t="s">
        <v>170</v>
      </c>
      <c r="O2065" t="s">
        <v>11032</v>
      </c>
      <c r="P2065" t="s">
        <v>172</v>
      </c>
      <c r="Q2065" t="s">
        <v>945</v>
      </c>
      <c r="R2065" t="s">
        <v>11033</v>
      </c>
      <c r="S2065" t="s">
        <v>11034</v>
      </c>
      <c r="T2065">
        <v>3</v>
      </c>
      <c r="U2065">
        <v>3</v>
      </c>
      <c r="V2065">
        <v>1.4966999999999999</v>
      </c>
      <c r="AD2065">
        <v>1.2098</v>
      </c>
      <c r="AE2065">
        <v>0.73304000000000002</v>
      </c>
      <c r="AF2065">
        <v>0.92850999999999995</v>
      </c>
      <c r="AH2065">
        <v>0.95903000000000005</v>
      </c>
      <c r="AK2065" s="3">
        <v>0.99261999999999995</v>
      </c>
      <c r="AL2065">
        <v>1.1215999999999999</v>
      </c>
      <c r="AM2065">
        <v>0.77581</v>
      </c>
      <c r="AO2065">
        <v>1.2567999999999999</v>
      </c>
      <c r="AP2065">
        <v>1.2479</v>
      </c>
      <c r="AQ2065">
        <v>1.2417</v>
      </c>
      <c r="AR2065">
        <v>1.1375999999999999</v>
      </c>
      <c r="AS2065">
        <v>1.0723</v>
      </c>
      <c r="AT2065">
        <v>0.93586000000000003</v>
      </c>
      <c r="AU2065">
        <v>1.4059999999999999</v>
      </c>
      <c r="AW2065">
        <v>0.97646999999999995</v>
      </c>
      <c r="AX2065">
        <v>0.33862999999999999</v>
      </c>
      <c r="AZ2065">
        <v>1.0737000000000001</v>
      </c>
      <c r="BA2065">
        <v>0.45208999999999999</v>
      </c>
      <c r="BB2065">
        <v>0.377</v>
      </c>
      <c r="BC2065" s="3">
        <v>0.95474999999999999</v>
      </c>
      <c r="BD2065">
        <v>1.075</v>
      </c>
      <c r="BE2065">
        <v>0.72058</v>
      </c>
      <c r="BG2065">
        <v>0.68872</v>
      </c>
      <c r="BH2065">
        <v>0.76593999999999995</v>
      </c>
      <c r="BI2065">
        <v>0.69913000000000003</v>
      </c>
      <c r="BJ2065">
        <v>0.81879000000000002</v>
      </c>
      <c r="BK2065">
        <v>1.2748999999999999</v>
      </c>
      <c r="BL2065">
        <v>0.73494999999999999</v>
      </c>
      <c r="BN2065">
        <v>0.66249999999999998</v>
      </c>
      <c r="BO2065">
        <v>1.1483000000000001</v>
      </c>
      <c r="BP2065">
        <v>0.94457000000000002</v>
      </c>
      <c r="BQ2065">
        <v>0.90005999999999997</v>
      </c>
      <c r="BR2065">
        <v>0.62092999999999998</v>
      </c>
      <c r="BT2065">
        <v>0.70918000000000003</v>
      </c>
      <c r="BU2065" s="3">
        <v>1.129</v>
      </c>
      <c r="BV2065">
        <v>1.0571999999999999</v>
      </c>
      <c r="BW2065">
        <v>1.0826</v>
      </c>
      <c r="BX2065">
        <v>0.90776999999999997</v>
      </c>
      <c r="BY2065">
        <v>0.97026000000000001</v>
      </c>
      <c r="BZ2065">
        <v>0.98007999999999995</v>
      </c>
      <c r="CA2065">
        <v>1.1049</v>
      </c>
      <c r="CB2065">
        <v>1.0327</v>
      </c>
      <c r="CC2065">
        <v>1.2079</v>
      </c>
      <c r="CD2065">
        <v>1.3351</v>
      </c>
      <c r="CE2065">
        <v>0.88836999999999999</v>
      </c>
      <c r="CF2065">
        <v>0.81301000000000001</v>
      </c>
      <c r="CG2065">
        <v>1.0508999999999999</v>
      </c>
      <c r="CH2065">
        <v>0.82640999999999998</v>
      </c>
      <c r="CI2065">
        <v>1.1019000000000001</v>
      </c>
      <c r="CK2065">
        <v>0.65354999999999996</v>
      </c>
      <c r="CL2065">
        <v>1.0239</v>
      </c>
      <c r="CM2065">
        <v>605650000</v>
      </c>
      <c r="CN2065">
        <v>320580000</v>
      </c>
      <c r="CQ2065">
        <v>2063</v>
      </c>
      <c r="CR2065">
        <v>755</v>
      </c>
      <c r="CS2065">
        <v>446</v>
      </c>
      <c r="CT2065">
        <v>446</v>
      </c>
    </row>
    <row r="2066" spans="1:98" x14ac:dyDescent="0.35">
      <c r="A2066" t="s">
        <v>11028</v>
      </c>
      <c r="B2066">
        <v>447</v>
      </c>
      <c r="C2066" t="s">
        <v>11028</v>
      </c>
      <c r="D2066" t="s">
        <v>11028</v>
      </c>
      <c r="E2066" t="s">
        <v>11029</v>
      </c>
      <c r="F2066" t="s">
        <v>11030</v>
      </c>
      <c r="G2066" t="s">
        <v>11031</v>
      </c>
      <c r="H2066">
        <v>0.83404900000000004</v>
      </c>
      <c r="I2066">
        <v>7.0121399999999996</v>
      </c>
      <c r="J2066" s="1">
        <v>4.0567100000000003E-6</v>
      </c>
      <c r="K2066">
        <v>106.93</v>
      </c>
      <c r="L2066">
        <v>63.372</v>
      </c>
      <c r="M2066">
        <v>1</v>
      </c>
      <c r="N2066" t="s">
        <v>170</v>
      </c>
      <c r="O2066" t="s">
        <v>11035</v>
      </c>
      <c r="P2066" t="s">
        <v>172</v>
      </c>
      <c r="Q2066" t="s">
        <v>523</v>
      </c>
      <c r="R2066" t="s">
        <v>11036</v>
      </c>
      <c r="S2066" t="s">
        <v>11037</v>
      </c>
      <c r="T2066">
        <v>4</v>
      </c>
      <c r="U2066">
        <v>3</v>
      </c>
      <c r="V2066">
        <v>0.92618</v>
      </c>
      <c r="AD2066">
        <v>1.2098</v>
      </c>
      <c r="AE2066">
        <v>0.73304000000000002</v>
      </c>
      <c r="AF2066">
        <v>0.92850999999999995</v>
      </c>
      <c r="AH2066">
        <v>0.95903000000000005</v>
      </c>
      <c r="AK2066" s="3">
        <v>0.99261999999999995</v>
      </c>
      <c r="AL2066">
        <v>1.1215999999999999</v>
      </c>
      <c r="AM2066">
        <v>0.77581</v>
      </c>
      <c r="AO2066">
        <v>1.2567999999999999</v>
      </c>
      <c r="AP2066">
        <v>1.2479</v>
      </c>
      <c r="AQ2066">
        <v>1.2417</v>
      </c>
      <c r="AR2066">
        <v>1.1375999999999999</v>
      </c>
      <c r="AS2066">
        <v>1.0723</v>
      </c>
      <c r="AT2066">
        <v>0.93586000000000003</v>
      </c>
      <c r="AU2066">
        <v>1.4059999999999999</v>
      </c>
      <c r="AW2066">
        <v>0.97646999999999995</v>
      </c>
      <c r="AX2066">
        <v>0.33862999999999999</v>
      </c>
      <c r="AZ2066">
        <v>1.0737000000000001</v>
      </c>
      <c r="BA2066">
        <v>0.45208999999999999</v>
      </c>
      <c r="BB2066">
        <v>0.377</v>
      </c>
      <c r="BD2066">
        <v>1.075</v>
      </c>
      <c r="BE2066">
        <v>0.72058</v>
      </c>
      <c r="BF2066">
        <v>1.2765</v>
      </c>
      <c r="BH2066">
        <v>0.76593999999999995</v>
      </c>
      <c r="BI2066">
        <v>0.69913000000000003</v>
      </c>
      <c r="BJ2066">
        <v>0.81879000000000002</v>
      </c>
      <c r="BK2066">
        <v>1.2748999999999999</v>
      </c>
      <c r="BL2066">
        <v>0.73494999999999999</v>
      </c>
      <c r="BM2066">
        <v>0.58020000000000005</v>
      </c>
      <c r="BO2066">
        <v>1.1483000000000001</v>
      </c>
      <c r="BP2066">
        <v>0.94457000000000002</v>
      </c>
      <c r="BQ2066">
        <v>0.90005999999999997</v>
      </c>
      <c r="BR2066">
        <v>0.62092999999999998</v>
      </c>
      <c r="BT2066">
        <v>0.70918000000000003</v>
      </c>
      <c r="BU2066" s="3">
        <v>1.129</v>
      </c>
      <c r="BV2066">
        <v>1.0571999999999999</v>
      </c>
      <c r="BW2066">
        <v>1.0826</v>
      </c>
      <c r="BX2066">
        <v>0.90776999999999997</v>
      </c>
      <c r="BY2066">
        <v>0.97026000000000001</v>
      </c>
      <c r="BZ2066">
        <v>0.98007999999999995</v>
      </c>
      <c r="CA2066">
        <v>1.1049</v>
      </c>
      <c r="CB2066">
        <v>1.0327</v>
      </c>
      <c r="CC2066">
        <v>1.2079</v>
      </c>
      <c r="CD2066">
        <v>1.3351</v>
      </c>
      <c r="CE2066">
        <v>0.88836999999999999</v>
      </c>
      <c r="CF2066">
        <v>0.81301000000000001</v>
      </c>
      <c r="CG2066">
        <v>1.0508999999999999</v>
      </c>
      <c r="CH2066">
        <v>0.82640999999999998</v>
      </c>
      <c r="CI2066">
        <v>1.1019000000000001</v>
      </c>
      <c r="CK2066">
        <v>0.65354999999999996</v>
      </c>
      <c r="CL2066">
        <v>1.0239</v>
      </c>
      <c r="CM2066">
        <v>572750000</v>
      </c>
      <c r="CN2066">
        <v>296200000</v>
      </c>
      <c r="CQ2066">
        <v>2064</v>
      </c>
      <c r="CR2066">
        <v>755</v>
      </c>
      <c r="CS2066">
        <v>447</v>
      </c>
      <c r="CT2066">
        <v>447</v>
      </c>
    </row>
    <row r="2067" spans="1:98" x14ac:dyDescent="0.35">
      <c r="A2067" t="s">
        <v>11028</v>
      </c>
      <c r="B2067">
        <v>729</v>
      </c>
      <c r="C2067" t="s">
        <v>11028</v>
      </c>
      <c r="D2067" t="s">
        <v>11028</v>
      </c>
      <c r="E2067" t="s">
        <v>11029</v>
      </c>
      <c r="F2067" t="s">
        <v>11030</v>
      </c>
      <c r="G2067" t="s">
        <v>11031</v>
      </c>
      <c r="H2067">
        <v>0.99582300000000001</v>
      </c>
      <c r="I2067">
        <v>24.951499999999999</v>
      </c>
      <c r="J2067">
        <v>9.7057299999999997E-4</v>
      </c>
      <c r="K2067">
        <v>88.337999999999994</v>
      </c>
      <c r="L2067">
        <v>58.57</v>
      </c>
      <c r="M2067">
        <v>1</v>
      </c>
      <c r="N2067" t="s">
        <v>170</v>
      </c>
      <c r="O2067" t="s">
        <v>11038</v>
      </c>
      <c r="P2067" t="s">
        <v>172</v>
      </c>
      <c r="Q2067" t="s">
        <v>1649</v>
      </c>
      <c r="R2067" t="s">
        <v>11039</v>
      </c>
      <c r="S2067" t="s">
        <v>11040</v>
      </c>
      <c r="T2067">
        <v>3</v>
      </c>
      <c r="U2067">
        <v>2</v>
      </c>
      <c r="V2067">
        <v>-0.53991999999999996</v>
      </c>
      <c r="AB2067">
        <v>0.75599000000000005</v>
      </c>
      <c r="AD2067">
        <v>0.71814</v>
      </c>
      <c r="AH2067">
        <v>0.56572</v>
      </c>
      <c r="AJ2067">
        <v>0.70469999999999999</v>
      </c>
      <c r="AZ2067">
        <v>1.0244</v>
      </c>
      <c r="BC2067" s="3">
        <v>1.1213</v>
      </c>
      <c r="BG2067">
        <v>0.99475000000000002</v>
      </c>
      <c r="BH2067">
        <v>1.1504000000000001</v>
      </c>
      <c r="BI2067">
        <v>1.0136000000000001</v>
      </c>
      <c r="BL2067">
        <v>0.96580999999999995</v>
      </c>
      <c r="BM2067">
        <v>1.1424000000000001</v>
      </c>
      <c r="BN2067">
        <v>1.3895999999999999</v>
      </c>
      <c r="BO2067">
        <v>1.1439999999999999</v>
      </c>
      <c r="BP2067">
        <v>1.3980999999999999</v>
      </c>
      <c r="BQ2067">
        <v>1.1068</v>
      </c>
      <c r="BR2067">
        <v>1.0677000000000001</v>
      </c>
      <c r="BS2067">
        <v>1.5479000000000001</v>
      </c>
      <c r="BX2067">
        <v>0.69818999999999998</v>
      </c>
      <c r="BY2067">
        <v>0.75690000000000002</v>
      </c>
      <c r="BZ2067">
        <v>0.71997</v>
      </c>
      <c r="CB2067">
        <v>0.87475999999999998</v>
      </c>
      <c r="CC2067">
        <v>0.83365999999999996</v>
      </c>
      <c r="CD2067">
        <v>0.66913999999999996</v>
      </c>
      <c r="CE2067">
        <v>0.61995</v>
      </c>
      <c r="CG2067">
        <v>0.80503999999999998</v>
      </c>
      <c r="CH2067">
        <v>0.85091000000000006</v>
      </c>
      <c r="CI2067">
        <v>0.90437999999999996</v>
      </c>
      <c r="CJ2067">
        <v>0.76905999999999997</v>
      </c>
      <c r="CK2067">
        <v>0.73963000000000001</v>
      </c>
      <c r="CL2067">
        <v>0.71940000000000004</v>
      </c>
      <c r="CM2067">
        <v>179730000</v>
      </c>
      <c r="CN2067">
        <v>94162000</v>
      </c>
      <c r="CQ2067">
        <v>2065</v>
      </c>
      <c r="CR2067">
        <v>755</v>
      </c>
      <c r="CS2067">
        <v>729</v>
      </c>
      <c r="CT2067">
        <v>729</v>
      </c>
    </row>
    <row r="2068" spans="1:98" x14ac:dyDescent="0.35">
      <c r="A2068" t="s">
        <v>11028</v>
      </c>
      <c r="B2068">
        <v>732</v>
      </c>
      <c r="C2068" t="s">
        <v>11028</v>
      </c>
      <c r="D2068" t="s">
        <v>11028</v>
      </c>
      <c r="E2068" t="s">
        <v>11029</v>
      </c>
      <c r="F2068" t="s">
        <v>11030</v>
      </c>
      <c r="G2068" t="s">
        <v>11031</v>
      </c>
      <c r="H2068">
        <v>0.84055899999999995</v>
      </c>
      <c r="I2068">
        <v>7.2196999999999996</v>
      </c>
      <c r="J2068">
        <v>3.1670800000000001E-3</v>
      </c>
      <c r="K2068">
        <v>93.143000000000001</v>
      </c>
      <c r="L2068">
        <v>55.594000000000001</v>
      </c>
      <c r="M2068">
        <v>1</v>
      </c>
      <c r="N2068" t="s">
        <v>170</v>
      </c>
      <c r="O2068" t="s">
        <v>11041</v>
      </c>
      <c r="P2068" t="s">
        <v>172</v>
      </c>
      <c r="Q2068" t="s">
        <v>5479</v>
      </c>
      <c r="R2068" t="s">
        <v>11042</v>
      </c>
      <c r="S2068" t="s">
        <v>11043</v>
      </c>
      <c r="T2068">
        <v>6</v>
      </c>
      <c r="U2068">
        <v>2</v>
      </c>
      <c r="V2068">
        <v>4.4319999999999998E-2</v>
      </c>
      <c r="BE2068">
        <v>0.68976000000000004</v>
      </c>
      <c r="CA2068">
        <v>0.67032000000000003</v>
      </c>
      <c r="CF2068">
        <v>0.73811000000000004</v>
      </c>
      <c r="CM2068">
        <v>20377000</v>
      </c>
      <c r="CN2068">
        <v>12364000</v>
      </c>
      <c r="CQ2068">
        <v>2066</v>
      </c>
      <c r="CR2068">
        <v>755</v>
      </c>
      <c r="CS2068">
        <v>732</v>
      </c>
      <c r="CT2068">
        <v>732</v>
      </c>
    </row>
    <row r="2069" spans="1:98" x14ac:dyDescent="0.35">
      <c r="A2069" t="s">
        <v>11028</v>
      </c>
      <c r="B2069">
        <v>151</v>
      </c>
      <c r="C2069" t="s">
        <v>11028</v>
      </c>
      <c r="D2069" t="s">
        <v>11028</v>
      </c>
      <c r="E2069" t="s">
        <v>11029</v>
      </c>
      <c r="F2069" t="s">
        <v>11030</v>
      </c>
      <c r="G2069" t="s">
        <v>11031</v>
      </c>
      <c r="H2069">
        <v>0.99999899999999997</v>
      </c>
      <c r="I2069">
        <v>61.935299999999998</v>
      </c>
      <c r="J2069">
        <v>1.29195E-3</v>
      </c>
      <c r="K2069">
        <v>132.97</v>
      </c>
      <c r="L2069">
        <v>99.072999999999993</v>
      </c>
      <c r="M2069">
        <v>1</v>
      </c>
      <c r="N2069" t="s">
        <v>170</v>
      </c>
      <c r="O2069" t="s">
        <v>11044</v>
      </c>
      <c r="P2069" t="s">
        <v>172</v>
      </c>
      <c r="Q2069" t="s">
        <v>981</v>
      </c>
      <c r="R2069" t="s">
        <v>11045</v>
      </c>
      <c r="S2069" t="s">
        <v>11046</v>
      </c>
      <c r="T2069">
        <v>5</v>
      </c>
      <c r="U2069">
        <v>3</v>
      </c>
      <c r="V2069">
        <v>3.5158000000000002E-2</v>
      </c>
      <c r="AV2069">
        <v>1.2747999999999999</v>
      </c>
      <c r="AW2069">
        <v>0.42165999999999998</v>
      </c>
      <c r="AX2069">
        <v>1.4657</v>
      </c>
      <c r="AY2069">
        <v>1.9981</v>
      </c>
      <c r="AZ2069">
        <v>1.9360999999999999</v>
      </c>
      <c r="BA2069">
        <v>2.2610999999999999</v>
      </c>
      <c r="BB2069">
        <v>1.325</v>
      </c>
      <c r="CM2069">
        <v>28488000</v>
      </c>
      <c r="CN2069">
        <v>11568000</v>
      </c>
      <c r="CQ2069">
        <v>2067</v>
      </c>
      <c r="CR2069">
        <v>755</v>
      </c>
      <c r="CS2069">
        <v>151</v>
      </c>
      <c r="CT2069">
        <v>151</v>
      </c>
    </row>
    <row r="2070" spans="1:98" x14ac:dyDescent="0.35">
      <c r="A2070" t="s">
        <v>11028</v>
      </c>
      <c r="B2070">
        <v>363</v>
      </c>
      <c r="C2070" t="s">
        <v>11028</v>
      </c>
      <c r="D2070" t="s">
        <v>11028</v>
      </c>
      <c r="E2070" t="s">
        <v>11029</v>
      </c>
      <c r="F2070" t="s">
        <v>11030</v>
      </c>
      <c r="G2070" t="s">
        <v>11031</v>
      </c>
      <c r="H2070">
        <v>0.456876</v>
      </c>
      <c r="I2070">
        <v>0</v>
      </c>
      <c r="J2070" s="1">
        <v>4.7264799999999997E-22</v>
      </c>
      <c r="K2070">
        <v>150.72999999999999</v>
      </c>
      <c r="L2070">
        <v>110.87</v>
      </c>
      <c r="N2070" t="s">
        <v>170</v>
      </c>
      <c r="O2070" t="s">
        <v>11047</v>
      </c>
      <c r="P2070" t="s">
        <v>172</v>
      </c>
      <c r="Q2070" t="s">
        <v>612</v>
      </c>
      <c r="R2070" t="s">
        <v>11048</v>
      </c>
      <c r="S2070" t="s">
        <v>11049</v>
      </c>
      <c r="T2070">
        <v>1</v>
      </c>
      <c r="U2070">
        <v>3</v>
      </c>
      <c r="V2070">
        <v>-5.4135999999999997E-2</v>
      </c>
      <c r="CM2070">
        <v>0</v>
      </c>
      <c r="CN2070">
        <v>0</v>
      </c>
      <c r="CQ2070">
        <v>2068</v>
      </c>
      <c r="CR2070">
        <v>755</v>
      </c>
      <c r="CS2070">
        <v>363</v>
      </c>
      <c r="CT2070">
        <v>363</v>
      </c>
    </row>
    <row r="2071" spans="1:98" x14ac:dyDescent="0.35">
      <c r="A2071" t="s">
        <v>11028</v>
      </c>
      <c r="B2071">
        <v>364</v>
      </c>
      <c r="C2071" t="s">
        <v>11028</v>
      </c>
      <c r="D2071" t="s">
        <v>11028</v>
      </c>
      <c r="E2071" t="s">
        <v>11029</v>
      </c>
      <c r="F2071" t="s">
        <v>11030</v>
      </c>
      <c r="G2071" t="s">
        <v>11031</v>
      </c>
      <c r="H2071">
        <v>0.71722600000000003</v>
      </c>
      <c r="I2071">
        <v>6.5547899999999997</v>
      </c>
      <c r="J2071" s="1">
        <v>4.7264799999999997E-22</v>
      </c>
      <c r="K2071">
        <v>150.72999999999999</v>
      </c>
      <c r="L2071">
        <v>110.87</v>
      </c>
      <c r="M2071">
        <v>1</v>
      </c>
      <c r="N2071" t="s">
        <v>170</v>
      </c>
      <c r="O2071" t="s">
        <v>11050</v>
      </c>
      <c r="P2071" t="s">
        <v>172</v>
      </c>
      <c r="Q2071" t="s">
        <v>403</v>
      </c>
      <c r="R2071" t="s">
        <v>11051</v>
      </c>
      <c r="S2071" t="s">
        <v>11052</v>
      </c>
      <c r="T2071">
        <v>2</v>
      </c>
      <c r="U2071">
        <v>3</v>
      </c>
      <c r="V2071">
        <v>-0.59016999999999997</v>
      </c>
      <c r="Y2071">
        <v>0.40751999999999999</v>
      </c>
      <c r="CM2071">
        <v>33800000</v>
      </c>
      <c r="CN2071">
        <v>26265000</v>
      </c>
      <c r="CQ2071">
        <v>2069</v>
      </c>
      <c r="CR2071">
        <v>755</v>
      </c>
      <c r="CS2071">
        <v>364</v>
      </c>
      <c r="CT2071">
        <v>364</v>
      </c>
    </row>
    <row r="2072" spans="1:98" x14ac:dyDescent="0.35">
      <c r="A2072" t="s">
        <v>11028</v>
      </c>
      <c r="B2072">
        <v>365</v>
      </c>
      <c r="C2072" t="s">
        <v>11028</v>
      </c>
      <c r="D2072" t="s">
        <v>11028</v>
      </c>
      <c r="E2072" t="s">
        <v>11029</v>
      </c>
      <c r="F2072" t="s">
        <v>11030</v>
      </c>
      <c r="G2072" t="s">
        <v>11031</v>
      </c>
      <c r="H2072">
        <v>0.85639799999999999</v>
      </c>
      <c r="I2072">
        <v>8.3722799999999999</v>
      </c>
      <c r="J2072" s="1">
        <v>4.7264799999999997E-22</v>
      </c>
      <c r="K2072">
        <v>150.72999999999999</v>
      </c>
      <c r="L2072">
        <v>110.87</v>
      </c>
      <c r="M2072">
        <v>1</v>
      </c>
      <c r="N2072" t="s">
        <v>170</v>
      </c>
      <c r="O2072" t="s">
        <v>11053</v>
      </c>
      <c r="P2072" t="s">
        <v>172</v>
      </c>
      <c r="Q2072" t="s">
        <v>356</v>
      </c>
      <c r="R2072" t="s">
        <v>11054</v>
      </c>
      <c r="S2072" t="s">
        <v>11055</v>
      </c>
      <c r="T2072">
        <v>3</v>
      </c>
      <c r="U2072">
        <v>3</v>
      </c>
      <c r="V2072">
        <v>-0.28181</v>
      </c>
      <c r="W2072">
        <v>0.59821000000000002</v>
      </c>
      <c r="BD2072">
        <v>1.0706</v>
      </c>
      <c r="BH2072">
        <v>0.89146000000000003</v>
      </c>
      <c r="BI2072">
        <v>0.78673000000000004</v>
      </c>
      <c r="BJ2072">
        <v>0.77246000000000004</v>
      </c>
      <c r="BL2072">
        <v>0.94279999999999997</v>
      </c>
      <c r="BO2072">
        <v>0.96901999999999999</v>
      </c>
      <c r="BW2072">
        <v>0.93757999999999997</v>
      </c>
      <c r="BZ2072">
        <v>1.0269999999999999</v>
      </c>
      <c r="CF2072">
        <v>0.68503000000000003</v>
      </c>
      <c r="CM2072">
        <v>241000000</v>
      </c>
      <c r="CN2072">
        <v>127110000</v>
      </c>
      <c r="CQ2072">
        <v>2070</v>
      </c>
      <c r="CR2072">
        <v>755</v>
      </c>
      <c r="CS2072">
        <v>365</v>
      </c>
      <c r="CT2072">
        <v>365</v>
      </c>
    </row>
    <row r="2073" spans="1:98" x14ac:dyDescent="0.35">
      <c r="A2073" t="s">
        <v>11056</v>
      </c>
      <c r="B2073" t="s">
        <v>11057</v>
      </c>
      <c r="C2073" t="s">
        <v>11058</v>
      </c>
      <c r="D2073" t="s">
        <v>11058</v>
      </c>
      <c r="E2073" t="s">
        <v>11059</v>
      </c>
      <c r="F2073" t="s">
        <v>11060</v>
      </c>
      <c r="G2073" t="s">
        <v>11061</v>
      </c>
      <c r="H2073">
        <v>0.95699199999999995</v>
      </c>
      <c r="I2073">
        <v>13.601800000000001</v>
      </c>
      <c r="J2073">
        <v>1.2420500000000001E-4</v>
      </c>
      <c r="K2073">
        <v>51.594999999999999</v>
      </c>
      <c r="L2073">
        <v>38.68</v>
      </c>
      <c r="M2073">
        <v>1</v>
      </c>
      <c r="N2073" t="s">
        <v>170</v>
      </c>
      <c r="O2073" t="s">
        <v>11062</v>
      </c>
      <c r="P2073" t="s">
        <v>172</v>
      </c>
      <c r="Q2073" t="s">
        <v>3155</v>
      </c>
      <c r="R2073" t="s">
        <v>11063</v>
      </c>
      <c r="S2073" t="s">
        <v>11064</v>
      </c>
      <c r="T2073">
        <v>12</v>
      </c>
      <c r="U2073">
        <v>4</v>
      </c>
      <c r="V2073">
        <v>0.11201</v>
      </c>
      <c r="BI2073">
        <v>1.1227</v>
      </c>
      <c r="BL2073">
        <v>0.59521999999999997</v>
      </c>
      <c r="BN2073">
        <v>0.83199999999999996</v>
      </c>
      <c r="BO2073">
        <v>1.3454999999999999</v>
      </c>
      <c r="BP2073">
        <v>0.77129999999999999</v>
      </c>
      <c r="BQ2073">
        <v>1.1438999999999999</v>
      </c>
      <c r="BR2073">
        <v>0.59721999999999997</v>
      </c>
      <c r="BT2073">
        <v>1.0773999999999999</v>
      </c>
      <c r="BW2073">
        <v>0.61758000000000002</v>
      </c>
      <c r="BX2073">
        <v>1.008</v>
      </c>
      <c r="BY2073">
        <v>0.80957000000000001</v>
      </c>
      <c r="CM2073">
        <v>137110000</v>
      </c>
      <c r="CN2073">
        <v>67001000</v>
      </c>
      <c r="CQ2073">
        <v>2071</v>
      </c>
      <c r="CR2073">
        <v>757</v>
      </c>
      <c r="CS2073">
        <v>36</v>
      </c>
      <c r="CT2073">
        <v>36</v>
      </c>
    </row>
    <row r="2074" spans="1:98" x14ac:dyDescent="0.35">
      <c r="A2074" t="s">
        <v>11065</v>
      </c>
      <c r="B2074">
        <v>327</v>
      </c>
      <c r="C2074" t="s">
        <v>11065</v>
      </c>
      <c r="D2074" t="s">
        <v>11065</v>
      </c>
      <c r="E2074" t="s">
        <v>11066</v>
      </c>
      <c r="F2074" t="s">
        <v>11067</v>
      </c>
      <c r="G2074" t="s">
        <v>11068</v>
      </c>
      <c r="H2074">
        <v>0.89159900000000003</v>
      </c>
      <c r="I2074">
        <v>9.1728299999999994</v>
      </c>
      <c r="J2074">
        <v>3.7931100000000001E-4</v>
      </c>
      <c r="K2074">
        <v>67.495999999999995</v>
      </c>
      <c r="L2074">
        <v>43.213999999999999</v>
      </c>
      <c r="M2074">
        <v>1</v>
      </c>
      <c r="N2074" t="s">
        <v>170</v>
      </c>
      <c r="O2074" t="s">
        <v>11069</v>
      </c>
      <c r="P2074" t="s">
        <v>172</v>
      </c>
      <c r="Q2074" t="s">
        <v>323</v>
      </c>
      <c r="R2074" t="s">
        <v>11070</v>
      </c>
      <c r="S2074" t="s">
        <v>11071</v>
      </c>
      <c r="T2074">
        <v>9</v>
      </c>
      <c r="U2074">
        <v>3</v>
      </c>
      <c r="V2074">
        <v>0.43590000000000001</v>
      </c>
      <c r="BZ2074">
        <v>0.47904999999999998</v>
      </c>
      <c r="CE2074">
        <v>0.50049999999999994</v>
      </c>
      <c r="CH2074">
        <v>1.1052999999999999</v>
      </c>
      <c r="CM2074">
        <v>59831000</v>
      </c>
      <c r="CN2074">
        <v>23268000</v>
      </c>
      <c r="CQ2074">
        <v>2072</v>
      </c>
      <c r="CR2074">
        <v>758</v>
      </c>
      <c r="CS2074">
        <v>327</v>
      </c>
      <c r="CT2074">
        <v>327</v>
      </c>
    </row>
    <row r="2075" spans="1:98" x14ac:dyDescent="0.35">
      <c r="A2075" t="s">
        <v>11072</v>
      </c>
      <c r="B2075" t="s">
        <v>11073</v>
      </c>
      <c r="C2075" t="s">
        <v>11074</v>
      </c>
      <c r="D2075" t="s">
        <v>11074</v>
      </c>
      <c r="E2075" t="s">
        <v>11075</v>
      </c>
      <c r="F2075" t="s">
        <v>11076</v>
      </c>
      <c r="G2075" t="s">
        <v>11077</v>
      </c>
      <c r="H2075">
        <v>0.98035300000000003</v>
      </c>
      <c r="I2075">
        <v>25.150300000000001</v>
      </c>
      <c r="J2075">
        <v>2.00249E-4</v>
      </c>
      <c r="K2075">
        <v>58.5</v>
      </c>
      <c r="L2075">
        <v>38.436</v>
      </c>
      <c r="M2075">
        <v>1</v>
      </c>
      <c r="N2075" t="s">
        <v>170</v>
      </c>
      <c r="O2075" t="s">
        <v>11078</v>
      </c>
      <c r="P2075" t="s">
        <v>172</v>
      </c>
      <c r="Q2075" t="s">
        <v>3413</v>
      </c>
      <c r="R2075" t="s">
        <v>11079</v>
      </c>
      <c r="S2075" t="s">
        <v>11080</v>
      </c>
      <c r="T2075">
        <v>14</v>
      </c>
      <c r="U2075">
        <v>4</v>
      </c>
      <c r="V2075">
        <v>1.0615000000000001</v>
      </c>
      <c r="AL2075">
        <v>0.64853000000000005</v>
      </c>
      <c r="AP2075">
        <v>0.51068999999999998</v>
      </c>
      <c r="AT2075">
        <v>0.55701999999999996</v>
      </c>
      <c r="AU2075">
        <v>0.82254000000000005</v>
      </c>
      <c r="CM2075">
        <v>69272000</v>
      </c>
      <c r="CN2075">
        <v>39291000</v>
      </c>
      <c r="CQ2075">
        <v>2073</v>
      </c>
      <c r="CR2075">
        <v>761</v>
      </c>
      <c r="CS2075">
        <v>136</v>
      </c>
      <c r="CT2075">
        <v>136</v>
      </c>
    </row>
    <row r="2076" spans="1:98" x14ac:dyDescent="0.35">
      <c r="A2076" t="s">
        <v>11081</v>
      </c>
      <c r="B2076" t="s">
        <v>11082</v>
      </c>
      <c r="C2076" t="s">
        <v>11074</v>
      </c>
      <c r="D2076" t="s">
        <v>11074</v>
      </c>
      <c r="E2076" t="s">
        <v>11075</v>
      </c>
      <c r="F2076" t="s">
        <v>11076</v>
      </c>
      <c r="G2076" t="s">
        <v>11083</v>
      </c>
      <c r="H2076">
        <v>0.73489000000000004</v>
      </c>
      <c r="I2076">
        <v>8.6667299999999994</v>
      </c>
      <c r="J2076" s="1">
        <v>1.4300399999999999E-6</v>
      </c>
      <c r="K2076">
        <v>60.381</v>
      </c>
      <c r="L2076">
        <v>41.62</v>
      </c>
      <c r="M2076">
        <v>1</v>
      </c>
      <c r="N2076" t="s">
        <v>170</v>
      </c>
      <c r="O2076" t="s">
        <v>11084</v>
      </c>
      <c r="P2076" t="s">
        <v>197</v>
      </c>
      <c r="Q2076" t="s">
        <v>2987</v>
      </c>
      <c r="R2076" t="s">
        <v>11085</v>
      </c>
      <c r="S2076" t="s">
        <v>11086</v>
      </c>
      <c r="T2076">
        <v>24</v>
      </c>
      <c r="U2076">
        <v>4</v>
      </c>
      <c r="V2076">
        <v>-6.9342000000000001E-2</v>
      </c>
      <c r="AP2076">
        <v>2.1017000000000001</v>
      </c>
      <c r="AU2076">
        <v>1.6729000000000001</v>
      </c>
      <c r="CM2076">
        <v>10172000</v>
      </c>
      <c r="CN2076">
        <v>3505600</v>
      </c>
      <c r="CQ2076">
        <v>2074</v>
      </c>
      <c r="CR2076">
        <v>761</v>
      </c>
      <c r="CS2076">
        <v>328</v>
      </c>
      <c r="CT2076">
        <v>328</v>
      </c>
    </row>
    <row r="2077" spans="1:98" x14ac:dyDescent="0.35">
      <c r="A2077" t="s">
        <v>11087</v>
      </c>
      <c r="B2077">
        <v>101</v>
      </c>
      <c r="C2077" t="s">
        <v>11087</v>
      </c>
      <c r="D2077" t="s">
        <v>11087</v>
      </c>
      <c r="E2077" t="s">
        <v>11088</v>
      </c>
      <c r="F2077" t="s">
        <v>11089</v>
      </c>
      <c r="G2077" t="s">
        <v>11090</v>
      </c>
      <c r="H2077">
        <v>1</v>
      </c>
      <c r="I2077">
        <v>118.999</v>
      </c>
      <c r="J2077">
        <v>4.1995299999999999E-3</v>
      </c>
      <c r="K2077">
        <v>152.11000000000001</v>
      </c>
      <c r="L2077">
        <v>81.203000000000003</v>
      </c>
      <c r="M2077">
        <v>1</v>
      </c>
      <c r="N2077" t="s">
        <v>170</v>
      </c>
      <c r="O2077" t="s">
        <v>11091</v>
      </c>
      <c r="P2077" t="s">
        <v>172</v>
      </c>
      <c r="Q2077" t="s">
        <v>313</v>
      </c>
      <c r="R2077" t="s">
        <v>11092</v>
      </c>
      <c r="S2077" t="s">
        <v>11093</v>
      </c>
      <c r="T2077">
        <v>8</v>
      </c>
      <c r="U2077">
        <v>3</v>
      </c>
      <c r="V2077">
        <v>-5.2623000000000001E-3</v>
      </c>
      <c r="AL2077">
        <v>1.0144</v>
      </c>
      <c r="AM2077">
        <v>0.94606000000000001</v>
      </c>
      <c r="AN2077">
        <v>1.0175000000000001</v>
      </c>
      <c r="AP2077">
        <v>0.90742999999999996</v>
      </c>
      <c r="AS2077">
        <v>0.72909999999999997</v>
      </c>
      <c r="AU2077">
        <v>0.86694000000000004</v>
      </c>
      <c r="AW2077">
        <v>0.93444000000000005</v>
      </c>
      <c r="AX2077">
        <v>0.40721000000000002</v>
      </c>
      <c r="AZ2077">
        <v>0.85474000000000006</v>
      </c>
      <c r="BA2077">
        <v>0.42738999999999999</v>
      </c>
      <c r="BB2077">
        <v>0.23866999999999999</v>
      </c>
      <c r="CM2077">
        <v>37065000</v>
      </c>
      <c r="CN2077">
        <v>23937000</v>
      </c>
      <c r="CQ2077">
        <v>2075</v>
      </c>
      <c r="CR2077">
        <v>763</v>
      </c>
      <c r="CS2077">
        <v>101</v>
      </c>
      <c r="CT2077">
        <v>101</v>
      </c>
    </row>
    <row r="2078" spans="1:98" x14ac:dyDescent="0.35">
      <c r="A2078" t="s">
        <v>11094</v>
      </c>
      <c r="B2078">
        <v>19</v>
      </c>
      <c r="C2078" t="s">
        <v>11094</v>
      </c>
      <c r="D2078" t="s">
        <v>11094</v>
      </c>
      <c r="E2078" t="s">
        <v>11095</v>
      </c>
      <c r="F2078" t="s">
        <v>11096</v>
      </c>
      <c r="G2078" t="s">
        <v>11097</v>
      </c>
      <c r="H2078">
        <v>0.97119</v>
      </c>
      <c r="I2078">
        <v>18.288799999999998</v>
      </c>
      <c r="J2078">
        <v>1.01856E-4</v>
      </c>
      <c r="K2078">
        <v>128.44</v>
      </c>
      <c r="L2078">
        <v>100.47</v>
      </c>
      <c r="M2078">
        <v>1</v>
      </c>
      <c r="N2078" t="s">
        <v>170</v>
      </c>
      <c r="O2078" t="s">
        <v>11098</v>
      </c>
      <c r="P2078" t="s">
        <v>172</v>
      </c>
      <c r="Q2078" t="s">
        <v>494</v>
      </c>
      <c r="R2078" t="s">
        <v>11099</v>
      </c>
      <c r="S2078" t="s">
        <v>11100</v>
      </c>
      <c r="T2078">
        <v>5</v>
      </c>
      <c r="U2078">
        <v>3</v>
      </c>
      <c r="V2078">
        <v>0.35311999999999999</v>
      </c>
      <c r="BW2078">
        <v>0.67627000000000004</v>
      </c>
      <c r="BX2078">
        <v>0.60777999999999999</v>
      </c>
      <c r="BY2078">
        <v>2.6987000000000001</v>
      </c>
      <c r="CM2078">
        <v>113170000</v>
      </c>
      <c r="CN2078">
        <v>68197000</v>
      </c>
      <c r="CQ2078">
        <v>2076</v>
      </c>
      <c r="CR2078">
        <v>764</v>
      </c>
      <c r="CS2078">
        <v>19</v>
      </c>
      <c r="CT2078">
        <v>19</v>
      </c>
    </row>
    <row r="2079" spans="1:98" x14ac:dyDescent="0.35">
      <c r="A2079" t="s">
        <v>11101</v>
      </c>
      <c r="B2079" t="s">
        <v>11102</v>
      </c>
      <c r="C2079" t="s">
        <v>11094</v>
      </c>
      <c r="D2079" t="s">
        <v>11094</v>
      </c>
      <c r="E2079" t="s">
        <v>11095</v>
      </c>
      <c r="F2079" t="s">
        <v>11096</v>
      </c>
      <c r="G2079" t="s">
        <v>11103</v>
      </c>
      <c r="H2079">
        <v>1</v>
      </c>
      <c r="I2079">
        <v>92.098399999999998</v>
      </c>
      <c r="J2079">
        <v>1.19301E-3</v>
      </c>
      <c r="K2079">
        <v>145.28</v>
      </c>
      <c r="L2079">
        <v>114.28</v>
      </c>
      <c r="M2079">
        <v>2</v>
      </c>
      <c r="N2079" t="s">
        <v>170</v>
      </c>
      <c r="O2079" t="s">
        <v>11104</v>
      </c>
      <c r="P2079" t="s">
        <v>11105</v>
      </c>
      <c r="Q2079" t="s">
        <v>403</v>
      </c>
      <c r="R2079" t="s">
        <v>11106</v>
      </c>
      <c r="S2079" t="s">
        <v>11107</v>
      </c>
      <c r="T2079">
        <v>2</v>
      </c>
      <c r="U2079">
        <v>3</v>
      </c>
      <c r="V2079">
        <v>-0.16707</v>
      </c>
      <c r="Z2079">
        <v>0.72143000000000002</v>
      </c>
      <c r="AB2079">
        <v>0.74944999999999995</v>
      </c>
      <c r="AC2079">
        <v>0.61663999999999997</v>
      </c>
      <c r="AD2079">
        <v>0.54935999999999996</v>
      </c>
      <c r="AE2079">
        <v>0.80845999999999996</v>
      </c>
      <c r="AF2079">
        <v>0.66583000000000003</v>
      </c>
      <c r="AG2079">
        <v>0.80718999999999996</v>
      </c>
      <c r="AH2079">
        <v>0.63997999999999999</v>
      </c>
      <c r="AI2079">
        <v>1.0562</v>
      </c>
      <c r="AL2079">
        <v>0.98577000000000004</v>
      </c>
      <c r="AM2079">
        <v>0.94238</v>
      </c>
      <c r="AN2079">
        <v>0.78415999999999997</v>
      </c>
      <c r="AO2079">
        <v>0.84682999999999997</v>
      </c>
      <c r="AS2079">
        <v>1.0766</v>
      </c>
      <c r="AT2079">
        <v>0.82752999999999999</v>
      </c>
      <c r="AW2079">
        <v>1.0469999999999999</v>
      </c>
      <c r="BB2079">
        <v>0.78527000000000002</v>
      </c>
      <c r="BC2079" s="3">
        <v>0.89349000000000001</v>
      </c>
      <c r="BD2079">
        <v>1.165</v>
      </c>
      <c r="BE2079">
        <v>0.59141999999999995</v>
      </c>
      <c r="BI2079">
        <v>0.57008999999999999</v>
      </c>
      <c r="BJ2079">
        <v>1.0044</v>
      </c>
      <c r="BK2079">
        <v>0.26515</v>
      </c>
      <c r="BL2079">
        <v>0.63315999999999995</v>
      </c>
      <c r="BM2079">
        <v>0.99699000000000004</v>
      </c>
      <c r="BU2079" s="3">
        <v>1.2761</v>
      </c>
      <c r="BV2079">
        <v>0.63707999999999998</v>
      </c>
      <c r="BW2079">
        <v>0.58808000000000005</v>
      </c>
      <c r="BX2079">
        <v>0.71038999999999997</v>
      </c>
      <c r="BY2079">
        <v>0.81838999999999995</v>
      </c>
      <c r="BZ2079">
        <v>0.79032000000000002</v>
      </c>
      <c r="CA2079">
        <v>0.61170000000000002</v>
      </c>
      <c r="CB2079">
        <v>1.0207999999999999</v>
      </c>
      <c r="CC2079">
        <v>0.87816000000000005</v>
      </c>
      <c r="CE2079">
        <v>0.67374999999999996</v>
      </c>
      <c r="CF2079">
        <v>1.4511000000000001</v>
      </c>
      <c r="CG2079">
        <v>0.62849999999999995</v>
      </c>
      <c r="CH2079">
        <v>1.4029</v>
      </c>
      <c r="CI2079">
        <v>0.77278999999999998</v>
      </c>
      <c r="CJ2079">
        <v>0.58560999999999996</v>
      </c>
      <c r="CK2079">
        <v>1.3542000000000001</v>
      </c>
      <c r="CL2079">
        <v>0.79612000000000005</v>
      </c>
      <c r="CM2079">
        <v>391520000</v>
      </c>
      <c r="CN2079">
        <v>198130000</v>
      </c>
      <c r="CQ2079">
        <v>2077</v>
      </c>
      <c r="CR2079">
        <v>764</v>
      </c>
      <c r="CS2079">
        <v>194</v>
      </c>
      <c r="CT2079">
        <v>194</v>
      </c>
    </row>
    <row r="2080" spans="1:98" x14ac:dyDescent="0.35">
      <c r="A2080" t="s">
        <v>11101</v>
      </c>
      <c r="B2080" t="s">
        <v>11108</v>
      </c>
      <c r="C2080" t="s">
        <v>11094</v>
      </c>
      <c r="D2080" t="s">
        <v>11094</v>
      </c>
      <c r="E2080" t="s">
        <v>11095</v>
      </c>
      <c r="F2080" t="s">
        <v>11096</v>
      </c>
      <c r="G2080" t="s">
        <v>11103</v>
      </c>
      <c r="H2080">
        <v>1</v>
      </c>
      <c r="I2080">
        <v>88.691299999999998</v>
      </c>
      <c r="J2080">
        <v>2.5176099999999998E-4</v>
      </c>
      <c r="K2080">
        <v>233.4</v>
      </c>
      <c r="L2080">
        <v>146.26</v>
      </c>
      <c r="M2080" t="s">
        <v>202</v>
      </c>
      <c r="N2080" t="s">
        <v>170</v>
      </c>
      <c r="O2080" t="s">
        <v>11109</v>
      </c>
      <c r="P2080" t="s">
        <v>11110</v>
      </c>
      <c r="Q2080" t="s">
        <v>1178</v>
      </c>
      <c r="R2080" t="s">
        <v>11111</v>
      </c>
      <c r="S2080" t="s">
        <v>11112</v>
      </c>
      <c r="T2080">
        <v>8</v>
      </c>
      <c r="U2080">
        <v>3</v>
      </c>
      <c r="V2080">
        <v>0.47647</v>
      </c>
      <c r="W2080">
        <v>2.2012999999999998</v>
      </c>
      <c r="X2080">
        <v>0.82084999999999997</v>
      </c>
      <c r="Y2080">
        <v>0.63158000000000003</v>
      </c>
      <c r="Z2080">
        <v>0.85892000000000002</v>
      </c>
      <c r="AA2080">
        <v>0.75251999999999997</v>
      </c>
      <c r="AB2080">
        <v>0.60841000000000001</v>
      </c>
      <c r="AC2080">
        <v>0.65446000000000004</v>
      </c>
      <c r="AD2080">
        <v>0.83701000000000003</v>
      </c>
      <c r="AE2080">
        <v>0.73136999999999996</v>
      </c>
      <c r="AF2080">
        <v>0.74365999999999999</v>
      </c>
      <c r="AG2080">
        <v>0.76780000000000004</v>
      </c>
      <c r="AH2080">
        <v>0.68972999999999995</v>
      </c>
      <c r="AI2080">
        <v>0.86460999999999999</v>
      </c>
      <c r="AJ2080">
        <v>0.65361000000000002</v>
      </c>
      <c r="AK2080" s="3">
        <v>1.0068999999999999</v>
      </c>
      <c r="AL2080">
        <v>0.77771000000000001</v>
      </c>
      <c r="AM2080">
        <v>0.76280999999999999</v>
      </c>
      <c r="AN2080">
        <v>0.69279000000000002</v>
      </c>
      <c r="AO2080">
        <v>0.73168</v>
      </c>
      <c r="AP2080">
        <v>0.59946999999999995</v>
      </c>
      <c r="AQ2080">
        <v>0.63985000000000003</v>
      </c>
      <c r="AR2080">
        <v>0.78022000000000002</v>
      </c>
      <c r="AS2080">
        <v>0.62365000000000004</v>
      </c>
      <c r="AT2080">
        <v>0.63931000000000004</v>
      </c>
      <c r="AU2080">
        <v>0.81206999999999996</v>
      </c>
      <c r="AV2080">
        <v>1.0228999999999999</v>
      </c>
      <c r="AW2080">
        <v>0.79871000000000003</v>
      </c>
      <c r="AX2080">
        <v>0.87175000000000002</v>
      </c>
      <c r="AY2080">
        <v>1.0853999999999999</v>
      </c>
      <c r="AZ2080">
        <v>1.2433000000000001</v>
      </c>
      <c r="BA2080">
        <v>0.95837000000000006</v>
      </c>
      <c r="BB2080">
        <v>0.93949000000000005</v>
      </c>
      <c r="BC2080" s="3">
        <v>1.1094999999999999</v>
      </c>
      <c r="BD2080">
        <v>0.92188999999999999</v>
      </c>
      <c r="BE2080">
        <v>0.91517999999999999</v>
      </c>
      <c r="BF2080">
        <v>0.76473000000000002</v>
      </c>
      <c r="BG2080">
        <v>0.94894000000000001</v>
      </c>
      <c r="BH2080">
        <v>0.90251000000000003</v>
      </c>
      <c r="BI2080">
        <v>0.88802999999999999</v>
      </c>
      <c r="BJ2080">
        <v>0.90076999999999996</v>
      </c>
      <c r="BK2080">
        <v>0.64426000000000005</v>
      </c>
      <c r="BL2080">
        <v>0.75975999999999999</v>
      </c>
      <c r="BM2080">
        <v>0.96092999999999995</v>
      </c>
      <c r="BN2080">
        <v>1.0485</v>
      </c>
      <c r="BO2080">
        <v>0.93693000000000004</v>
      </c>
      <c r="BP2080">
        <v>0.85470999999999997</v>
      </c>
      <c r="BQ2080">
        <v>1.0308999999999999</v>
      </c>
      <c r="BR2080">
        <v>0.66844000000000003</v>
      </c>
      <c r="BS2080">
        <v>1.1258999999999999</v>
      </c>
      <c r="BT2080">
        <v>0.79681999999999997</v>
      </c>
      <c r="BU2080" s="3">
        <v>0.97253000000000001</v>
      </c>
      <c r="BV2080">
        <v>0.84955999999999998</v>
      </c>
      <c r="BW2080">
        <v>0.68681999999999999</v>
      </c>
      <c r="BX2080">
        <v>0.63687000000000005</v>
      </c>
      <c r="BY2080">
        <v>0.84223000000000003</v>
      </c>
      <c r="BZ2080">
        <v>0.82355999999999996</v>
      </c>
      <c r="CA2080">
        <v>0.76537999999999995</v>
      </c>
      <c r="CB2080">
        <v>0.86073</v>
      </c>
      <c r="CC2080">
        <v>0.92588000000000004</v>
      </c>
      <c r="CD2080">
        <v>0.63634999999999997</v>
      </c>
      <c r="CE2080">
        <v>0.80662</v>
      </c>
      <c r="CF2080">
        <v>0.80447999999999997</v>
      </c>
      <c r="CG2080">
        <v>0.69916</v>
      </c>
      <c r="CH2080">
        <v>0.74544999999999995</v>
      </c>
      <c r="CI2080">
        <v>0.89039000000000001</v>
      </c>
      <c r="CJ2080">
        <v>0.85014000000000001</v>
      </c>
      <c r="CK2080">
        <v>0.74931999999999999</v>
      </c>
      <c r="CL2080">
        <v>0.71392999999999995</v>
      </c>
      <c r="CM2080">
        <v>1413700000</v>
      </c>
      <c r="CN2080">
        <v>753860000</v>
      </c>
      <c r="CQ2080">
        <v>2078</v>
      </c>
      <c r="CR2080">
        <v>764</v>
      </c>
      <c r="CS2080">
        <v>200</v>
      </c>
      <c r="CT2080">
        <v>200</v>
      </c>
    </row>
    <row r="2081" spans="1:98" x14ac:dyDescent="0.35">
      <c r="A2081" t="s">
        <v>11101</v>
      </c>
      <c r="B2081" t="s">
        <v>11113</v>
      </c>
      <c r="C2081" t="s">
        <v>11094</v>
      </c>
      <c r="D2081" t="s">
        <v>11094</v>
      </c>
      <c r="E2081" t="s">
        <v>11095</v>
      </c>
      <c r="F2081" t="s">
        <v>11096</v>
      </c>
      <c r="G2081" t="s">
        <v>11103</v>
      </c>
      <c r="H2081">
        <v>0.999726</v>
      </c>
      <c r="I2081">
        <v>35.645200000000003</v>
      </c>
      <c r="J2081" s="1">
        <v>1.23916E-135</v>
      </c>
      <c r="K2081">
        <v>255.54</v>
      </c>
      <c r="L2081">
        <v>207.13</v>
      </c>
      <c r="M2081">
        <v>1</v>
      </c>
      <c r="N2081" t="s">
        <v>170</v>
      </c>
      <c r="O2081" t="s">
        <v>11114</v>
      </c>
      <c r="P2081" t="s">
        <v>1602</v>
      </c>
      <c r="Q2081" t="s">
        <v>1324</v>
      </c>
      <c r="R2081" t="s">
        <v>11115</v>
      </c>
      <c r="S2081" t="s">
        <v>11116</v>
      </c>
      <c r="T2081">
        <v>8</v>
      </c>
      <c r="U2081">
        <v>3</v>
      </c>
      <c r="V2081">
        <v>8.2365999999999995E-2</v>
      </c>
      <c r="W2081">
        <v>1.1180000000000001</v>
      </c>
      <c r="X2081">
        <v>0.84486000000000006</v>
      </c>
      <c r="Y2081">
        <v>0.68940999999999997</v>
      </c>
      <c r="Z2081">
        <v>0.85875999999999997</v>
      </c>
      <c r="AA2081">
        <v>0.71148999999999996</v>
      </c>
      <c r="AB2081">
        <v>0.88505</v>
      </c>
      <c r="AC2081">
        <v>0.59972999999999999</v>
      </c>
      <c r="AD2081">
        <v>0.71777000000000002</v>
      </c>
      <c r="AE2081">
        <v>1.1273</v>
      </c>
      <c r="AF2081">
        <v>0.78863000000000005</v>
      </c>
      <c r="AG2081">
        <v>0.69637000000000004</v>
      </c>
      <c r="AH2081">
        <v>0.47210000000000002</v>
      </c>
      <c r="AI2081">
        <v>0.59858</v>
      </c>
      <c r="AJ2081">
        <v>0.48233999999999999</v>
      </c>
      <c r="AK2081" s="3">
        <v>0.69504999999999995</v>
      </c>
      <c r="AL2081">
        <v>0.79122999999999999</v>
      </c>
      <c r="AM2081">
        <v>0.73302</v>
      </c>
      <c r="AN2081">
        <v>0.62961</v>
      </c>
      <c r="AO2081">
        <v>0.80967999999999996</v>
      </c>
      <c r="AP2081">
        <v>0.60492999999999997</v>
      </c>
      <c r="AQ2081">
        <v>0.65215999999999996</v>
      </c>
      <c r="AR2081">
        <v>0.69167999999999996</v>
      </c>
      <c r="AS2081">
        <v>0.68855999999999995</v>
      </c>
      <c r="AT2081">
        <v>0.67029000000000005</v>
      </c>
      <c r="AU2081">
        <v>0.64970000000000006</v>
      </c>
      <c r="AV2081">
        <v>0.4007</v>
      </c>
      <c r="AW2081">
        <v>0.75938000000000005</v>
      </c>
      <c r="AX2081">
        <v>0.47626000000000002</v>
      </c>
      <c r="AY2081">
        <v>0.43804999999999999</v>
      </c>
      <c r="AZ2081">
        <v>0.74709999999999999</v>
      </c>
      <c r="BA2081">
        <v>0.32847999999999999</v>
      </c>
      <c r="BB2081">
        <v>0.32325999999999999</v>
      </c>
      <c r="BC2081" s="3">
        <v>0.97555000000000003</v>
      </c>
      <c r="BD2081">
        <v>1.0649</v>
      </c>
      <c r="BE2081">
        <v>0.87173</v>
      </c>
      <c r="BF2081">
        <v>0.72438000000000002</v>
      </c>
      <c r="BG2081">
        <v>0.87139</v>
      </c>
      <c r="BH2081">
        <v>0.85694000000000004</v>
      </c>
      <c r="BI2081">
        <v>0.85182999999999998</v>
      </c>
      <c r="BJ2081">
        <v>0.86292000000000002</v>
      </c>
      <c r="BK2081">
        <v>0.73851999999999995</v>
      </c>
      <c r="BL2081">
        <v>0.79874000000000001</v>
      </c>
      <c r="BM2081">
        <v>0.77737000000000001</v>
      </c>
      <c r="BN2081">
        <v>0.82374000000000003</v>
      </c>
      <c r="BO2081">
        <v>0.73160999999999998</v>
      </c>
      <c r="BP2081">
        <v>0.73111999999999999</v>
      </c>
      <c r="BQ2081">
        <v>0.64480000000000004</v>
      </c>
      <c r="BR2081">
        <v>0.44061</v>
      </c>
      <c r="BS2081">
        <v>0.70242000000000004</v>
      </c>
      <c r="BT2081">
        <v>0.29432000000000003</v>
      </c>
      <c r="BU2081" s="3">
        <v>1.0842000000000001</v>
      </c>
      <c r="BV2081">
        <v>0.65654999999999997</v>
      </c>
      <c r="BW2081">
        <v>0.67915999999999999</v>
      </c>
      <c r="BX2081">
        <v>0.69591000000000003</v>
      </c>
      <c r="BY2081">
        <v>0.71708000000000005</v>
      </c>
      <c r="BZ2081">
        <v>0.68727000000000005</v>
      </c>
      <c r="CA2081">
        <v>0.61478999999999995</v>
      </c>
      <c r="CB2081">
        <v>0.83053999999999994</v>
      </c>
      <c r="CC2081">
        <v>0.73501000000000005</v>
      </c>
      <c r="CD2081">
        <v>0.65037999999999996</v>
      </c>
      <c r="CE2081">
        <v>0.65739000000000003</v>
      </c>
      <c r="CF2081">
        <v>0.68515999999999999</v>
      </c>
      <c r="CG2081">
        <v>0.61545000000000005</v>
      </c>
      <c r="CH2081">
        <v>0.58103000000000005</v>
      </c>
      <c r="CI2081">
        <v>0.53549000000000002</v>
      </c>
      <c r="CJ2081">
        <v>0.46976000000000001</v>
      </c>
      <c r="CK2081">
        <v>0.43336000000000002</v>
      </c>
      <c r="CL2081">
        <v>0.36857000000000001</v>
      </c>
      <c r="CM2081">
        <v>3000200000</v>
      </c>
      <c r="CN2081">
        <v>1774100000</v>
      </c>
      <c r="CQ2081">
        <v>2079</v>
      </c>
      <c r="CR2081">
        <v>764</v>
      </c>
      <c r="CS2081">
        <v>230</v>
      </c>
      <c r="CT2081">
        <v>230</v>
      </c>
    </row>
    <row r="2082" spans="1:98" x14ac:dyDescent="0.35">
      <c r="A2082" t="s">
        <v>11101</v>
      </c>
      <c r="B2082" t="s">
        <v>11117</v>
      </c>
      <c r="C2082" t="s">
        <v>11094</v>
      </c>
      <c r="D2082" t="s">
        <v>11094</v>
      </c>
      <c r="E2082" t="s">
        <v>11095</v>
      </c>
      <c r="F2082" t="s">
        <v>11096</v>
      </c>
      <c r="G2082" t="s">
        <v>11103</v>
      </c>
      <c r="H2082">
        <v>0.49928400000000001</v>
      </c>
      <c r="I2082">
        <v>0</v>
      </c>
      <c r="J2082">
        <v>2.7464900000000002E-4</v>
      </c>
      <c r="K2082">
        <v>186.87</v>
      </c>
      <c r="L2082">
        <v>150.28</v>
      </c>
      <c r="N2082" t="s">
        <v>170</v>
      </c>
      <c r="O2082" t="s">
        <v>11118</v>
      </c>
      <c r="P2082" t="s">
        <v>172</v>
      </c>
      <c r="Q2082" t="s">
        <v>2482</v>
      </c>
      <c r="R2082" t="s">
        <v>11119</v>
      </c>
      <c r="S2082" t="s">
        <v>11120</v>
      </c>
      <c r="T2082">
        <v>10</v>
      </c>
      <c r="U2082">
        <v>3</v>
      </c>
      <c r="V2082">
        <v>0.67466999999999999</v>
      </c>
      <c r="CM2082">
        <v>0</v>
      </c>
      <c r="CN2082">
        <v>0</v>
      </c>
      <c r="CQ2082">
        <v>2080</v>
      </c>
      <c r="CR2082">
        <v>764</v>
      </c>
      <c r="CS2082">
        <v>232</v>
      </c>
      <c r="CT2082">
        <v>232</v>
      </c>
    </row>
    <row r="2083" spans="1:98" x14ac:dyDescent="0.35">
      <c r="A2083" t="s">
        <v>11101</v>
      </c>
      <c r="B2083" t="s">
        <v>11121</v>
      </c>
      <c r="C2083" t="s">
        <v>11094</v>
      </c>
      <c r="D2083" t="s">
        <v>11094</v>
      </c>
      <c r="E2083" t="s">
        <v>11095</v>
      </c>
      <c r="F2083" t="s">
        <v>11096</v>
      </c>
      <c r="G2083" t="s">
        <v>11103</v>
      </c>
      <c r="H2083">
        <v>0.44177</v>
      </c>
      <c r="I2083">
        <v>0</v>
      </c>
      <c r="J2083">
        <v>2.7464900000000002E-4</v>
      </c>
      <c r="K2083">
        <v>123.67</v>
      </c>
      <c r="L2083">
        <v>70.590999999999994</v>
      </c>
      <c r="N2083" t="s">
        <v>170</v>
      </c>
      <c r="O2083" t="s">
        <v>11122</v>
      </c>
      <c r="P2083" t="s">
        <v>458</v>
      </c>
      <c r="Q2083" t="s">
        <v>239</v>
      </c>
      <c r="R2083" t="s">
        <v>11123</v>
      </c>
      <c r="S2083" t="s">
        <v>11124</v>
      </c>
      <c r="T2083">
        <v>11</v>
      </c>
      <c r="U2083">
        <v>3</v>
      </c>
      <c r="V2083">
        <v>-0.53186</v>
      </c>
      <c r="CM2083">
        <v>0</v>
      </c>
      <c r="CN2083">
        <v>0</v>
      </c>
      <c r="CQ2083">
        <v>2081</v>
      </c>
      <c r="CR2083">
        <v>764</v>
      </c>
      <c r="CS2083">
        <v>233</v>
      </c>
      <c r="CT2083">
        <v>233</v>
      </c>
    </row>
    <row r="2084" spans="1:98" x14ac:dyDescent="0.35">
      <c r="A2084" t="s">
        <v>11101</v>
      </c>
      <c r="B2084" t="s">
        <v>11125</v>
      </c>
      <c r="C2084" t="s">
        <v>11094</v>
      </c>
      <c r="D2084" t="s">
        <v>11094</v>
      </c>
      <c r="E2084" t="s">
        <v>11095</v>
      </c>
      <c r="F2084" t="s">
        <v>11096</v>
      </c>
      <c r="G2084" t="s">
        <v>11103</v>
      </c>
      <c r="H2084">
        <v>0.72353199999999995</v>
      </c>
      <c r="I2084">
        <v>7.4136699999999998</v>
      </c>
      <c r="J2084">
        <v>4.0968899999999997E-4</v>
      </c>
      <c r="K2084">
        <v>159.58000000000001</v>
      </c>
      <c r="L2084">
        <v>125.14</v>
      </c>
      <c r="M2084">
        <v>1</v>
      </c>
      <c r="N2084" t="s">
        <v>170</v>
      </c>
      <c r="O2084" t="s">
        <v>11126</v>
      </c>
      <c r="P2084" t="s">
        <v>172</v>
      </c>
      <c r="Q2084" t="s">
        <v>1182</v>
      </c>
      <c r="R2084" t="s">
        <v>11127</v>
      </c>
      <c r="S2084" t="s">
        <v>11128</v>
      </c>
      <c r="T2084">
        <v>12</v>
      </c>
      <c r="U2084">
        <v>3</v>
      </c>
      <c r="V2084">
        <v>0.18992999999999999</v>
      </c>
      <c r="CB2084">
        <v>0.82374000000000003</v>
      </c>
      <c r="CM2084">
        <v>27171000</v>
      </c>
      <c r="CN2084">
        <v>13704000</v>
      </c>
      <c r="CQ2084">
        <v>2082</v>
      </c>
      <c r="CR2084">
        <v>764</v>
      </c>
      <c r="CS2084">
        <v>234</v>
      </c>
      <c r="CT2084">
        <v>234</v>
      </c>
    </row>
    <row r="2085" spans="1:98" x14ac:dyDescent="0.35">
      <c r="A2085" t="s">
        <v>11101</v>
      </c>
      <c r="B2085" t="s">
        <v>11129</v>
      </c>
      <c r="C2085" t="s">
        <v>11094</v>
      </c>
      <c r="D2085" t="s">
        <v>11094</v>
      </c>
      <c r="E2085" t="s">
        <v>11095</v>
      </c>
      <c r="F2085" t="s">
        <v>11096</v>
      </c>
      <c r="G2085" t="s">
        <v>11103</v>
      </c>
      <c r="H2085">
        <v>0.415603</v>
      </c>
      <c r="I2085">
        <v>0</v>
      </c>
      <c r="J2085">
        <v>4.4471900000000002E-3</v>
      </c>
      <c r="K2085">
        <v>60.454000000000001</v>
      </c>
      <c r="L2085">
        <v>47.787999999999997</v>
      </c>
      <c r="N2085" t="s">
        <v>170</v>
      </c>
      <c r="O2085" t="s">
        <v>11130</v>
      </c>
      <c r="P2085" t="s">
        <v>458</v>
      </c>
      <c r="Q2085" t="s">
        <v>239</v>
      </c>
      <c r="R2085" t="s">
        <v>11131</v>
      </c>
      <c r="S2085" t="s">
        <v>11132</v>
      </c>
      <c r="T2085">
        <v>5</v>
      </c>
      <c r="U2085">
        <v>4</v>
      </c>
      <c r="V2085">
        <v>2.7292E-2</v>
      </c>
      <c r="CM2085">
        <v>0</v>
      </c>
      <c r="CN2085">
        <v>0</v>
      </c>
      <c r="CQ2085">
        <v>2083</v>
      </c>
      <c r="CR2085">
        <v>764</v>
      </c>
      <c r="CS2085">
        <v>83</v>
      </c>
      <c r="CT2085">
        <v>83</v>
      </c>
    </row>
    <row r="2086" spans="1:98" x14ac:dyDescent="0.35">
      <c r="A2086" t="s">
        <v>11133</v>
      </c>
      <c r="B2086" t="s">
        <v>11134</v>
      </c>
      <c r="C2086" t="s">
        <v>11135</v>
      </c>
      <c r="D2086" t="s">
        <v>11135</v>
      </c>
      <c r="E2086" t="s">
        <v>11136</v>
      </c>
      <c r="F2086" t="s">
        <v>11137</v>
      </c>
      <c r="G2086" t="s">
        <v>11138</v>
      </c>
      <c r="H2086">
        <v>1</v>
      </c>
      <c r="I2086">
        <v>78.706100000000006</v>
      </c>
      <c r="J2086" s="1">
        <v>1.2628799999999999E-8</v>
      </c>
      <c r="K2086">
        <v>329.49</v>
      </c>
      <c r="L2086">
        <v>272.22000000000003</v>
      </c>
      <c r="M2086">
        <v>1</v>
      </c>
      <c r="N2086" t="s">
        <v>170</v>
      </c>
      <c r="O2086" t="s">
        <v>11139</v>
      </c>
      <c r="P2086" t="s">
        <v>172</v>
      </c>
      <c r="Q2086" t="s">
        <v>1381</v>
      </c>
      <c r="R2086" t="s">
        <v>11140</v>
      </c>
      <c r="S2086" t="s">
        <v>11141</v>
      </c>
      <c r="T2086">
        <v>6</v>
      </c>
      <c r="U2086">
        <v>3</v>
      </c>
      <c r="V2086">
        <v>-0.17956</v>
      </c>
      <c r="AK2086" s="3">
        <v>1.0373000000000001</v>
      </c>
      <c r="AL2086">
        <v>0.81511999999999996</v>
      </c>
      <c r="AM2086">
        <v>0.82799</v>
      </c>
      <c r="AN2086">
        <v>0.66854000000000002</v>
      </c>
      <c r="AO2086">
        <v>0.72772999999999999</v>
      </c>
      <c r="AP2086">
        <v>1.117</v>
      </c>
      <c r="AQ2086">
        <v>0.68071999999999999</v>
      </c>
      <c r="AR2086">
        <v>0.75195999999999996</v>
      </c>
      <c r="AS2086">
        <v>0.65000999999999998</v>
      </c>
      <c r="AT2086">
        <v>0.74116000000000004</v>
      </c>
      <c r="AU2086">
        <v>0.77722000000000002</v>
      </c>
      <c r="AV2086">
        <v>0.70277999999999996</v>
      </c>
      <c r="AW2086">
        <v>0.59718000000000004</v>
      </c>
      <c r="AX2086">
        <v>1.081</v>
      </c>
      <c r="AY2086">
        <v>0.77891999999999995</v>
      </c>
      <c r="AZ2086">
        <v>1.3110999999999999</v>
      </c>
      <c r="BB2086">
        <v>0.69130000000000003</v>
      </c>
      <c r="BC2086" s="3">
        <v>0.83879000000000004</v>
      </c>
      <c r="BD2086">
        <v>0.98558999999999997</v>
      </c>
      <c r="BE2086">
        <v>0.80159999999999998</v>
      </c>
      <c r="BF2086">
        <v>0.77312999999999998</v>
      </c>
      <c r="BG2086">
        <v>0.94333</v>
      </c>
      <c r="BH2086">
        <v>1.1748000000000001</v>
      </c>
      <c r="BI2086">
        <v>1.2045999999999999</v>
      </c>
      <c r="BJ2086">
        <v>1.0509999999999999</v>
      </c>
      <c r="BK2086">
        <v>1.3339000000000001</v>
      </c>
      <c r="BL2086">
        <v>1.3689</v>
      </c>
      <c r="BM2086">
        <v>0.88660000000000005</v>
      </c>
      <c r="BO2086">
        <v>1.5724</v>
      </c>
      <c r="BP2086">
        <v>0.92861000000000005</v>
      </c>
      <c r="BQ2086">
        <v>0.91581000000000001</v>
      </c>
      <c r="BS2086">
        <v>1.2874000000000001</v>
      </c>
      <c r="BT2086">
        <v>0.81469000000000003</v>
      </c>
      <c r="BU2086" s="3">
        <v>0.73072999999999999</v>
      </c>
      <c r="BV2086">
        <v>0.58409</v>
      </c>
      <c r="BW2086">
        <v>0.52344999999999997</v>
      </c>
      <c r="BX2086">
        <v>0.56635999999999997</v>
      </c>
      <c r="BY2086">
        <v>0.77773000000000003</v>
      </c>
      <c r="BZ2086">
        <v>0.94247999999999998</v>
      </c>
      <c r="CA2086">
        <v>0.64227999999999996</v>
      </c>
      <c r="CB2086">
        <v>0.89946999999999999</v>
      </c>
      <c r="CC2086">
        <v>0.67290000000000005</v>
      </c>
      <c r="CD2086">
        <v>0.74109000000000003</v>
      </c>
      <c r="CE2086">
        <v>0.69398000000000004</v>
      </c>
      <c r="CF2086">
        <v>0.39432</v>
      </c>
      <c r="CG2086">
        <v>0.56564999999999999</v>
      </c>
      <c r="CH2086">
        <v>0.71565000000000001</v>
      </c>
      <c r="CI2086">
        <v>0.62575000000000003</v>
      </c>
      <c r="CJ2086">
        <v>0.59836999999999996</v>
      </c>
      <c r="CK2086">
        <v>0.57091999999999998</v>
      </c>
      <c r="CL2086">
        <v>0.67791000000000001</v>
      </c>
      <c r="CM2086">
        <v>836680000</v>
      </c>
      <c r="CN2086">
        <v>424000000</v>
      </c>
      <c r="CQ2086">
        <v>2084</v>
      </c>
      <c r="CR2086">
        <v>765</v>
      </c>
      <c r="CS2086">
        <v>120</v>
      </c>
      <c r="CT2086">
        <v>120</v>
      </c>
    </row>
    <row r="2087" spans="1:98" x14ac:dyDescent="0.35">
      <c r="A2087" t="s">
        <v>11133</v>
      </c>
      <c r="B2087" t="s">
        <v>11142</v>
      </c>
      <c r="C2087" t="s">
        <v>11135</v>
      </c>
      <c r="D2087" t="s">
        <v>11135</v>
      </c>
      <c r="E2087" t="s">
        <v>11136</v>
      </c>
      <c r="F2087" t="s">
        <v>11137</v>
      </c>
      <c r="G2087" t="s">
        <v>11138</v>
      </c>
      <c r="H2087">
        <v>0.99140700000000004</v>
      </c>
      <c r="I2087">
        <v>20.6221</v>
      </c>
      <c r="J2087" s="1">
        <v>5.3484499999999999E-5</v>
      </c>
      <c r="K2087">
        <v>147.28</v>
      </c>
      <c r="L2087">
        <v>74.599000000000004</v>
      </c>
      <c r="M2087">
        <v>1</v>
      </c>
      <c r="N2087" t="s">
        <v>170</v>
      </c>
      <c r="O2087" t="s">
        <v>11143</v>
      </c>
      <c r="P2087" t="s">
        <v>172</v>
      </c>
      <c r="Q2087" t="s">
        <v>313</v>
      </c>
      <c r="R2087" t="s">
        <v>11144</v>
      </c>
      <c r="S2087" t="s">
        <v>11145</v>
      </c>
      <c r="T2087">
        <v>8</v>
      </c>
      <c r="U2087">
        <v>3</v>
      </c>
      <c r="V2087">
        <v>-0.38424999999999998</v>
      </c>
      <c r="AM2087">
        <v>0.57177</v>
      </c>
      <c r="AQ2087">
        <v>0.51495000000000002</v>
      </c>
      <c r="AR2087">
        <v>0.54313999999999996</v>
      </c>
      <c r="AS2087">
        <v>0.77946000000000004</v>
      </c>
      <c r="AU2087">
        <v>0.84</v>
      </c>
      <c r="AX2087">
        <v>0.55103000000000002</v>
      </c>
      <c r="AZ2087">
        <v>0.80759999999999998</v>
      </c>
      <c r="BA2087">
        <v>0.50194000000000005</v>
      </c>
      <c r="BB2087">
        <v>0.43643999999999999</v>
      </c>
      <c r="BF2087">
        <v>0.62907999999999997</v>
      </c>
      <c r="BH2087">
        <v>0.84108000000000005</v>
      </c>
      <c r="BM2087">
        <v>0.77373000000000003</v>
      </c>
      <c r="BN2087">
        <v>0.93967000000000001</v>
      </c>
      <c r="BO2087">
        <v>0.66208</v>
      </c>
      <c r="BP2087">
        <v>0.97541999999999995</v>
      </c>
      <c r="BQ2087">
        <v>0.69986000000000004</v>
      </c>
      <c r="BR2087">
        <v>1.2603</v>
      </c>
      <c r="BT2087">
        <v>0.43278</v>
      </c>
      <c r="BU2087" s="3">
        <v>0.73331999999999997</v>
      </c>
      <c r="BX2087">
        <v>0.58882000000000001</v>
      </c>
      <c r="CB2087">
        <v>0.69238999999999995</v>
      </c>
      <c r="CE2087">
        <v>0.54566999999999999</v>
      </c>
      <c r="CL2087">
        <v>0.63444</v>
      </c>
      <c r="CM2087">
        <v>95276000</v>
      </c>
      <c r="CN2087">
        <v>52494000</v>
      </c>
      <c r="CQ2087">
        <v>2085</v>
      </c>
      <c r="CR2087">
        <v>765</v>
      </c>
      <c r="CS2087">
        <v>122</v>
      </c>
      <c r="CT2087">
        <v>122</v>
      </c>
    </row>
    <row r="2088" spans="1:98" x14ac:dyDescent="0.35">
      <c r="A2088" t="s">
        <v>11146</v>
      </c>
      <c r="B2088">
        <v>1735</v>
      </c>
      <c r="C2088" t="s">
        <v>11146</v>
      </c>
      <c r="D2088" t="s">
        <v>11146</v>
      </c>
      <c r="E2088" t="s">
        <v>11147</v>
      </c>
      <c r="F2088" t="s">
        <v>11148</v>
      </c>
      <c r="G2088" t="s">
        <v>11149</v>
      </c>
      <c r="H2088">
        <v>1</v>
      </c>
      <c r="I2088">
        <v>93.940100000000001</v>
      </c>
      <c r="J2088">
        <v>2.9433399999999999E-4</v>
      </c>
      <c r="K2088">
        <v>214.54</v>
      </c>
      <c r="L2088">
        <v>183.65</v>
      </c>
      <c r="M2088">
        <v>1</v>
      </c>
      <c r="N2088" t="s">
        <v>170</v>
      </c>
      <c r="O2088" t="s">
        <v>11150</v>
      </c>
      <c r="P2088" t="s">
        <v>172</v>
      </c>
      <c r="Q2088" t="s">
        <v>2283</v>
      </c>
      <c r="R2088" t="s">
        <v>11151</v>
      </c>
      <c r="S2088" t="s">
        <v>11152</v>
      </c>
      <c r="T2088">
        <v>7</v>
      </c>
      <c r="U2088">
        <v>3</v>
      </c>
      <c r="V2088">
        <v>0.45632</v>
      </c>
      <c r="AK2088" s="3">
        <v>0.93647000000000002</v>
      </c>
      <c r="AL2088">
        <v>0.75807000000000002</v>
      </c>
      <c r="AM2088">
        <v>0.74283999999999994</v>
      </c>
      <c r="AN2088">
        <v>0.47676000000000002</v>
      </c>
      <c r="AO2088">
        <v>0.88736000000000004</v>
      </c>
      <c r="AP2088">
        <v>0.55184</v>
      </c>
      <c r="AV2088">
        <v>0.74019000000000001</v>
      </c>
      <c r="AX2088">
        <v>0.57088000000000005</v>
      </c>
      <c r="AY2088">
        <v>0.55723</v>
      </c>
      <c r="BA2088">
        <v>0.46084999999999998</v>
      </c>
      <c r="BB2088">
        <v>0.50470000000000004</v>
      </c>
      <c r="BD2088">
        <v>1.3959999999999999</v>
      </c>
      <c r="BH2088">
        <v>0.93293000000000004</v>
      </c>
      <c r="BI2088">
        <v>0.72563</v>
      </c>
      <c r="BN2088">
        <v>0.93872999999999995</v>
      </c>
      <c r="BU2088" s="3">
        <v>0.79645999999999995</v>
      </c>
      <c r="BW2088">
        <v>0.59436999999999995</v>
      </c>
      <c r="BX2088">
        <v>0.73643000000000003</v>
      </c>
      <c r="BZ2088">
        <v>0.81981000000000004</v>
      </c>
      <c r="CA2088">
        <v>0.58404999999999996</v>
      </c>
      <c r="CD2088">
        <v>0.48241000000000001</v>
      </c>
      <c r="CM2088">
        <v>115910000</v>
      </c>
      <c r="CN2088">
        <v>66917000</v>
      </c>
      <c r="CQ2088">
        <v>2086</v>
      </c>
      <c r="CR2088">
        <v>767</v>
      </c>
      <c r="CS2088">
        <v>1735</v>
      </c>
      <c r="CT2088">
        <v>1735</v>
      </c>
    </row>
    <row r="2089" spans="1:98" x14ac:dyDescent="0.35">
      <c r="A2089" t="s">
        <v>11146</v>
      </c>
      <c r="B2089">
        <v>479</v>
      </c>
      <c r="C2089" t="s">
        <v>11146</v>
      </c>
      <c r="D2089" t="s">
        <v>11146</v>
      </c>
      <c r="E2089" t="s">
        <v>11147</v>
      </c>
      <c r="F2089" t="s">
        <v>11148</v>
      </c>
      <c r="G2089" t="s">
        <v>11149</v>
      </c>
      <c r="H2089">
        <v>1</v>
      </c>
      <c r="I2089">
        <v>94.063100000000006</v>
      </c>
      <c r="J2089" s="1">
        <v>1.0255899999999999E-6</v>
      </c>
      <c r="K2089">
        <v>214.94</v>
      </c>
      <c r="L2089">
        <v>186.19</v>
      </c>
      <c r="M2089">
        <v>1</v>
      </c>
      <c r="N2089" t="s">
        <v>170</v>
      </c>
      <c r="O2089" t="s">
        <v>11153</v>
      </c>
      <c r="P2089" t="s">
        <v>172</v>
      </c>
      <c r="Q2089" t="s">
        <v>470</v>
      </c>
      <c r="R2089" t="s">
        <v>11154</v>
      </c>
      <c r="S2089" t="s">
        <v>11155</v>
      </c>
      <c r="T2089">
        <v>18</v>
      </c>
      <c r="U2089">
        <v>3</v>
      </c>
      <c r="V2089">
        <v>5.1418999999999999E-2</v>
      </c>
      <c r="BC2089" s="3">
        <v>0.75824000000000003</v>
      </c>
      <c r="BD2089">
        <v>1.0404</v>
      </c>
      <c r="BE2089">
        <v>0.95521</v>
      </c>
      <c r="BF2089">
        <v>0.87812000000000001</v>
      </c>
      <c r="BG2089">
        <v>0.74026000000000003</v>
      </c>
      <c r="BI2089">
        <v>0.65156999999999998</v>
      </c>
      <c r="BJ2089">
        <v>0.49269000000000002</v>
      </c>
      <c r="BL2089">
        <v>0.41271999999999998</v>
      </c>
      <c r="BM2089">
        <v>0.44141000000000002</v>
      </c>
      <c r="BU2089" s="3">
        <v>0.93789</v>
      </c>
      <c r="BX2089">
        <v>0.53242999999999996</v>
      </c>
      <c r="BY2089">
        <v>0.59279999999999999</v>
      </c>
      <c r="BZ2089">
        <v>0.55817000000000005</v>
      </c>
      <c r="CC2089">
        <v>0.36908999999999997</v>
      </c>
      <c r="CD2089">
        <v>0.25195000000000001</v>
      </c>
      <c r="CM2089">
        <v>126120000</v>
      </c>
      <c r="CN2089">
        <v>87577000</v>
      </c>
      <c r="CQ2089">
        <v>2087</v>
      </c>
      <c r="CR2089">
        <v>767</v>
      </c>
      <c r="CS2089">
        <v>479</v>
      </c>
      <c r="CT2089">
        <v>479</v>
      </c>
    </row>
    <row r="2090" spans="1:98" x14ac:dyDescent="0.35">
      <c r="A2090" t="s">
        <v>11146</v>
      </c>
      <c r="B2090">
        <v>571</v>
      </c>
      <c r="C2090" t="s">
        <v>11146</v>
      </c>
      <c r="D2090" t="s">
        <v>11146</v>
      </c>
      <c r="E2090" t="s">
        <v>11147</v>
      </c>
      <c r="F2090" t="s">
        <v>11148</v>
      </c>
      <c r="G2090" t="s">
        <v>11149</v>
      </c>
      <c r="H2090">
        <v>0.99967499999999998</v>
      </c>
      <c r="I2090">
        <v>35.519799999999996</v>
      </c>
      <c r="J2090">
        <v>8.8871399999999998E-4</v>
      </c>
      <c r="K2090">
        <v>132.79</v>
      </c>
      <c r="L2090">
        <v>91.822999999999993</v>
      </c>
      <c r="M2090">
        <v>2</v>
      </c>
      <c r="N2090" t="s">
        <v>170</v>
      </c>
      <c r="O2090" t="s">
        <v>11156</v>
      </c>
      <c r="P2090" t="s">
        <v>185</v>
      </c>
      <c r="Q2090" t="s">
        <v>450</v>
      </c>
      <c r="R2090" t="s">
        <v>11157</v>
      </c>
      <c r="S2090" t="s">
        <v>11158</v>
      </c>
      <c r="T2090">
        <v>9</v>
      </c>
      <c r="U2090">
        <v>3</v>
      </c>
      <c r="V2090">
        <v>0.10741000000000001</v>
      </c>
      <c r="AM2090">
        <v>0.38088</v>
      </c>
      <c r="AN2090">
        <v>0.76741000000000004</v>
      </c>
      <c r="AP2090">
        <v>0.52712000000000003</v>
      </c>
      <c r="CM2090">
        <v>10721000</v>
      </c>
      <c r="CN2090">
        <v>7301700</v>
      </c>
      <c r="CQ2090">
        <v>2088</v>
      </c>
      <c r="CR2090">
        <v>767</v>
      </c>
      <c r="CS2090">
        <v>571</v>
      </c>
      <c r="CT2090">
        <v>571</v>
      </c>
    </row>
    <row r="2091" spans="1:98" x14ac:dyDescent="0.35">
      <c r="A2091" t="s">
        <v>11146</v>
      </c>
      <c r="B2091">
        <v>577</v>
      </c>
      <c r="C2091" t="s">
        <v>11146</v>
      </c>
      <c r="D2091" t="s">
        <v>11146</v>
      </c>
      <c r="E2091" t="s">
        <v>11147</v>
      </c>
      <c r="F2091" t="s">
        <v>11148</v>
      </c>
      <c r="G2091" t="s">
        <v>11149</v>
      </c>
      <c r="H2091">
        <v>0.99999800000000005</v>
      </c>
      <c r="I2091">
        <v>57.026699999999998</v>
      </c>
      <c r="J2091">
        <v>8.8871399999999998E-4</v>
      </c>
      <c r="K2091">
        <v>132.79</v>
      </c>
      <c r="L2091">
        <v>91.822999999999993</v>
      </c>
      <c r="M2091">
        <v>2</v>
      </c>
      <c r="N2091" t="s">
        <v>170</v>
      </c>
      <c r="O2091" t="s">
        <v>11159</v>
      </c>
      <c r="P2091" t="s">
        <v>2568</v>
      </c>
      <c r="Q2091" t="s">
        <v>6104</v>
      </c>
      <c r="R2091" t="s">
        <v>11157</v>
      </c>
      <c r="S2091" t="s">
        <v>11158</v>
      </c>
      <c r="T2091">
        <v>15</v>
      </c>
      <c r="U2091">
        <v>3</v>
      </c>
      <c r="V2091">
        <v>0.10741000000000001</v>
      </c>
      <c r="W2091">
        <v>1.2834000000000001</v>
      </c>
      <c r="AL2091">
        <v>0.76407000000000003</v>
      </c>
      <c r="AM2091">
        <v>0.38088</v>
      </c>
      <c r="AN2091">
        <v>0.76741000000000004</v>
      </c>
      <c r="AO2091">
        <v>0.78913999999999995</v>
      </c>
      <c r="AP2091">
        <v>0.52712000000000003</v>
      </c>
      <c r="CM2091">
        <v>23449000</v>
      </c>
      <c r="CN2091">
        <v>14164000</v>
      </c>
      <c r="CQ2091">
        <v>2089</v>
      </c>
      <c r="CR2091">
        <v>767</v>
      </c>
      <c r="CS2091">
        <v>577</v>
      </c>
      <c r="CT2091">
        <v>577</v>
      </c>
    </row>
    <row r="2092" spans="1:98" x14ac:dyDescent="0.35">
      <c r="A2092" t="s">
        <v>11160</v>
      </c>
      <c r="B2092">
        <v>264</v>
      </c>
      <c r="C2092" t="s">
        <v>11160</v>
      </c>
      <c r="D2092" t="s">
        <v>11160</v>
      </c>
      <c r="E2092" t="s">
        <v>11161</v>
      </c>
      <c r="F2092" t="s">
        <v>11162</v>
      </c>
      <c r="G2092" t="s">
        <v>11163</v>
      </c>
      <c r="H2092">
        <v>0.99999899999999997</v>
      </c>
      <c r="I2092">
        <v>62.524299999999997</v>
      </c>
      <c r="J2092">
        <v>2.3411499999999999E-4</v>
      </c>
      <c r="K2092">
        <v>304.38</v>
      </c>
      <c r="L2092">
        <v>240.56</v>
      </c>
      <c r="M2092">
        <v>1</v>
      </c>
      <c r="N2092" t="s">
        <v>170</v>
      </c>
      <c r="O2092" t="s">
        <v>11164</v>
      </c>
      <c r="P2092" t="s">
        <v>597</v>
      </c>
      <c r="Q2092" t="s">
        <v>975</v>
      </c>
      <c r="R2092" t="s">
        <v>11165</v>
      </c>
      <c r="S2092" t="s">
        <v>11166</v>
      </c>
      <c r="T2092">
        <v>1</v>
      </c>
      <c r="U2092">
        <v>3</v>
      </c>
      <c r="V2092">
        <v>0.27511000000000002</v>
      </c>
      <c r="W2092">
        <v>0.90376999999999996</v>
      </c>
      <c r="X2092">
        <v>0.67476000000000003</v>
      </c>
      <c r="AK2092" s="3">
        <v>0.90898999999999996</v>
      </c>
      <c r="AL2092">
        <v>1.1452</v>
      </c>
      <c r="AM2092">
        <v>0.92286999999999997</v>
      </c>
      <c r="AN2092">
        <v>0.72062000000000004</v>
      </c>
      <c r="AP2092">
        <v>0.87090999999999996</v>
      </c>
      <c r="AQ2092">
        <v>0.51914000000000005</v>
      </c>
      <c r="AR2092">
        <v>0.66901999999999995</v>
      </c>
      <c r="AS2092">
        <v>0.60826999999999998</v>
      </c>
      <c r="BC2092" s="3">
        <v>1.0089999999999999</v>
      </c>
      <c r="BD2092">
        <v>1.1355</v>
      </c>
      <c r="BE2092">
        <v>0.80076999999999998</v>
      </c>
      <c r="BF2092">
        <v>0.39305000000000001</v>
      </c>
      <c r="BG2092">
        <v>0.74682999999999999</v>
      </c>
      <c r="BH2092">
        <v>0.60275000000000001</v>
      </c>
      <c r="BI2092">
        <v>0.50666999999999995</v>
      </c>
      <c r="BJ2092">
        <v>0.56405000000000005</v>
      </c>
      <c r="BK2092">
        <v>0.24737000000000001</v>
      </c>
      <c r="BM2092">
        <v>0.31472</v>
      </c>
      <c r="BN2092">
        <v>0.33573999999999998</v>
      </c>
      <c r="BO2092">
        <v>0.29703000000000002</v>
      </c>
      <c r="BP2092">
        <v>0.27753</v>
      </c>
      <c r="BR2092">
        <v>0.22122</v>
      </c>
      <c r="BS2092">
        <v>0.32443</v>
      </c>
      <c r="BT2092">
        <v>0.15723000000000001</v>
      </c>
      <c r="BU2092" s="3">
        <v>1.0438000000000001</v>
      </c>
      <c r="BV2092">
        <v>0.54766000000000004</v>
      </c>
      <c r="BW2092">
        <v>0.54115000000000002</v>
      </c>
      <c r="BX2092">
        <v>0.50788999999999995</v>
      </c>
      <c r="BY2092">
        <v>0.50675999999999999</v>
      </c>
      <c r="BZ2092">
        <v>0.48132000000000003</v>
      </c>
      <c r="CA2092">
        <v>0.27149000000000001</v>
      </c>
      <c r="CB2092">
        <v>0.61126999999999998</v>
      </c>
      <c r="CC2092">
        <v>0.40991</v>
      </c>
      <c r="CF2092">
        <v>0.19625999999999999</v>
      </c>
      <c r="CG2092">
        <v>0.20374</v>
      </c>
      <c r="CH2092">
        <v>0.25407000000000002</v>
      </c>
      <c r="CI2092">
        <v>0.21532000000000001</v>
      </c>
      <c r="CJ2092">
        <v>0.19253999999999999</v>
      </c>
      <c r="CK2092">
        <v>0.20082</v>
      </c>
      <c r="CM2092">
        <v>370610000</v>
      </c>
      <c r="CN2092">
        <v>254530000</v>
      </c>
      <c r="CQ2092">
        <v>2090</v>
      </c>
      <c r="CR2092">
        <v>768</v>
      </c>
      <c r="CS2092">
        <v>264</v>
      </c>
      <c r="CT2092">
        <v>264</v>
      </c>
    </row>
    <row r="2093" spans="1:98" x14ac:dyDescent="0.35">
      <c r="A2093" t="s">
        <v>11160</v>
      </c>
      <c r="B2093">
        <v>281</v>
      </c>
      <c r="C2093" t="s">
        <v>11160</v>
      </c>
      <c r="D2093" t="s">
        <v>11160</v>
      </c>
      <c r="E2093" t="s">
        <v>11161</v>
      </c>
      <c r="F2093" t="s">
        <v>11162</v>
      </c>
      <c r="G2093" t="s">
        <v>11163</v>
      </c>
      <c r="H2093">
        <v>1</v>
      </c>
      <c r="I2093">
        <v>71.615799999999993</v>
      </c>
      <c r="J2093">
        <v>2.5176099999999998E-4</v>
      </c>
      <c r="K2093">
        <v>210.08</v>
      </c>
      <c r="L2093">
        <v>184.1</v>
      </c>
      <c r="M2093">
        <v>1</v>
      </c>
      <c r="N2093" t="s">
        <v>170</v>
      </c>
      <c r="O2093" t="s">
        <v>11167</v>
      </c>
      <c r="P2093" t="s">
        <v>172</v>
      </c>
      <c r="Q2093" t="s">
        <v>3341</v>
      </c>
      <c r="R2093" t="s">
        <v>11168</v>
      </c>
      <c r="S2093" t="s">
        <v>11169</v>
      </c>
      <c r="T2093">
        <v>6</v>
      </c>
      <c r="U2093">
        <v>3</v>
      </c>
      <c r="V2093">
        <v>7.7112E-2</v>
      </c>
      <c r="Y2093">
        <v>0.58111999999999997</v>
      </c>
      <c r="Z2093">
        <v>1.6633</v>
      </c>
      <c r="AA2093">
        <v>0.76815</v>
      </c>
      <c r="AB2093">
        <v>1.0162</v>
      </c>
      <c r="AC2093">
        <v>1.4571000000000001</v>
      </c>
      <c r="AD2093">
        <v>0.88187000000000004</v>
      </c>
      <c r="AE2093">
        <v>0.89334000000000002</v>
      </c>
      <c r="AF2093">
        <v>0.78917999999999999</v>
      </c>
      <c r="AG2093">
        <v>0.91522999999999999</v>
      </c>
      <c r="AH2093">
        <v>0.77641000000000004</v>
      </c>
      <c r="AI2093">
        <v>0.81296999999999997</v>
      </c>
      <c r="AJ2093">
        <v>0.92117000000000004</v>
      </c>
      <c r="AP2093">
        <v>1.0233000000000001</v>
      </c>
      <c r="AQ2093">
        <v>0.58230000000000004</v>
      </c>
      <c r="AR2093">
        <v>0.94194999999999995</v>
      </c>
      <c r="AS2093">
        <v>1.0208999999999999</v>
      </c>
      <c r="AT2093">
        <v>0.67559000000000002</v>
      </c>
      <c r="AU2093">
        <v>0.86089000000000004</v>
      </c>
      <c r="AV2093">
        <v>0.80093999999999999</v>
      </c>
      <c r="AW2093">
        <v>0.72033999999999998</v>
      </c>
      <c r="AX2093">
        <v>0.75758999999999999</v>
      </c>
      <c r="AY2093">
        <v>0.72989000000000004</v>
      </c>
      <c r="AZ2093">
        <v>0.96565999999999996</v>
      </c>
      <c r="BA2093">
        <v>0.64715</v>
      </c>
      <c r="BB2093">
        <v>0.64258000000000004</v>
      </c>
      <c r="BC2093" s="3">
        <v>0.80108999999999997</v>
      </c>
      <c r="BD2093">
        <v>0.16363</v>
      </c>
      <c r="BE2093">
        <v>2.0583</v>
      </c>
      <c r="BG2093">
        <v>0.75731000000000004</v>
      </c>
      <c r="BH2093">
        <v>0.33094000000000001</v>
      </c>
      <c r="BI2093">
        <v>0.61395999999999995</v>
      </c>
      <c r="BJ2093">
        <v>0.31670999999999999</v>
      </c>
      <c r="BM2093">
        <v>0.35415999999999997</v>
      </c>
      <c r="BN2093">
        <v>0.75761000000000001</v>
      </c>
      <c r="BQ2093">
        <v>0.50005999999999995</v>
      </c>
      <c r="BR2093">
        <v>0.23415</v>
      </c>
      <c r="BS2093">
        <v>0.49848999999999999</v>
      </c>
      <c r="BT2093">
        <v>0.37676999999999999</v>
      </c>
      <c r="CF2093">
        <v>0.94171000000000005</v>
      </c>
      <c r="CM2093">
        <v>524450000</v>
      </c>
      <c r="CN2093">
        <v>336780000</v>
      </c>
      <c r="CQ2093">
        <v>2091</v>
      </c>
      <c r="CR2093">
        <v>768</v>
      </c>
      <c r="CS2093">
        <v>281</v>
      </c>
      <c r="CT2093">
        <v>281</v>
      </c>
    </row>
    <row r="2094" spans="1:98" x14ac:dyDescent="0.35">
      <c r="A2094" t="s">
        <v>11170</v>
      </c>
      <c r="B2094" t="s">
        <v>11171</v>
      </c>
      <c r="C2094" t="s">
        <v>11172</v>
      </c>
      <c r="D2094" t="s">
        <v>11172</v>
      </c>
      <c r="E2094" t="s">
        <v>11173</v>
      </c>
      <c r="F2094" t="s">
        <v>11174</v>
      </c>
      <c r="G2094" t="s">
        <v>11175</v>
      </c>
      <c r="H2094">
        <v>0.99999800000000005</v>
      </c>
      <c r="I2094">
        <v>59.959899999999998</v>
      </c>
      <c r="J2094" s="1">
        <v>7.1048400000000002E-5</v>
      </c>
      <c r="K2094">
        <v>288.3</v>
      </c>
      <c r="L2094">
        <v>216.52</v>
      </c>
      <c r="M2094">
        <v>1</v>
      </c>
      <c r="N2094" t="s">
        <v>170</v>
      </c>
      <c r="O2094" t="s">
        <v>11176</v>
      </c>
      <c r="P2094" t="s">
        <v>172</v>
      </c>
      <c r="Q2094" t="s">
        <v>887</v>
      </c>
      <c r="R2094" t="s">
        <v>11177</v>
      </c>
      <c r="S2094" t="s">
        <v>11178</v>
      </c>
      <c r="T2094">
        <v>8</v>
      </c>
      <c r="U2094">
        <v>3</v>
      </c>
      <c r="V2094">
        <v>0.23615</v>
      </c>
      <c r="W2094">
        <v>1.1185</v>
      </c>
      <c r="X2094">
        <v>0.59201999999999999</v>
      </c>
      <c r="Y2094">
        <v>0.43915999999999999</v>
      </c>
      <c r="Z2094">
        <v>0.71467000000000003</v>
      </c>
      <c r="AA2094">
        <v>0.62273999999999996</v>
      </c>
      <c r="AB2094">
        <v>0.67723999999999995</v>
      </c>
      <c r="AD2094">
        <v>0.77829999999999999</v>
      </c>
      <c r="AE2094">
        <v>0.82452000000000003</v>
      </c>
      <c r="AG2094">
        <v>0.69328999999999996</v>
      </c>
      <c r="AI2094">
        <v>0.75609000000000004</v>
      </c>
      <c r="AK2094" s="3">
        <v>0.69525999999999999</v>
      </c>
      <c r="AL2094">
        <v>0.82879999999999998</v>
      </c>
      <c r="AM2094">
        <v>0.88321000000000005</v>
      </c>
      <c r="AN2094">
        <v>0.69672999999999996</v>
      </c>
      <c r="AO2094">
        <v>0.83613000000000004</v>
      </c>
      <c r="AP2094">
        <v>0.71564000000000005</v>
      </c>
      <c r="AQ2094">
        <v>0.59274000000000004</v>
      </c>
      <c r="AR2094">
        <v>0.65525</v>
      </c>
      <c r="AS2094">
        <v>0.89966000000000002</v>
      </c>
      <c r="AT2094">
        <v>0.58242000000000005</v>
      </c>
      <c r="AU2094">
        <v>0.76815</v>
      </c>
      <c r="AV2094">
        <v>0.44245000000000001</v>
      </c>
      <c r="AW2094">
        <v>0.68859999999999999</v>
      </c>
      <c r="AY2094">
        <v>0.3569</v>
      </c>
      <c r="AZ2094">
        <v>0.85075999999999996</v>
      </c>
      <c r="BA2094">
        <v>0.34942000000000001</v>
      </c>
      <c r="BB2094">
        <v>0.33056000000000002</v>
      </c>
      <c r="BC2094" s="3">
        <v>1.0595000000000001</v>
      </c>
      <c r="BD2094">
        <v>1.127</v>
      </c>
      <c r="BE2094">
        <v>0.75461</v>
      </c>
      <c r="BF2094">
        <v>0.77481999999999995</v>
      </c>
      <c r="BG2094">
        <v>0.86860999999999999</v>
      </c>
      <c r="BI2094">
        <v>0.86770000000000003</v>
      </c>
      <c r="BJ2094">
        <v>1.0256000000000001</v>
      </c>
      <c r="BK2094">
        <v>0.79608999999999996</v>
      </c>
      <c r="BL2094">
        <v>0.76512000000000002</v>
      </c>
      <c r="BM2094">
        <v>0.97667999999999999</v>
      </c>
      <c r="BN2094">
        <v>0.9325</v>
      </c>
      <c r="BO2094">
        <v>1.0146999999999999</v>
      </c>
      <c r="BQ2094">
        <v>0.61616000000000004</v>
      </c>
      <c r="BR2094">
        <v>0.40888000000000002</v>
      </c>
      <c r="BT2094">
        <v>0.21351000000000001</v>
      </c>
      <c r="BU2094" s="3">
        <v>1.0679000000000001</v>
      </c>
      <c r="BV2094">
        <v>0.71230000000000004</v>
      </c>
      <c r="BW2094">
        <v>0.80427000000000004</v>
      </c>
      <c r="BX2094">
        <v>0.79522000000000004</v>
      </c>
      <c r="BY2094">
        <v>0.68532000000000004</v>
      </c>
      <c r="BZ2094">
        <v>0.78430999999999995</v>
      </c>
      <c r="CA2094">
        <v>0.59628000000000003</v>
      </c>
      <c r="CB2094">
        <v>1.0043</v>
      </c>
      <c r="CD2094">
        <v>0.61753000000000002</v>
      </c>
      <c r="CE2094">
        <v>0.58665999999999996</v>
      </c>
      <c r="CG2094">
        <v>0.66678999999999999</v>
      </c>
      <c r="CH2094">
        <v>0.64983999999999997</v>
      </c>
      <c r="CJ2094">
        <v>0.50695000000000001</v>
      </c>
      <c r="CM2094">
        <v>1114000000</v>
      </c>
      <c r="CN2094">
        <v>628900000</v>
      </c>
      <c r="CQ2094">
        <v>2092</v>
      </c>
      <c r="CR2094">
        <v>769</v>
      </c>
      <c r="CS2094">
        <v>379</v>
      </c>
      <c r="CT2094">
        <v>379</v>
      </c>
    </row>
    <row r="2095" spans="1:98" x14ac:dyDescent="0.35">
      <c r="A2095" t="s">
        <v>11170</v>
      </c>
      <c r="B2095" t="s">
        <v>11179</v>
      </c>
      <c r="C2095" t="s">
        <v>11172</v>
      </c>
      <c r="D2095" t="s">
        <v>11172</v>
      </c>
      <c r="E2095" t="s">
        <v>11173</v>
      </c>
      <c r="F2095" t="s">
        <v>11174</v>
      </c>
      <c r="G2095" t="s">
        <v>11175</v>
      </c>
      <c r="H2095">
        <v>0.490956</v>
      </c>
      <c r="I2095">
        <v>0</v>
      </c>
      <c r="J2095">
        <v>1.7255999999999999E-4</v>
      </c>
      <c r="K2095">
        <v>131.35</v>
      </c>
      <c r="L2095">
        <v>131.35</v>
      </c>
      <c r="N2095" t="s">
        <v>170</v>
      </c>
      <c r="O2095" t="s">
        <v>11180</v>
      </c>
      <c r="P2095" t="s">
        <v>458</v>
      </c>
      <c r="Q2095" t="s">
        <v>239</v>
      </c>
      <c r="R2095" t="s">
        <v>11181</v>
      </c>
      <c r="S2095" t="s">
        <v>11182</v>
      </c>
      <c r="T2095">
        <v>10</v>
      </c>
      <c r="U2095">
        <v>3</v>
      </c>
      <c r="V2095">
        <v>-6.0381999999999998E-2</v>
      </c>
      <c r="CM2095">
        <v>0</v>
      </c>
      <c r="CN2095">
        <v>0</v>
      </c>
      <c r="CQ2095">
        <v>2093</v>
      </c>
      <c r="CR2095">
        <v>769</v>
      </c>
      <c r="CS2095">
        <v>381</v>
      </c>
      <c r="CT2095">
        <v>381</v>
      </c>
    </row>
    <row r="2096" spans="1:98" x14ac:dyDescent="0.35">
      <c r="A2096" t="s">
        <v>11183</v>
      </c>
      <c r="B2096" t="s">
        <v>3575</v>
      </c>
      <c r="C2096" t="s">
        <v>11184</v>
      </c>
      <c r="D2096" t="s">
        <v>11184</v>
      </c>
      <c r="E2096" t="s">
        <v>11185</v>
      </c>
      <c r="F2096" t="s">
        <v>11186</v>
      </c>
      <c r="G2096" t="s">
        <v>11187</v>
      </c>
      <c r="H2096">
        <v>1</v>
      </c>
      <c r="I2096">
        <v>202.00299999999999</v>
      </c>
      <c r="J2096">
        <v>1.8636400000000001E-4</v>
      </c>
      <c r="K2096">
        <v>202</v>
      </c>
      <c r="L2096">
        <v>125.14</v>
      </c>
      <c r="M2096">
        <v>1</v>
      </c>
      <c r="N2096" t="s">
        <v>170</v>
      </c>
      <c r="O2096" t="s">
        <v>11188</v>
      </c>
      <c r="P2096" t="s">
        <v>172</v>
      </c>
      <c r="Q2096" t="s">
        <v>500</v>
      </c>
      <c r="R2096" t="s">
        <v>11189</v>
      </c>
      <c r="S2096" t="s">
        <v>11190</v>
      </c>
      <c r="T2096">
        <v>6</v>
      </c>
      <c r="U2096">
        <v>3</v>
      </c>
      <c r="V2096">
        <v>-8.7973999999999997E-2</v>
      </c>
      <c r="BH2096">
        <v>0.86416000000000004</v>
      </c>
      <c r="BN2096">
        <v>0.51300000000000001</v>
      </c>
      <c r="BS2096">
        <v>0.31147999999999998</v>
      </c>
      <c r="BT2096">
        <v>0.29805999999999999</v>
      </c>
      <c r="BV2096">
        <v>0.62688999999999995</v>
      </c>
      <c r="BW2096">
        <v>1.0208999999999999</v>
      </c>
      <c r="CM2096">
        <v>27791000</v>
      </c>
      <c r="CN2096">
        <v>16182000</v>
      </c>
      <c r="CQ2096">
        <v>2094</v>
      </c>
      <c r="CR2096">
        <v>770</v>
      </c>
      <c r="CS2096">
        <v>22</v>
      </c>
      <c r="CT2096">
        <v>22</v>
      </c>
    </row>
    <row r="2097" spans="1:98" x14ac:dyDescent="0.35">
      <c r="A2097" t="s">
        <v>11183</v>
      </c>
      <c r="B2097" t="s">
        <v>11191</v>
      </c>
      <c r="C2097" t="s">
        <v>11184</v>
      </c>
      <c r="D2097" t="s">
        <v>11184</v>
      </c>
      <c r="E2097" t="s">
        <v>11185</v>
      </c>
      <c r="F2097" t="s">
        <v>11186</v>
      </c>
      <c r="G2097" t="s">
        <v>11187</v>
      </c>
      <c r="H2097">
        <v>0.64619199999999999</v>
      </c>
      <c r="I2097">
        <v>2.61626</v>
      </c>
      <c r="J2097">
        <v>2.11709E-4</v>
      </c>
      <c r="K2097">
        <v>87.388000000000005</v>
      </c>
      <c r="L2097">
        <v>51.71</v>
      </c>
      <c r="M2097">
        <v>1</v>
      </c>
      <c r="N2097" t="s">
        <v>170</v>
      </c>
      <c r="O2097" t="s">
        <v>11192</v>
      </c>
      <c r="P2097" t="s">
        <v>172</v>
      </c>
      <c r="Q2097" t="s">
        <v>250</v>
      </c>
      <c r="R2097" t="s">
        <v>11193</v>
      </c>
      <c r="S2097" t="s">
        <v>11194</v>
      </c>
      <c r="T2097">
        <v>9</v>
      </c>
      <c r="U2097">
        <v>2</v>
      </c>
      <c r="V2097">
        <v>0.36586999999999997</v>
      </c>
      <c r="BD2097">
        <v>1.728</v>
      </c>
      <c r="CF2097">
        <v>0.78881999999999997</v>
      </c>
      <c r="CM2097">
        <v>16411000</v>
      </c>
      <c r="CN2097">
        <v>7901200</v>
      </c>
      <c r="CQ2097">
        <v>2095</v>
      </c>
      <c r="CR2097">
        <v>770</v>
      </c>
      <c r="CS2097">
        <v>2022</v>
      </c>
      <c r="CT2097">
        <v>2022</v>
      </c>
    </row>
    <row r="2098" spans="1:98" x14ac:dyDescent="0.35">
      <c r="A2098" t="s">
        <v>11183</v>
      </c>
      <c r="B2098" t="s">
        <v>11195</v>
      </c>
      <c r="C2098" t="s">
        <v>11184</v>
      </c>
      <c r="D2098" t="s">
        <v>11184</v>
      </c>
      <c r="E2098" t="s">
        <v>11185</v>
      </c>
      <c r="F2098" t="s">
        <v>11186</v>
      </c>
      <c r="G2098" t="s">
        <v>11187</v>
      </c>
      <c r="H2098">
        <v>0.99997599999999998</v>
      </c>
      <c r="I2098">
        <v>46.228900000000003</v>
      </c>
      <c r="J2098" s="1">
        <v>1.609E-5</v>
      </c>
      <c r="K2098">
        <v>133.32</v>
      </c>
      <c r="L2098">
        <v>98.935000000000002</v>
      </c>
      <c r="M2098">
        <v>1</v>
      </c>
      <c r="N2098" t="s">
        <v>170</v>
      </c>
      <c r="O2098" t="s">
        <v>11196</v>
      </c>
      <c r="P2098" t="s">
        <v>172</v>
      </c>
      <c r="Q2098" t="s">
        <v>1788</v>
      </c>
      <c r="R2098" t="s">
        <v>11197</v>
      </c>
      <c r="S2098" t="s">
        <v>11198</v>
      </c>
      <c r="T2098">
        <v>11</v>
      </c>
      <c r="U2098">
        <v>2</v>
      </c>
      <c r="V2098">
        <v>0.11666</v>
      </c>
      <c r="W2098">
        <v>0.92157</v>
      </c>
      <c r="X2098">
        <v>0.74773999999999996</v>
      </c>
      <c r="Y2098">
        <v>0.44752999999999998</v>
      </c>
      <c r="Z2098">
        <v>0.81662999999999997</v>
      </c>
      <c r="AA2098">
        <v>0.74770999999999999</v>
      </c>
      <c r="AB2098">
        <v>0.82650999999999997</v>
      </c>
      <c r="AC2098">
        <v>0.76731000000000005</v>
      </c>
      <c r="AD2098">
        <v>0.90466000000000002</v>
      </c>
      <c r="AE2098">
        <v>0.82589999999999997</v>
      </c>
      <c r="AF2098">
        <v>0.92722000000000004</v>
      </c>
      <c r="AG2098">
        <v>0.83948999999999996</v>
      </c>
      <c r="AH2098">
        <v>0.63800000000000001</v>
      </c>
      <c r="AI2098">
        <v>0.76424999999999998</v>
      </c>
      <c r="AJ2098">
        <v>0.72430000000000005</v>
      </c>
      <c r="AK2098" s="3">
        <v>0.73031000000000001</v>
      </c>
      <c r="AL2098">
        <v>0.84172999999999998</v>
      </c>
      <c r="AM2098">
        <v>0.65585000000000004</v>
      </c>
      <c r="AN2098">
        <v>0.63810999999999996</v>
      </c>
      <c r="AO2098">
        <v>0.66434000000000004</v>
      </c>
      <c r="AP2098">
        <v>0.65317999999999998</v>
      </c>
      <c r="AQ2098">
        <v>0.59443000000000001</v>
      </c>
      <c r="AR2098">
        <v>0.74343999999999999</v>
      </c>
      <c r="AS2098">
        <v>0.70813000000000004</v>
      </c>
      <c r="AT2098">
        <v>0.55449000000000004</v>
      </c>
      <c r="AU2098">
        <v>0.71970999999999996</v>
      </c>
      <c r="AV2098">
        <v>0.62917999999999996</v>
      </c>
      <c r="AW2098">
        <v>0.63400999999999996</v>
      </c>
      <c r="AX2098">
        <v>0.58730000000000004</v>
      </c>
      <c r="AY2098">
        <v>0.61104000000000003</v>
      </c>
      <c r="AZ2098">
        <v>0.93106999999999995</v>
      </c>
      <c r="BA2098">
        <v>0.61975999999999998</v>
      </c>
      <c r="BB2098">
        <v>0.66708000000000001</v>
      </c>
      <c r="BJ2098">
        <v>1.5421</v>
      </c>
      <c r="BP2098">
        <v>1.3853</v>
      </c>
      <c r="BQ2098">
        <v>1.1037999999999999</v>
      </c>
      <c r="BU2098" s="3">
        <v>1.1568000000000001</v>
      </c>
      <c r="BV2098">
        <v>0.79183000000000003</v>
      </c>
      <c r="BW2098">
        <v>0.82177999999999995</v>
      </c>
      <c r="BX2098">
        <v>0.77090999999999998</v>
      </c>
      <c r="BY2098">
        <v>0.71196999999999999</v>
      </c>
      <c r="BZ2098">
        <v>0.79266000000000003</v>
      </c>
      <c r="CA2098">
        <v>0.66481000000000001</v>
      </c>
      <c r="CB2098">
        <v>1.0083</v>
      </c>
      <c r="CC2098">
        <v>0.80267999999999995</v>
      </c>
      <c r="CD2098">
        <v>0.62094000000000005</v>
      </c>
      <c r="CE2098">
        <v>0.64429000000000003</v>
      </c>
      <c r="CG2098">
        <v>0.73121999999999998</v>
      </c>
      <c r="CH2098">
        <v>0.74158999999999997</v>
      </c>
      <c r="CI2098">
        <v>0.73868</v>
      </c>
      <c r="CJ2098">
        <v>0.71172000000000002</v>
      </c>
      <c r="CK2098">
        <v>0.66576999999999997</v>
      </c>
      <c r="CL2098">
        <v>0.64244999999999997</v>
      </c>
      <c r="CM2098">
        <v>305440000</v>
      </c>
      <c r="CN2098">
        <v>170510000</v>
      </c>
      <c r="CQ2098">
        <v>2096</v>
      </c>
      <c r="CR2098">
        <v>770</v>
      </c>
      <c r="CS2098">
        <v>2024</v>
      </c>
      <c r="CT2098">
        <v>2024</v>
      </c>
    </row>
    <row r="2099" spans="1:98" x14ac:dyDescent="0.35">
      <c r="A2099" t="s">
        <v>11183</v>
      </c>
      <c r="B2099" t="s">
        <v>11199</v>
      </c>
      <c r="C2099" t="s">
        <v>11184</v>
      </c>
      <c r="D2099" t="s">
        <v>11184</v>
      </c>
      <c r="E2099" t="s">
        <v>11185</v>
      </c>
      <c r="F2099" t="s">
        <v>11186</v>
      </c>
      <c r="G2099" t="s">
        <v>11187</v>
      </c>
      <c r="H2099">
        <v>0.99988200000000005</v>
      </c>
      <c r="I2099">
        <v>39.313400000000001</v>
      </c>
      <c r="J2099" s="1">
        <v>5.1424399999999997E-20</v>
      </c>
      <c r="K2099">
        <v>216.17</v>
      </c>
      <c r="L2099">
        <v>188.06</v>
      </c>
      <c r="M2099">
        <v>1</v>
      </c>
      <c r="N2099" t="s">
        <v>170</v>
      </c>
      <c r="O2099" t="s">
        <v>11200</v>
      </c>
      <c r="P2099" t="s">
        <v>172</v>
      </c>
      <c r="Q2099" t="s">
        <v>2914</v>
      </c>
      <c r="R2099" t="s">
        <v>11201</v>
      </c>
      <c r="S2099" t="s">
        <v>11202</v>
      </c>
      <c r="T2099">
        <v>9</v>
      </c>
      <c r="U2099">
        <v>3</v>
      </c>
      <c r="V2099">
        <v>-0.39207999999999998</v>
      </c>
      <c r="W2099">
        <v>0.97948999999999997</v>
      </c>
      <c r="X2099">
        <v>1.2721</v>
      </c>
      <c r="Y2099">
        <v>0.40187</v>
      </c>
      <c r="AA2099">
        <v>0.81879999999999997</v>
      </c>
      <c r="AB2099">
        <v>0.77617000000000003</v>
      </c>
      <c r="AC2099">
        <v>1.1548</v>
      </c>
      <c r="AD2099">
        <v>1.0760000000000001</v>
      </c>
      <c r="AE2099">
        <v>0.73238999999999999</v>
      </c>
      <c r="AF2099">
        <v>0.85077999999999998</v>
      </c>
      <c r="AG2099">
        <v>1.0276000000000001</v>
      </c>
      <c r="AH2099">
        <v>0.85355999999999999</v>
      </c>
      <c r="AI2099">
        <v>1.2459</v>
      </c>
      <c r="AJ2099">
        <v>1.27</v>
      </c>
      <c r="AK2099" s="3">
        <v>0.79464999999999997</v>
      </c>
      <c r="AL2099">
        <v>0.82750000000000001</v>
      </c>
      <c r="AM2099">
        <v>0.72391000000000005</v>
      </c>
      <c r="AN2099">
        <v>0.57571000000000006</v>
      </c>
      <c r="AP2099">
        <v>0.63851999999999998</v>
      </c>
      <c r="AQ2099">
        <v>0.63324000000000003</v>
      </c>
      <c r="AR2099">
        <v>0.69688000000000005</v>
      </c>
      <c r="AS2099">
        <v>0.67510999999999999</v>
      </c>
      <c r="AT2099">
        <v>0.57608999999999999</v>
      </c>
      <c r="AU2099">
        <v>0.58964000000000005</v>
      </c>
      <c r="AW2099">
        <v>0.59452000000000005</v>
      </c>
      <c r="AX2099">
        <v>0.35932999999999998</v>
      </c>
      <c r="AZ2099">
        <v>0.78595999999999999</v>
      </c>
      <c r="BA2099">
        <v>0.56616999999999995</v>
      </c>
      <c r="BB2099">
        <v>0.53290000000000004</v>
      </c>
      <c r="BC2099" s="3">
        <v>0.96875</v>
      </c>
      <c r="BD2099">
        <v>1.0311999999999999</v>
      </c>
      <c r="BE2099">
        <v>0.89300000000000002</v>
      </c>
      <c r="BF2099">
        <v>0.76912000000000003</v>
      </c>
      <c r="BG2099">
        <v>0.86948000000000003</v>
      </c>
      <c r="BH2099">
        <v>0.81496999999999997</v>
      </c>
      <c r="BI2099">
        <v>0.85079000000000005</v>
      </c>
      <c r="BK2099">
        <v>0.61173999999999995</v>
      </c>
      <c r="BL2099">
        <v>0.63766999999999996</v>
      </c>
      <c r="BM2099">
        <v>0.64656000000000002</v>
      </c>
      <c r="BN2099">
        <v>0.80637000000000003</v>
      </c>
      <c r="BO2099">
        <v>0.75207000000000002</v>
      </c>
      <c r="BP2099">
        <v>0.80245999999999995</v>
      </c>
      <c r="BQ2099">
        <v>0.82815000000000005</v>
      </c>
      <c r="BR2099">
        <v>0.6804</v>
      </c>
      <c r="BS2099">
        <v>1.0969</v>
      </c>
      <c r="BT2099">
        <v>0.52954999999999997</v>
      </c>
      <c r="BU2099" s="3">
        <v>0.94620000000000004</v>
      </c>
      <c r="BV2099">
        <v>0.90461000000000003</v>
      </c>
      <c r="BW2099">
        <v>0.77361000000000002</v>
      </c>
      <c r="BX2099">
        <v>0.67627000000000004</v>
      </c>
      <c r="BY2099">
        <v>0.72926000000000002</v>
      </c>
      <c r="BZ2099">
        <v>0.73895999999999995</v>
      </c>
      <c r="CA2099">
        <v>0.62673999999999996</v>
      </c>
      <c r="CB2099">
        <v>0.78591999999999995</v>
      </c>
      <c r="CC2099">
        <v>0.76256999999999997</v>
      </c>
      <c r="CD2099">
        <v>0.61017999999999994</v>
      </c>
      <c r="CE2099">
        <v>0.61480000000000001</v>
      </c>
      <c r="CF2099">
        <v>0.59835000000000005</v>
      </c>
      <c r="CG2099">
        <v>0.75451999999999997</v>
      </c>
      <c r="CH2099">
        <v>0.81406999999999996</v>
      </c>
      <c r="CI2099">
        <v>0.78090000000000004</v>
      </c>
      <c r="CJ2099">
        <v>0.73477000000000003</v>
      </c>
      <c r="CK2099">
        <v>0.68033999999999994</v>
      </c>
      <c r="CL2099">
        <v>0.65891</v>
      </c>
      <c r="CM2099">
        <v>1855600000</v>
      </c>
      <c r="CN2099">
        <v>1007900000</v>
      </c>
      <c r="CQ2099">
        <v>2097</v>
      </c>
      <c r="CR2099">
        <v>770</v>
      </c>
      <c r="CS2099">
        <v>176</v>
      </c>
      <c r="CT2099">
        <v>176</v>
      </c>
    </row>
    <row r="2100" spans="1:98" x14ac:dyDescent="0.35">
      <c r="A2100" t="s">
        <v>11183</v>
      </c>
      <c r="B2100" t="s">
        <v>11203</v>
      </c>
      <c r="C2100" t="s">
        <v>11184</v>
      </c>
      <c r="D2100" t="s">
        <v>11184</v>
      </c>
      <c r="E2100" t="s">
        <v>11185</v>
      </c>
      <c r="F2100" t="s">
        <v>11186</v>
      </c>
      <c r="G2100" t="s">
        <v>11187</v>
      </c>
      <c r="H2100">
        <v>0.74733000000000005</v>
      </c>
      <c r="I2100">
        <v>4.7098599999999999</v>
      </c>
      <c r="J2100" s="1">
        <v>1.12801E-8</v>
      </c>
      <c r="K2100">
        <v>133.53</v>
      </c>
      <c r="L2100">
        <v>108.41</v>
      </c>
      <c r="M2100">
        <v>1</v>
      </c>
      <c r="N2100" t="s">
        <v>170</v>
      </c>
      <c r="O2100" t="s">
        <v>11204</v>
      </c>
      <c r="P2100" t="s">
        <v>172</v>
      </c>
      <c r="Q2100" t="s">
        <v>1639</v>
      </c>
      <c r="R2100" t="s">
        <v>11205</v>
      </c>
      <c r="S2100" t="s">
        <v>11206</v>
      </c>
      <c r="T2100">
        <v>11</v>
      </c>
      <c r="U2100">
        <v>2</v>
      </c>
      <c r="V2100">
        <v>-0.17823</v>
      </c>
      <c r="BJ2100">
        <v>0.85053000000000001</v>
      </c>
      <c r="CB2100">
        <v>0.86721000000000004</v>
      </c>
      <c r="CE2100">
        <v>0.51366000000000001</v>
      </c>
      <c r="CK2100">
        <v>0.73180999999999996</v>
      </c>
      <c r="CM2100">
        <v>106860000</v>
      </c>
      <c r="CN2100">
        <v>49652000</v>
      </c>
      <c r="CQ2100">
        <v>2098</v>
      </c>
      <c r="CR2100">
        <v>770</v>
      </c>
      <c r="CS2100">
        <v>178</v>
      </c>
      <c r="CT2100">
        <v>178</v>
      </c>
    </row>
    <row r="2101" spans="1:98" x14ac:dyDescent="0.35">
      <c r="A2101" t="s">
        <v>11183</v>
      </c>
      <c r="B2101" t="s">
        <v>11207</v>
      </c>
      <c r="C2101" t="s">
        <v>11184</v>
      </c>
      <c r="D2101" t="s">
        <v>11184</v>
      </c>
      <c r="E2101" t="s">
        <v>11185</v>
      </c>
      <c r="F2101" t="s">
        <v>11186</v>
      </c>
      <c r="G2101" t="s">
        <v>11187</v>
      </c>
      <c r="H2101">
        <v>0.99981100000000001</v>
      </c>
      <c r="I2101">
        <v>40.7151</v>
      </c>
      <c r="J2101" s="1">
        <v>7.0527399999999998E-5</v>
      </c>
      <c r="K2101">
        <v>102.46</v>
      </c>
      <c r="L2101">
        <v>87.867999999999995</v>
      </c>
      <c r="M2101" t="s">
        <v>260</v>
      </c>
      <c r="N2101" t="s">
        <v>170</v>
      </c>
      <c r="O2101" t="s">
        <v>11208</v>
      </c>
      <c r="P2101" t="s">
        <v>11209</v>
      </c>
      <c r="Q2101" t="s">
        <v>198</v>
      </c>
      <c r="R2101" t="s">
        <v>11210</v>
      </c>
      <c r="S2101" t="s">
        <v>11211</v>
      </c>
      <c r="T2101">
        <v>4</v>
      </c>
      <c r="U2101">
        <v>2</v>
      </c>
      <c r="V2101">
        <v>0.12204</v>
      </c>
      <c r="W2101">
        <v>0.88660000000000005</v>
      </c>
      <c r="X2101">
        <v>0.71031</v>
      </c>
      <c r="Y2101">
        <v>0.42992999999999998</v>
      </c>
      <c r="Z2101">
        <v>0.76087000000000005</v>
      </c>
      <c r="AA2101">
        <v>0.74199000000000004</v>
      </c>
      <c r="AB2101">
        <v>0.90327000000000002</v>
      </c>
      <c r="AE2101">
        <v>0.78069999999999995</v>
      </c>
      <c r="AF2101">
        <v>0.80491999999999997</v>
      </c>
      <c r="AG2101">
        <v>0.54030999999999996</v>
      </c>
      <c r="AH2101">
        <v>0.26429000000000002</v>
      </c>
      <c r="AK2101" s="3">
        <v>0.84545000000000003</v>
      </c>
      <c r="AL2101">
        <v>0.93183000000000005</v>
      </c>
      <c r="AM2101">
        <v>1.1424000000000001</v>
      </c>
      <c r="AN2101">
        <v>0.67100000000000004</v>
      </c>
      <c r="AO2101">
        <v>0.44758999999999999</v>
      </c>
      <c r="AP2101">
        <v>0.73778999999999995</v>
      </c>
      <c r="AQ2101">
        <v>0.78825000000000001</v>
      </c>
      <c r="AR2101">
        <v>0.95182</v>
      </c>
      <c r="AS2101">
        <v>1.0148999999999999</v>
      </c>
      <c r="AT2101">
        <v>0.83462000000000003</v>
      </c>
      <c r="AU2101">
        <v>0.97884000000000004</v>
      </c>
      <c r="AV2101">
        <v>0.71858999999999995</v>
      </c>
      <c r="AW2101">
        <v>0.64471000000000001</v>
      </c>
      <c r="AY2101">
        <v>0.28110000000000002</v>
      </c>
      <c r="AZ2101">
        <v>0.26279999999999998</v>
      </c>
      <c r="BA2101">
        <v>0.14910000000000001</v>
      </c>
      <c r="BB2101">
        <v>0.15295</v>
      </c>
      <c r="BC2101" s="3">
        <v>1.0519000000000001</v>
      </c>
      <c r="BD2101">
        <v>1.2903</v>
      </c>
      <c r="BE2101">
        <v>0.86878999999999995</v>
      </c>
      <c r="BF2101">
        <v>1.0831999999999999</v>
      </c>
      <c r="BG2101">
        <v>1.1678999999999999</v>
      </c>
      <c r="BI2101">
        <v>1.2246999999999999</v>
      </c>
      <c r="BJ2101">
        <v>1.3012999999999999</v>
      </c>
      <c r="BL2101">
        <v>1.1676</v>
      </c>
      <c r="BM2101">
        <v>1.1676</v>
      </c>
      <c r="BN2101">
        <v>0.90786</v>
      </c>
      <c r="BO2101">
        <v>0.69101999999999997</v>
      </c>
      <c r="BP2101">
        <v>0.45440999999999998</v>
      </c>
      <c r="BQ2101">
        <v>0.33817999999999998</v>
      </c>
      <c r="BU2101" s="3">
        <v>1.1096999999999999</v>
      </c>
      <c r="BW2101">
        <v>0.76336000000000004</v>
      </c>
      <c r="BX2101">
        <v>0.77049999999999996</v>
      </c>
      <c r="BY2101">
        <v>0.85821000000000003</v>
      </c>
      <c r="BZ2101">
        <v>0.89885000000000004</v>
      </c>
      <c r="CA2101">
        <v>0.74687999999999999</v>
      </c>
      <c r="CB2101">
        <v>1.2279</v>
      </c>
      <c r="CC2101">
        <v>1.0222</v>
      </c>
      <c r="CD2101">
        <v>0.99724999999999997</v>
      </c>
      <c r="CF2101">
        <v>0.46814</v>
      </c>
      <c r="CG2101">
        <v>0.60762000000000005</v>
      </c>
      <c r="CH2101">
        <v>0.25380999999999998</v>
      </c>
      <c r="CK2101">
        <v>0.23086999999999999</v>
      </c>
      <c r="CL2101">
        <v>0.27798</v>
      </c>
      <c r="CM2101">
        <v>1323200000</v>
      </c>
      <c r="CN2101">
        <v>749250000</v>
      </c>
      <c r="CQ2101">
        <v>2099</v>
      </c>
      <c r="CR2101">
        <v>770</v>
      </c>
      <c r="CS2101">
        <v>2815</v>
      </c>
      <c r="CT2101">
        <v>2815</v>
      </c>
    </row>
    <row r="2102" spans="1:98" x14ac:dyDescent="0.35">
      <c r="A2102" t="s">
        <v>11183</v>
      </c>
      <c r="B2102" t="s">
        <v>11212</v>
      </c>
      <c r="C2102" t="s">
        <v>11184</v>
      </c>
      <c r="D2102" t="s">
        <v>11184</v>
      </c>
      <c r="E2102" t="s">
        <v>11185</v>
      </c>
      <c r="F2102" t="s">
        <v>11186</v>
      </c>
      <c r="G2102" t="s">
        <v>11187</v>
      </c>
      <c r="H2102">
        <v>0.935809</v>
      </c>
      <c r="I2102">
        <v>14.6053</v>
      </c>
      <c r="J2102">
        <v>1.03651E-3</v>
      </c>
      <c r="K2102">
        <v>102.46</v>
      </c>
      <c r="L2102">
        <v>87.867999999999995</v>
      </c>
      <c r="M2102" t="s">
        <v>3294</v>
      </c>
      <c r="N2102" t="s">
        <v>170</v>
      </c>
      <c r="O2102" t="s">
        <v>11213</v>
      </c>
      <c r="P2102" t="s">
        <v>11214</v>
      </c>
      <c r="Q2102" t="s">
        <v>1799</v>
      </c>
      <c r="R2102" t="s">
        <v>11215</v>
      </c>
      <c r="S2102" t="s">
        <v>11216</v>
      </c>
      <c r="T2102">
        <v>9</v>
      </c>
      <c r="U2102">
        <v>2</v>
      </c>
      <c r="V2102">
        <v>-0.41499999999999998</v>
      </c>
      <c r="AL2102">
        <v>0.83525000000000005</v>
      </c>
      <c r="AO2102">
        <v>0.44758999999999999</v>
      </c>
      <c r="AQ2102">
        <v>0.38752999999999999</v>
      </c>
      <c r="AR2102">
        <v>0.30492000000000002</v>
      </c>
      <c r="AT2102">
        <v>0.90697000000000005</v>
      </c>
      <c r="AV2102">
        <v>0.36842000000000003</v>
      </c>
      <c r="CM2102">
        <v>4657600</v>
      </c>
      <c r="CN2102">
        <v>3145600</v>
      </c>
      <c r="CQ2102">
        <v>2100</v>
      </c>
      <c r="CR2102">
        <v>770</v>
      </c>
      <c r="CS2102">
        <v>2820</v>
      </c>
      <c r="CT2102">
        <v>2820</v>
      </c>
    </row>
    <row r="2103" spans="1:98" x14ac:dyDescent="0.35">
      <c r="A2103" t="s">
        <v>11183</v>
      </c>
      <c r="B2103" t="s">
        <v>11217</v>
      </c>
      <c r="C2103" t="s">
        <v>11184</v>
      </c>
      <c r="D2103" t="s">
        <v>11184</v>
      </c>
      <c r="E2103" t="s">
        <v>11185</v>
      </c>
      <c r="F2103" t="s">
        <v>11186</v>
      </c>
      <c r="G2103" t="s">
        <v>11187</v>
      </c>
      <c r="H2103">
        <v>0.96672599999999997</v>
      </c>
      <c r="I2103">
        <v>14.786300000000001</v>
      </c>
      <c r="J2103">
        <v>1.25065E-4</v>
      </c>
      <c r="K2103">
        <v>102.46</v>
      </c>
      <c r="L2103">
        <v>87.867999999999995</v>
      </c>
      <c r="M2103" t="s">
        <v>260</v>
      </c>
      <c r="N2103" t="s">
        <v>170</v>
      </c>
      <c r="O2103" t="s">
        <v>11218</v>
      </c>
      <c r="P2103" t="s">
        <v>11219</v>
      </c>
      <c r="Q2103" t="s">
        <v>2686</v>
      </c>
      <c r="R2103" t="s">
        <v>11220</v>
      </c>
      <c r="S2103" t="s">
        <v>11221</v>
      </c>
      <c r="T2103">
        <v>10</v>
      </c>
      <c r="U2103">
        <v>2</v>
      </c>
      <c r="V2103">
        <v>-6.5007999999999996E-2</v>
      </c>
      <c r="AD2103">
        <v>0.96616999999999997</v>
      </c>
      <c r="AQ2103">
        <v>1.2565</v>
      </c>
      <c r="AS2103">
        <v>0.40337000000000001</v>
      </c>
      <c r="AT2103">
        <v>0.27857999999999999</v>
      </c>
      <c r="AU2103">
        <v>0.35593999999999998</v>
      </c>
      <c r="AV2103">
        <v>0.36842000000000003</v>
      </c>
      <c r="CM2103">
        <v>52947000</v>
      </c>
      <c r="CN2103">
        <v>44223000</v>
      </c>
      <c r="CQ2103">
        <v>2101</v>
      </c>
      <c r="CR2103">
        <v>770</v>
      </c>
      <c r="CS2103">
        <v>2821</v>
      </c>
      <c r="CT2103">
        <v>2821</v>
      </c>
    </row>
    <row r="2104" spans="1:98" x14ac:dyDescent="0.35">
      <c r="A2104" t="s">
        <v>11183</v>
      </c>
      <c r="B2104" t="s">
        <v>11222</v>
      </c>
      <c r="C2104" t="s">
        <v>11184</v>
      </c>
      <c r="D2104" t="s">
        <v>11184</v>
      </c>
      <c r="E2104" t="s">
        <v>11185</v>
      </c>
      <c r="F2104" t="s">
        <v>11186</v>
      </c>
      <c r="G2104" t="s">
        <v>11187</v>
      </c>
      <c r="H2104">
        <v>0.99999400000000005</v>
      </c>
      <c r="I2104">
        <v>51.5702</v>
      </c>
      <c r="J2104" s="1">
        <v>8.4682400000000001E-5</v>
      </c>
      <c r="K2104">
        <v>102.46</v>
      </c>
      <c r="L2104">
        <v>87.867999999999995</v>
      </c>
      <c r="M2104" t="s">
        <v>3294</v>
      </c>
      <c r="N2104" t="s">
        <v>170</v>
      </c>
      <c r="O2104" t="s">
        <v>11223</v>
      </c>
      <c r="P2104" t="s">
        <v>11224</v>
      </c>
      <c r="Q2104" t="s">
        <v>6787</v>
      </c>
      <c r="R2104" t="s">
        <v>11225</v>
      </c>
      <c r="S2104" t="s">
        <v>11226</v>
      </c>
      <c r="T2104">
        <v>14</v>
      </c>
      <c r="U2104">
        <v>2</v>
      </c>
      <c r="V2104">
        <v>-0.75831000000000004</v>
      </c>
      <c r="AK2104" s="3">
        <v>0.89397000000000004</v>
      </c>
      <c r="AL2104">
        <v>0.83525000000000005</v>
      </c>
      <c r="AM2104">
        <v>1.1424000000000001</v>
      </c>
      <c r="AO2104">
        <v>0.44758999999999999</v>
      </c>
      <c r="AP2104">
        <v>1.3989</v>
      </c>
      <c r="AQ2104">
        <v>0.38752999999999999</v>
      </c>
      <c r="AR2104">
        <v>1.4333</v>
      </c>
      <c r="AS2104">
        <v>1.4762</v>
      </c>
      <c r="AT2104">
        <v>0.27857999999999999</v>
      </c>
      <c r="AU2104">
        <v>0.35593999999999998</v>
      </c>
      <c r="AW2104">
        <v>0.33371000000000001</v>
      </c>
      <c r="CM2104">
        <v>14815000</v>
      </c>
      <c r="CN2104">
        <v>9307700</v>
      </c>
      <c r="CQ2104">
        <v>2102</v>
      </c>
      <c r="CR2104">
        <v>770</v>
      </c>
      <c r="CS2104">
        <v>2825</v>
      </c>
      <c r="CT2104">
        <v>2825</v>
      </c>
    </row>
    <row r="2105" spans="1:98" x14ac:dyDescent="0.35">
      <c r="A2105" t="s">
        <v>11227</v>
      </c>
      <c r="B2105" t="s">
        <v>11228</v>
      </c>
      <c r="C2105" t="s">
        <v>11229</v>
      </c>
      <c r="D2105" t="s">
        <v>11229</v>
      </c>
      <c r="E2105" t="s">
        <v>11230</v>
      </c>
      <c r="F2105" t="s">
        <v>11231</v>
      </c>
      <c r="G2105" t="s">
        <v>11232</v>
      </c>
      <c r="H2105">
        <v>0.91932100000000005</v>
      </c>
      <c r="I2105">
        <v>11.4567</v>
      </c>
      <c r="J2105">
        <v>1.7006899999999999E-4</v>
      </c>
      <c r="K2105">
        <v>94.706999999999994</v>
      </c>
      <c r="L2105">
        <v>50.47</v>
      </c>
      <c r="M2105">
        <v>1</v>
      </c>
      <c r="N2105" t="s">
        <v>170</v>
      </c>
      <c r="O2105" t="s">
        <v>11233</v>
      </c>
      <c r="P2105" t="s">
        <v>11234</v>
      </c>
      <c r="Q2105" t="s">
        <v>721</v>
      </c>
      <c r="R2105" t="s">
        <v>11235</v>
      </c>
      <c r="S2105" t="s">
        <v>11236</v>
      </c>
      <c r="T2105">
        <v>3</v>
      </c>
      <c r="U2105">
        <v>2</v>
      </c>
      <c r="V2105">
        <v>8.8398000000000004E-2</v>
      </c>
      <c r="CD2105">
        <v>0.54269000000000001</v>
      </c>
      <c r="CE2105">
        <v>0.51312000000000002</v>
      </c>
      <c r="CF2105">
        <v>0.50978999999999997</v>
      </c>
      <c r="CL2105">
        <v>0.35968</v>
      </c>
      <c r="CM2105">
        <v>20349000</v>
      </c>
      <c r="CN2105">
        <v>14053000</v>
      </c>
      <c r="CQ2105">
        <v>2103</v>
      </c>
      <c r="CR2105">
        <v>771</v>
      </c>
      <c r="CS2105">
        <v>644</v>
      </c>
      <c r="CT2105">
        <v>644</v>
      </c>
    </row>
    <row r="2106" spans="1:98" x14ac:dyDescent="0.35">
      <c r="A2106" t="s">
        <v>11227</v>
      </c>
      <c r="B2106" t="s">
        <v>11237</v>
      </c>
      <c r="C2106" t="s">
        <v>11229</v>
      </c>
      <c r="D2106" t="s">
        <v>11229</v>
      </c>
      <c r="E2106" t="s">
        <v>11230</v>
      </c>
      <c r="F2106" t="s">
        <v>11231</v>
      </c>
      <c r="G2106" t="s">
        <v>11232</v>
      </c>
      <c r="H2106">
        <v>1</v>
      </c>
      <c r="I2106">
        <v>85.576300000000003</v>
      </c>
      <c r="J2106">
        <v>2.36111E-4</v>
      </c>
      <c r="K2106">
        <v>85.575999999999993</v>
      </c>
      <c r="L2106">
        <v>62.107999999999997</v>
      </c>
      <c r="M2106">
        <v>1</v>
      </c>
      <c r="N2106" t="s">
        <v>170</v>
      </c>
      <c r="O2106" t="s">
        <v>11238</v>
      </c>
      <c r="P2106" t="s">
        <v>172</v>
      </c>
      <c r="Q2106" t="s">
        <v>2126</v>
      </c>
      <c r="R2106" t="s">
        <v>11239</v>
      </c>
      <c r="S2106" t="s">
        <v>11240</v>
      </c>
      <c r="T2106">
        <v>5</v>
      </c>
      <c r="U2106">
        <v>2</v>
      </c>
      <c r="V2106">
        <v>0.66929000000000005</v>
      </c>
      <c r="BI2106">
        <v>0.61046</v>
      </c>
      <c r="BJ2106">
        <v>0.94671000000000005</v>
      </c>
      <c r="BN2106">
        <v>0.81430000000000002</v>
      </c>
      <c r="BQ2106">
        <v>0.94940000000000002</v>
      </c>
      <c r="BY2106">
        <v>0.37614999999999998</v>
      </c>
      <c r="BZ2106">
        <v>0.46709000000000001</v>
      </c>
      <c r="CA2106">
        <v>0.49619000000000002</v>
      </c>
      <c r="CC2106">
        <v>0.61678999999999995</v>
      </c>
      <c r="CD2106">
        <v>0.69421999999999995</v>
      </c>
      <c r="CE2106">
        <v>0.44712000000000002</v>
      </c>
      <c r="CG2106">
        <v>0.25713999999999998</v>
      </c>
      <c r="CI2106">
        <v>0.66068000000000005</v>
      </c>
      <c r="CL2106">
        <v>0.53800999999999999</v>
      </c>
      <c r="CM2106">
        <v>62206000</v>
      </c>
      <c r="CN2106">
        <v>41624000</v>
      </c>
      <c r="CQ2106">
        <v>2104</v>
      </c>
      <c r="CR2106">
        <v>771</v>
      </c>
      <c r="CS2106">
        <v>612</v>
      </c>
      <c r="CT2106">
        <v>612</v>
      </c>
    </row>
    <row r="2107" spans="1:98" x14ac:dyDescent="0.35">
      <c r="A2107" t="s">
        <v>11227</v>
      </c>
      <c r="B2107" t="s">
        <v>11241</v>
      </c>
      <c r="C2107" t="s">
        <v>11229</v>
      </c>
      <c r="D2107" t="s">
        <v>11229</v>
      </c>
      <c r="E2107" t="s">
        <v>11230</v>
      </c>
      <c r="F2107" t="s">
        <v>11231</v>
      </c>
      <c r="G2107" t="s">
        <v>11232</v>
      </c>
      <c r="H2107">
        <v>1</v>
      </c>
      <c r="I2107">
        <v>92.470399999999998</v>
      </c>
      <c r="J2107" s="1">
        <v>1.62129E-6</v>
      </c>
      <c r="K2107">
        <v>221.02</v>
      </c>
      <c r="L2107">
        <v>159.34</v>
      </c>
      <c r="M2107">
        <v>1</v>
      </c>
      <c r="N2107" t="s">
        <v>170</v>
      </c>
      <c r="O2107" t="s">
        <v>11242</v>
      </c>
      <c r="P2107" t="s">
        <v>11243</v>
      </c>
      <c r="Q2107" t="s">
        <v>1949</v>
      </c>
      <c r="R2107" t="s">
        <v>11244</v>
      </c>
      <c r="S2107" t="s">
        <v>11245</v>
      </c>
      <c r="T2107">
        <v>1</v>
      </c>
      <c r="U2107">
        <v>3</v>
      </c>
      <c r="V2107">
        <v>-1.1283E-2</v>
      </c>
      <c r="BC2107" s="3">
        <v>1.1200000000000001</v>
      </c>
      <c r="BD2107">
        <v>1.0087999999999999</v>
      </c>
      <c r="BE2107">
        <v>0.65022999999999997</v>
      </c>
      <c r="BF2107">
        <v>0.26066</v>
      </c>
      <c r="BG2107">
        <v>1.3597999999999999</v>
      </c>
      <c r="BH2107">
        <v>0.81098999999999999</v>
      </c>
      <c r="BI2107">
        <v>0.63456000000000001</v>
      </c>
      <c r="BJ2107">
        <v>0.85321000000000002</v>
      </c>
      <c r="BK2107">
        <v>0.23182</v>
      </c>
      <c r="BL2107">
        <v>0.51873999999999998</v>
      </c>
      <c r="BM2107">
        <v>1.2382</v>
      </c>
      <c r="BN2107">
        <v>1.8199000000000001</v>
      </c>
      <c r="BO2107">
        <v>0.89422999999999997</v>
      </c>
      <c r="BP2107">
        <v>0.60099000000000002</v>
      </c>
      <c r="BQ2107">
        <v>0.55857000000000001</v>
      </c>
      <c r="BR2107">
        <v>0.56538999999999995</v>
      </c>
      <c r="BS2107">
        <v>1.0616000000000001</v>
      </c>
      <c r="BT2107">
        <v>0.51188999999999996</v>
      </c>
      <c r="BU2107" s="3">
        <v>0.99658999999999998</v>
      </c>
      <c r="BV2107">
        <v>0.71897</v>
      </c>
      <c r="BW2107">
        <v>0.64658000000000004</v>
      </c>
      <c r="BX2107">
        <v>0.68845000000000001</v>
      </c>
      <c r="BY2107">
        <v>0.65129999999999999</v>
      </c>
      <c r="BZ2107">
        <v>0.69316999999999995</v>
      </c>
      <c r="CA2107">
        <v>0.6623</v>
      </c>
      <c r="CB2107">
        <v>0.83384000000000003</v>
      </c>
      <c r="CC2107">
        <v>0.86224999999999996</v>
      </c>
      <c r="CD2107">
        <v>0.33179999999999998</v>
      </c>
      <c r="CE2107">
        <v>0.60214999999999996</v>
      </c>
      <c r="CF2107">
        <v>0.86033999999999999</v>
      </c>
      <c r="CG2107">
        <v>0.49983</v>
      </c>
      <c r="CH2107">
        <v>0.71586000000000005</v>
      </c>
      <c r="CI2107">
        <v>0.63078000000000001</v>
      </c>
      <c r="CK2107">
        <v>0.77997000000000005</v>
      </c>
      <c r="CL2107">
        <v>0.44603999999999999</v>
      </c>
      <c r="CM2107">
        <v>307030000</v>
      </c>
      <c r="CN2107">
        <v>167820000</v>
      </c>
      <c r="CQ2107">
        <v>2105</v>
      </c>
      <c r="CR2107">
        <v>771</v>
      </c>
      <c r="CS2107">
        <v>632</v>
      </c>
      <c r="CT2107">
        <v>632</v>
      </c>
    </row>
    <row r="2108" spans="1:98" x14ac:dyDescent="0.35">
      <c r="A2108" t="s">
        <v>11246</v>
      </c>
      <c r="B2108" t="s">
        <v>11247</v>
      </c>
      <c r="C2108" t="s">
        <v>11248</v>
      </c>
      <c r="D2108" t="s">
        <v>11248</v>
      </c>
      <c r="E2108" t="s">
        <v>11249</v>
      </c>
      <c r="F2108" t="s">
        <v>11250</v>
      </c>
      <c r="G2108" t="s">
        <v>11251</v>
      </c>
      <c r="H2108">
        <v>0.99994000000000005</v>
      </c>
      <c r="I2108">
        <v>42.651699999999998</v>
      </c>
      <c r="J2108">
        <v>4.3636500000000002E-3</v>
      </c>
      <c r="K2108">
        <v>61.656999999999996</v>
      </c>
      <c r="L2108">
        <v>40.409999999999997</v>
      </c>
      <c r="M2108">
        <v>2</v>
      </c>
      <c r="N2108" t="s">
        <v>170</v>
      </c>
      <c r="O2108" t="s">
        <v>11252</v>
      </c>
      <c r="P2108" t="s">
        <v>597</v>
      </c>
      <c r="Q2108" t="s">
        <v>523</v>
      </c>
      <c r="R2108" t="s">
        <v>11253</v>
      </c>
      <c r="S2108" t="s">
        <v>11254</v>
      </c>
      <c r="T2108">
        <v>4</v>
      </c>
      <c r="U2108">
        <v>4</v>
      </c>
      <c r="V2108">
        <v>0.32962999999999998</v>
      </c>
      <c r="Y2108">
        <v>0.68247000000000002</v>
      </c>
      <c r="Z2108">
        <v>3.5430999999999999</v>
      </c>
      <c r="AA2108">
        <v>1.2637</v>
      </c>
      <c r="AB2108">
        <v>1.3668</v>
      </c>
      <c r="AC2108">
        <v>3.0634000000000001</v>
      </c>
      <c r="AD2108">
        <v>0.94860999999999995</v>
      </c>
      <c r="AE2108">
        <v>1.4710000000000001</v>
      </c>
      <c r="AF2108">
        <v>1.2219</v>
      </c>
      <c r="AG2108">
        <v>1.0074000000000001</v>
      </c>
      <c r="AH2108">
        <v>0.85065999999999997</v>
      </c>
      <c r="AI2108">
        <v>0.84552000000000005</v>
      </c>
      <c r="AJ2108">
        <v>0.69330999999999998</v>
      </c>
      <c r="AM2108">
        <v>0.67632999999999999</v>
      </c>
      <c r="AN2108">
        <v>0.65842000000000001</v>
      </c>
      <c r="AO2108">
        <v>0.77737000000000001</v>
      </c>
      <c r="AP2108">
        <v>0.75656000000000001</v>
      </c>
      <c r="AQ2108">
        <v>0.87351999999999996</v>
      </c>
      <c r="AR2108">
        <v>0.81708000000000003</v>
      </c>
      <c r="AS2108">
        <v>0.62948000000000004</v>
      </c>
      <c r="AX2108">
        <v>0.20832999999999999</v>
      </c>
      <c r="AY2108">
        <v>0.23335</v>
      </c>
      <c r="BA2108">
        <v>0.25505</v>
      </c>
      <c r="BB2108">
        <v>0.25986999999999999</v>
      </c>
      <c r="CF2108">
        <v>0.89402999999999999</v>
      </c>
      <c r="CM2108">
        <v>1326700000</v>
      </c>
      <c r="CN2108">
        <v>653500000</v>
      </c>
      <c r="CQ2108">
        <v>2106</v>
      </c>
      <c r="CR2108">
        <v>774</v>
      </c>
      <c r="CS2108">
        <v>1175</v>
      </c>
      <c r="CT2108">
        <v>1175</v>
      </c>
    </row>
    <row r="2109" spans="1:98" x14ac:dyDescent="0.35">
      <c r="A2109" t="s">
        <v>11255</v>
      </c>
      <c r="B2109" t="s">
        <v>11256</v>
      </c>
      <c r="C2109" t="s">
        <v>11257</v>
      </c>
      <c r="D2109" t="s">
        <v>11257</v>
      </c>
      <c r="E2109" t="s">
        <v>11258</v>
      </c>
      <c r="F2109" t="s">
        <v>11259</v>
      </c>
      <c r="G2109" t="s">
        <v>11260</v>
      </c>
      <c r="H2109">
        <v>0.81643699999999997</v>
      </c>
      <c r="I2109">
        <v>6.5321800000000003</v>
      </c>
      <c r="J2109" s="1">
        <v>2.29635E-6</v>
      </c>
      <c r="K2109">
        <v>80.031000000000006</v>
      </c>
      <c r="L2109">
        <v>58.997</v>
      </c>
      <c r="M2109">
        <v>1</v>
      </c>
      <c r="N2109" t="s">
        <v>170</v>
      </c>
      <c r="O2109" t="s">
        <v>11261</v>
      </c>
      <c r="P2109" t="s">
        <v>835</v>
      </c>
      <c r="Q2109" t="s">
        <v>1083</v>
      </c>
      <c r="R2109" t="s">
        <v>11262</v>
      </c>
      <c r="S2109" t="s">
        <v>11263</v>
      </c>
      <c r="T2109">
        <v>15</v>
      </c>
      <c r="U2109">
        <v>3</v>
      </c>
      <c r="V2109">
        <v>-4.1368000000000002E-2</v>
      </c>
      <c r="CM2109">
        <v>25026000</v>
      </c>
      <c r="CN2109">
        <v>14716000</v>
      </c>
      <c r="CQ2109">
        <v>2107</v>
      </c>
      <c r="CR2109">
        <v>775</v>
      </c>
      <c r="CS2109">
        <v>270</v>
      </c>
      <c r="CT2109">
        <v>270</v>
      </c>
    </row>
    <row r="2110" spans="1:98" x14ac:dyDescent="0.35">
      <c r="A2110" t="s">
        <v>11255</v>
      </c>
      <c r="B2110" t="s">
        <v>11264</v>
      </c>
      <c r="C2110" t="s">
        <v>11257</v>
      </c>
      <c r="D2110" t="s">
        <v>11257</v>
      </c>
      <c r="E2110" t="s">
        <v>11258</v>
      </c>
      <c r="F2110" t="s">
        <v>11259</v>
      </c>
      <c r="G2110" t="s">
        <v>11260</v>
      </c>
      <c r="H2110">
        <v>0.93031399999999997</v>
      </c>
      <c r="I2110">
        <v>11.292899999999999</v>
      </c>
      <c r="J2110" s="1">
        <v>8.5766700000000003E-9</v>
      </c>
      <c r="K2110">
        <v>89.923000000000002</v>
      </c>
      <c r="L2110">
        <v>72.778000000000006</v>
      </c>
      <c r="M2110">
        <v>1</v>
      </c>
      <c r="N2110" t="s">
        <v>170</v>
      </c>
      <c r="O2110" t="s">
        <v>11265</v>
      </c>
      <c r="P2110" t="s">
        <v>1391</v>
      </c>
      <c r="Q2110" t="s">
        <v>2987</v>
      </c>
      <c r="R2110" t="s">
        <v>11266</v>
      </c>
      <c r="S2110" t="s">
        <v>11267</v>
      </c>
      <c r="T2110">
        <v>16</v>
      </c>
      <c r="U2110">
        <v>3</v>
      </c>
      <c r="V2110">
        <v>-0.64770000000000005</v>
      </c>
      <c r="Y2110">
        <v>0.62707000000000002</v>
      </c>
      <c r="AB2110">
        <v>0.88312999999999997</v>
      </c>
      <c r="AK2110" s="3">
        <v>0.86899000000000004</v>
      </c>
      <c r="AN2110">
        <v>0.80635999999999997</v>
      </c>
      <c r="AO2110">
        <v>0.78322999999999998</v>
      </c>
      <c r="AP2110">
        <v>0.60194000000000003</v>
      </c>
      <c r="BD2110">
        <v>0.87182000000000004</v>
      </c>
      <c r="BH2110">
        <v>0.67181999999999997</v>
      </c>
      <c r="BI2110">
        <v>0.52403999999999995</v>
      </c>
      <c r="BU2110" s="3">
        <v>0.78025999999999995</v>
      </c>
      <c r="BX2110">
        <v>0.50887000000000004</v>
      </c>
      <c r="BY2110">
        <v>0.62343000000000004</v>
      </c>
      <c r="BZ2110">
        <v>0.67681000000000002</v>
      </c>
      <c r="CA2110">
        <v>0.72252000000000005</v>
      </c>
      <c r="CB2110">
        <v>0.78895999999999999</v>
      </c>
      <c r="CC2110">
        <v>0.58174999999999999</v>
      </c>
      <c r="CM2110">
        <v>643620000</v>
      </c>
      <c r="CN2110">
        <v>365660000</v>
      </c>
      <c r="CQ2110">
        <v>2108</v>
      </c>
      <c r="CR2110">
        <v>775</v>
      </c>
      <c r="CS2110">
        <v>271</v>
      </c>
      <c r="CT2110">
        <v>271</v>
      </c>
    </row>
    <row r="2111" spans="1:98" x14ac:dyDescent="0.35">
      <c r="A2111" t="s">
        <v>11268</v>
      </c>
      <c r="B2111" t="s">
        <v>11269</v>
      </c>
      <c r="C2111" t="s">
        <v>11270</v>
      </c>
      <c r="D2111" t="s">
        <v>11270</v>
      </c>
      <c r="E2111" t="s">
        <v>11271</v>
      </c>
      <c r="F2111" t="s">
        <v>11272</v>
      </c>
      <c r="G2111" t="s">
        <v>11273</v>
      </c>
      <c r="H2111">
        <v>0.60962400000000005</v>
      </c>
      <c r="I2111">
        <v>1.9357899999999999</v>
      </c>
      <c r="J2111">
        <v>4.6925600000000001E-3</v>
      </c>
      <c r="K2111">
        <v>64.040000000000006</v>
      </c>
      <c r="L2111">
        <v>39.814</v>
      </c>
      <c r="M2111">
        <v>1</v>
      </c>
      <c r="N2111" t="s">
        <v>170</v>
      </c>
      <c r="O2111" t="s">
        <v>11274</v>
      </c>
      <c r="P2111" t="s">
        <v>172</v>
      </c>
      <c r="Q2111" t="s">
        <v>2348</v>
      </c>
      <c r="R2111" t="s">
        <v>11275</v>
      </c>
      <c r="S2111" t="s">
        <v>11276</v>
      </c>
      <c r="T2111">
        <v>3</v>
      </c>
      <c r="U2111">
        <v>2</v>
      </c>
      <c r="V2111">
        <v>0.73831999999999998</v>
      </c>
      <c r="BV2111">
        <v>1.1417999999999999</v>
      </c>
      <c r="BW2111">
        <v>1.0705</v>
      </c>
      <c r="BX2111">
        <v>1.1732</v>
      </c>
      <c r="BY2111">
        <v>0.98933000000000004</v>
      </c>
      <c r="BZ2111">
        <v>1.3873</v>
      </c>
      <c r="CA2111">
        <v>1.1215999999999999</v>
      </c>
      <c r="CB2111">
        <v>1.5434000000000001</v>
      </c>
      <c r="CC2111">
        <v>1.3134999999999999</v>
      </c>
      <c r="CD2111">
        <v>1.238</v>
      </c>
      <c r="CE2111">
        <v>1.0974999999999999</v>
      </c>
      <c r="CF2111">
        <v>0.88070999999999999</v>
      </c>
      <c r="CG2111">
        <v>1.0192000000000001</v>
      </c>
      <c r="CH2111">
        <v>1.1459999999999999</v>
      </c>
      <c r="CI2111">
        <v>1.2787999999999999</v>
      </c>
      <c r="CJ2111">
        <v>1.0895999999999999</v>
      </c>
      <c r="CK2111">
        <v>1.0991</v>
      </c>
      <c r="CL2111">
        <v>1.17</v>
      </c>
      <c r="CM2111">
        <v>330920000</v>
      </c>
      <c r="CN2111">
        <v>158160000</v>
      </c>
      <c r="CQ2111">
        <v>2109</v>
      </c>
      <c r="CR2111">
        <v>776</v>
      </c>
      <c r="CS2111">
        <v>40</v>
      </c>
      <c r="CT2111">
        <v>40</v>
      </c>
    </row>
    <row r="2112" spans="1:98" x14ac:dyDescent="0.35">
      <c r="A2112" t="s">
        <v>11277</v>
      </c>
      <c r="B2112" t="s">
        <v>11278</v>
      </c>
      <c r="C2112" t="s">
        <v>11279</v>
      </c>
      <c r="D2112" t="s">
        <v>11279</v>
      </c>
      <c r="E2112" t="s">
        <v>11280</v>
      </c>
      <c r="F2112" t="s">
        <v>11281</v>
      </c>
      <c r="G2112" t="s">
        <v>11282</v>
      </c>
      <c r="H2112">
        <v>0.49382199999999998</v>
      </c>
      <c r="I2112">
        <v>0.453509</v>
      </c>
      <c r="J2112" s="1">
        <v>8.5774799999999997E-11</v>
      </c>
      <c r="K2112">
        <v>83.938999999999993</v>
      </c>
      <c r="L2112">
        <v>69.459000000000003</v>
      </c>
      <c r="N2112" t="s">
        <v>170</v>
      </c>
      <c r="O2112" t="s">
        <v>11283</v>
      </c>
      <c r="P2112" t="s">
        <v>172</v>
      </c>
      <c r="Q2112" t="s">
        <v>3155</v>
      </c>
      <c r="R2112" t="s">
        <v>11284</v>
      </c>
      <c r="S2112" t="s">
        <v>11285</v>
      </c>
      <c r="T2112">
        <v>12</v>
      </c>
      <c r="U2112">
        <v>3</v>
      </c>
      <c r="V2112">
        <v>2.1425E-2</v>
      </c>
      <c r="CM2112">
        <v>0</v>
      </c>
      <c r="CN2112">
        <v>0</v>
      </c>
      <c r="CQ2112">
        <v>2110</v>
      </c>
      <c r="CR2112">
        <v>777</v>
      </c>
      <c r="CS2112">
        <v>157</v>
      </c>
      <c r="CT2112">
        <v>157</v>
      </c>
    </row>
    <row r="2113" spans="1:98" x14ac:dyDescent="0.35">
      <c r="A2113" t="s">
        <v>11277</v>
      </c>
      <c r="B2113" t="s">
        <v>11286</v>
      </c>
      <c r="C2113" t="s">
        <v>11279</v>
      </c>
      <c r="D2113" t="s">
        <v>11279</v>
      </c>
      <c r="E2113" t="s">
        <v>11280</v>
      </c>
      <c r="F2113" t="s">
        <v>11281</v>
      </c>
      <c r="G2113" t="s">
        <v>11282</v>
      </c>
      <c r="H2113">
        <v>0.98106400000000005</v>
      </c>
      <c r="I2113">
        <v>18.789400000000001</v>
      </c>
      <c r="J2113" s="1">
        <v>5.4222400000000003E-16</v>
      </c>
      <c r="K2113">
        <v>96.515000000000001</v>
      </c>
      <c r="L2113">
        <v>81.334000000000003</v>
      </c>
      <c r="M2113">
        <v>1</v>
      </c>
      <c r="N2113" t="s">
        <v>170</v>
      </c>
      <c r="O2113" t="s">
        <v>11287</v>
      </c>
      <c r="P2113" t="s">
        <v>172</v>
      </c>
      <c r="Q2113" t="s">
        <v>335</v>
      </c>
      <c r="R2113" t="s">
        <v>11288</v>
      </c>
      <c r="S2113" t="s">
        <v>11289</v>
      </c>
      <c r="T2113">
        <v>21</v>
      </c>
      <c r="U2113">
        <v>3</v>
      </c>
      <c r="V2113">
        <v>-0.16384000000000001</v>
      </c>
      <c r="Z2113">
        <v>0.51792000000000005</v>
      </c>
      <c r="AA2113">
        <v>0.54444999999999999</v>
      </c>
      <c r="AB2113">
        <v>0.67005999999999999</v>
      </c>
      <c r="AC2113">
        <v>0.63239000000000001</v>
      </c>
      <c r="AD2113">
        <v>0.67344000000000004</v>
      </c>
      <c r="AH2113">
        <v>0.55093999999999999</v>
      </c>
      <c r="AI2113">
        <v>0.61780000000000002</v>
      </c>
      <c r="AM2113">
        <v>0.63622000000000001</v>
      </c>
      <c r="AP2113">
        <v>0.95709</v>
      </c>
      <c r="AT2113">
        <v>0.79574</v>
      </c>
      <c r="AU2113">
        <v>0.75153999999999999</v>
      </c>
      <c r="AV2113">
        <v>0.69694999999999996</v>
      </c>
      <c r="AW2113">
        <v>0.80742000000000003</v>
      </c>
      <c r="BB2113">
        <v>0.66227000000000003</v>
      </c>
      <c r="BC2113" s="3">
        <v>0.99585999999999997</v>
      </c>
      <c r="BD2113">
        <v>1.1624000000000001</v>
      </c>
      <c r="BE2113">
        <v>0.87229000000000001</v>
      </c>
      <c r="BG2113">
        <v>0.91313999999999995</v>
      </c>
      <c r="BH2113">
        <v>0.73357000000000006</v>
      </c>
      <c r="BJ2113">
        <v>1.0551999999999999</v>
      </c>
      <c r="BK2113">
        <v>0.86351999999999995</v>
      </c>
      <c r="BM2113">
        <v>0.77902000000000005</v>
      </c>
      <c r="BP2113">
        <v>0.69123000000000001</v>
      </c>
      <c r="BQ2113">
        <v>0.73529999999999995</v>
      </c>
      <c r="BS2113">
        <v>1.4681999999999999</v>
      </c>
      <c r="BU2113" s="3">
        <v>0.98956</v>
      </c>
      <c r="BV2113">
        <v>0.77276</v>
      </c>
      <c r="BX2113">
        <v>0.76373000000000002</v>
      </c>
      <c r="BY2113">
        <v>0.83567000000000002</v>
      </c>
      <c r="BZ2113">
        <v>0.86353000000000002</v>
      </c>
      <c r="CA2113">
        <v>0.68598999999999999</v>
      </c>
      <c r="CB2113">
        <v>1.07</v>
      </c>
      <c r="CC2113">
        <v>1.0007999999999999</v>
      </c>
      <c r="CD2113">
        <v>0.66386000000000001</v>
      </c>
      <c r="CE2113">
        <v>0.71650000000000003</v>
      </c>
      <c r="CF2113">
        <v>0.81408000000000003</v>
      </c>
      <c r="CG2113">
        <v>0.81879000000000002</v>
      </c>
      <c r="CH2113">
        <v>0.74214999999999998</v>
      </c>
      <c r="CI2113">
        <v>0.70252000000000003</v>
      </c>
      <c r="CJ2113">
        <v>0.78181999999999996</v>
      </c>
      <c r="CK2113">
        <v>0.75805999999999996</v>
      </c>
      <c r="CM2113">
        <v>1186900000</v>
      </c>
      <c r="CN2113">
        <v>682730000</v>
      </c>
      <c r="CQ2113">
        <v>2111</v>
      </c>
      <c r="CR2113">
        <v>777</v>
      </c>
      <c r="CS2113">
        <v>166</v>
      </c>
      <c r="CT2113">
        <v>166</v>
      </c>
    </row>
    <row r="2114" spans="1:98" x14ac:dyDescent="0.35">
      <c r="A2114" t="s">
        <v>11277</v>
      </c>
      <c r="B2114" t="s">
        <v>11290</v>
      </c>
      <c r="C2114" t="s">
        <v>11279</v>
      </c>
      <c r="D2114" t="s">
        <v>11279</v>
      </c>
      <c r="E2114" t="s">
        <v>11280</v>
      </c>
      <c r="F2114" t="s">
        <v>11281</v>
      </c>
      <c r="G2114" t="s">
        <v>11282</v>
      </c>
      <c r="H2114">
        <v>0.52025100000000002</v>
      </c>
      <c r="I2114">
        <v>0.78122999999999998</v>
      </c>
      <c r="J2114">
        <v>1.07353E-4</v>
      </c>
      <c r="K2114">
        <v>51.66</v>
      </c>
      <c r="L2114">
        <v>37.729999999999997</v>
      </c>
      <c r="M2114">
        <v>1</v>
      </c>
      <c r="N2114" t="s">
        <v>170</v>
      </c>
      <c r="O2114" t="s">
        <v>11291</v>
      </c>
      <c r="P2114" t="s">
        <v>172</v>
      </c>
      <c r="Q2114" t="s">
        <v>539</v>
      </c>
      <c r="R2114" t="s">
        <v>11292</v>
      </c>
      <c r="S2114" t="s">
        <v>11293</v>
      </c>
      <c r="T2114">
        <v>29</v>
      </c>
      <c r="U2114">
        <v>4</v>
      </c>
      <c r="V2114">
        <v>-0.46453</v>
      </c>
      <c r="BX2114">
        <v>0.69452999999999998</v>
      </c>
      <c r="CM2114">
        <v>24358000</v>
      </c>
      <c r="CN2114">
        <v>14533000</v>
      </c>
      <c r="CQ2114">
        <v>2112</v>
      </c>
      <c r="CR2114">
        <v>777</v>
      </c>
      <c r="CS2114">
        <v>174</v>
      </c>
      <c r="CT2114">
        <v>174</v>
      </c>
    </row>
    <row r="2115" spans="1:98" x14ac:dyDescent="0.35">
      <c r="A2115" t="s">
        <v>11277</v>
      </c>
      <c r="B2115" t="s">
        <v>11294</v>
      </c>
      <c r="C2115" t="s">
        <v>11279</v>
      </c>
      <c r="D2115" t="s">
        <v>11279</v>
      </c>
      <c r="E2115" t="s">
        <v>11280</v>
      </c>
      <c r="F2115" t="s">
        <v>11281</v>
      </c>
      <c r="G2115" t="s">
        <v>11282</v>
      </c>
      <c r="H2115">
        <v>0.96662300000000001</v>
      </c>
      <c r="I2115">
        <v>15.085000000000001</v>
      </c>
      <c r="J2115" s="1">
        <v>3.1122699999999998E-6</v>
      </c>
      <c r="K2115">
        <v>67.641000000000005</v>
      </c>
      <c r="L2115">
        <v>55.883000000000003</v>
      </c>
      <c r="M2115">
        <v>1</v>
      </c>
      <c r="N2115" t="s">
        <v>170</v>
      </c>
      <c r="O2115" t="s">
        <v>11295</v>
      </c>
      <c r="P2115" t="s">
        <v>172</v>
      </c>
      <c r="Q2115" t="s">
        <v>470</v>
      </c>
      <c r="R2115" t="s">
        <v>11296</v>
      </c>
      <c r="S2115" t="s">
        <v>11297</v>
      </c>
      <c r="T2115">
        <v>31</v>
      </c>
      <c r="U2115">
        <v>3</v>
      </c>
      <c r="V2115">
        <v>-0.18976000000000001</v>
      </c>
      <c r="BL2115">
        <v>0.85463</v>
      </c>
      <c r="CM2115">
        <v>19506000</v>
      </c>
      <c r="CN2115">
        <v>10187000</v>
      </c>
      <c r="CQ2115">
        <v>2113</v>
      </c>
      <c r="CR2115">
        <v>777</v>
      </c>
      <c r="CS2115">
        <v>176</v>
      </c>
      <c r="CT2115">
        <v>176</v>
      </c>
    </row>
    <row r="2116" spans="1:98" x14ac:dyDescent="0.35">
      <c r="A2116" t="s">
        <v>11277</v>
      </c>
      <c r="B2116" t="s">
        <v>11298</v>
      </c>
      <c r="C2116" t="s">
        <v>11279</v>
      </c>
      <c r="D2116" t="s">
        <v>11279</v>
      </c>
      <c r="E2116" t="s">
        <v>11280</v>
      </c>
      <c r="F2116" t="s">
        <v>11281</v>
      </c>
      <c r="G2116" t="s">
        <v>11282</v>
      </c>
      <c r="H2116">
        <v>0.99881299999999995</v>
      </c>
      <c r="I2116">
        <v>32.703299999999999</v>
      </c>
      <c r="J2116" s="1">
        <v>4.8740600000000002E-23</v>
      </c>
      <c r="K2116">
        <v>114.74</v>
      </c>
      <c r="L2116">
        <v>93.968999999999994</v>
      </c>
      <c r="M2116">
        <v>1</v>
      </c>
      <c r="N2116" t="s">
        <v>170</v>
      </c>
      <c r="O2116" t="s">
        <v>11299</v>
      </c>
      <c r="P2116" t="s">
        <v>172</v>
      </c>
      <c r="Q2116" t="s">
        <v>2987</v>
      </c>
      <c r="R2116" t="s">
        <v>11300</v>
      </c>
      <c r="S2116" t="s">
        <v>11301</v>
      </c>
      <c r="T2116">
        <v>18</v>
      </c>
      <c r="U2116">
        <v>3</v>
      </c>
      <c r="V2116">
        <v>0.29857</v>
      </c>
      <c r="W2116">
        <v>1.0303</v>
      </c>
      <c r="Y2116">
        <v>0.45572000000000001</v>
      </c>
      <c r="Z2116">
        <v>0.81562000000000001</v>
      </c>
      <c r="AA2116">
        <v>0.64610000000000001</v>
      </c>
      <c r="AC2116">
        <v>0.67705000000000004</v>
      </c>
      <c r="AD2116">
        <v>0.94338</v>
      </c>
      <c r="AH2116">
        <v>0.60697000000000001</v>
      </c>
      <c r="AI2116">
        <v>1.0397000000000001</v>
      </c>
      <c r="AJ2116">
        <v>0.67630000000000001</v>
      </c>
      <c r="AK2116" s="3">
        <v>0.28491</v>
      </c>
      <c r="AL2116">
        <v>0.82791000000000003</v>
      </c>
      <c r="AM2116">
        <v>0.69779999999999998</v>
      </c>
      <c r="AN2116">
        <v>0.70865</v>
      </c>
      <c r="AP2116">
        <v>0.83348</v>
      </c>
      <c r="AQ2116">
        <v>0.52190999999999999</v>
      </c>
      <c r="AR2116">
        <v>0.60718000000000005</v>
      </c>
      <c r="AS2116">
        <v>0.73260999999999998</v>
      </c>
      <c r="AU2116">
        <v>0.69774000000000003</v>
      </c>
      <c r="AV2116">
        <v>0.58331</v>
      </c>
      <c r="AW2116">
        <v>0.92808000000000002</v>
      </c>
      <c r="AX2116">
        <v>0.80330999999999997</v>
      </c>
      <c r="AY2116">
        <v>0.89158000000000004</v>
      </c>
      <c r="AZ2116">
        <v>1.0350999999999999</v>
      </c>
      <c r="BA2116">
        <v>1.0095000000000001</v>
      </c>
      <c r="BB2116">
        <v>1.2134</v>
      </c>
      <c r="BC2116" s="3">
        <v>1.1384000000000001</v>
      </c>
      <c r="BD2116">
        <v>0.99446000000000001</v>
      </c>
      <c r="BE2116">
        <v>1.0424</v>
      </c>
      <c r="BF2116">
        <v>0.43228</v>
      </c>
      <c r="BG2116">
        <v>0.94328999999999996</v>
      </c>
      <c r="BH2116">
        <v>1.0692999999999999</v>
      </c>
      <c r="BI2116">
        <v>0.72992000000000001</v>
      </c>
      <c r="BJ2116">
        <v>0.60107999999999995</v>
      </c>
      <c r="BK2116">
        <v>0.73375999999999997</v>
      </c>
      <c r="BL2116">
        <v>0.77429999999999999</v>
      </c>
      <c r="BM2116">
        <v>0.80937999999999999</v>
      </c>
      <c r="BN2116">
        <v>1.0017</v>
      </c>
      <c r="BO2116">
        <v>0.75243000000000004</v>
      </c>
      <c r="BP2116">
        <v>0.87441999999999998</v>
      </c>
      <c r="BQ2116">
        <v>0.85541</v>
      </c>
      <c r="BR2116">
        <v>0.58499999999999996</v>
      </c>
      <c r="BS2116">
        <v>1.1282000000000001</v>
      </c>
      <c r="BU2116" s="3">
        <v>1.1631</v>
      </c>
      <c r="BV2116">
        <v>0.86348999999999998</v>
      </c>
      <c r="BW2116">
        <v>0.66405000000000003</v>
      </c>
      <c r="BY2116">
        <v>0.84103000000000006</v>
      </c>
      <c r="CA2116">
        <v>0.6875</v>
      </c>
      <c r="CB2116">
        <v>0.94518000000000002</v>
      </c>
      <c r="CD2116">
        <v>0.65693000000000001</v>
      </c>
      <c r="CE2116">
        <v>0.70852000000000004</v>
      </c>
      <c r="CF2116">
        <v>0.71353999999999995</v>
      </c>
      <c r="CG2116">
        <v>0.87629999999999997</v>
      </c>
      <c r="CH2116">
        <v>0.88565000000000005</v>
      </c>
      <c r="CI2116">
        <v>0.72809000000000001</v>
      </c>
      <c r="CL2116">
        <v>0.68305000000000005</v>
      </c>
      <c r="CM2116">
        <v>3290800000</v>
      </c>
      <c r="CN2116">
        <v>1927100000</v>
      </c>
      <c r="CQ2116">
        <v>2114</v>
      </c>
      <c r="CR2116">
        <v>777</v>
      </c>
      <c r="CS2116">
        <v>262</v>
      </c>
      <c r="CT2116">
        <v>262</v>
      </c>
    </row>
    <row r="2117" spans="1:98" x14ac:dyDescent="0.35">
      <c r="A2117" t="s">
        <v>11277</v>
      </c>
      <c r="B2117" t="s">
        <v>11302</v>
      </c>
      <c r="C2117" t="s">
        <v>11279</v>
      </c>
      <c r="D2117" t="s">
        <v>11279</v>
      </c>
      <c r="E2117" t="s">
        <v>11280</v>
      </c>
      <c r="F2117" t="s">
        <v>11281</v>
      </c>
      <c r="G2117" t="s">
        <v>11282</v>
      </c>
      <c r="H2117">
        <v>0.33138899999999999</v>
      </c>
      <c r="I2117">
        <v>0</v>
      </c>
      <c r="J2117">
        <v>2.7648299999999998E-3</v>
      </c>
      <c r="K2117">
        <v>40.043999999999997</v>
      </c>
      <c r="L2117">
        <v>24.234000000000002</v>
      </c>
      <c r="N2117" t="s">
        <v>170</v>
      </c>
      <c r="O2117" t="s">
        <v>11303</v>
      </c>
      <c r="P2117" t="s">
        <v>172</v>
      </c>
      <c r="Q2117" t="s">
        <v>539</v>
      </c>
      <c r="R2117" t="s">
        <v>11304</v>
      </c>
      <c r="S2117" t="s">
        <v>11305</v>
      </c>
      <c r="T2117">
        <v>28</v>
      </c>
      <c r="U2117">
        <v>4</v>
      </c>
      <c r="V2117">
        <v>0.75046000000000002</v>
      </c>
      <c r="CM2117">
        <v>0</v>
      </c>
      <c r="CN2117">
        <v>0</v>
      </c>
      <c r="CQ2117">
        <v>2115</v>
      </c>
      <c r="CR2117">
        <v>777</v>
      </c>
      <c r="CS2117">
        <v>272</v>
      </c>
      <c r="CT2117">
        <v>272</v>
      </c>
    </row>
    <row r="2118" spans="1:98" x14ac:dyDescent="0.35">
      <c r="A2118" t="s">
        <v>11277</v>
      </c>
      <c r="B2118" t="s">
        <v>11306</v>
      </c>
      <c r="C2118" t="s">
        <v>11279</v>
      </c>
      <c r="D2118" t="s">
        <v>11279</v>
      </c>
      <c r="E2118" t="s">
        <v>11280</v>
      </c>
      <c r="F2118" t="s">
        <v>11281</v>
      </c>
      <c r="G2118" t="s">
        <v>11282</v>
      </c>
      <c r="H2118">
        <v>0.99999099999999996</v>
      </c>
      <c r="I2118">
        <v>50.6571</v>
      </c>
      <c r="J2118" s="1">
        <v>1.25634E-16</v>
      </c>
      <c r="K2118">
        <v>148.19999999999999</v>
      </c>
      <c r="L2118">
        <v>123.48</v>
      </c>
      <c r="M2118" t="s">
        <v>260</v>
      </c>
      <c r="N2118" t="s">
        <v>170</v>
      </c>
      <c r="O2118" t="s">
        <v>11307</v>
      </c>
      <c r="P2118" t="s">
        <v>11308</v>
      </c>
      <c r="Q2118" t="s">
        <v>523</v>
      </c>
      <c r="R2118" t="s">
        <v>11309</v>
      </c>
      <c r="S2118" t="s">
        <v>11310</v>
      </c>
      <c r="T2118">
        <v>4</v>
      </c>
      <c r="U2118">
        <v>3</v>
      </c>
      <c r="V2118">
        <v>1.9297000000000002E-2</v>
      </c>
      <c r="W2118">
        <v>1.1094999999999999</v>
      </c>
      <c r="X2118">
        <v>0.79678000000000004</v>
      </c>
      <c r="Y2118">
        <v>0.59746999999999995</v>
      </c>
      <c r="Z2118">
        <v>0.97014999999999996</v>
      </c>
      <c r="AA2118">
        <v>0.89251999999999998</v>
      </c>
      <c r="AB2118">
        <v>0.72972999999999999</v>
      </c>
      <c r="AC2118">
        <v>0.87897999999999998</v>
      </c>
      <c r="AD2118">
        <v>0.94535000000000002</v>
      </c>
      <c r="AE2118">
        <v>0.89922000000000002</v>
      </c>
      <c r="AF2118">
        <v>0.90537999999999996</v>
      </c>
      <c r="AG2118">
        <v>1.1273</v>
      </c>
      <c r="AH2118">
        <v>1.4686999999999999</v>
      </c>
      <c r="AI2118">
        <v>1.9802999999999999</v>
      </c>
      <c r="AJ2118">
        <v>1.5373000000000001</v>
      </c>
      <c r="AK2118" s="3">
        <v>0.91751000000000005</v>
      </c>
      <c r="AL2118">
        <v>0.92159999999999997</v>
      </c>
      <c r="AM2118">
        <v>0.87877000000000005</v>
      </c>
      <c r="AN2118">
        <v>0.88131000000000004</v>
      </c>
      <c r="AO2118">
        <v>0.84855000000000003</v>
      </c>
      <c r="AP2118">
        <v>0.74919000000000002</v>
      </c>
      <c r="AQ2118">
        <v>0.72255000000000003</v>
      </c>
      <c r="AR2118">
        <v>0.72045999999999999</v>
      </c>
      <c r="AS2118">
        <v>0.55100000000000005</v>
      </c>
      <c r="AT2118">
        <v>0.45107000000000003</v>
      </c>
      <c r="AV2118">
        <v>0.39772000000000002</v>
      </c>
      <c r="AW2118">
        <v>0.1772</v>
      </c>
      <c r="AX2118">
        <v>0.80201999999999996</v>
      </c>
      <c r="AY2118">
        <v>0.96897</v>
      </c>
      <c r="AZ2118">
        <v>3.0571999999999999</v>
      </c>
      <c r="BA2118">
        <v>1.3263</v>
      </c>
      <c r="BD2118">
        <v>1.2932999999999999</v>
      </c>
      <c r="BE2118">
        <v>1.1148</v>
      </c>
      <c r="BF2118">
        <v>1.1286</v>
      </c>
      <c r="BG2118">
        <v>0.89200999999999997</v>
      </c>
      <c r="BH2118">
        <v>0.96150999999999998</v>
      </c>
      <c r="BI2118">
        <v>1.0013000000000001</v>
      </c>
      <c r="BJ2118">
        <v>1.2476</v>
      </c>
      <c r="BK2118">
        <v>0.77936000000000005</v>
      </c>
      <c r="BL2118">
        <v>1.1780999999999999</v>
      </c>
      <c r="BM2118">
        <v>0.52920999999999996</v>
      </c>
      <c r="BN2118">
        <v>1.5569999999999999</v>
      </c>
      <c r="BO2118">
        <v>2.4016999999999999</v>
      </c>
      <c r="BP2118">
        <v>3.3832</v>
      </c>
      <c r="BQ2118">
        <v>1.0422</v>
      </c>
      <c r="BR2118">
        <v>3.5097</v>
      </c>
      <c r="BS2118">
        <v>5.5313999999999997</v>
      </c>
      <c r="BT2118">
        <v>0.17940999999999999</v>
      </c>
      <c r="BU2118" s="3">
        <v>0.64824000000000004</v>
      </c>
      <c r="BV2118">
        <v>1.1169</v>
      </c>
      <c r="BW2118">
        <v>0.7974</v>
      </c>
      <c r="BX2118">
        <v>0.70977000000000001</v>
      </c>
      <c r="BY2118">
        <v>0.80159999999999998</v>
      </c>
      <c r="BZ2118">
        <v>1.3278000000000001</v>
      </c>
      <c r="CA2118">
        <v>0.75343000000000004</v>
      </c>
      <c r="CB2118">
        <v>1.4943</v>
      </c>
      <c r="CC2118">
        <v>1.8682000000000001</v>
      </c>
      <c r="CD2118">
        <v>1.4863</v>
      </c>
      <c r="CE2118">
        <v>1.8249</v>
      </c>
      <c r="CF2118">
        <v>1.6060000000000001</v>
      </c>
      <c r="CG2118">
        <v>2.0388000000000002</v>
      </c>
      <c r="CH2118">
        <v>3.0609999999999999</v>
      </c>
      <c r="CI2118">
        <v>1.9789000000000001</v>
      </c>
      <c r="CJ2118">
        <v>2.2736000000000001</v>
      </c>
      <c r="CK2118">
        <v>1.7712000000000001</v>
      </c>
      <c r="CL2118">
        <v>2.0453000000000001</v>
      </c>
      <c r="CM2118">
        <v>2119800000</v>
      </c>
      <c r="CN2118">
        <v>1095100000</v>
      </c>
      <c r="CQ2118">
        <v>2116</v>
      </c>
      <c r="CR2118">
        <v>777</v>
      </c>
      <c r="CS2118">
        <v>85</v>
      </c>
      <c r="CT2118">
        <v>85</v>
      </c>
    </row>
    <row r="2119" spans="1:98" x14ac:dyDescent="0.35">
      <c r="A2119" t="s">
        <v>11277</v>
      </c>
      <c r="B2119" t="s">
        <v>11311</v>
      </c>
      <c r="C2119" t="s">
        <v>11279</v>
      </c>
      <c r="D2119" t="s">
        <v>11279</v>
      </c>
      <c r="E2119" t="s">
        <v>11280</v>
      </c>
      <c r="F2119" t="s">
        <v>11281</v>
      </c>
      <c r="G2119" t="s">
        <v>11282</v>
      </c>
      <c r="H2119">
        <v>0.91391199999999995</v>
      </c>
      <c r="I2119">
        <v>12.424099999999999</v>
      </c>
      <c r="J2119">
        <v>1.12891E-4</v>
      </c>
      <c r="K2119">
        <v>87.653999999999996</v>
      </c>
      <c r="L2119">
        <v>63.042000000000002</v>
      </c>
      <c r="M2119" t="s">
        <v>260</v>
      </c>
      <c r="N2119" t="s">
        <v>170</v>
      </c>
      <c r="O2119" t="s">
        <v>11312</v>
      </c>
      <c r="P2119" t="s">
        <v>11313</v>
      </c>
      <c r="Q2119" t="s">
        <v>263</v>
      </c>
      <c r="R2119" t="s">
        <v>11314</v>
      </c>
      <c r="S2119" t="s">
        <v>11315</v>
      </c>
      <c r="T2119">
        <v>8</v>
      </c>
      <c r="U2119">
        <v>3</v>
      </c>
      <c r="V2119">
        <v>0.48709999999999998</v>
      </c>
      <c r="Y2119">
        <v>0.73404000000000003</v>
      </c>
      <c r="AL2119">
        <v>1.0222</v>
      </c>
      <c r="AM2119">
        <v>0.80164000000000002</v>
      </c>
      <c r="AY2119">
        <v>0.52242999999999995</v>
      </c>
      <c r="BC2119" s="3">
        <v>1.0114000000000001</v>
      </c>
      <c r="BG2119">
        <v>0.69732000000000005</v>
      </c>
      <c r="BH2119">
        <v>0.87710999999999995</v>
      </c>
      <c r="BL2119">
        <v>0.56157999999999997</v>
      </c>
      <c r="BO2119">
        <v>1.3525</v>
      </c>
      <c r="BU2119" s="3">
        <v>1.0697000000000001</v>
      </c>
      <c r="BV2119">
        <v>0.95240000000000002</v>
      </c>
      <c r="BZ2119">
        <v>0.56667999999999996</v>
      </c>
      <c r="CA2119">
        <v>0.56433</v>
      </c>
      <c r="CB2119">
        <v>0.71460999999999997</v>
      </c>
      <c r="CC2119">
        <v>0.62356999999999996</v>
      </c>
      <c r="CD2119">
        <v>0.61097000000000001</v>
      </c>
      <c r="CE2119">
        <v>0.53654999999999997</v>
      </c>
      <c r="CI2119">
        <v>0.94240999999999997</v>
      </c>
      <c r="CM2119">
        <v>274530000</v>
      </c>
      <c r="CN2119">
        <v>180940000</v>
      </c>
      <c r="CQ2119">
        <v>2117</v>
      </c>
      <c r="CR2119">
        <v>777</v>
      </c>
      <c r="CS2119">
        <v>89</v>
      </c>
      <c r="CT2119">
        <v>89</v>
      </c>
    </row>
    <row r="2120" spans="1:98" x14ac:dyDescent="0.35">
      <c r="A2120" t="s">
        <v>11277</v>
      </c>
      <c r="B2120" t="s">
        <v>11316</v>
      </c>
      <c r="C2120" t="s">
        <v>11279</v>
      </c>
      <c r="D2120" t="s">
        <v>11279</v>
      </c>
      <c r="E2120" t="s">
        <v>11280</v>
      </c>
      <c r="F2120" t="s">
        <v>11281</v>
      </c>
      <c r="G2120" t="s">
        <v>11282</v>
      </c>
      <c r="H2120">
        <v>0.99857099999999999</v>
      </c>
      <c r="I2120">
        <v>28.178699999999999</v>
      </c>
      <c r="J2120" s="1">
        <v>1.25634E-16</v>
      </c>
      <c r="K2120">
        <v>148.19999999999999</v>
      </c>
      <c r="L2120">
        <v>123.48</v>
      </c>
      <c r="M2120" t="s">
        <v>260</v>
      </c>
      <c r="N2120" t="s">
        <v>170</v>
      </c>
      <c r="O2120" t="s">
        <v>11317</v>
      </c>
      <c r="P2120" t="s">
        <v>11318</v>
      </c>
      <c r="Q2120" t="s">
        <v>269</v>
      </c>
      <c r="R2120" t="s">
        <v>11319</v>
      </c>
      <c r="S2120" t="s">
        <v>11320</v>
      </c>
      <c r="T2120">
        <v>10</v>
      </c>
      <c r="U2120">
        <v>3</v>
      </c>
      <c r="V2120">
        <v>-0.10446</v>
      </c>
      <c r="W2120">
        <v>1.1708000000000001</v>
      </c>
      <c r="X2120">
        <v>0.86936999999999998</v>
      </c>
      <c r="Y2120">
        <v>0.67066000000000003</v>
      </c>
      <c r="Z2120">
        <v>0.81347000000000003</v>
      </c>
      <c r="AA2120">
        <v>1.4198</v>
      </c>
      <c r="AB2120">
        <v>0.93117000000000005</v>
      </c>
      <c r="AC2120">
        <v>0.42896000000000001</v>
      </c>
      <c r="AD2120">
        <v>0.55428999999999995</v>
      </c>
      <c r="AE2120">
        <v>1.0795999999999999</v>
      </c>
      <c r="AF2120">
        <v>1.2790999999999999</v>
      </c>
      <c r="AH2120">
        <v>0.60875999999999997</v>
      </c>
      <c r="AK2120" s="3">
        <v>1.0314000000000001</v>
      </c>
      <c r="AL2120">
        <v>0.86031999999999997</v>
      </c>
      <c r="AM2120">
        <v>0.80164000000000002</v>
      </c>
      <c r="AN2120">
        <v>0.86316999999999999</v>
      </c>
      <c r="AO2120">
        <v>1.228</v>
      </c>
      <c r="AP2120">
        <v>1.1246</v>
      </c>
      <c r="AQ2120">
        <v>0.87702000000000002</v>
      </c>
      <c r="AR2120">
        <v>0.78354000000000001</v>
      </c>
      <c r="AS2120">
        <v>0.82086999999999999</v>
      </c>
      <c r="AT2120">
        <v>0.78349000000000002</v>
      </c>
      <c r="AU2120">
        <v>0.89727000000000001</v>
      </c>
      <c r="AV2120">
        <v>0.26372000000000001</v>
      </c>
      <c r="AW2120">
        <v>0.47987999999999997</v>
      </c>
      <c r="AX2120">
        <v>0.18260000000000001</v>
      </c>
      <c r="AZ2120">
        <v>0.28775000000000001</v>
      </c>
      <c r="BA2120">
        <v>0.12422</v>
      </c>
      <c r="BC2120" s="3">
        <v>1.2081</v>
      </c>
      <c r="BD2120">
        <v>1.2546999999999999</v>
      </c>
      <c r="BE2120">
        <v>0.59321999999999997</v>
      </c>
      <c r="BF2120">
        <v>1.2918000000000001</v>
      </c>
      <c r="BG2120">
        <v>0.65980000000000005</v>
      </c>
      <c r="BH2120">
        <v>1.2302</v>
      </c>
      <c r="BI2120">
        <v>1.1067</v>
      </c>
      <c r="BJ2120">
        <v>0.60411999999999999</v>
      </c>
      <c r="BK2120">
        <v>0.43491999999999997</v>
      </c>
      <c r="BL2120">
        <v>0.38955000000000001</v>
      </c>
      <c r="BM2120">
        <v>0.29028999999999999</v>
      </c>
      <c r="BU2120" s="3">
        <v>0.98121999999999998</v>
      </c>
      <c r="BV2120">
        <v>0.95240000000000002</v>
      </c>
      <c r="BW2120">
        <v>1.1814</v>
      </c>
      <c r="BX2120">
        <v>0.66227999999999998</v>
      </c>
      <c r="BY2120">
        <v>0.84445999999999999</v>
      </c>
      <c r="BZ2120">
        <v>0.72677999999999998</v>
      </c>
      <c r="CA2120">
        <v>1.4757</v>
      </c>
      <c r="CB2120">
        <v>0.59226000000000001</v>
      </c>
      <c r="CC2120">
        <v>0.69057999999999997</v>
      </c>
      <c r="CD2120">
        <v>0.47237000000000001</v>
      </c>
      <c r="CE2120">
        <v>0.42949999999999999</v>
      </c>
      <c r="CF2120">
        <v>0.26773999999999998</v>
      </c>
      <c r="CG2120">
        <v>1.4638</v>
      </c>
      <c r="CI2120">
        <v>0.94240999999999997</v>
      </c>
      <c r="CM2120">
        <v>1813400000</v>
      </c>
      <c r="CN2120">
        <v>1117000000</v>
      </c>
      <c r="CQ2120">
        <v>2118</v>
      </c>
      <c r="CR2120">
        <v>777</v>
      </c>
      <c r="CS2120">
        <v>91</v>
      </c>
      <c r="CT2120">
        <v>91</v>
      </c>
    </row>
    <row r="2121" spans="1:98" x14ac:dyDescent="0.35">
      <c r="A2121" t="s">
        <v>11277</v>
      </c>
      <c r="B2121" t="s">
        <v>11321</v>
      </c>
      <c r="C2121" t="s">
        <v>11279</v>
      </c>
      <c r="D2121" t="s">
        <v>11279</v>
      </c>
      <c r="E2121" t="s">
        <v>11280</v>
      </c>
      <c r="F2121" t="s">
        <v>11281</v>
      </c>
      <c r="G2121" t="s">
        <v>11282</v>
      </c>
      <c r="H2121">
        <v>1</v>
      </c>
      <c r="I2121">
        <v>111.718</v>
      </c>
      <c r="J2121" s="1">
        <v>1.25634E-16</v>
      </c>
      <c r="K2121">
        <v>148.19999999999999</v>
      </c>
      <c r="L2121">
        <v>123.48</v>
      </c>
      <c r="M2121" t="s">
        <v>260</v>
      </c>
      <c r="N2121" t="s">
        <v>170</v>
      </c>
      <c r="O2121" t="s">
        <v>11322</v>
      </c>
      <c r="P2121" t="s">
        <v>8466</v>
      </c>
      <c r="Q2121" t="s">
        <v>2817</v>
      </c>
      <c r="R2121" t="s">
        <v>11323</v>
      </c>
      <c r="S2121" t="s">
        <v>11324</v>
      </c>
      <c r="T2121">
        <v>15</v>
      </c>
      <c r="U2121">
        <v>3</v>
      </c>
      <c r="V2121">
        <v>-0.1981</v>
      </c>
      <c r="W2121">
        <v>1.2377</v>
      </c>
      <c r="X2121">
        <v>1.2871999999999999</v>
      </c>
      <c r="Y2121">
        <v>0.90302000000000004</v>
      </c>
      <c r="Z2121">
        <v>1.2218</v>
      </c>
      <c r="AA2121">
        <v>1.27</v>
      </c>
      <c r="AB2121">
        <v>1.0742</v>
      </c>
      <c r="AC2121">
        <v>0.90534000000000003</v>
      </c>
      <c r="AD2121">
        <v>0.71340999999999999</v>
      </c>
      <c r="AE2121">
        <v>0.32657999999999998</v>
      </c>
      <c r="AG2121">
        <v>0.14792</v>
      </c>
      <c r="AH2121">
        <v>0.24696000000000001</v>
      </c>
      <c r="AJ2121">
        <v>0.35436000000000001</v>
      </c>
      <c r="AK2121" s="3">
        <v>1.0562</v>
      </c>
      <c r="AL2121">
        <v>0.94452999999999998</v>
      </c>
      <c r="AM2121">
        <v>0.99888999999999994</v>
      </c>
      <c r="AN2121">
        <v>0.82930000000000004</v>
      </c>
      <c r="AO2121">
        <v>0.84201000000000004</v>
      </c>
      <c r="AP2121">
        <v>0.72492999999999996</v>
      </c>
      <c r="AQ2121">
        <v>0.70108999999999999</v>
      </c>
      <c r="AR2121">
        <v>0.74243000000000003</v>
      </c>
      <c r="AS2121">
        <v>0.82086999999999999</v>
      </c>
      <c r="AT2121">
        <v>1.0849</v>
      </c>
      <c r="AU2121">
        <v>1.3557999999999999</v>
      </c>
      <c r="AV2121">
        <v>0.62450000000000006</v>
      </c>
      <c r="AW2121">
        <v>0.47987999999999997</v>
      </c>
      <c r="AX2121">
        <v>0.50214000000000003</v>
      </c>
      <c r="AY2121">
        <v>0.14707999999999999</v>
      </c>
      <c r="AZ2121">
        <v>0.98251999999999995</v>
      </c>
      <c r="BA2121">
        <v>0.12422</v>
      </c>
      <c r="BB2121">
        <v>0.19792000000000001</v>
      </c>
      <c r="BC2121" s="3">
        <v>0.81474999999999997</v>
      </c>
      <c r="BD2121">
        <v>0.96111000000000002</v>
      </c>
      <c r="BE2121">
        <v>0.81769000000000003</v>
      </c>
      <c r="BF2121">
        <v>0.92154999999999998</v>
      </c>
      <c r="BG2121">
        <v>0.69093000000000004</v>
      </c>
      <c r="BH2121">
        <v>0.53302000000000005</v>
      </c>
      <c r="BI2121">
        <v>0.58414999999999995</v>
      </c>
      <c r="BJ2121">
        <v>0.64973999999999998</v>
      </c>
      <c r="BK2121">
        <v>1.0590999999999999</v>
      </c>
      <c r="BL2121">
        <v>0.80342999999999998</v>
      </c>
      <c r="BM2121">
        <v>1.3401000000000001</v>
      </c>
      <c r="BN2121">
        <v>1.1686000000000001</v>
      </c>
      <c r="BO2121">
        <v>0.96564000000000005</v>
      </c>
      <c r="BP2121">
        <v>0.23996999999999999</v>
      </c>
      <c r="BQ2121">
        <v>0.89102000000000003</v>
      </c>
      <c r="BR2121">
        <v>0.23333000000000001</v>
      </c>
      <c r="BS2121">
        <v>0.78983999999999999</v>
      </c>
      <c r="BT2121">
        <v>0.24692</v>
      </c>
      <c r="BU2121" s="3">
        <v>0.85701000000000005</v>
      </c>
      <c r="BV2121">
        <v>0.88834999999999997</v>
      </c>
      <c r="BW2121">
        <v>0.60124999999999995</v>
      </c>
      <c r="BX2121">
        <v>0.7964</v>
      </c>
      <c r="BY2121">
        <v>0.86533000000000004</v>
      </c>
      <c r="BZ2121">
        <v>1.1022000000000001</v>
      </c>
      <c r="CA2121">
        <v>1.0201</v>
      </c>
      <c r="CB2121">
        <v>0.76587000000000005</v>
      </c>
      <c r="CC2121">
        <v>0.69057999999999997</v>
      </c>
      <c r="CD2121">
        <v>0.75461999999999996</v>
      </c>
      <c r="CE2121">
        <v>0.77907999999999999</v>
      </c>
      <c r="CF2121">
        <v>0.26773999999999998</v>
      </c>
      <c r="CG2121">
        <v>0.40005000000000002</v>
      </c>
      <c r="CH2121">
        <v>0.38567000000000001</v>
      </c>
      <c r="CJ2121">
        <v>0.31336000000000003</v>
      </c>
      <c r="CM2121">
        <v>2709000000</v>
      </c>
      <c r="CN2121">
        <v>1700700000</v>
      </c>
      <c r="CQ2121">
        <v>2119</v>
      </c>
      <c r="CR2121">
        <v>777</v>
      </c>
      <c r="CS2121">
        <v>96</v>
      </c>
      <c r="CT2121">
        <v>96</v>
      </c>
    </row>
    <row r="2122" spans="1:98" x14ac:dyDescent="0.35">
      <c r="A2122" t="s">
        <v>11325</v>
      </c>
      <c r="B2122" t="s">
        <v>11326</v>
      </c>
      <c r="C2122" t="s">
        <v>11327</v>
      </c>
      <c r="D2122" t="s">
        <v>11327</v>
      </c>
      <c r="E2122" t="s">
        <v>11328</v>
      </c>
      <c r="F2122" t="s">
        <v>11329</v>
      </c>
      <c r="G2122" t="s">
        <v>11330</v>
      </c>
      <c r="H2122">
        <v>0.80042500000000005</v>
      </c>
      <c r="I2122">
        <v>6.0321400000000001</v>
      </c>
      <c r="J2122">
        <v>2.4645000000000001E-3</v>
      </c>
      <c r="K2122">
        <v>79.69</v>
      </c>
      <c r="L2122">
        <v>45.406999999999996</v>
      </c>
      <c r="M2122">
        <v>1</v>
      </c>
      <c r="N2122" t="s">
        <v>170</v>
      </c>
      <c r="O2122" t="s">
        <v>11331</v>
      </c>
      <c r="P2122" t="s">
        <v>172</v>
      </c>
      <c r="Q2122" t="s">
        <v>2918</v>
      </c>
      <c r="R2122" t="s">
        <v>11332</v>
      </c>
      <c r="S2122" t="s">
        <v>11333</v>
      </c>
      <c r="T2122">
        <v>14</v>
      </c>
      <c r="U2122">
        <v>2</v>
      </c>
      <c r="V2122">
        <v>1.2054</v>
      </c>
      <c r="CM2122">
        <v>3016800</v>
      </c>
      <c r="CN2122">
        <v>3016800</v>
      </c>
      <c r="CQ2122">
        <v>2120</v>
      </c>
      <c r="CR2122">
        <v>778</v>
      </c>
      <c r="CS2122">
        <v>47</v>
      </c>
      <c r="CT2122">
        <v>47</v>
      </c>
    </row>
    <row r="2123" spans="1:98" x14ac:dyDescent="0.35">
      <c r="A2123" t="s">
        <v>11334</v>
      </c>
      <c r="B2123" t="s">
        <v>11335</v>
      </c>
      <c r="C2123" t="s">
        <v>11327</v>
      </c>
      <c r="D2123" t="s">
        <v>11327</v>
      </c>
      <c r="E2123" t="s">
        <v>11328</v>
      </c>
      <c r="F2123" t="s">
        <v>11329</v>
      </c>
      <c r="G2123" t="s">
        <v>11336</v>
      </c>
      <c r="H2123">
        <v>0.86455300000000002</v>
      </c>
      <c r="I2123">
        <v>8.0570599999999999</v>
      </c>
      <c r="J2123">
        <v>2.7783300000000001E-4</v>
      </c>
      <c r="K2123">
        <v>57.802</v>
      </c>
      <c r="L2123">
        <v>42.993000000000002</v>
      </c>
      <c r="M2123">
        <v>2</v>
      </c>
      <c r="N2123" t="s">
        <v>170</v>
      </c>
      <c r="O2123" t="s">
        <v>11337</v>
      </c>
      <c r="P2123" t="s">
        <v>11338</v>
      </c>
      <c r="Q2123" t="s">
        <v>356</v>
      </c>
      <c r="R2123" t="s">
        <v>11339</v>
      </c>
      <c r="S2123" t="s">
        <v>11340</v>
      </c>
      <c r="T2123">
        <v>3</v>
      </c>
      <c r="U2123">
        <v>3</v>
      </c>
      <c r="V2123">
        <v>0.16952999999999999</v>
      </c>
      <c r="BD2123">
        <v>0.96082999999999996</v>
      </c>
      <c r="BE2123">
        <v>0.71113999999999999</v>
      </c>
      <c r="BL2123">
        <v>0.72819</v>
      </c>
      <c r="BN2123">
        <v>0.87234</v>
      </c>
      <c r="BP2123">
        <v>0.76932999999999996</v>
      </c>
      <c r="CB2123">
        <v>0.76102999999999998</v>
      </c>
      <c r="CL2123">
        <v>0.50507000000000002</v>
      </c>
      <c r="CM2123">
        <v>85213000</v>
      </c>
      <c r="CN2123">
        <v>49457000</v>
      </c>
      <c r="CQ2123">
        <v>2121</v>
      </c>
      <c r="CR2123">
        <v>778</v>
      </c>
      <c r="CS2123">
        <v>419</v>
      </c>
      <c r="CT2123">
        <v>419</v>
      </c>
    </row>
    <row r="2124" spans="1:98" x14ac:dyDescent="0.35">
      <c r="A2124" t="s">
        <v>11334</v>
      </c>
      <c r="B2124" t="s">
        <v>11341</v>
      </c>
      <c r="C2124" t="s">
        <v>11327</v>
      </c>
      <c r="D2124" t="s">
        <v>11327</v>
      </c>
      <c r="E2124" t="s">
        <v>11328</v>
      </c>
      <c r="F2124" t="s">
        <v>11329</v>
      </c>
      <c r="G2124" t="s">
        <v>11336</v>
      </c>
      <c r="H2124">
        <v>0.95590399999999998</v>
      </c>
      <c r="I2124">
        <v>14.702</v>
      </c>
      <c r="J2124" s="1">
        <v>2.3629400000000001E-6</v>
      </c>
      <c r="K2124">
        <v>79.426000000000002</v>
      </c>
      <c r="L2124">
        <v>68.426000000000002</v>
      </c>
      <c r="M2124">
        <v>2</v>
      </c>
      <c r="N2124" t="s">
        <v>170</v>
      </c>
      <c r="O2124" t="s">
        <v>11342</v>
      </c>
      <c r="P2124" t="s">
        <v>11343</v>
      </c>
      <c r="Q2124" t="s">
        <v>743</v>
      </c>
      <c r="R2124" t="s">
        <v>11344</v>
      </c>
      <c r="S2124" t="s">
        <v>11345</v>
      </c>
      <c r="T2124">
        <v>13</v>
      </c>
      <c r="U2124">
        <v>3</v>
      </c>
      <c r="V2124">
        <v>0.35746</v>
      </c>
      <c r="W2124">
        <v>1.1992</v>
      </c>
      <c r="X2124">
        <v>0.93432000000000004</v>
      </c>
      <c r="Y2124">
        <v>0.65529000000000004</v>
      </c>
      <c r="AB2124">
        <v>0.69742000000000004</v>
      </c>
      <c r="AD2124">
        <v>1.1662999999999999</v>
      </c>
      <c r="AO2124">
        <v>0.50838000000000005</v>
      </c>
      <c r="AQ2124">
        <v>0.37547999999999998</v>
      </c>
      <c r="AT2124">
        <v>0.47991</v>
      </c>
      <c r="AW2124">
        <v>0.35386000000000001</v>
      </c>
      <c r="AY2124">
        <v>0.64968000000000004</v>
      </c>
      <c r="BC2124" s="3">
        <v>1.0210999999999999</v>
      </c>
      <c r="BE2124">
        <v>1.1281000000000001</v>
      </c>
      <c r="BF2124">
        <v>0.76099000000000006</v>
      </c>
      <c r="BI2124">
        <v>0.70132000000000005</v>
      </c>
      <c r="BJ2124">
        <v>1.2758</v>
      </c>
      <c r="BK2124">
        <v>0.85760999999999998</v>
      </c>
      <c r="BL2124">
        <v>0.72819</v>
      </c>
      <c r="BM2124">
        <v>0.76322999999999996</v>
      </c>
      <c r="BO2124">
        <v>0.89087000000000005</v>
      </c>
      <c r="BP2124">
        <v>0.98260999999999998</v>
      </c>
      <c r="BQ2124">
        <v>0.77688999999999997</v>
      </c>
      <c r="BT2124">
        <v>0.68854000000000004</v>
      </c>
      <c r="BU2124" s="3">
        <v>1.0750999999999999</v>
      </c>
      <c r="BV2124">
        <v>1.014</v>
      </c>
      <c r="BW2124">
        <v>0.53683000000000003</v>
      </c>
      <c r="BX2124">
        <v>0.67196</v>
      </c>
      <c r="BY2124">
        <v>0.70159000000000005</v>
      </c>
      <c r="BZ2124">
        <v>0.59121999999999997</v>
      </c>
      <c r="CA2124">
        <v>0.70474999999999999</v>
      </c>
      <c r="CB2124">
        <v>0.84514999999999996</v>
      </c>
      <c r="CC2124">
        <v>0.74719000000000002</v>
      </c>
      <c r="CD2124">
        <v>0.70992999999999995</v>
      </c>
      <c r="CE2124">
        <v>0.74936999999999998</v>
      </c>
      <c r="CF2124">
        <v>0.76375999999999999</v>
      </c>
      <c r="CG2124">
        <v>0.82293000000000005</v>
      </c>
      <c r="CH2124">
        <v>0.67771000000000003</v>
      </c>
      <c r="CI2124">
        <v>0.77795000000000003</v>
      </c>
      <c r="CJ2124">
        <v>0.96464000000000005</v>
      </c>
      <c r="CK2124">
        <v>0.59913000000000005</v>
      </c>
      <c r="CL2124">
        <v>0.63941000000000003</v>
      </c>
      <c r="CM2124">
        <v>722740000</v>
      </c>
      <c r="CN2124">
        <v>419220000</v>
      </c>
      <c r="CQ2124">
        <v>2122</v>
      </c>
      <c r="CR2124">
        <v>778</v>
      </c>
      <c r="CS2124">
        <v>429</v>
      </c>
      <c r="CT2124">
        <v>429</v>
      </c>
    </row>
    <row r="2125" spans="1:98" x14ac:dyDescent="0.35">
      <c r="A2125" t="s">
        <v>11334</v>
      </c>
      <c r="B2125" t="s">
        <v>11346</v>
      </c>
      <c r="C2125" t="s">
        <v>11327</v>
      </c>
      <c r="D2125" t="s">
        <v>11327</v>
      </c>
      <c r="E2125" t="s">
        <v>11328</v>
      </c>
      <c r="F2125" t="s">
        <v>11329</v>
      </c>
      <c r="G2125" t="s">
        <v>11336</v>
      </c>
      <c r="H2125">
        <v>0.99237699999999995</v>
      </c>
      <c r="I2125">
        <v>23.295200000000001</v>
      </c>
      <c r="J2125" s="1">
        <v>2.3629400000000001E-6</v>
      </c>
      <c r="K2125">
        <v>79.426000000000002</v>
      </c>
      <c r="L2125">
        <v>68.426000000000002</v>
      </c>
      <c r="M2125">
        <v>2</v>
      </c>
      <c r="N2125" t="s">
        <v>170</v>
      </c>
      <c r="O2125" t="s">
        <v>11347</v>
      </c>
      <c r="P2125" t="s">
        <v>11348</v>
      </c>
      <c r="Q2125" t="s">
        <v>331</v>
      </c>
      <c r="R2125" t="s">
        <v>11344</v>
      </c>
      <c r="S2125" t="s">
        <v>11345</v>
      </c>
      <c r="T2125">
        <v>14</v>
      </c>
      <c r="U2125">
        <v>3</v>
      </c>
      <c r="V2125">
        <v>0.35746</v>
      </c>
      <c r="W2125">
        <v>1.1992</v>
      </c>
      <c r="X2125">
        <v>0.93432000000000004</v>
      </c>
      <c r="AB2125">
        <v>0.69742000000000004</v>
      </c>
      <c r="AD2125">
        <v>1.1662999999999999</v>
      </c>
      <c r="AO2125">
        <v>0.50838000000000005</v>
      </c>
      <c r="AQ2125">
        <v>0.37547999999999998</v>
      </c>
      <c r="AT2125">
        <v>0.47991</v>
      </c>
      <c r="AW2125">
        <v>0.35386000000000001</v>
      </c>
      <c r="AY2125">
        <v>0.64968000000000004</v>
      </c>
      <c r="BC2125" s="3">
        <v>1.1057999999999999</v>
      </c>
      <c r="BE2125">
        <v>1.1281000000000001</v>
      </c>
      <c r="BI2125">
        <v>0.71741999999999995</v>
      </c>
      <c r="BJ2125">
        <v>1.2758</v>
      </c>
      <c r="BK2125">
        <v>0.85760999999999998</v>
      </c>
      <c r="BM2125">
        <v>0.76322999999999996</v>
      </c>
      <c r="BN2125">
        <v>0.87234</v>
      </c>
      <c r="BO2125">
        <v>0.89087000000000005</v>
      </c>
      <c r="BP2125">
        <v>0.98260999999999998</v>
      </c>
      <c r="BQ2125">
        <v>0.77688999999999997</v>
      </c>
      <c r="BT2125">
        <v>0.68854000000000004</v>
      </c>
      <c r="BU2125" s="3">
        <v>1.0750999999999999</v>
      </c>
      <c r="BV2125">
        <v>1.014</v>
      </c>
      <c r="BW2125">
        <v>0.53683000000000003</v>
      </c>
      <c r="BX2125">
        <v>0.67196</v>
      </c>
      <c r="BY2125">
        <v>0.70159000000000005</v>
      </c>
      <c r="BZ2125">
        <v>0.59121999999999997</v>
      </c>
      <c r="CA2125">
        <v>0.70474999999999999</v>
      </c>
      <c r="CB2125">
        <v>0.84514999999999996</v>
      </c>
      <c r="CC2125">
        <v>0.74719000000000002</v>
      </c>
      <c r="CD2125">
        <v>0.70992999999999995</v>
      </c>
      <c r="CE2125">
        <v>0.74936999999999998</v>
      </c>
      <c r="CF2125">
        <v>0.76375999999999999</v>
      </c>
      <c r="CG2125">
        <v>0.82293000000000005</v>
      </c>
      <c r="CH2125">
        <v>0.67771000000000003</v>
      </c>
      <c r="CI2125">
        <v>0.77795000000000003</v>
      </c>
      <c r="CJ2125">
        <v>0.96464000000000005</v>
      </c>
      <c r="CK2125">
        <v>0.59913000000000005</v>
      </c>
      <c r="CL2125">
        <v>0.63941000000000003</v>
      </c>
      <c r="CM2125">
        <v>690490000</v>
      </c>
      <c r="CN2125">
        <v>396610000</v>
      </c>
      <c r="CQ2125">
        <v>2123</v>
      </c>
      <c r="CR2125">
        <v>778</v>
      </c>
      <c r="CS2125">
        <v>430</v>
      </c>
      <c r="CT2125">
        <v>430</v>
      </c>
    </row>
    <row r="2126" spans="1:98" x14ac:dyDescent="0.35">
      <c r="A2126" t="s">
        <v>11334</v>
      </c>
      <c r="B2126" t="s">
        <v>11349</v>
      </c>
      <c r="C2126" t="s">
        <v>11327</v>
      </c>
      <c r="D2126" t="s">
        <v>11327</v>
      </c>
      <c r="E2126" t="s">
        <v>11328</v>
      </c>
      <c r="F2126" t="s">
        <v>11329</v>
      </c>
      <c r="G2126" t="s">
        <v>11336</v>
      </c>
      <c r="H2126">
        <v>0.82641399999999998</v>
      </c>
      <c r="I2126">
        <v>5.7960500000000001</v>
      </c>
      <c r="J2126">
        <v>6.3703499999999999E-4</v>
      </c>
      <c r="K2126">
        <v>53.496000000000002</v>
      </c>
      <c r="L2126">
        <v>42.908999999999999</v>
      </c>
      <c r="M2126">
        <v>2</v>
      </c>
      <c r="N2126" t="s">
        <v>170</v>
      </c>
      <c r="O2126" t="s">
        <v>11350</v>
      </c>
      <c r="P2126" t="s">
        <v>1456</v>
      </c>
      <c r="Q2126" t="s">
        <v>217</v>
      </c>
      <c r="R2126" t="s">
        <v>11351</v>
      </c>
      <c r="S2126" t="s">
        <v>11352</v>
      </c>
      <c r="T2126">
        <v>20</v>
      </c>
      <c r="U2126">
        <v>4</v>
      </c>
      <c r="V2126">
        <v>-0.35266999999999998</v>
      </c>
      <c r="BM2126">
        <v>0.87914999999999999</v>
      </c>
      <c r="CM2126">
        <v>13486000</v>
      </c>
      <c r="CN2126">
        <v>6703100</v>
      </c>
      <c r="CQ2126">
        <v>2124</v>
      </c>
      <c r="CR2126">
        <v>778</v>
      </c>
      <c r="CS2126">
        <v>436</v>
      </c>
      <c r="CT2126">
        <v>436</v>
      </c>
    </row>
    <row r="2127" spans="1:98" x14ac:dyDescent="0.35">
      <c r="A2127" t="s">
        <v>11353</v>
      </c>
      <c r="B2127">
        <v>2</v>
      </c>
      <c r="C2127" t="s">
        <v>11353</v>
      </c>
      <c r="D2127" t="s">
        <v>11353</v>
      </c>
      <c r="E2127" t="s">
        <v>11354</v>
      </c>
      <c r="F2127" t="s">
        <v>11355</v>
      </c>
      <c r="G2127" t="s">
        <v>11356</v>
      </c>
      <c r="H2127">
        <v>0.93762900000000005</v>
      </c>
      <c r="I2127">
        <v>12.322900000000001</v>
      </c>
      <c r="J2127" s="1">
        <v>1.87836E-6</v>
      </c>
      <c r="K2127">
        <v>124.25</v>
      </c>
      <c r="L2127">
        <v>90.932000000000002</v>
      </c>
      <c r="M2127" t="s">
        <v>202</v>
      </c>
      <c r="N2127" t="s">
        <v>170</v>
      </c>
      <c r="O2127" t="s">
        <v>11357</v>
      </c>
      <c r="P2127" t="s">
        <v>2335</v>
      </c>
      <c r="Q2127" t="s">
        <v>612</v>
      </c>
      <c r="R2127" t="s">
        <v>11358</v>
      </c>
      <c r="S2127" t="s">
        <v>11359</v>
      </c>
      <c r="T2127">
        <v>1</v>
      </c>
      <c r="U2127">
        <v>2</v>
      </c>
      <c r="V2127">
        <v>-0.89239999999999997</v>
      </c>
      <c r="BP2127">
        <v>0.92606999999999995</v>
      </c>
      <c r="BQ2127">
        <v>0.62761</v>
      </c>
      <c r="BU2127" s="3">
        <v>0.96780999999999995</v>
      </c>
      <c r="BW2127">
        <v>0.70282</v>
      </c>
      <c r="CA2127">
        <v>0.57271000000000005</v>
      </c>
      <c r="CD2127">
        <v>0.28044000000000002</v>
      </c>
      <c r="CE2127">
        <v>0.84067000000000003</v>
      </c>
      <c r="CH2127">
        <v>1.069</v>
      </c>
      <c r="CM2127">
        <v>56239000</v>
      </c>
      <c r="CN2127">
        <v>32155000</v>
      </c>
      <c r="CQ2127">
        <v>2125</v>
      </c>
      <c r="CR2127">
        <v>779</v>
      </c>
      <c r="CS2127">
        <v>2</v>
      </c>
      <c r="CT2127">
        <v>2</v>
      </c>
    </row>
    <row r="2128" spans="1:98" x14ac:dyDescent="0.35">
      <c r="A2128" t="s">
        <v>11353</v>
      </c>
      <c r="B2128">
        <v>18</v>
      </c>
      <c r="C2128" t="s">
        <v>11353</v>
      </c>
      <c r="D2128" t="s">
        <v>11353</v>
      </c>
      <c r="E2128" t="s">
        <v>11354</v>
      </c>
      <c r="F2128" t="s">
        <v>11355</v>
      </c>
      <c r="G2128" t="s">
        <v>11356</v>
      </c>
      <c r="H2128">
        <v>1</v>
      </c>
      <c r="I2128">
        <v>99.928799999999995</v>
      </c>
      <c r="J2128" s="1">
        <v>1.0438199999999999E-155</v>
      </c>
      <c r="K2128">
        <v>289.68</v>
      </c>
      <c r="L2128">
        <v>259.2</v>
      </c>
      <c r="M2128" t="s">
        <v>260</v>
      </c>
      <c r="N2128" t="s">
        <v>170</v>
      </c>
      <c r="O2128" t="s">
        <v>11360</v>
      </c>
      <c r="P2128" t="s">
        <v>11361</v>
      </c>
      <c r="Q2128" t="s">
        <v>539</v>
      </c>
      <c r="R2128" t="s">
        <v>11362</v>
      </c>
      <c r="S2128" t="s">
        <v>11363</v>
      </c>
      <c r="T2128">
        <v>17</v>
      </c>
      <c r="U2128">
        <v>3</v>
      </c>
      <c r="V2128">
        <v>5.8389000000000003E-2</v>
      </c>
      <c r="W2128">
        <v>0.86012</v>
      </c>
      <c r="X2128">
        <v>0.53813</v>
      </c>
      <c r="Y2128">
        <v>0.40528999999999998</v>
      </c>
      <c r="Z2128">
        <v>7.1203000000000003</v>
      </c>
      <c r="AA2128">
        <v>0.74851000000000001</v>
      </c>
      <c r="AB2128">
        <v>1.0457000000000001</v>
      </c>
      <c r="AC2128">
        <v>8.2982999999999993</v>
      </c>
      <c r="AD2128">
        <v>1.3216000000000001</v>
      </c>
      <c r="AE2128">
        <v>1.3658999999999999</v>
      </c>
      <c r="AF2128">
        <v>1.6084000000000001</v>
      </c>
      <c r="AG2128">
        <v>1.944</v>
      </c>
      <c r="AH2128">
        <v>1.6837</v>
      </c>
      <c r="AI2128">
        <v>1.7815000000000001</v>
      </c>
      <c r="AJ2128">
        <v>1.0187999999999999</v>
      </c>
      <c r="AK2128" s="3">
        <v>0.70884999999999998</v>
      </c>
      <c r="AL2128">
        <v>0.36141000000000001</v>
      </c>
      <c r="AM2128">
        <v>0.49168000000000001</v>
      </c>
      <c r="AN2128">
        <v>0.62092000000000003</v>
      </c>
      <c r="AO2128">
        <v>0.59275999999999995</v>
      </c>
      <c r="AP2128">
        <v>0.65691999999999995</v>
      </c>
      <c r="AQ2128">
        <v>0.73151999999999995</v>
      </c>
      <c r="AR2128">
        <v>0.71541999999999994</v>
      </c>
      <c r="AS2128">
        <v>0.46092</v>
      </c>
      <c r="AT2128">
        <v>0.70640000000000003</v>
      </c>
      <c r="AU2128">
        <v>0.73680000000000001</v>
      </c>
      <c r="AV2128">
        <v>1.5436000000000001</v>
      </c>
      <c r="AW2128">
        <v>0.89366999999999996</v>
      </c>
      <c r="AX2128">
        <v>2</v>
      </c>
      <c r="AY2128">
        <v>2.9618000000000002</v>
      </c>
      <c r="AZ2128">
        <v>1.8640000000000001</v>
      </c>
      <c r="BA2128">
        <v>2.2581000000000002</v>
      </c>
      <c r="BB2128">
        <v>1.2767999999999999</v>
      </c>
      <c r="BC2128" s="3">
        <v>1.036</v>
      </c>
      <c r="BD2128">
        <v>1.1209</v>
      </c>
      <c r="BE2128">
        <v>0.57128000000000001</v>
      </c>
      <c r="BF2128">
        <v>3.4940000000000002</v>
      </c>
      <c r="BG2128">
        <v>7.0152000000000006E-2</v>
      </c>
      <c r="BH2128">
        <v>0.72363</v>
      </c>
      <c r="BI2128">
        <v>0.87014000000000002</v>
      </c>
      <c r="BJ2128">
        <v>1.0959000000000001</v>
      </c>
      <c r="BK2128">
        <v>3.7370000000000001</v>
      </c>
      <c r="BL2128">
        <v>1.0174000000000001</v>
      </c>
      <c r="BM2128">
        <v>0.46995999999999999</v>
      </c>
      <c r="BN2128">
        <v>2.1333999999999999E-2</v>
      </c>
      <c r="BO2128">
        <v>0.91637000000000002</v>
      </c>
      <c r="BP2128">
        <v>2.3757999999999999</v>
      </c>
      <c r="BQ2128">
        <v>0.29009000000000001</v>
      </c>
      <c r="BR2128">
        <v>0.43806</v>
      </c>
      <c r="BS2128">
        <v>0.35247000000000001</v>
      </c>
      <c r="BU2128" s="3">
        <v>0.995</v>
      </c>
      <c r="BV2128">
        <v>0.84036999999999995</v>
      </c>
      <c r="BW2128">
        <v>0.96699000000000002</v>
      </c>
      <c r="BX2128">
        <v>0.79532999999999998</v>
      </c>
      <c r="BY2128">
        <v>0.62710999999999995</v>
      </c>
      <c r="BZ2128">
        <v>1.4890000000000001</v>
      </c>
      <c r="CA2128">
        <v>1.0124</v>
      </c>
      <c r="CB2128">
        <v>0.56938999999999995</v>
      </c>
      <c r="CC2128">
        <v>0.60467000000000004</v>
      </c>
      <c r="CD2128">
        <v>1.1493</v>
      </c>
      <c r="CE2128">
        <v>0.77573000000000003</v>
      </c>
      <c r="CF2128">
        <v>6.0128000000000001E-2</v>
      </c>
      <c r="CG2128">
        <v>1.6157999999999999</v>
      </c>
      <c r="CH2128">
        <v>0.28001999999999999</v>
      </c>
      <c r="CI2128">
        <v>1.0660000000000001</v>
      </c>
      <c r="CJ2128">
        <v>2.0962000000000001</v>
      </c>
      <c r="CL2128">
        <v>0.22524</v>
      </c>
      <c r="CM2128">
        <v>10995000000</v>
      </c>
      <c r="CN2128">
        <v>6950300000</v>
      </c>
      <c r="CQ2128">
        <v>2126</v>
      </c>
      <c r="CR2128">
        <v>779</v>
      </c>
      <c r="CS2128">
        <v>18</v>
      </c>
      <c r="CT2128">
        <v>18</v>
      </c>
    </row>
    <row r="2129" spans="1:98" x14ac:dyDescent="0.35">
      <c r="A2129" t="s">
        <v>11364</v>
      </c>
      <c r="B2129">
        <v>36</v>
      </c>
      <c r="C2129" t="s">
        <v>11364</v>
      </c>
      <c r="D2129" t="s">
        <v>11364</v>
      </c>
      <c r="E2129" t="s">
        <v>11365</v>
      </c>
      <c r="F2129" t="s">
        <v>11366</v>
      </c>
      <c r="G2129" t="s">
        <v>11367</v>
      </c>
      <c r="H2129">
        <v>1</v>
      </c>
      <c r="I2129">
        <v>63.831899999999997</v>
      </c>
      <c r="J2129">
        <v>2.18309E-4</v>
      </c>
      <c r="K2129">
        <v>145.46</v>
      </c>
      <c r="L2129">
        <v>93.813000000000002</v>
      </c>
      <c r="M2129">
        <v>1</v>
      </c>
      <c r="N2129" t="s">
        <v>170</v>
      </c>
      <c r="O2129" t="s">
        <v>11368</v>
      </c>
      <c r="P2129" t="s">
        <v>172</v>
      </c>
      <c r="Q2129" t="s">
        <v>642</v>
      </c>
      <c r="R2129" t="s">
        <v>11369</v>
      </c>
      <c r="S2129" t="s">
        <v>11370</v>
      </c>
      <c r="T2129">
        <v>3</v>
      </c>
      <c r="U2129">
        <v>3</v>
      </c>
      <c r="V2129">
        <v>-3.9690999999999997E-2</v>
      </c>
      <c r="Z2129">
        <v>5.4705000000000004</v>
      </c>
      <c r="AA2129">
        <v>0.82462999999999997</v>
      </c>
      <c r="AB2129">
        <v>1.0967</v>
      </c>
      <c r="AC2129">
        <v>6.625</v>
      </c>
      <c r="AG2129">
        <v>0.86482000000000003</v>
      </c>
      <c r="AI2129">
        <v>1.0176000000000001</v>
      </c>
      <c r="AK2129" s="3">
        <v>0.75271999999999994</v>
      </c>
      <c r="AL2129">
        <v>0.79013</v>
      </c>
      <c r="AM2129">
        <v>0.64844999999999997</v>
      </c>
      <c r="AN2129">
        <v>1.296</v>
      </c>
      <c r="AO2129">
        <v>0.95477999999999996</v>
      </c>
      <c r="AP2129">
        <v>0.92464000000000002</v>
      </c>
      <c r="AQ2129">
        <v>0.94152999999999998</v>
      </c>
      <c r="AR2129">
        <v>1.0027999999999999</v>
      </c>
      <c r="AS2129">
        <v>0.91012999999999999</v>
      </c>
      <c r="AT2129">
        <v>0.97245999999999999</v>
      </c>
      <c r="AU2129">
        <v>1.2339</v>
      </c>
      <c r="AV2129">
        <v>0.41166999999999998</v>
      </c>
      <c r="AW2129">
        <v>1.0679000000000001</v>
      </c>
      <c r="AX2129">
        <v>0.34805999999999998</v>
      </c>
      <c r="AY2129">
        <v>0.38214999999999999</v>
      </c>
      <c r="AZ2129">
        <v>0.72404999999999997</v>
      </c>
      <c r="BA2129">
        <v>0.37465999999999999</v>
      </c>
      <c r="BB2129">
        <v>0.41315000000000002</v>
      </c>
      <c r="BC2129" s="3">
        <v>1.0152000000000001</v>
      </c>
      <c r="BD2129">
        <v>1.39</v>
      </c>
      <c r="BE2129">
        <v>0.91119000000000006</v>
      </c>
      <c r="BF2129">
        <v>1.3944000000000001</v>
      </c>
      <c r="BG2129">
        <v>0.91529000000000005</v>
      </c>
      <c r="BH2129">
        <v>0.81738</v>
      </c>
      <c r="BI2129">
        <v>0.78508</v>
      </c>
      <c r="BJ2129">
        <v>1.0367</v>
      </c>
      <c r="BK2129">
        <v>1.1124000000000001</v>
      </c>
      <c r="BL2129">
        <v>0.60233000000000003</v>
      </c>
      <c r="BM2129">
        <v>0.90851000000000004</v>
      </c>
      <c r="BN2129">
        <v>0.80681000000000003</v>
      </c>
      <c r="BO2129">
        <v>0.87067000000000005</v>
      </c>
      <c r="BP2129">
        <v>1.0001</v>
      </c>
      <c r="BQ2129">
        <v>0.58716999999999997</v>
      </c>
      <c r="BR2129">
        <v>0.63143000000000005</v>
      </c>
      <c r="BS2129">
        <v>1.1828000000000001</v>
      </c>
      <c r="BT2129">
        <v>0.50697999999999999</v>
      </c>
      <c r="BU2129" s="3">
        <v>1.0549999999999999</v>
      </c>
      <c r="BV2129">
        <v>0.80754000000000004</v>
      </c>
      <c r="BW2129">
        <v>0.79908999999999997</v>
      </c>
      <c r="BX2129">
        <v>0.53220999999999996</v>
      </c>
      <c r="BY2129">
        <v>0.62787999999999999</v>
      </c>
      <c r="BZ2129">
        <v>0.98177999999999999</v>
      </c>
      <c r="CA2129">
        <v>0.55310999999999999</v>
      </c>
      <c r="CB2129">
        <v>0.98185</v>
      </c>
      <c r="CC2129">
        <v>0.72299000000000002</v>
      </c>
      <c r="CD2129">
        <v>0.50187999999999999</v>
      </c>
      <c r="CE2129">
        <v>0.68054999999999999</v>
      </c>
      <c r="CF2129">
        <v>0.78613999999999995</v>
      </c>
      <c r="CG2129">
        <v>0.81133</v>
      </c>
      <c r="CH2129">
        <v>0.64588999999999996</v>
      </c>
      <c r="CI2129">
        <v>0.71172000000000002</v>
      </c>
      <c r="CJ2129">
        <v>0.78498000000000001</v>
      </c>
      <c r="CK2129">
        <v>0.42985000000000001</v>
      </c>
      <c r="CL2129">
        <v>0.57088000000000005</v>
      </c>
      <c r="CM2129">
        <v>3088700000</v>
      </c>
      <c r="CN2129">
        <v>1653300000</v>
      </c>
      <c r="CQ2129">
        <v>2127</v>
      </c>
      <c r="CR2129">
        <v>781</v>
      </c>
      <c r="CS2129">
        <v>36</v>
      </c>
      <c r="CT2129">
        <v>36</v>
      </c>
    </row>
    <row r="2130" spans="1:98" x14ac:dyDescent="0.35">
      <c r="A2130" t="s">
        <v>11371</v>
      </c>
      <c r="B2130" t="s">
        <v>11372</v>
      </c>
      <c r="C2130" t="s">
        <v>11373</v>
      </c>
      <c r="D2130" t="s">
        <v>11373</v>
      </c>
      <c r="E2130" t="s">
        <v>11374</v>
      </c>
      <c r="F2130" t="s">
        <v>11375</v>
      </c>
      <c r="G2130" t="s">
        <v>11376</v>
      </c>
      <c r="H2130">
        <v>1</v>
      </c>
      <c r="I2130">
        <v>87.370599999999996</v>
      </c>
      <c r="J2130">
        <v>4.3361600000000004E-3</v>
      </c>
      <c r="K2130">
        <v>110.12</v>
      </c>
      <c r="L2130">
        <v>57.656999999999996</v>
      </c>
      <c r="M2130">
        <v>1</v>
      </c>
      <c r="N2130" t="s">
        <v>170</v>
      </c>
      <c r="O2130" t="s">
        <v>11377</v>
      </c>
      <c r="P2130" t="s">
        <v>172</v>
      </c>
      <c r="Q2130" t="s">
        <v>5683</v>
      </c>
      <c r="R2130" t="s">
        <v>11378</v>
      </c>
      <c r="S2130" t="s">
        <v>11379</v>
      </c>
      <c r="T2130">
        <v>9</v>
      </c>
      <c r="U2130">
        <v>3</v>
      </c>
      <c r="V2130">
        <v>0.34910000000000002</v>
      </c>
      <c r="CM2130">
        <v>6172700</v>
      </c>
      <c r="CN2130">
        <v>2483500</v>
      </c>
      <c r="CQ2130">
        <v>2128</v>
      </c>
      <c r="CR2130">
        <v>783</v>
      </c>
      <c r="CS2130">
        <v>65</v>
      </c>
      <c r="CT2130">
        <v>65</v>
      </c>
    </row>
    <row r="2131" spans="1:98" x14ac:dyDescent="0.35">
      <c r="A2131" t="s">
        <v>11380</v>
      </c>
      <c r="B2131" t="s">
        <v>11381</v>
      </c>
      <c r="C2131" t="s">
        <v>11382</v>
      </c>
      <c r="D2131" t="s">
        <v>11382</v>
      </c>
      <c r="E2131" t="s">
        <v>11383</v>
      </c>
      <c r="F2131" t="s">
        <v>11384</v>
      </c>
      <c r="G2131" t="s">
        <v>11385</v>
      </c>
      <c r="H2131">
        <v>1</v>
      </c>
      <c r="I2131">
        <v>58.823900000000002</v>
      </c>
      <c r="J2131">
        <v>8.3530599999999996E-4</v>
      </c>
      <c r="K2131">
        <v>340.47</v>
      </c>
      <c r="L2131">
        <v>301.48</v>
      </c>
      <c r="M2131">
        <v>1</v>
      </c>
      <c r="N2131" t="s">
        <v>170</v>
      </c>
      <c r="O2131" t="s">
        <v>11386</v>
      </c>
      <c r="P2131" t="s">
        <v>172</v>
      </c>
      <c r="Q2131" t="s">
        <v>3031</v>
      </c>
      <c r="R2131" t="s">
        <v>11387</v>
      </c>
      <c r="S2131" t="s">
        <v>11388</v>
      </c>
      <c r="T2131">
        <v>8</v>
      </c>
      <c r="U2131">
        <v>2</v>
      </c>
      <c r="V2131">
        <v>0.31935000000000002</v>
      </c>
      <c r="AB2131">
        <v>1.385</v>
      </c>
      <c r="AD2131">
        <v>0.85304999999999997</v>
      </c>
      <c r="AE2131">
        <v>1.1782999999999999</v>
      </c>
      <c r="AF2131">
        <v>1.2643</v>
      </c>
      <c r="AG2131">
        <v>1.3023</v>
      </c>
      <c r="AH2131">
        <v>1.0163</v>
      </c>
      <c r="AI2131">
        <v>0.79701999999999995</v>
      </c>
      <c r="AJ2131">
        <v>0.60836000000000001</v>
      </c>
      <c r="AN2131">
        <v>0.55195000000000005</v>
      </c>
      <c r="AO2131">
        <v>0.66459000000000001</v>
      </c>
      <c r="AQ2131">
        <v>0.58216000000000001</v>
      </c>
      <c r="AR2131">
        <v>0.73072999999999999</v>
      </c>
      <c r="AT2131">
        <v>0.71367999999999998</v>
      </c>
      <c r="AX2131">
        <v>0.43264999999999998</v>
      </c>
      <c r="AY2131">
        <v>0.52427000000000001</v>
      </c>
      <c r="AZ2131">
        <v>0.79742999999999997</v>
      </c>
      <c r="BC2131" s="3">
        <v>0.90181999999999995</v>
      </c>
      <c r="BD2131">
        <v>1.3874</v>
      </c>
      <c r="BE2131">
        <v>0.73143999999999998</v>
      </c>
      <c r="BF2131">
        <v>0.96189999999999998</v>
      </c>
      <c r="BG2131">
        <v>0.85292999999999997</v>
      </c>
      <c r="BH2131">
        <v>1.0269999999999999</v>
      </c>
      <c r="BI2131">
        <v>1.0033000000000001</v>
      </c>
      <c r="BJ2131">
        <v>1.123</v>
      </c>
      <c r="BK2131">
        <v>0.80357999999999996</v>
      </c>
      <c r="BL2131">
        <v>0.88441000000000003</v>
      </c>
      <c r="BM2131">
        <v>0.83923000000000003</v>
      </c>
      <c r="BN2131">
        <v>1.0185</v>
      </c>
      <c r="BO2131">
        <v>1.0966</v>
      </c>
      <c r="BP2131">
        <v>1.024</v>
      </c>
      <c r="BQ2131">
        <v>0.76761000000000001</v>
      </c>
      <c r="BR2131">
        <v>0.73218000000000005</v>
      </c>
      <c r="BS2131">
        <v>1.3403</v>
      </c>
      <c r="BT2131">
        <v>0.71408000000000005</v>
      </c>
      <c r="BU2131" s="3">
        <v>0.89170000000000005</v>
      </c>
      <c r="BV2131">
        <v>0.92071000000000003</v>
      </c>
      <c r="BW2131">
        <v>0.98094999999999999</v>
      </c>
      <c r="BX2131">
        <v>0.79608000000000001</v>
      </c>
      <c r="BY2131">
        <v>0.87556999999999996</v>
      </c>
      <c r="BZ2131">
        <v>1.2027000000000001</v>
      </c>
      <c r="CA2131">
        <v>0.83459000000000005</v>
      </c>
      <c r="CB2131">
        <v>1.1329</v>
      </c>
      <c r="CC2131">
        <v>0.91056000000000004</v>
      </c>
      <c r="CD2131">
        <v>0.80842999999999998</v>
      </c>
      <c r="CE2131">
        <v>0.92876000000000003</v>
      </c>
      <c r="CF2131">
        <v>0.81545999999999996</v>
      </c>
      <c r="CG2131">
        <v>1.022</v>
      </c>
      <c r="CH2131">
        <v>0.85926000000000002</v>
      </c>
      <c r="CI2131">
        <v>1.1205000000000001</v>
      </c>
      <c r="CJ2131">
        <v>1.1453</v>
      </c>
      <c r="CK2131">
        <v>0.60224999999999995</v>
      </c>
      <c r="CL2131">
        <v>1.002</v>
      </c>
      <c r="CM2131">
        <v>1223900000</v>
      </c>
      <c r="CN2131">
        <v>632140000</v>
      </c>
      <c r="CQ2131">
        <v>2129</v>
      </c>
      <c r="CR2131">
        <v>784</v>
      </c>
      <c r="CS2131">
        <v>663</v>
      </c>
      <c r="CT2131">
        <v>663</v>
      </c>
    </row>
    <row r="2132" spans="1:98" x14ac:dyDescent="0.35">
      <c r="A2132" t="s">
        <v>11389</v>
      </c>
      <c r="B2132" t="s">
        <v>3846</v>
      </c>
      <c r="C2132" t="s">
        <v>11390</v>
      </c>
      <c r="D2132" t="s">
        <v>11390</v>
      </c>
      <c r="E2132" t="s">
        <v>11391</v>
      </c>
      <c r="F2132" t="s">
        <v>11392</v>
      </c>
      <c r="G2132" t="s">
        <v>11393</v>
      </c>
      <c r="H2132">
        <v>1</v>
      </c>
      <c r="I2132">
        <v>127.331</v>
      </c>
      <c r="J2132" s="1">
        <v>1.16377E-12</v>
      </c>
      <c r="K2132">
        <v>280.56</v>
      </c>
      <c r="L2132">
        <v>218.1</v>
      </c>
      <c r="M2132" t="s">
        <v>202</v>
      </c>
      <c r="N2132" t="s">
        <v>170</v>
      </c>
      <c r="O2132" t="s">
        <v>11394</v>
      </c>
      <c r="P2132" t="s">
        <v>11395</v>
      </c>
      <c r="Q2132" t="s">
        <v>721</v>
      </c>
      <c r="R2132" t="s">
        <v>11396</v>
      </c>
      <c r="S2132" t="s">
        <v>11397</v>
      </c>
      <c r="T2132">
        <v>3</v>
      </c>
      <c r="U2132">
        <v>4</v>
      </c>
      <c r="V2132">
        <v>-0.31630999999999998</v>
      </c>
      <c r="W2132">
        <v>1.1012999999999999</v>
      </c>
      <c r="X2132">
        <v>1.2191000000000001</v>
      </c>
      <c r="Y2132">
        <v>0.85907999999999995</v>
      </c>
      <c r="Z2132">
        <v>1.3178000000000001</v>
      </c>
      <c r="AA2132">
        <v>1.5024</v>
      </c>
      <c r="AB2132">
        <v>1.0470999999999999</v>
      </c>
      <c r="AC2132">
        <v>0.80911</v>
      </c>
      <c r="AD2132">
        <v>0.85033000000000003</v>
      </c>
      <c r="AE2132">
        <v>2.0716000000000001</v>
      </c>
      <c r="AF2132">
        <v>2.3622999999999998</v>
      </c>
      <c r="AG2132">
        <v>0.46278999999999998</v>
      </c>
      <c r="AH2132">
        <v>2.7061999999999999</v>
      </c>
      <c r="AI2132">
        <v>2.8824999999999998</v>
      </c>
      <c r="AJ2132">
        <v>1.4565999999999999</v>
      </c>
      <c r="AK2132" s="3">
        <v>1.3592</v>
      </c>
      <c r="AL2132">
        <v>1.0398000000000001</v>
      </c>
      <c r="AM2132">
        <v>1.0833999999999999</v>
      </c>
      <c r="AN2132">
        <v>0.99126999999999998</v>
      </c>
      <c r="AO2132">
        <v>1.0578000000000001</v>
      </c>
      <c r="AP2132">
        <v>1.0109999999999999</v>
      </c>
      <c r="AQ2132">
        <v>0.94108999999999998</v>
      </c>
      <c r="AR2132">
        <v>0.97721000000000002</v>
      </c>
      <c r="AS2132">
        <v>1.0556000000000001</v>
      </c>
      <c r="AT2132">
        <v>0.89992000000000005</v>
      </c>
      <c r="AU2132">
        <v>1.0528</v>
      </c>
      <c r="AV2132">
        <v>0.71884999999999999</v>
      </c>
      <c r="AW2132">
        <v>0.65336000000000005</v>
      </c>
      <c r="AX2132">
        <v>0.38191000000000003</v>
      </c>
      <c r="AY2132">
        <v>0.31369000000000002</v>
      </c>
      <c r="AZ2132">
        <v>0.27111000000000002</v>
      </c>
      <c r="BA2132">
        <v>0.16037000000000001</v>
      </c>
      <c r="BB2132">
        <v>0.11244</v>
      </c>
      <c r="BC2132" s="3">
        <v>0.80425000000000002</v>
      </c>
      <c r="BD2132">
        <v>1.4202999999999999</v>
      </c>
      <c r="BE2132">
        <v>1.5753999999999999</v>
      </c>
      <c r="BF2132">
        <v>1.5247999999999999</v>
      </c>
      <c r="BG2132">
        <v>2.2357</v>
      </c>
      <c r="BH2132">
        <v>2.4015</v>
      </c>
      <c r="BI2132">
        <v>2.3519999999999999</v>
      </c>
      <c r="BJ2132">
        <v>3.3424</v>
      </c>
      <c r="BK2132">
        <v>2.8329</v>
      </c>
      <c r="BL2132">
        <v>3.2654000000000001</v>
      </c>
      <c r="BM2132">
        <v>5.1653000000000002</v>
      </c>
      <c r="BN2132">
        <v>8.4151000000000007</v>
      </c>
      <c r="BO2132">
        <v>9.0117999999999991</v>
      </c>
      <c r="BP2132">
        <v>7.7491000000000003</v>
      </c>
      <c r="BQ2132">
        <v>6.7496</v>
      </c>
      <c r="BR2132">
        <v>2.0830000000000002</v>
      </c>
      <c r="BS2132">
        <v>4.5735000000000001</v>
      </c>
      <c r="BT2132">
        <v>2.6739000000000002</v>
      </c>
      <c r="BU2132" s="3">
        <v>0.82076000000000005</v>
      </c>
      <c r="BV2132">
        <v>1.1626000000000001</v>
      </c>
      <c r="BW2132">
        <v>0.93486999999999998</v>
      </c>
      <c r="BX2132">
        <v>1.2732000000000001</v>
      </c>
      <c r="BY2132">
        <v>2.4901</v>
      </c>
      <c r="BZ2132">
        <v>2.6528999999999998</v>
      </c>
      <c r="CA2132">
        <v>2.6189</v>
      </c>
      <c r="CB2132">
        <v>2.5314999999999999</v>
      </c>
      <c r="CC2132">
        <v>3.8026</v>
      </c>
      <c r="CD2132">
        <v>3.7808000000000002</v>
      </c>
      <c r="CE2132">
        <v>4.5522</v>
      </c>
      <c r="CF2132">
        <v>9.9170999999999996</v>
      </c>
      <c r="CG2132">
        <v>11.853</v>
      </c>
      <c r="CH2132">
        <v>10.616</v>
      </c>
      <c r="CI2132">
        <v>7.6675000000000004</v>
      </c>
      <c r="CJ2132">
        <v>6.1524000000000001</v>
      </c>
      <c r="CK2132">
        <v>2.9666999999999999</v>
      </c>
      <c r="CL2132">
        <v>2.2374999999999998</v>
      </c>
      <c r="CM2132">
        <v>21161000000</v>
      </c>
      <c r="CN2132">
        <v>12404000000</v>
      </c>
      <c r="CQ2132">
        <v>2130</v>
      </c>
      <c r="CR2132">
        <v>785</v>
      </c>
      <c r="CS2132">
        <v>16</v>
      </c>
      <c r="CT2132">
        <v>16</v>
      </c>
    </row>
    <row r="2133" spans="1:98" x14ac:dyDescent="0.35">
      <c r="A2133" t="s">
        <v>11389</v>
      </c>
      <c r="B2133" t="s">
        <v>11398</v>
      </c>
      <c r="C2133" t="s">
        <v>11390</v>
      </c>
      <c r="D2133" t="s">
        <v>11390</v>
      </c>
      <c r="E2133" t="s">
        <v>11391</v>
      </c>
      <c r="F2133" t="s">
        <v>11392</v>
      </c>
      <c r="G2133" t="s">
        <v>11393</v>
      </c>
      <c r="H2133">
        <v>1</v>
      </c>
      <c r="I2133">
        <v>76.879099999999994</v>
      </c>
      <c r="J2133" s="1">
        <v>1.8098700000000001E-16</v>
      </c>
      <c r="K2133">
        <v>320.48</v>
      </c>
      <c r="L2133">
        <v>272.37</v>
      </c>
      <c r="M2133" t="s">
        <v>202</v>
      </c>
      <c r="N2133" t="s">
        <v>170</v>
      </c>
      <c r="O2133" t="s">
        <v>11399</v>
      </c>
      <c r="P2133" t="s">
        <v>11400</v>
      </c>
      <c r="Q2133" t="s">
        <v>1363</v>
      </c>
      <c r="R2133" t="s">
        <v>11396</v>
      </c>
      <c r="S2133" t="s">
        <v>11401</v>
      </c>
      <c r="T2133">
        <v>12</v>
      </c>
      <c r="U2133">
        <v>3</v>
      </c>
      <c r="V2133">
        <v>-0.15215999999999999</v>
      </c>
      <c r="W2133">
        <v>1.2002999999999999</v>
      </c>
      <c r="X2133">
        <v>1.4046000000000001</v>
      </c>
      <c r="Y2133">
        <v>0.78232999999999997</v>
      </c>
      <c r="Z2133">
        <v>1.1564000000000001</v>
      </c>
      <c r="AA2133">
        <v>1.1046</v>
      </c>
      <c r="AB2133">
        <v>0.89773999999999998</v>
      </c>
      <c r="AC2133">
        <v>0.86065999999999998</v>
      </c>
      <c r="AD2133">
        <v>0.85555999999999999</v>
      </c>
      <c r="AE2133">
        <v>0.70792999999999995</v>
      </c>
      <c r="AF2133">
        <v>0.69518999999999997</v>
      </c>
      <c r="AG2133">
        <v>0.47892000000000001</v>
      </c>
      <c r="AH2133">
        <v>0.27617000000000003</v>
      </c>
      <c r="AI2133">
        <v>0.26961000000000002</v>
      </c>
      <c r="AJ2133">
        <v>0.23643</v>
      </c>
      <c r="AK2133" s="3">
        <v>1.6217999999999999</v>
      </c>
      <c r="AL2133">
        <v>1.2237</v>
      </c>
      <c r="AM2133">
        <v>1.0833999999999999</v>
      </c>
      <c r="AN2133">
        <v>1.3071999999999999</v>
      </c>
      <c r="AO2133">
        <v>1.2314000000000001</v>
      </c>
      <c r="AP2133">
        <v>0.98438000000000003</v>
      </c>
      <c r="AQ2133">
        <v>0.89365000000000006</v>
      </c>
      <c r="AR2133">
        <v>1.0261</v>
      </c>
      <c r="AS2133">
        <v>1.3324</v>
      </c>
      <c r="AT2133">
        <v>1.42</v>
      </c>
      <c r="AU2133">
        <v>1.353</v>
      </c>
      <c r="AV2133">
        <v>1.1705000000000001</v>
      </c>
      <c r="AW2133">
        <v>1.3667</v>
      </c>
      <c r="AX2133">
        <v>0.82128999999999996</v>
      </c>
      <c r="AY2133">
        <v>0.85007999999999995</v>
      </c>
      <c r="AZ2133">
        <v>0.83838000000000001</v>
      </c>
      <c r="BA2133">
        <v>0.48407</v>
      </c>
      <c r="BB2133">
        <v>0.43149999999999999</v>
      </c>
      <c r="BC2133" s="3">
        <v>0.85280999999999996</v>
      </c>
      <c r="BD2133">
        <v>1.0743</v>
      </c>
      <c r="BE2133">
        <v>1.8302</v>
      </c>
      <c r="BF2133">
        <v>1.0622</v>
      </c>
      <c r="BG2133">
        <v>0.54730000000000001</v>
      </c>
      <c r="BH2133">
        <v>0.80084</v>
      </c>
      <c r="BI2133">
        <v>0.77134999999999998</v>
      </c>
      <c r="BJ2133">
        <v>0.76751999999999998</v>
      </c>
      <c r="BK2133">
        <v>0.85035000000000005</v>
      </c>
      <c r="BL2133">
        <v>0.68838999999999995</v>
      </c>
      <c r="BM2133">
        <v>0.64590999999999998</v>
      </c>
      <c r="BN2133">
        <v>0.52756999999999998</v>
      </c>
      <c r="BO2133">
        <v>0.48957000000000001</v>
      </c>
      <c r="BP2133">
        <v>0.29909999999999998</v>
      </c>
      <c r="BQ2133">
        <v>0.30445</v>
      </c>
      <c r="BR2133">
        <v>0.17479</v>
      </c>
      <c r="BS2133">
        <v>0.33134000000000002</v>
      </c>
      <c r="BT2133">
        <v>0.26689000000000002</v>
      </c>
      <c r="BU2133" s="3">
        <v>0.90956000000000004</v>
      </c>
      <c r="BV2133">
        <v>1.1942999999999999</v>
      </c>
      <c r="BW2133">
        <v>1.1518999999999999</v>
      </c>
      <c r="BX2133">
        <v>0.92286999999999997</v>
      </c>
      <c r="BY2133">
        <v>1.1516999999999999</v>
      </c>
      <c r="BZ2133">
        <v>1.1893</v>
      </c>
      <c r="CA2133">
        <v>1.3648</v>
      </c>
      <c r="CB2133">
        <v>0.99528000000000005</v>
      </c>
      <c r="CC2133">
        <v>1.425</v>
      </c>
      <c r="CD2133">
        <v>1.0783</v>
      </c>
      <c r="CE2133">
        <v>1.0653999999999999</v>
      </c>
      <c r="CF2133">
        <v>0.81967000000000001</v>
      </c>
      <c r="CG2133">
        <v>0.58933000000000002</v>
      </c>
      <c r="CH2133">
        <v>0.34438999999999997</v>
      </c>
      <c r="CI2133">
        <v>0.34338999999999997</v>
      </c>
      <c r="CJ2133">
        <v>0.3584</v>
      </c>
      <c r="CK2133">
        <v>0.36803000000000002</v>
      </c>
      <c r="CL2133">
        <v>0.33298</v>
      </c>
      <c r="CM2133">
        <v>27980000000</v>
      </c>
      <c r="CN2133">
        <v>16862000000</v>
      </c>
      <c r="CQ2133">
        <v>2131</v>
      </c>
      <c r="CR2133">
        <v>785</v>
      </c>
      <c r="CS2133">
        <v>25</v>
      </c>
      <c r="CT2133">
        <v>25</v>
      </c>
    </row>
    <row r="2134" spans="1:98" x14ac:dyDescent="0.35">
      <c r="A2134" t="s">
        <v>11402</v>
      </c>
      <c r="B2134" t="s">
        <v>11403</v>
      </c>
      <c r="C2134" t="s">
        <v>11404</v>
      </c>
      <c r="D2134" t="s">
        <v>11390</v>
      </c>
      <c r="E2134" t="s">
        <v>11405</v>
      </c>
      <c r="F2134" t="s">
        <v>11406</v>
      </c>
      <c r="G2134" t="s">
        <v>11407</v>
      </c>
      <c r="H2134">
        <v>1</v>
      </c>
      <c r="I2134">
        <v>135.09800000000001</v>
      </c>
      <c r="J2134" s="1">
        <v>2.7677299999999999E-14</v>
      </c>
      <c r="K2134">
        <v>159.44</v>
      </c>
      <c r="L2134">
        <v>87.638999999999996</v>
      </c>
      <c r="M2134">
        <v>1</v>
      </c>
      <c r="N2134" t="s">
        <v>170</v>
      </c>
      <c r="O2134" t="s">
        <v>11408</v>
      </c>
      <c r="P2134" t="s">
        <v>11409</v>
      </c>
      <c r="Q2134" t="s">
        <v>1649</v>
      </c>
      <c r="R2134" t="s">
        <v>11410</v>
      </c>
      <c r="S2134" t="s">
        <v>11411</v>
      </c>
      <c r="T2134">
        <v>3</v>
      </c>
      <c r="U2134">
        <v>2</v>
      </c>
      <c r="V2134">
        <v>-0.11</v>
      </c>
      <c r="W2134">
        <v>0.63893999999999995</v>
      </c>
      <c r="X2134">
        <v>0.46518999999999999</v>
      </c>
      <c r="AA2134">
        <v>0.32334000000000002</v>
      </c>
      <c r="AC2134">
        <v>0.33809</v>
      </c>
      <c r="AF2134">
        <v>0.94079999999999997</v>
      </c>
      <c r="AK2134" s="3">
        <v>0.56952000000000003</v>
      </c>
      <c r="AL2134">
        <v>1.4318</v>
      </c>
      <c r="AO2134">
        <v>0.48019000000000001</v>
      </c>
      <c r="AQ2134">
        <v>0.55500000000000005</v>
      </c>
      <c r="AS2134">
        <v>0.75563999999999998</v>
      </c>
      <c r="AU2134">
        <v>0.65749999999999997</v>
      </c>
      <c r="AX2134">
        <v>0.38797999999999999</v>
      </c>
      <c r="AZ2134">
        <v>0.70821999999999996</v>
      </c>
      <c r="BC2134" s="3">
        <v>1.3217000000000001</v>
      </c>
      <c r="BD2134">
        <v>1.4984999999999999</v>
      </c>
      <c r="BE2134">
        <v>1.2149000000000001</v>
      </c>
      <c r="BF2134">
        <v>1.2885</v>
      </c>
      <c r="BH2134">
        <v>0.79915000000000003</v>
      </c>
      <c r="BI2134">
        <v>1.1082000000000001</v>
      </c>
      <c r="BJ2134">
        <v>1.1559999999999999</v>
      </c>
      <c r="BK2134">
        <v>0.80093000000000003</v>
      </c>
      <c r="BL2134">
        <v>0.52936000000000005</v>
      </c>
      <c r="BM2134">
        <v>0.82533000000000001</v>
      </c>
      <c r="BN2134">
        <v>0.90176000000000001</v>
      </c>
      <c r="BO2134">
        <v>0.65251000000000003</v>
      </c>
      <c r="BP2134">
        <v>0.52598999999999996</v>
      </c>
      <c r="BQ2134">
        <v>0.42953000000000002</v>
      </c>
      <c r="BR2134">
        <v>0.39307999999999998</v>
      </c>
      <c r="BS2134">
        <v>0.59426999999999996</v>
      </c>
      <c r="BT2134">
        <v>0.25385999999999997</v>
      </c>
      <c r="BU2134" s="3">
        <v>0.88273999999999997</v>
      </c>
      <c r="BX2134">
        <v>0.59328000000000003</v>
      </c>
      <c r="BY2134">
        <v>0.80501999999999996</v>
      </c>
      <c r="BZ2134">
        <v>0.56261000000000005</v>
      </c>
      <c r="CA2134">
        <v>0.50012999999999996</v>
      </c>
      <c r="CB2134">
        <v>0.77171000000000001</v>
      </c>
      <c r="CC2134">
        <v>0.92022000000000004</v>
      </c>
      <c r="CD2134">
        <v>0.62119000000000002</v>
      </c>
      <c r="CE2134">
        <v>0.68311999999999995</v>
      </c>
      <c r="CF2134">
        <v>0.60124</v>
      </c>
      <c r="CG2134">
        <v>0.48211999999999999</v>
      </c>
      <c r="CH2134">
        <v>0.47203000000000001</v>
      </c>
      <c r="CI2134">
        <v>0.40920000000000001</v>
      </c>
      <c r="CJ2134">
        <v>0.45578000000000002</v>
      </c>
      <c r="CK2134">
        <v>0.46239000000000002</v>
      </c>
      <c r="CL2134">
        <v>0.37697000000000003</v>
      </c>
      <c r="CM2134">
        <v>1343200000</v>
      </c>
      <c r="CN2134">
        <v>801890000</v>
      </c>
      <c r="CQ2134">
        <v>2132</v>
      </c>
      <c r="CR2134" t="s">
        <v>11412</v>
      </c>
      <c r="CS2134" t="s">
        <v>11413</v>
      </c>
      <c r="CT2134">
        <v>46</v>
      </c>
    </row>
    <row r="2135" spans="1:98" x14ac:dyDescent="0.35">
      <c r="A2135" t="s">
        <v>11389</v>
      </c>
      <c r="B2135" t="s">
        <v>11414</v>
      </c>
      <c r="C2135" t="s">
        <v>11390</v>
      </c>
      <c r="D2135" t="s">
        <v>11390</v>
      </c>
      <c r="E2135" t="s">
        <v>11391</v>
      </c>
      <c r="F2135" t="s">
        <v>11392</v>
      </c>
      <c r="G2135" t="s">
        <v>11393</v>
      </c>
      <c r="H2135">
        <v>1</v>
      </c>
      <c r="I2135">
        <v>101.893</v>
      </c>
      <c r="J2135" s="1">
        <v>8.3801600000000004E-57</v>
      </c>
      <c r="K2135">
        <v>213.83</v>
      </c>
      <c r="L2135">
        <v>213.83</v>
      </c>
      <c r="M2135" t="s">
        <v>202</v>
      </c>
      <c r="N2135" t="s">
        <v>170</v>
      </c>
      <c r="O2135" t="s">
        <v>11415</v>
      </c>
      <c r="P2135" t="s">
        <v>11416</v>
      </c>
      <c r="Q2135" t="s">
        <v>2101</v>
      </c>
      <c r="R2135" t="s">
        <v>11417</v>
      </c>
      <c r="S2135" t="s">
        <v>11418</v>
      </c>
      <c r="T2135">
        <v>11</v>
      </c>
      <c r="U2135">
        <v>3</v>
      </c>
      <c r="V2135">
        <v>-0.23932999999999999</v>
      </c>
      <c r="W2135">
        <v>0.99292999999999998</v>
      </c>
      <c r="X2135">
        <v>0.64261000000000001</v>
      </c>
      <c r="Y2135">
        <v>0.44301000000000001</v>
      </c>
      <c r="Z2135">
        <v>0.71975999999999996</v>
      </c>
      <c r="AA2135">
        <v>0.76681999999999995</v>
      </c>
      <c r="AB2135">
        <v>0.97660999999999998</v>
      </c>
      <c r="AC2135">
        <v>0.69382999999999995</v>
      </c>
      <c r="AD2135">
        <v>0.78491999999999995</v>
      </c>
      <c r="AE2135">
        <v>0.77846000000000004</v>
      </c>
      <c r="AF2135">
        <v>0.84909999999999997</v>
      </c>
      <c r="AG2135">
        <v>0.81947000000000003</v>
      </c>
      <c r="AH2135">
        <v>0.63707999999999998</v>
      </c>
      <c r="AI2135">
        <v>0.82901999999999998</v>
      </c>
      <c r="AJ2135">
        <v>0.6421</v>
      </c>
      <c r="AK2135" s="3">
        <v>0.72084999999999999</v>
      </c>
      <c r="AL2135">
        <v>0.79066000000000003</v>
      </c>
      <c r="AM2135">
        <v>0.73892999999999998</v>
      </c>
      <c r="AN2135">
        <v>0.66844000000000003</v>
      </c>
      <c r="AO2135">
        <v>0.68010999999999999</v>
      </c>
      <c r="AP2135">
        <v>0.62956999999999996</v>
      </c>
      <c r="AQ2135">
        <v>0.68464000000000003</v>
      </c>
      <c r="AR2135">
        <v>0.72975999999999996</v>
      </c>
      <c r="AS2135">
        <v>0.74297999999999997</v>
      </c>
      <c r="AT2135">
        <v>0.64312000000000002</v>
      </c>
      <c r="AU2135">
        <v>0.77749999999999997</v>
      </c>
      <c r="AV2135">
        <v>0.67059999999999997</v>
      </c>
      <c r="AW2135">
        <v>0.77439000000000002</v>
      </c>
      <c r="AX2135">
        <v>0.62397999999999998</v>
      </c>
      <c r="AY2135">
        <v>0.67147999999999997</v>
      </c>
      <c r="AZ2135">
        <v>1.0319</v>
      </c>
      <c r="BA2135">
        <v>0.65269999999999995</v>
      </c>
      <c r="BB2135">
        <v>0.61636999999999997</v>
      </c>
      <c r="BC2135" s="3">
        <v>1.0760000000000001</v>
      </c>
      <c r="BD2135">
        <v>1.0294000000000001</v>
      </c>
      <c r="BE2135">
        <v>0.91959999999999997</v>
      </c>
      <c r="BF2135">
        <v>0.76775000000000004</v>
      </c>
      <c r="BG2135">
        <v>0.92088999999999999</v>
      </c>
      <c r="BH2135">
        <v>0.94320000000000004</v>
      </c>
      <c r="BI2135">
        <v>0.87902000000000002</v>
      </c>
      <c r="BJ2135">
        <v>0.93281999999999998</v>
      </c>
      <c r="BK2135">
        <v>0.81435000000000002</v>
      </c>
      <c r="BL2135">
        <v>0.75290000000000001</v>
      </c>
      <c r="BM2135">
        <v>0.88543000000000005</v>
      </c>
      <c r="BN2135">
        <v>0.90530999999999995</v>
      </c>
      <c r="BO2135">
        <v>0.84455999999999998</v>
      </c>
      <c r="BP2135">
        <v>0.91349999999999998</v>
      </c>
      <c r="BQ2135">
        <v>0.85646999999999995</v>
      </c>
      <c r="BR2135">
        <v>0.50612000000000001</v>
      </c>
      <c r="BS2135">
        <v>1.0750999999999999</v>
      </c>
      <c r="BT2135">
        <v>0.37579000000000001</v>
      </c>
      <c r="BU2135" s="3">
        <v>1.0556000000000001</v>
      </c>
      <c r="BV2135">
        <v>0.71194999999999997</v>
      </c>
      <c r="BW2135">
        <v>0.67601999999999995</v>
      </c>
      <c r="BX2135">
        <v>0.66774999999999995</v>
      </c>
      <c r="BY2135">
        <v>0.75349999999999995</v>
      </c>
      <c r="BZ2135">
        <v>0.71899000000000002</v>
      </c>
      <c r="CA2135">
        <v>0.62180999999999997</v>
      </c>
      <c r="CB2135">
        <v>0.90759999999999996</v>
      </c>
      <c r="CC2135">
        <v>0.80012000000000005</v>
      </c>
      <c r="CD2135">
        <v>0.69064000000000003</v>
      </c>
      <c r="CE2135">
        <v>0.66020000000000001</v>
      </c>
      <c r="CF2135">
        <v>0.69969999999999999</v>
      </c>
      <c r="CG2135">
        <v>0.71780999999999995</v>
      </c>
      <c r="CH2135">
        <v>0.74861999999999995</v>
      </c>
      <c r="CI2135">
        <v>0.69694</v>
      </c>
      <c r="CJ2135">
        <v>0.62178</v>
      </c>
      <c r="CK2135">
        <v>0.51056999999999997</v>
      </c>
      <c r="CL2135">
        <v>0.43242000000000003</v>
      </c>
      <c r="CM2135">
        <v>19579000000</v>
      </c>
      <c r="CN2135">
        <v>11134000000</v>
      </c>
      <c r="CQ2135">
        <v>2133</v>
      </c>
      <c r="CR2135">
        <v>785</v>
      </c>
      <c r="CS2135">
        <v>38</v>
      </c>
      <c r="CT2135">
        <v>38</v>
      </c>
    </row>
    <row r="2136" spans="1:98" x14ac:dyDescent="0.35">
      <c r="A2136" t="s">
        <v>11389</v>
      </c>
      <c r="B2136" t="s">
        <v>11419</v>
      </c>
      <c r="C2136" t="s">
        <v>11390</v>
      </c>
      <c r="D2136" t="s">
        <v>11390</v>
      </c>
      <c r="E2136" t="s">
        <v>11391</v>
      </c>
      <c r="F2136" t="s">
        <v>11392</v>
      </c>
      <c r="G2136" t="s">
        <v>11393</v>
      </c>
      <c r="H2136">
        <v>1</v>
      </c>
      <c r="I2136">
        <v>81.381200000000007</v>
      </c>
      <c r="J2136" s="1">
        <v>1.38133E-5</v>
      </c>
      <c r="K2136">
        <v>247.96</v>
      </c>
      <c r="L2136">
        <v>170.22</v>
      </c>
      <c r="M2136">
        <v>1</v>
      </c>
      <c r="N2136" t="s">
        <v>170</v>
      </c>
      <c r="O2136" t="s">
        <v>11420</v>
      </c>
      <c r="P2136" t="s">
        <v>172</v>
      </c>
      <c r="Q2136" t="s">
        <v>4820</v>
      </c>
      <c r="R2136" t="s">
        <v>11421</v>
      </c>
      <c r="S2136" t="s">
        <v>11422</v>
      </c>
      <c r="T2136">
        <v>1</v>
      </c>
      <c r="U2136">
        <v>3</v>
      </c>
      <c r="V2136">
        <v>0.13244</v>
      </c>
      <c r="W2136">
        <v>0.80611999999999995</v>
      </c>
      <c r="X2136">
        <v>0.47722999999999999</v>
      </c>
      <c r="Y2136">
        <v>0.21554999999999999</v>
      </c>
      <c r="Z2136">
        <v>0.34544000000000002</v>
      </c>
      <c r="AA2136">
        <v>0.37379000000000001</v>
      </c>
      <c r="AB2136">
        <v>0.66856000000000004</v>
      </c>
      <c r="AC2136">
        <v>0.39391999999999999</v>
      </c>
      <c r="AD2136">
        <v>0.53083000000000002</v>
      </c>
      <c r="AE2136">
        <v>0.60040000000000004</v>
      </c>
      <c r="AF2136">
        <v>0.49196000000000001</v>
      </c>
      <c r="AG2136">
        <v>0.49752000000000002</v>
      </c>
      <c r="AK2136" s="3">
        <v>0.86339999999999995</v>
      </c>
      <c r="AL2136">
        <v>0.38284000000000001</v>
      </c>
      <c r="AO2136">
        <v>0.45756999999999998</v>
      </c>
      <c r="AP2136">
        <v>0.46367000000000003</v>
      </c>
      <c r="AS2136">
        <v>0.39972000000000002</v>
      </c>
      <c r="AV2136">
        <v>0.58216000000000001</v>
      </c>
      <c r="AW2136">
        <v>0.44496000000000002</v>
      </c>
      <c r="AY2136">
        <v>0.40748000000000001</v>
      </c>
      <c r="BA2136">
        <v>0.38368000000000002</v>
      </c>
      <c r="BC2136" s="3">
        <v>1.2107000000000001</v>
      </c>
      <c r="BD2136">
        <v>1.3944000000000001</v>
      </c>
      <c r="BE2136">
        <v>1.2093</v>
      </c>
      <c r="BF2136">
        <v>0.59963999999999995</v>
      </c>
      <c r="BG2136">
        <v>1.3245</v>
      </c>
      <c r="BH2136">
        <v>1.3152999999999999</v>
      </c>
      <c r="BI2136">
        <v>1.0018</v>
      </c>
      <c r="BJ2136">
        <v>1.1704000000000001</v>
      </c>
      <c r="BK2136">
        <v>0.64666999999999997</v>
      </c>
      <c r="BL2136">
        <v>0.80518999999999996</v>
      </c>
      <c r="BM2136">
        <v>1.1909000000000001</v>
      </c>
      <c r="BN2136">
        <v>1.1076999999999999</v>
      </c>
      <c r="BO2136">
        <v>0.84902999999999995</v>
      </c>
      <c r="BP2136">
        <v>0.60895999999999995</v>
      </c>
      <c r="BQ2136">
        <v>0.48351</v>
      </c>
      <c r="BR2136">
        <v>0.25183</v>
      </c>
      <c r="BT2136">
        <v>0.15698999999999999</v>
      </c>
      <c r="BU2136" s="3">
        <v>1.4665999999999999</v>
      </c>
      <c r="CC2136">
        <v>0.46809000000000001</v>
      </c>
      <c r="CG2136">
        <v>0.45900999999999997</v>
      </c>
      <c r="CM2136">
        <v>325150000</v>
      </c>
      <c r="CN2136">
        <v>208520000</v>
      </c>
      <c r="CQ2136">
        <v>2134</v>
      </c>
      <c r="CR2136">
        <v>785</v>
      </c>
      <c r="CS2136">
        <v>63</v>
      </c>
      <c r="CT2136">
        <v>63</v>
      </c>
    </row>
    <row r="2137" spans="1:98" x14ac:dyDescent="0.35">
      <c r="A2137" t="s">
        <v>11423</v>
      </c>
      <c r="B2137" t="s">
        <v>11424</v>
      </c>
      <c r="C2137" t="s">
        <v>11425</v>
      </c>
      <c r="D2137" t="s">
        <v>11425</v>
      </c>
      <c r="E2137" t="s">
        <v>11426</v>
      </c>
      <c r="F2137" t="s">
        <v>11427</v>
      </c>
      <c r="G2137" t="s">
        <v>11428</v>
      </c>
      <c r="H2137">
        <v>0.98680900000000005</v>
      </c>
      <c r="I2137">
        <v>20.881699999999999</v>
      </c>
      <c r="J2137">
        <v>1.02165E-3</v>
      </c>
      <c r="K2137">
        <v>43.582999999999998</v>
      </c>
      <c r="L2137">
        <v>31.32</v>
      </c>
      <c r="M2137">
        <v>1</v>
      </c>
      <c r="N2137" t="s">
        <v>170</v>
      </c>
      <c r="O2137" t="s">
        <v>11429</v>
      </c>
      <c r="P2137" t="s">
        <v>172</v>
      </c>
      <c r="Q2137" t="s">
        <v>857</v>
      </c>
      <c r="R2137" t="s">
        <v>11430</v>
      </c>
      <c r="S2137" t="s">
        <v>11431</v>
      </c>
      <c r="T2137">
        <v>17</v>
      </c>
      <c r="U2137">
        <v>4</v>
      </c>
      <c r="V2137">
        <v>7.6463000000000003E-2</v>
      </c>
      <c r="BZ2137">
        <v>1.5239</v>
      </c>
      <c r="CM2137">
        <v>24250000</v>
      </c>
      <c r="CN2137">
        <v>7356100</v>
      </c>
      <c r="CQ2137">
        <v>2135</v>
      </c>
      <c r="CR2137">
        <v>786</v>
      </c>
      <c r="CS2137">
        <v>274</v>
      </c>
      <c r="CT2137">
        <v>274</v>
      </c>
    </row>
    <row r="2138" spans="1:98" x14ac:dyDescent="0.35">
      <c r="A2138" t="s">
        <v>11432</v>
      </c>
      <c r="B2138">
        <v>274</v>
      </c>
      <c r="C2138" t="s">
        <v>11432</v>
      </c>
      <c r="D2138" t="s">
        <v>11432</v>
      </c>
      <c r="E2138" t="s">
        <v>11433</v>
      </c>
      <c r="F2138" t="s">
        <v>11434</v>
      </c>
      <c r="G2138" t="s">
        <v>11435</v>
      </c>
      <c r="H2138">
        <v>0.999996</v>
      </c>
      <c r="I2138">
        <v>53.520299999999999</v>
      </c>
      <c r="J2138">
        <v>2.5505599999999999E-3</v>
      </c>
      <c r="K2138">
        <v>108.72</v>
      </c>
      <c r="L2138">
        <v>68.668999999999997</v>
      </c>
      <c r="M2138">
        <v>1</v>
      </c>
      <c r="N2138" t="s">
        <v>170</v>
      </c>
      <c r="O2138" t="s">
        <v>11436</v>
      </c>
      <c r="P2138" t="s">
        <v>172</v>
      </c>
      <c r="Q2138" t="s">
        <v>192</v>
      </c>
      <c r="R2138" t="s">
        <v>11437</v>
      </c>
      <c r="S2138" t="s">
        <v>11438</v>
      </c>
      <c r="T2138">
        <v>3</v>
      </c>
      <c r="U2138">
        <v>3</v>
      </c>
      <c r="V2138">
        <v>0.15154000000000001</v>
      </c>
      <c r="CM2138">
        <v>2759900</v>
      </c>
      <c r="CN2138">
        <v>2759900</v>
      </c>
      <c r="CQ2138">
        <v>2136</v>
      </c>
      <c r="CR2138">
        <v>787</v>
      </c>
      <c r="CS2138">
        <v>274</v>
      </c>
      <c r="CT2138">
        <v>274</v>
      </c>
    </row>
    <row r="2139" spans="1:98" x14ac:dyDescent="0.35">
      <c r="A2139" t="s">
        <v>11439</v>
      </c>
      <c r="B2139">
        <v>208</v>
      </c>
      <c r="C2139" t="s">
        <v>11439</v>
      </c>
      <c r="D2139" t="s">
        <v>11439</v>
      </c>
      <c r="E2139" t="s">
        <v>11440</v>
      </c>
      <c r="F2139" t="s">
        <v>11441</v>
      </c>
      <c r="G2139" t="s">
        <v>11442</v>
      </c>
      <c r="H2139">
        <v>1</v>
      </c>
      <c r="I2139">
        <v>134.39699999999999</v>
      </c>
      <c r="J2139">
        <v>4.4736999999999999E-4</v>
      </c>
      <c r="K2139">
        <v>161.99</v>
      </c>
      <c r="L2139">
        <v>111.16</v>
      </c>
      <c r="M2139">
        <v>1</v>
      </c>
      <c r="N2139" t="s">
        <v>170</v>
      </c>
      <c r="O2139" t="s">
        <v>11443</v>
      </c>
      <c r="P2139" t="s">
        <v>172</v>
      </c>
      <c r="Q2139" t="s">
        <v>6104</v>
      </c>
      <c r="R2139" t="s">
        <v>11444</v>
      </c>
      <c r="S2139" t="s">
        <v>11445</v>
      </c>
      <c r="T2139">
        <v>15</v>
      </c>
      <c r="U2139">
        <v>3</v>
      </c>
      <c r="V2139">
        <v>-0.15553</v>
      </c>
      <c r="AL2139">
        <v>0.58721000000000001</v>
      </c>
      <c r="AM2139">
        <v>0.92015000000000002</v>
      </c>
      <c r="AN2139">
        <v>1.2975000000000001</v>
      </c>
      <c r="AO2139">
        <v>0.86636999999999997</v>
      </c>
      <c r="AP2139">
        <v>0.99970999999999999</v>
      </c>
      <c r="AR2139">
        <v>1.0627</v>
      </c>
      <c r="AS2139">
        <v>0.87627999999999995</v>
      </c>
      <c r="AU2139">
        <v>0.84340000000000004</v>
      </c>
      <c r="BF2139">
        <v>1.0023</v>
      </c>
      <c r="BH2139">
        <v>0.72121999999999997</v>
      </c>
      <c r="CM2139">
        <v>39489000</v>
      </c>
      <c r="CN2139">
        <v>23829000</v>
      </c>
      <c r="CQ2139">
        <v>2137</v>
      </c>
      <c r="CR2139">
        <v>788</v>
      </c>
      <c r="CS2139">
        <v>208</v>
      </c>
      <c r="CT2139">
        <v>208</v>
      </c>
    </row>
    <row r="2140" spans="1:98" x14ac:dyDescent="0.35">
      <c r="A2140" t="s">
        <v>11439</v>
      </c>
      <c r="B2140">
        <v>13</v>
      </c>
      <c r="C2140" t="s">
        <v>11439</v>
      </c>
      <c r="D2140" t="s">
        <v>11439</v>
      </c>
      <c r="E2140" t="s">
        <v>11440</v>
      </c>
      <c r="F2140" t="s">
        <v>11441</v>
      </c>
      <c r="G2140" t="s">
        <v>11442</v>
      </c>
      <c r="H2140">
        <v>1</v>
      </c>
      <c r="I2140">
        <v>83.729799999999997</v>
      </c>
      <c r="J2140" s="1">
        <v>1.16986E-11</v>
      </c>
      <c r="K2140">
        <v>154.51</v>
      </c>
      <c r="L2140">
        <v>124.9</v>
      </c>
      <c r="M2140">
        <v>1</v>
      </c>
      <c r="N2140" t="s">
        <v>170</v>
      </c>
      <c r="O2140" t="s">
        <v>11446</v>
      </c>
      <c r="P2140" t="s">
        <v>172</v>
      </c>
      <c r="Q2140" t="s">
        <v>2194</v>
      </c>
      <c r="R2140" t="s">
        <v>11447</v>
      </c>
      <c r="S2140" t="s">
        <v>11448</v>
      </c>
      <c r="T2140">
        <v>6</v>
      </c>
      <c r="U2140">
        <v>2</v>
      </c>
      <c r="V2140">
        <v>-0.21606</v>
      </c>
      <c r="W2140">
        <v>0.84055999999999997</v>
      </c>
      <c r="Z2140">
        <v>0.93267</v>
      </c>
      <c r="AA2140">
        <v>0.72141</v>
      </c>
      <c r="AB2140">
        <v>0.81384999999999996</v>
      </c>
      <c r="AC2140">
        <v>0.87570000000000003</v>
      </c>
      <c r="AD2140">
        <v>0.92252000000000001</v>
      </c>
      <c r="AE2140">
        <v>0.50717000000000001</v>
      </c>
      <c r="AF2140">
        <v>0.54581000000000002</v>
      </c>
      <c r="AG2140">
        <v>0.52429000000000003</v>
      </c>
      <c r="AH2140">
        <v>0.47022999999999998</v>
      </c>
      <c r="AI2140">
        <v>0.42365999999999998</v>
      </c>
      <c r="AJ2140">
        <v>0.40611000000000003</v>
      </c>
      <c r="AK2140" s="3">
        <v>0.60560000000000003</v>
      </c>
      <c r="AL2140">
        <v>0.75719000000000003</v>
      </c>
      <c r="AM2140">
        <v>0.52829000000000004</v>
      </c>
      <c r="AO2140">
        <v>0.56533</v>
      </c>
      <c r="AP2140">
        <v>0.55764000000000002</v>
      </c>
      <c r="AR2140">
        <v>0.61397999999999997</v>
      </c>
      <c r="AW2140">
        <v>0.59233000000000002</v>
      </c>
      <c r="BC2140" s="3">
        <v>1.0448</v>
      </c>
      <c r="BE2140">
        <v>0.67212000000000005</v>
      </c>
      <c r="BF2140">
        <v>0.85440000000000005</v>
      </c>
      <c r="BG2140">
        <v>0.94242999999999999</v>
      </c>
      <c r="BH2140">
        <v>1.0111000000000001</v>
      </c>
      <c r="BI2140">
        <v>0.88024000000000002</v>
      </c>
      <c r="BK2140">
        <v>0.81950000000000001</v>
      </c>
      <c r="BL2140">
        <v>0.77297000000000005</v>
      </c>
      <c r="BM2140">
        <v>0.81188000000000005</v>
      </c>
      <c r="BN2140">
        <v>1.1209</v>
      </c>
      <c r="BO2140">
        <v>0.96260999999999997</v>
      </c>
      <c r="BS2140">
        <v>1.115</v>
      </c>
      <c r="BU2140" s="3">
        <v>1.0397000000000001</v>
      </c>
      <c r="BV2140">
        <v>0.92620999999999998</v>
      </c>
      <c r="BW2140">
        <v>0.88471</v>
      </c>
      <c r="BX2140">
        <v>0.76156999999999997</v>
      </c>
      <c r="BY2140">
        <v>0.87468000000000001</v>
      </c>
      <c r="BZ2140">
        <v>0.79791999999999996</v>
      </c>
      <c r="CA2140">
        <v>0.84426000000000001</v>
      </c>
      <c r="CB2140">
        <v>0.91176999999999997</v>
      </c>
      <c r="CC2140">
        <v>0.71791000000000005</v>
      </c>
      <c r="CD2140">
        <v>0.67457999999999996</v>
      </c>
      <c r="CE2140">
        <v>0.70794999999999997</v>
      </c>
      <c r="CF2140">
        <v>1.0810999999999999</v>
      </c>
      <c r="CG2140">
        <v>0.91864999999999997</v>
      </c>
      <c r="CH2140">
        <v>0.88041000000000003</v>
      </c>
      <c r="CI2140">
        <v>0.98248999999999997</v>
      </c>
      <c r="CJ2140">
        <v>0.72850000000000004</v>
      </c>
      <c r="CK2140">
        <v>0.79159999999999997</v>
      </c>
      <c r="CL2140">
        <v>0.63468000000000002</v>
      </c>
      <c r="CM2140">
        <v>344260000</v>
      </c>
      <c r="CN2140">
        <v>194650000</v>
      </c>
      <c r="CQ2140">
        <v>2138</v>
      </c>
      <c r="CR2140">
        <v>788</v>
      </c>
      <c r="CS2140">
        <v>13</v>
      </c>
      <c r="CT2140">
        <v>13</v>
      </c>
    </row>
    <row r="2141" spans="1:98" x14ac:dyDescent="0.35">
      <c r="A2141" t="s">
        <v>11449</v>
      </c>
      <c r="B2141" t="s">
        <v>7454</v>
      </c>
      <c r="C2141" t="s">
        <v>11450</v>
      </c>
      <c r="D2141" t="s">
        <v>11450</v>
      </c>
      <c r="E2141" t="s">
        <v>11451</v>
      </c>
      <c r="F2141" t="s">
        <v>11452</v>
      </c>
      <c r="G2141" t="s">
        <v>11453</v>
      </c>
      <c r="H2141">
        <v>0.995085</v>
      </c>
      <c r="I2141">
        <v>23.063099999999999</v>
      </c>
      <c r="J2141">
        <v>1.0716E-3</v>
      </c>
      <c r="K2141">
        <v>87.183999999999997</v>
      </c>
      <c r="L2141">
        <v>47.56</v>
      </c>
      <c r="M2141" t="s">
        <v>260</v>
      </c>
      <c r="N2141" t="s">
        <v>170</v>
      </c>
      <c r="O2141" t="s">
        <v>11454</v>
      </c>
      <c r="P2141" t="s">
        <v>11455</v>
      </c>
      <c r="Q2141" t="s">
        <v>484</v>
      </c>
      <c r="R2141" t="s">
        <v>11456</v>
      </c>
      <c r="S2141" t="s">
        <v>11457</v>
      </c>
      <c r="T2141">
        <v>3</v>
      </c>
      <c r="U2141">
        <v>2</v>
      </c>
      <c r="V2141">
        <v>0.21990999999999999</v>
      </c>
      <c r="AM2141">
        <v>0.26173999999999997</v>
      </c>
      <c r="AN2141">
        <v>0.57667000000000002</v>
      </c>
      <c r="BC2141" s="3">
        <v>0.93876000000000004</v>
      </c>
      <c r="BF2141">
        <v>0.68308000000000002</v>
      </c>
      <c r="BG2141">
        <v>0.79691999999999996</v>
      </c>
      <c r="BJ2141">
        <v>1.2204999999999999</v>
      </c>
      <c r="CB2141">
        <v>1.3575999999999999</v>
      </c>
      <c r="CD2141">
        <v>0.60992999999999997</v>
      </c>
      <c r="CM2141">
        <v>462680000</v>
      </c>
      <c r="CN2141">
        <v>273280000</v>
      </c>
      <c r="CQ2141">
        <v>2139</v>
      </c>
      <c r="CR2141">
        <v>791</v>
      </c>
      <c r="CS2141">
        <v>49</v>
      </c>
      <c r="CT2141">
        <v>49</v>
      </c>
    </row>
    <row r="2142" spans="1:98" x14ac:dyDescent="0.35">
      <c r="A2142" t="s">
        <v>11458</v>
      </c>
      <c r="B2142" t="s">
        <v>11459</v>
      </c>
      <c r="C2142" t="s">
        <v>11458</v>
      </c>
      <c r="D2142" t="s">
        <v>11450</v>
      </c>
      <c r="E2142" t="s">
        <v>11451</v>
      </c>
      <c r="F2142" t="s">
        <v>11452</v>
      </c>
      <c r="G2142" t="s">
        <v>11460</v>
      </c>
      <c r="H2142">
        <v>1</v>
      </c>
      <c r="I2142">
        <v>43.102600000000002</v>
      </c>
      <c r="J2142">
        <v>1.6472700000000001E-4</v>
      </c>
      <c r="K2142">
        <v>100.04</v>
      </c>
      <c r="L2142">
        <v>60.703000000000003</v>
      </c>
      <c r="M2142" t="s">
        <v>385</v>
      </c>
      <c r="N2142" t="s">
        <v>170</v>
      </c>
      <c r="O2142" t="s">
        <v>11461</v>
      </c>
      <c r="P2142" t="s">
        <v>2711</v>
      </c>
      <c r="Q2142" t="s">
        <v>454</v>
      </c>
      <c r="R2142" t="s">
        <v>11462</v>
      </c>
      <c r="S2142" t="s">
        <v>11463</v>
      </c>
      <c r="T2142">
        <v>11</v>
      </c>
      <c r="U2142">
        <v>2</v>
      </c>
      <c r="V2142">
        <v>-0.16356999999999999</v>
      </c>
      <c r="AB2142">
        <v>0.45141999999999999</v>
      </c>
      <c r="AC2142">
        <v>0.25411</v>
      </c>
      <c r="AD2142">
        <v>0.83587999999999996</v>
      </c>
      <c r="AF2142">
        <v>0.26667000000000002</v>
      </c>
      <c r="AK2142" s="3">
        <v>1.3426</v>
      </c>
      <c r="AL2142">
        <v>0.15772</v>
      </c>
      <c r="AM2142">
        <v>0.22456000000000001</v>
      </c>
      <c r="AN2142">
        <v>0.71023999999999998</v>
      </c>
      <c r="AO2142">
        <v>0.19905999999999999</v>
      </c>
      <c r="AP2142">
        <v>0.43980000000000002</v>
      </c>
      <c r="AQ2142">
        <v>0.97023000000000004</v>
      </c>
      <c r="AR2142">
        <v>0.25379000000000002</v>
      </c>
      <c r="AS2142">
        <v>0.32090999999999997</v>
      </c>
      <c r="AT2142">
        <v>0.75356000000000001</v>
      </c>
      <c r="AU2142">
        <v>0.29885</v>
      </c>
      <c r="AV2142">
        <v>2.14</v>
      </c>
      <c r="AW2142">
        <v>0.72136999999999996</v>
      </c>
      <c r="AX2142">
        <v>1.5663</v>
      </c>
      <c r="AY2142">
        <v>4.4794</v>
      </c>
      <c r="AZ2142">
        <v>1.5270999999999999</v>
      </c>
      <c r="BA2142">
        <v>4.8212000000000002</v>
      </c>
      <c r="BB2142">
        <v>1.5737000000000001</v>
      </c>
      <c r="CM2142">
        <v>632980000</v>
      </c>
      <c r="CN2142">
        <v>322230000</v>
      </c>
      <c r="CQ2142">
        <v>2140</v>
      </c>
      <c r="CR2142" t="s">
        <v>11464</v>
      </c>
      <c r="CS2142" t="s">
        <v>11459</v>
      </c>
      <c r="CT2142">
        <v>99</v>
      </c>
    </row>
    <row r="2143" spans="1:98" x14ac:dyDescent="0.35">
      <c r="A2143" t="s">
        <v>11458</v>
      </c>
      <c r="B2143" t="s">
        <v>11465</v>
      </c>
      <c r="C2143" t="s">
        <v>11458</v>
      </c>
      <c r="D2143" t="s">
        <v>11450</v>
      </c>
      <c r="E2143" t="s">
        <v>11451</v>
      </c>
      <c r="F2143" t="s">
        <v>11452</v>
      </c>
      <c r="G2143" t="s">
        <v>11460</v>
      </c>
      <c r="H2143">
        <v>1</v>
      </c>
      <c r="I2143">
        <v>43.102600000000002</v>
      </c>
      <c r="J2143" s="1">
        <v>2.38387E-9</v>
      </c>
      <c r="K2143">
        <v>135.09</v>
      </c>
      <c r="L2143">
        <v>116.13</v>
      </c>
      <c r="M2143" t="s">
        <v>260</v>
      </c>
      <c r="N2143" t="s">
        <v>170</v>
      </c>
      <c r="O2143" t="s">
        <v>11466</v>
      </c>
      <c r="P2143" t="s">
        <v>3138</v>
      </c>
      <c r="Q2143" t="s">
        <v>1792</v>
      </c>
      <c r="R2143" t="s">
        <v>11462</v>
      </c>
      <c r="S2143" t="s">
        <v>11463</v>
      </c>
      <c r="T2143">
        <v>14</v>
      </c>
      <c r="U2143">
        <v>2</v>
      </c>
      <c r="V2143">
        <v>-0.16356999999999999</v>
      </c>
      <c r="AB2143">
        <v>0.45141999999999999</v>
      </c>
      <c r="AC2143">
        <v>0.25411</v>
      </c>
      <c r="AD2143">
        <v>0.83587999999999996</v>
      </c>
      <c r="AF2143">
        <v>0.26667000000000002</v>
      </c>
      <c r="AK2143" s="3">
        <v>0.95399999999999996</v>
      </c>
      <c r="AL2143">
        <v>0.15772</v>
      </c>
      <c r="AM2143">
        <v>0.25409999999999999</v>
      </c>
      <c r="AN2143">
        <v>0.32325999999999999</v>
      </c>
      <c r="AO2143">
        <v>0.15054999999999999</v>
      </c>
      <c r="AP2143">
        <v>0.36886000000000002</v>
      </c>
      <c r="AQ2143">
        <v>0.42651</v>
      </c>
      <c r="AR2143">
        <v>0.18881000000000001</v>
      </c>
      <c r="AS2143">
        <v>0.2427</v>
      </c>
      <c r="AT2143">
        <v>0.35743999999999998</v>
      </c>
      <c r="AU2143">
        <v>0.28671000000000002</v>
      </c>
      <c r="AV2143">
        <v>3.7229999999999999</v>
      </c>
      <c r="AW2143">
        <v>0.18386</v>
      </c>
      <c r="AX2143">
        <v>4.9486999999999997</v>
      </c>
      <c r="AY2143">
        <v>5.8895999999999997</v>
      </c>
      <c r="AZ2143">
        <v>4.4309000000000003</v>
      </c>
      <c r="BA2143">
        <v>6.6879999999999997</v>
      </c>
      <c r="BB2143">
        <v>7.0826000000000002</v>
      </c>
      <c r="CM2143">
        <v>905120000</v>
      </c>
      <c r="CN2143">
        <v>396490000</v>
      </c>
      <c r="CQ2143">
        <v>2141</v>
      </c>
      <c r="CR2143" t="s">
        <v>11464</v>
      </c>
      <c r="CS2143" t="s">
        <v>11465</v>
      </c>
      <c r="CT2143">
        <v>102</v>
      </c>
    </row>
    <row r="2144" spans="1:98" x14ac:dyDescent="0.35">
      <c r="A2144" t="s">
        <v>11458</v>
      </c>
      <c r="B2144" t="s">
        <v>11467</v>
      </c>
      <c r="C2144" t="s">
        <v>11458</v>
      </c>
      <c r="D2144" t="s">
        <v>11450</v>
      </c>
      <c r="E2144" t="s">
        <v>11451</v>
      </c>
      <c r="F2144" t="s">
        <v>11452</v>
      </c>
      <c r="G2144" t="s">
        <v>11460</v>
      </c>
      <c r="H2144">
        <v>1</v>
      </c>
      <c r="I2144">
        <v>43.102600000000002</v>
      </c>
      <c r="J2144" s="1">
        <v>2.38387E-9</v>
      </c>
      <c r="K2144">
        <v>135.09</v>
      </c>
      <c r="L2144">
        <v>116.13</v>
      </c>
      <c r="M2144" t="s">
        <v>260</v>
      </c>
      <c r="N2144" t="s">
        <v>170</v>
      </c>
      <c r="O2144" t="s">
        <v>11468</v>
      </c>
      <c r="P2144" t="s">
        <v>4302</v>
      </c>
      <c r="Q2144" t="s">
        <v>1128</v>
      </c>
      <c r="R2144" t="s">
        <v>11462</v>
      </c>
      <c r="S2144" t="s">
        <v>11463</v>
      </c>
      <c r="T2144">
        <v>15</v>
      </c>
      <c r="U2144">
        <v>2</v>
      </c>
      <c r="V2144">
        <v>-0.16356999999999999</v>
      </c>
      <c r="AB2144">
        <v>0.45141999999999999</v>
      </c>
      <c r="AC2144">
        <v>0.25411</v>
      </c>
      <c r="AD2144">
        <v>0.83587999999999996</v>
      </c>
      <c r="AF2144">
        <v>0.26667000000000002</v>
      </c>
      <c r="AK2144" s="3">
        <v>0.95399999999999996</v>
      </c>
      <c r="AL2144">
        <v>0.15772</v>
      </c>
      <c r="AM2144">
        <v>0.25409999999999999</v>
      </c>
      <c r="AN2144">
        <v>0.32325999999999999</v>
      </c>
      <c r="AO2144">
        <v>0.15054999999999999</v>
      </c>
      <c r="AP2144">
        <v>0.36886000000000002</v>
      </c>
      <c r="AQ2144">
        <v>0.42651</v>
      </c>
      <c r="AR2144">
        <v>0.18881000000000001</v>
      </c>
      <c r="AS2144">
        <v>0.2427</v>
      </c>
      <c r="AT2144">
        <v>0.35743999999999998</v>
      </c>
      <c r="AU2144">
        <v>0.28671000000000002</v>
      </c>
      <c r="AV2144">
        <v>3.7229999999999999</v>
      </c>
      <c r="AW2144">
        <v>0.18386</v>
      </c>
      <c r="AX2144">
        <v>3.9390999999999998</v>
      </c>
      <c r="AY2144">
        <v>5.8895999999999997</v>
      </c>
      <c r="AZ2144">
        <v>4.4309000000000003</v>
      </c>
      <c r="BA2144">
        <v>6.6879999999999997</v>
      </c>
      <c r="BB2144">
        <v>7.0826000000000002</v>
      </c>
      <c r="CM2144">
        <v>909440000</v>
      </c>
      <c r="CN2144">
        <v>397960000</v>
      </c>
      <c r="CQ2144">
        <v>2142</v>
      </c>
      <c r="CR2144" t="s">
        <v>11464</v>
      </c>
      <c r="CS2144" t="s">
        <v>11467</v>
      </c>
      <c r="CT2144">
        <v>103</v>
      </c>
    </row>
    <row r="2145" spans="1:98" x14ac:dyDescent="0.35">
      <c r="A2145" t="s">
        <v>11449</v>
      </c>
      <c r="B2145" t="s">
        <v>1517</v>
      </c>
      <c r="C2145" t="s">
        <v>11450</v>
      </c>
      <c r="D2145" t="s">
        <v>11450</v>
      </c>
      <c r="E2145" t="s">
        <v>11451</v>
      </c>
      <c r="F2145" t="s">
        <v>11452</v>
      </c>
      <c r="G2145" t="s">
        <v>11453</v>
      </c>
      <c r="H2145">
        <v>0.99998500000000001</v>
      </c>
      <c r="I2145">
        <v>48.295299999999997</v>
      </c>
      <c r="J2145" s="1">
        <v>1.44489E-9</v>
      </c>
      <c r="K2145">
        <v>249.36</v>
      </c>
      <c r="L2145">
        <v>187.3</v>
      </c>
      <c r="M2145" t="s">
        <v>260</v>
      </c>
      <c r="N2145" t="s">
        <v>170</v>
      </c>
      <c r="O2145" t="s">
        <v>11469</v>
      </c>
      <c r="P2145" t="s">
        <v>2116</v>
      </c>
      <c r="Q2145" t="s">
        <v>500</v>
      </c>
      <c r="R2145" t="s">
        <v>11470</v>
      </c>
      <c r="S2145" t="s">
        <v>11471</v>
      </c>
      <c r="T2145">
        <v>5</v>
      </c>
      <c r="U2145">
        <v>3</v>
      </c>
      <c r="V2145">
        <v>-0.34560000000000002</v>
      </c>
      <c r="W2145">
        <v>0.92815000000000003</v>
      </c>
      <c r="X2145">
        <v>0.65959999999999996</v>
      </c>
      <c r="Y2145">
        <v>0.52112000000000003</v>
      </c>
      <c r="Z2145">
        <v>1.2030000000000001</v>
      </c>
      <c r="AA2145">
        <v>0.67645999999999995</v>
      </c>
      <c r="AB2145">
        <v>0.80781999999999998</v>
      </c>
      <c r="AC2145">
        <v>0.95284000000000002</v>
      </c>
      <c r="AD2145">
        <v>0.68545</v>
      </c>
      <c r="AE2145">
        <v>0.33951999999999999</v>
      </c>
      <c r="AF2145">
        <v>0.30136000000000002</v>
      </c>
      <c r="AG2145">
        <v>0.11262999999999999</v>
      </c>
      <c r="AH2145">
        <v>4.4245E-2</v>
      </c>
      <c r="AI2145">
        <v>2.1257000000000002E-2</v>
      </c>
      <c r="AJ2145">
        <v>1.5845999999999999E-2</v>
      </c>
      <c r="AK2145" s="3">
        <v>0.78583999999999998</v>
      </c>
      <c r="AL2145">
        <v>0.89488000000000001</v>
      </c>
      <c r="AM2145">
        <v>1.0002</v>
      </c>
      <c r="AN2145">
        <v>0.85340000000000005</v>
      </c>
      <c r="AO2145">
        <v>0.88775999999999999</v>
      </c>
      <c r="AP2145">
        <v>0.67991000000000001</v>
      </c>
      <c r="AQ2145">
        <v>0.61648999999999998</v>
      </c>
      <c r="AR2145">
        <v>0.72987000000000002</v>
      </c>
      <c r="AS2145">
        <v>0.68659000000000003</v>
      </c>
      <c r="AT2145">
        <v>0.50424000000000002</v>
      </c>
      <c r="AU2145">
        <v>0.59367000000000003</v>
      </c>
      <c r="AV2145">
        <v>5.8152000000000002E-2</v>
      </c>
      <c r="AW2145">
        <v>0.20657</v>
      </c>
      <c r="AX2145">
        <v>2.7358E-2</v>
      </c>
      <c r="AY2145">
        <v>2.1193E-2</v>
      </c>
      <c r="AZ2145">
        <v>2.1877000000000001E-2</v>
      </c>
      <c r="BA2145">
        <v>9.2190999999999992E-3</v>
      </c>
      <c r="BB2145">
        <v>8.6206000000000008E-3</v>
      </c>
      <c r="BC2145" s="3">
        <v>1.0078</v>
      </c>
      <c r="BD2145">
        <v>1.0235000000000001</v>
      </c>
      <c r="BE2145">
        <v>0.84550999999999998</v>
      </c>
      <c r="BF2145">
        <v>0.48619000000000001</v>
      </c>
      <c r="BG2145">
        <v>0.71404000000000001</v>
      </c>
      <c r="BH2145">
        <v>0.65024000000000004</v>
      </c>
      <c r="BI2145">
        <v>0.54369000000000001</v>
      </c>
      <c r="BJ2145">
        <v>0.54083000000000003</v>
      </c>
      <c r="BK2145">
        <v>0.14221</v>
      </c>
      <c r="BL2145">
        <v>0.27489000000000002</v>
      </c>
      <c r="BM2145">
        <v>0.25634000000000001</v>
      </c>
      <c r="BN2145">
        <v>0.15906000000000001</v>
      </c>
      <c r="BO2145">
        <v>5.2857000000000001E-2</v>
      </c>
      <c r="BP2145">
        <v>2.8088999999999999E-2</v>
      </c>
      <c r="BQ2145">
        <v>2.0247999999999999E-2</v>
      </c>
      <c r="BR2145">
        <v>1.0468999999999999E-2</v>
      </c>
      <c r="BS2145">
        <v>2.0303000000000002E-2</v>
      </c>
      <c r="BT2145">
        <v>6.8829E-3</v>
      </c>
      <c r="BU2145" s="3">
        <v>1.0569999999999999</v>
      </c>
      <c r="BV2145">
        <v>0.73973999999999995</v>
      </c>
      <c r="BW2145">
        <v>0.65156999999999998</v>
      </c>
      <c r="BX2145">
        <v>0.50253000000000003</v>
      </c>
      <c r="BY2145">
        <v>0.57789000000000001</v>
      </c>
      <c r="BZ2145">
        <v>0.56462000000000001</v>
      </c>
      <c r="CA2145">
        <v>0.38555</v>
      </c>
      <c r="CB2145">
        <v>0.55232000000000003</v>
      </c>
      <c r="CC2145">
        <v>0.48964999999999997</v>
      </c>
      <c r="CD2145">
        <v>0.28639999999999999</v>
      </c>
      <c r="CE2145">
        <v>0.28532000000000002</v>
      </c>
      <c r="CF2145">
        <v>8.1636E-2</v>
      </c>
      <c r="CG2145">
        <v>2.5558999999999998E-2</v>
      </c>
      <c r="CH2145">
        <v>2.9517999999999999E-2</v>
      </c>
      <c r="CI2145">
        <v>1.549E-2</v>
      </c>
      <c r="CJ2145">
        <v>1.3384999999999999E-2</v>
      </c>
      <c r="CK2145">
        <v>1.7277000000000001E-2</v>
      </c>
      <c r="CL2145">
        <v>8.1113999999999995E-3</v>
      </c>
      <c r="CM2145">
        <v>35589000000</v>
      </c>
      <c r="CN2145">
        <v>25463000000</v>
      </c>
      <c r="CQ2145">
        <v>2143</v>
      </c>
      <c r="CR2145">
        <v>791</v>
      </c>
      <c r="CS2145">
        <v>36</v>
      </c>
      <c r="CT2145">
        <v>36</v>
      </c>
    </row>
    <row r="2146" spans="1:98" x14ac:dyDescent="0.35">
      <c r="A2146" t="s">
        <v>11449</v>
      </c>
      <c r="B2146" t="s">
        <v>7446</v>
      </c>
      <c r="C2146" t="s">
        <v>11450</v>
      </c>
      <c r="D2146" t="s">
        <v>11450</v>
      </c>
      <c r="E2146" t="s">
        <v>11451</v>
      </c>
      <c r="F2146" t="s">
        <v>11452</v>
      </c>
      <c r="G2146" t="s">
        <v>11453</v>
      </c>
      <c r="H2146">
        <v>1</v>
      </c>
      <c r="I2146">
        <v>77.436999999999998</v>
      </c>
      <c r="J2146" s="1">
        <v>2.1945499999999999E-5</v>
      </c>
      <c r="K2146">
        <v>170.47</v>
      </c>
      <c r="L2146">
        <v>118.3</v>
      </c>
      <c r="M2146" t="s">
        <v>260</v>
      </c>
      <c r="N2146" t="s">
        <v>170</v>
      </c>
      <c r="O2146" t="s">
        <v>11472</v>
      </c>
      <c r="P2146" t="s">
        <v>11473</v>
      </c>
      <c r="Q2146" t="s">
        <v>591</v>
      </c>
      <c r="R2146" t="s">
        <v>11474</v>
      </c>
      <c r="S2146" t="s">
        <v>11475</v>
      </c>
      <c r="T2146">
        <v>13</v>
      </c>
      <c r="U2146">
        <v>3</v>
      </c>
      <c r="V2146">
        <v>-4.2345000000000001E-2</v>
      </c>
      <c r="W2146">
        <v>0.92286000000000001</v>
      </c>
      <c r="X2146">
        <v>1.0617000000000001</v>
      </c>
      <c r="Z2146">
        <v>2.9514</v>
      </c>
      <c r="AA2146">
        <v>1.1788000000000001</v>
      </c>
      <c r="AB2146">
        <v>1.2869999999999999</v>
      </c>
      <c r="AC2146">
        <v>3.3069000000000002</v>
      </c>
      <c r="AD2146">
        <v>0.81245999999999996</v>
      </c>
      <c r="AE2146">
        <v>1.3620000000000001</v>
      </c>
      <c r="AG2146">
        <v>1.8566</v>
      </c>
      <c r="AH2146">
        <v>1.0888</v>
      </c>
      <c r="AI2146">
        <v>1.8131999999999999</v>
      </c>
      <c r="AJ2146">
        <v>2.0099999999999998</v>
      </c>
      <c r="AK2146" s="3">
        <v>0.74592000000000003</v>
      </c>
      <c r="AL2146">
        <v>0.16188</v>
      </c>
      <c r="AM2146">
        <v>1.2075</v>
      </c>
      <c r="AN2146">
        <v>0.96806000000000003</v>
      </c>
      <c r="AO2146">
        <v>0.22864000000000001</v>
      </c>
      <c r="AP2146">
        <v>0.35276999999999997</v>
      </c>
      <c r="AQ2146">
        <v>0.95206000000000002</v>
      </c>
      <c r="AR2146">
        <v>1.107</v>
      </c>
      <c r="AS2146">
        <v>0.93937999999999999</v>
      </c>
      <c r="AT2146">
        <v>1.0326</v>
      </c>
      <c r="AU2146">
        <v>1.3531</v>
      </c>
      <c r="AV2146">
        <v>0.43132999999999999</v>
      </c>
      <c r="AX2146">
        <v>0.55486999999999997</v>
      </c>
      <c r="AZ2146">
        <v>0.73631000000000002</v>
      </c>
      <c r="BC2146" s="3">
        <v>0.94037000000000004</v>
      </c>
      <c r="BD2146">
        <v>1.1867000000000001</v>
      </c>
      <c r="BE2146">
        <v>1.4968999999999999</v>
      </c>
      <c r="BF2146">
        <v>0.70657000000000003</v>
      </c>
      <c r="BG2146">
        <v>1.8835</v>
      </c>
      <c r="BH2146">
        <v>1.0646</v>
      </c>
      <c r="BI2146">
        <v>0.95306999999999997</v>
      </c>
      <c r="BJ2146">
        <v>1.3997999999999999</v>
      </c>
      <c r="BK2146">
        <v>0.39212999999999998</v>
      </c>
      <c r="BL2146">
        <v>0.68928999999999996</v>
      </c>
      <c r="BM2146">
        <v>1.4277</v>
      </c>
      <c r="BN2146">
        <v>2.2968000000000002</v>
      </c>
      <c r="BO2146">
        <v>1.3277000000000001</v>
      </c>
      <c r="BP2146">
        <v>0.69410000000000005</v>
      </c>
      <c r="BQ2146">
        <v>1.0215000000000001</v>
      </c>
      <c r="BR2146">
        <v>0.97716999999999998</v>
      </c>
      <c r="BS2146">
        <v>1.9429000000000001</v>
      </c>
      <c r="BT2146">
        <v>0.58140000000000003</v>
      </c>
      <c r="BU2146" s="3">
        <v>1.0065999999999999</v>
      </c>
      <c r="BV2146">
        <v>1.1846000000000001</v>
      </c>
      <c r="BW2146">
        <v>1.0780000000000001</v>
      </c>
      <c r="BX2146">
        <v>1.0693999999999999</v>
      </c>
      <c r="BY2146">
        <v>1.1208</v>
      </c>
      <c r="BZ2146">
        <v>0.99146999999999996</v>
      </c>
      <c r="CA2146">
        <v>0.58118999999999998</v>
      </c>
      <c r="CB2146">
        <v>1.5059</v>
      </c>
      <c r="CC2146">
        <v>1.2762</v>
      </c>
      <c r="CD2146">
        <v>0.24315999999999999</v>
      </c>
      <c r="CE2146">
        <v>0.97445999999999999</v>
      </c>
      <c r="CF2146">
        <v>2.0301999999999998</v>
      </c>
      <c r="CG2146">
        <v>1.1059000000000001</v>
      </c>
      <c r="CH2146">
        <v>3.7865000000000002</v>
      </c>
      <c r="CI2146">
        <v>1.1332</v>
      </c>
      <c r="CJ2146">
        <v>0.80774000000000001</v>
      </c>
      <c r="CK2146">
        <v>1.9547000000000001</v>
      </c>
      <c r="CL2146">
        <v>0.57442000000000004</v>
      </c>
      <c r="CM2146">
        <v>4243100000</v>
      </c>
      <c r="CN2146">
        <v>2152900000</v>
      </c>
      <c r="CQ2146">
        <v>2144</v>
      </c>
      <c r="CR2146">
        <v>791</v>
      </c>
      <c r="CS2146">
        <v>44</v>
      </c>
      <c r="CT2146">
        <v>44</v>
      </c>
    </row>
    <row r="2147" spans="1:98" x14ac:dyDescent="0.35">
      <c r="A2147" t="s">
        <v>11476</v>
      </c>
      <c r="B2147" t="s">
        <v>10003</v>
      </c>
      <c r="C2147" t="s">
        <v>11458</v>
      </c>
      <c r="D2147" t="s">
        <v>11450</v>
      </c>
      <c r="E2147" t="s">
        <v>11451</v>
      </c>
      <c r="F2147" t="s">
        <v>11452</v>
      </c>
      <c r="G2147" t="s">
        <v>11477</v>
      </c>
      <c r="H2147">
        <v>0.602078</v>
      </c>
      <c r="I2147">
        <v>2.1200299999999999</v>
      </c>
      <c r="J2147">
        <v>4.79531E-4</v>
      </c>
      <c r="K2147">
        <v>98.076999999999998</v>
      </c>
      <c r="L2147">
        <v>60.463000000000001</v>
      </c>
      <c r="M2147">
        <v>1</v>
      </c>
      <c r="N2147" t="s">
        <v>170</v>
      </c>
      <c r="O2147" t="s">
        <v>11478</v>
      </c>
      <c r="P2147" t="s">
        <v>172</v>
      </c>
      <c r="Q2147" t="s">
        <v>528</v>
      </c>
      <c r="R2147" t="s">
        <v>11479</v>
      </c>
      <c r="S2147" t="s">
        <v>11480</v>
      </c>
      <c r="T2147">
        <v>7</v>
      </c>
      <c r="U2147">
        <v>2</v>
      </c>
      <c r="V2147">
        <v>-0.10178</v>
      </c>
      <c r="CM2147">
        <v>7428900</v>
      </c>
      <c r="CN2147">
        <v>7428900</v>
      </c>
      <c r="CQ2147">
        <v>2145</v>
      </c>
      <c r="CR2147" t="s">
        <v>11464</v>
      </c>
      <c r="CS2147" t="s">
        <v>11481</v>
      </c>
      <c r="CT2147">
        <v>8</v>
      </c>
    </row>
    <row r="2148" spans="1:98" x14ac:dyDescent="0.35">
      <c r="A2148" t="s">
        <v>11476</v>
      </c>
      <c r="B2148" t="s">
        <v>11482</v>
      </c>
      <c r="C2148" t="s">
        <v>11458</v>
      </c>
      <c r="D2148" t="s">
        <v>11450</v>
      </c>
      <c r="E2148" t="s">
        <v>11451</v>
      </c>
      <c r="F2148" t="s">
        <v>11452</v>
      </c>
      <c r="G2148" t="s">
        <v>11477</v>
      </c>
      <c r="H2148">
        <v>0.98697599999999996</v>
      </c>
      <c r="I2148">
        <v>18.879799999999999</v>
      </c>
      <c r="J2148">
        <v>4.79531E-4</v>
      </c>
      <c r="K2148">
        <v>204.9</v>
      </c>
      <c r="L2148">
        <v>168.31</v>
      </c>
      <c r="M2148">
        <v>1</v>
      </c>
      <c r="N2148" t="s">
        <v>170</v>
      </c>
      <c r="O2148" t="s">
        <v>11483</v>
      </c>
      <c r="P2148" t="s">
        <v>172</v>
      </c>
      <c r="Q2148" t="s">
        <v>1314</v>
      </c>
      <c r="R2148" t="s">
        <v>11484</v>
      </c>
      <c r="S2148" t="s">
        <v>11485</v>
      </c>
      <c r="T2148">
        <v>8</v>
      </c>
      <c r="U2148">
        <v>3</v>
      </c>
      <c r="V2148">
        <v>-0.31830000000000003</v>
      </c>
      <c r="CM2148">
        <v>110570000</v>
      </c>
      <c r="CN2148">
        <v>4502700</v>
      </c>
      <c r="CQ2148">
        <v>2146</v>
      </c>
      <c r="CR2148" t="s">
        <v>11464</v>
      </c>
      <c r="CS2148" t="s">
        <v>7390</v>
      </c>
      <c r="CT2148">
        <v>9</v>
      </c>
    </row>
    <row r="2149" spans="1:98" x14ac:dyDescent="0.35">
      <c r="A2149" t="s">
        <v>11486</v>
      </c>
      <c r="B2149">
        <v>38</v>
      </c>
      <c r="C2149" t="s">
        <v>11486</v>
      </c>
      <c r="D2149" t="s">
        <v>11486</v>
      </c>
      <c r="E2149" t="s">
        <v>11451</v>
      </c>
      <c r="F2149" t="s">
        <v>11452</v>
      </c>
      <c r="G2149" t="s">
        <v>11487</v>
      </c>
      <c r="H2149">
        <v>0.995085</v>
      </c>
      <c r="I2149">
        <v>23.063099999999999</v>
      </c>
      <c r="J2149">
        <v>1.0716E-3</v>
      </c>
      <c r="K2149">
        <v>87.183999999999997</v>
      </c>
      <c r="L2149">
        <v>47.56</v>
      </c>
      <c r="M2149">
        <v>1</v>
      </c>
      <c r="N2149" t="s">
        <v>170</v>
      </c>
      <c r="O2149" t="s">
        <v>11488</v>
      </c>
      <c r="P2149" t="s">
        <v>172</v>
      </c>
      <c r="Q2149" t="s">
        <v>1649</v>
      </c>
      <c r="R2149" t="s">
        <v>11456</v>
      </c>
      <c r="S2149" t="s">
        <v>11457</v>
      </c>
      <c r="T2149">
        <v>3</v>
      </c>
      <c r="U2149">
        <v>2</v>
      </c>
      <c r="V2149">
        <v>0.21990999999999999</v>
      </c>
      <c r="BC2149" s="3">
        <v>1.0842000000000001</v>
      </c>
      <c r="BG2149">
        <v>0.79691999999999996</v>
      </c>
      <c r="CM2149">
        <v>188290000</v>
      </c>
      <c r="CN2149">
        <v>93524000</v>
      </c>
      <c r="CQ2149">
        <v>2147</v>
      </c>
      <c r="CR2149">
        <v>792</v>
      </c>
      <c r="CS2149">
        <v>38</v>
      </c>
      <c r="CT2149">
        <v>38</v>
      </c>
    </row>
    <row r="2150" spans="1:98" x14ac:dyDescent="0.35">
      <c r="A2150" t="s">
        <v>11489</v>
      </c>
      <c r="B2150">
        <v>226</v>
      </c>
      <c r="C2150" t="s">
        <v>11489</v>
      </c>
      <c r="D2150" t="s">
        <v>11489</v>
      </c>
      <c r="E2150" t="s">
        <v>11490</v>
      </c>
      <c r="F2150" t="s">
        <v>11491</v>
      </c>
      <c r="G2150" t="s">
        <v>11492</v>
      </c>
      <c r="H2150">
        <v>1</v>
      </c>
      <c r="I2150">
        <v>106.21899999999999</v>
      </c>
      <c r="J2150" s="1">
        <v>5.6294299999999998E-79</v>
      </c>
      <c r="K2150">
        <v>322.18</v>
      </c>
      <c r="L2150">
        <v>271.39</v>
      </c>
      <c r="M2150">
        <v>1</v>
      </c>
      <c r="N2150" t="s">
        <v>170</v>
      </c>
      <c r="O2150" t="s">
        <v>11493</v>
      </c>
      <c r="P2150" t="s">
        <v>172</v>
      </c>
      <c r="Q2150" t="s">
        <v>773</v>
      </c>
      <c r="R2150" t="s">
        <v>11494</v>
      </c>
      <c r="S2150" t="s">
        <v>11495</v>
      </c>
      <c r="T2150">
        <v>10</v>
      </c>
      <c r="U2150">
        <v>3</v>
      </c>
      <c r="V2150">
        <v>1.3958E-2</v>
      </c>
      <c r="BC2150" s="3">
        <v>1.0726</v>
      </c>
      <c r="BD2150">
        <v>1.1700999999999999</v>
      </c>
      <c r="BE2150">
        <v>0.78086</v>
      </c>
      <c r="BF2150">
        <v>0.94811999999999996</v>
      </c>
      <c r="BG2150">
        <v>1.0119</v>
      </c>
      <c r="BH2150">
        <v>0.83450999999999997</v>
      </c>
      <c r="BI2150">
        <v>1.0575000000000001</v>
      </c>
      <c r="BJ2150">
        <v>1.1004</v>
      </c>
      <c r="BK2150">
        <v>0.97821000000000002</v>
      </c>
      <c r="BL2150">
        <v>0.94240999999999997</v>
      </c>
      <c r="BM2150">
        <v>1.0327999999999999</v>
      </c>
      <c r="BN2150">
        <v>1.3160000000000001</v>
      </c>
      <c r="BO2150">
        <v>1.042</v>
      </c>
      <c r="BP2150">
        <v>1.0849</v>
      </c>
      <c r="BQ2150">
        <v>0.95947000000000005</v>
      </c>
      <c r="BR2150">
        <v>0.73277000000000003</v>
      </c>
      <c r="BS2150">
        <v>1.375</v>
      </c>
      <c r="BT2150">
        <v>0.55595000000000006</v>
      </c>
      <c r="BU2150" s="3">
        <v>1.0288999999999999</v>
      </c>
      <c r="BV2150">
        <v>1.242</v>
      </c>
      <c r="BW2150">
        <v>1.1681999999999999</v>
      </c>
      <c r="BX2150">
        <v>0.75973999999999997</v>
      </c>
      <c r="BY2150">
        <v>0.87949999999999995</v>
      </c>
      <c r="BZ2150">
        <v>0.92283000000000004</v>
      </c>
      <c r="CA2150">
        <v>0.77219000000000004</v>
      </c>
      <c r="CB2150">
        <v>0.91174999999999995</v>
      </c>
      <c r="CC2150">
        <v>0.98126000000000002</v>
      </c>
      <c r="CD2150">
        <v>1.0333000000000001</v>
      </c>
      <c r="CE2150">
        <v>0.67959000000000003</v>
      </c>
      <c r="CF2150">
        <v>0.91325000000000001</v>
      </c>
      <c r="CG2150">
        <v>1.1817</v>
      </c>
      <c r="CH2150">
        <v>0.84536</v>
      </c>
      <c r="CI2150">
        <v>0.74992999999999999</v>
      </c>
      <c r="CJ2150">
        <v>0.96106999999999998</v>
      </c>
      <c r="CK2150">
        <v>0.66544000000000003</v>
      </c>
      <c r="CL2150">
        <v>0.70640999999999998</v>
      </c>
      <c r="CM2150">
        <v>810620000</v>
      </c>
      <c r="CN2150">
        <v>591670000</v>
      </c>
      <c r="CQ2150">
        <v>2148</v>
      </c>
      <c r="CR2150">
        <v>795</v>
      </c>
      <c r="CS2150">
        <v>226</v>
      </c>
      <c r="CT2150">
        <v>226</v>
      </c>
    </row>
    <row r="2151" spans="1:98" x14ac:dyDescent="0.35">
      <c r="A2151" t="s">
        <v>11489</v>
      </c>
      <c r="B2151">
        <v>319</v>
      </c>
      <c r="C2151" t="s">
        <v>11489</v>
      </c>
      <c r="D2151" t="s">
        <v>11489</v>
      </c>
      <c r="E2151" t="s">
        <v>11490</v>
      </c>
      <c r="F2151" t="s">
        <v>11491</v>
      </c>
      <c r="G2151" t="s">
        <v>11492</v>
      </c>
      <c r="H2151">
        <v>0.999946</v>
      </c>
      <c r="I2151">
        <v>42.679099999999998</v>
      </c>
      <c r="J2151">
        <v>1.9732300000000001E-4</v>
      </c>
      <c r="K2151">
        <v>180.93</v>
      </c>
      <c r="L2151">
        <v>110.04</v>
      </c>
      <c r="M2151">
        <v>1</v>
      </c>
      <c r="N2151" t="s">
        <v>170</v>
      </c>
      <c r="O2151" t="s">
        <v>11496</v>
      </c>
      <c r="P2151" t="s">
        <v>172</v>
      </c>
      <c r="Q2151" t="s">
        <v>1649</v>
      </c>
      <c r="R2151" t="s">
        <v>11497</v>
      </c>
      <c r="S2151" t="s">
        <v>11498</v>
      </c>
      <c r="T2151">
        <v>3</v>
      </c>
      <c r="U2151">
        <v>3</v>
      </c>
      <c r="V2151">
        <v>0.3725</v>
      </c>
      <c r="Y2151">
        <v>0.95352999999999999</v>
      </c>
      <c r="Z2151">
        <v>0.91308</v>
      </c>
      <c r="AA2151">
        <v>1.5043</v>
      </c>
      <c r="AB2151">
        <v>0.82089000000000001</v>
      </c>
      <c r="AC2151">
        <v>0.76846000000000003</v>
      </c>
      <c r="AD2151">
        <v>0.73775000000000002</v>
      </c>
      <c r="AE2151">
        <v>0.73604999999999998</v>
      </c>
      <c r="AF2151">
        <v>0.83743999999999996</v>
      </c>
      <c r="AH2151">
        <v>0.58728000000000002</v>
      </c>
      <c r="AI2151">
        <v>0.31047999999999998</v>
      </c>
      <c r="AJ2151">
        <v>0.45771000000000001</v>
      </c>
      <c r="AM2151">
        <v>0.65405000000000002</v>
      </c>
      <c r="AN2151">
        <v>0.53010000000000002</v>
      </c>
      <c r="AO2151">
        <v>0.68293999999999999</v>
      </c>
      <c r="AP2151">
        <v>0.51546999999999998</v>
      </c>
      <c r="AR2151">
        <v>0.65285000000000004</v>
      </c>
      <c r="AS2151">
        <v>0.70945999999999998</v>
      </c>
      <c r="AT2151">
        <v>0.64019000000000004</v>
      </c>
      <c r="AU2151">
        <v>0.78542999999999996</v>
      </c>
      <c r="AV2151">
        <v>0.37539</v>
      </c>
      <c r="AW2151">
        <v>0.42831999999999998</v>
      </c>
      <c r="AX2151">
        <v>0.28005000000000002</v>
      </c>
      <c r="AZ2151">
        <v>0.45226</v>
      </c>
      <c r="BA2151">
        <v>0.37930999999999998</v>
      </c>
      <c r="BB2151">
        <v>0.33590999999999999</v>
      </c>
      <c r="BC2151" s="3">
        <v>1.1612</v>
      </c>
      <c r="BF2151">
        <v>0.77390999999999999</v>
      </c>
      <c r="BJ2151">
        <v>1.0926</v>
      </c>
      <c r="BM2151">
        <v>0.98911000000000004</v>
      </c>
      <c r="BN2151">
        <v>0.66286</v>
      </c>
      <c r="BP2151">
        <v>0.51424999999999998</v>
      </c>
      <c r="BQ2151">
        <v>0.78073000000000004</v>
      </c>
      <c r="BT2151">
        <v>0.23751</v>
      </c>
      <c r="BU2151" s="3">
        <v>0.85865999999999998</v>
      </c>
      <c r="BV2151">
        <v>1.0669999999999999</v>
      </c>
      <c r="BZ2151">
        <v>0.71709999999999996</v>
      </c>
      <c r="CA2151">
        <v>0.62883</v>
      </c>
      <c r="CB2151">
        <v>0.95242000000000004</v>
      </c>
      <c r="CC2151">
        <v>1.2653000000000001</v>
      </c>
      <c r="CE2151">
        <v>0.58736999999999995</v>
      </c>
      <c r="CF2151">
        <v>0.32901999999999998</v>
      </c>
      <c r="CG2151">
        <v>0.68840999999999997</v>
      </c>
      <c r="CK2151">
        <v>0.48005999999999999</v>
      </c>
      <c r="CM2151">
        <v>3711200000</v>
      </c>
      <c r="CN2151">
        <v>2136200000</v>
      </c>
      <c r="CQ2151">
        <v>2149</v>
      </c>
      <c r="CR2151">
        <v>795</v>
      </c>
      <c r="CS2151">
        <v>319</v>
      </c>
      <c r="CT2151">
        <v>319</v>
      </c>
    </row>
    <row r="2152" spans="1:98" x14ac:dyDescent="0.35">
      <c r="A2152" t="s">
        <v>11499</v>
      </c>
      <c r="B2152">
        <v>251</v>
      </c>
      <c r="C2152" t="s">
        <v>11499</v>
      </c>
      <c r="D2152" t="s">
        <v>11499</v>
      </c>
      <c r="E2152" t="s">
        <v>11500</v>
      </c>
      <c r="F2152" t="s">
        <v>11501</v>
      </c>
      <c r="G2152" t="s">
        <v>11502</v>
      </c>
      <c r="H2152">
        <v>1</v>
      </c>
      <c r="I2152">
        <v>63.690800000000003</v>
      </c>
      <c r="J2152">
        <v>5.4534400000000002E-4</v>
      </c>
      <c r="K2152">
        <v>148.06</v>
      </c>
      <c r="L2152">
        <v>122.12</v>
      </c>
      <c r="M2152" t="s">
        <v>3294</v>
      </c>
      <c r="N2152" t="s">
        <v>170</v>
      </c>
      <c r="O2152" t="s">
        <v>11503</v>
      </c>
      <c r="P2152" t="s">
        <v>1543</v>
      </c>
      <c r="Q2152" t="s">
        <v>612</v>
      </c>
      <c r="R2152" t="s">
        <v>11504</v>
      </c>
      <c r="S2152" t="s">
        <v>11505</v>
      </c>
      <c r="T2152">
        <v>1</v>
      </c>
      <c r="U2152">
        <v>3</v>
      </c>
      <c r="V2152">
        <v>0.12587999999999999</v>
      </c>
      <c r="W2152">
        <v>1.0179</v>
      </c>
      <c r="Z2152">
        <v>1.0096000000000001</v>
      </c>
      <c r="AA2152">
        <v>0.93459999999999999</v>
      </c>
      <c r="AB2152">
        <v>0.93791999999999998</v>
      </c>
      <c r="AC2152">
        <v>1.0757000000000001</v>
      </c>
      <c r="AD2152">
        <v>0.71618999999999999</v>
      </c>
      <c r="AK2152" s="3">
        <v>0.82928999999999997</v>
      </c>
      <c r="AL2152">
        <v>0.62917999999999996</v>
      </c>
      <c r="AM2152">
        <v>0.71109999999999995</v>
      </c>
      <c r="AN2152">
        <v>0.69223999999999997</v>
      </c>
      <c r="AP2152">
        <v>0.75531000000000004</v>
      </c>
      <c r="AQ2152">
        <v>0.73773</v>
      </c>
      <c r="AT2152">
        <v>0.64310999999999996</v>
      </c>
      <c r="AU2152">
        <v>0.77054999999999996</v>
      </c>
      <c r="AV2152">
        <v>0.47254000000000002</v>
      </c>
      <c r="AX2152">
        <v>0.58279000000000003</v>
      </c>
      <c r="BA2152">
        <v>0.59877000000000002</v>
      </c>
      <c r="BB2152">
        <v>0.4657</v>
      </c>
      <c r="CM2152">
        <v>79991000</v>
      </c>
      <c r="CN2152">
        <v>45775000</v>
      </c>
      <c r="CQ2152">
        <v>2150</v>
      </c>
      <c r="CR2152">
        <v>796</v>
      </c>
      <c r="CS2152">
        <v>251</v>
      </c>
      <c r="CT2152">
        <v>251</v>
      </c>
    </row>
    <row r="2153" spans="1:98" x14ac:dyDescent="0.35">
      <c r="A2153" t="s">
        <v>11499</v>
      </c>
      <c r="B2153">
        <v>259</v>
      </c>
      <c r="C2153" t="s">
        <v>11499</v>
      </c>
      <c r="D2153" t="s">
        <v>11499</v>
      </c>
      <c r="E2153" t="s">
        <v>11500</v>
      </c>
      <c r="F2153" t="s">
        <v>11501</v>
      </c>
      <c r="G2153" t="s">
        <v>11502</v>
      </c>
      <c r="H2153">
        <v>1</v>
      </c>
      <c r="I2153">
        <v>63.690800000000003</v>
      </c>
      <c r="J2153">
        <v>5.4534400000000002E-4</v>
      </c>
      <c r="K2153">
        <v>166.57</v>
      </c>
      <c r="L2153">
        <v>143.22999999999999</v>
      </c>
      <c r="M2153" t="s">
        <v>3294</v>
      </c>
      <c r="N2153" t="s">
        <v>170</v>
      </c>
      <c r="O2153" t="s">
        <v>11506</v>
      </c>
      <c r="P2153" t="s">
        <v>3086</v>
      </c>
      <c r="Q2153" t="s">
        <v>2914</v>
      </c>
      <c r="R2153" t="s">
        <v>11504</v>
      </c>
      <c r="S2153" t="s">
        <v>11505</v>
      </c>
      <c r="T2153">
        <v>9</v>
      </c>
      <c r="U2153">
        <v>3</v>
      </c>
      <c r="V2153">
        <v>0.12587999999999999</v>
      </c>
      <c r="W2153">
        <v>1.0179</v>
      </c>
      <c r="X2153">
        <v>0.90112999999999999</v>
      </c>
      <c r="Y2153">
        <v>0.50649999999999995</v>
      </c>
      <c r="Z2153">
        <v>1.0096000000000001</v>
      </c>
      <c r="AA2153">
        <v>0.93459999999999999</v>
      </c>
      <c r="AC2153">
        <v>1.0757000000000001</v>
      </c>
      <c r="AD2153">
        <v>0.71618999999999999</v>
      </c>
      <c r="AE2153">
        <v>0.94467999999999996</v>
      </c>
      <c r="AF2153">
        <v>0.97036999999999995</v>
      </c>
      <c r="AG2153">
        <v>0.79927000000000004</v>
      </c>
      <c r="AH2153">
        <v>0.73368</v>
      </c>
      <c r="AI2153">
        <v>0.86599999999999999</v>
      </c>
      <c r="AJ2153">
        <v>0.88444999999999996</v>
      </c>
      <c r="AL2153">
        <v>0.62917999999999996</v>
      </c>
      <c r="AM2153">
        <v>0.71109999999999995</v>
      </c>
      <c r="AN2153">
        <v>0.69223999999999997</v>
      </c>
      <c r="AO2153">
        <v>0.76604000000000005</v>
      </c>
      <c r="AP2153">
        <v>0.75531000000000004</v>
      </c>
      <c r="AS2153">
        <v>0.77625</v>
      </c>
      <c r="AT2153">
        <v>0.64310999999999996</v>
      </c>
      <c r="AU2153">
        <v>0.77054999999999996</v>
      </c>
      <c r="AV2153">
        <v>0.47254000000000002</v>
      </c>
      <c r="AW2153">
        <v>1.0244</v>
      </c>
      <c r="AX2153">
        <v>0.58279000000000003</v>
      </c>
      <c r="AY2153">
        <v>0.62670999999999999</v>
      </c>
      <c r="AZ2153">
        <v>1.0933999999999999</v>
      </c>
      <c r="BB2153">
        <v>0.4657</v>
      </c>
      <c r="CM2153">
        <v>109830000</v>
      </c>
      <c r="CN2153">
        <v>62592000</v>
      </c>
      <c r="CQ2153">
        <v>2151</v>
      </c>
      <c r="CR2153">
        <v>796</v>
      </c>
      <c r="CS2153">
        <v>259</v>
      </c>
      <c r="CT2153">
        <v>259</v>
      </c>
    </row>
    <row r="2154" spans="1:98" x14ac:dyDescent="0.35">
      <c r="A2154" t="s">
        <v>11507</v>
      </c>
      <c r="B2154" t="s">
        <v>11508</v>
      </c>
      <c r="C2154" t="s">
        <v>11509</v>
      </c>
      <c r="D2154" t="s">
        <v>11509</v>
      </c>
      <c r="E2154" t="s">
        <v>11510</v>
      </c>
      <c r="F2154" t="s">
        <v>11511</v>
      </c>
      <c r="G2154" t="s">
        <v>11512</v>
      </c>
      <c r="H2154">
        <v>0.99999899999999997</v>
      </c>
      <c r="I2154">
        <v>62.565600000000003</v>
      </c>
      <c r="J2154">
        <v>2.2843700000000001E-4</v>
      </c>
      <c r="K2154">
        <v>153.05000000000001</v>
      </c>
      <c r="L2154">
        <v>108.73</v>
      </c>
      <c r="M2154">
        <v>1</v>
      </c>
      <c r="N2154" t="s">
        <v>170</v>
      </c>
      <c r="O2154" t="s">
        <v>11513</v>
      </c>
      <c r="P2154" t="s">
        <v>172</v>
      </c>
      <c r="Q2154" t="s">
        <v>819</v>
      </c>
      <c r="R2154" t="s">
        <v>11514</v>
      </c>
      <c r="S2154" t="s">
        <v>11515</v>
      </c>
      <c r="T2154">
        <v>3</v>
      </c>
      <c r="U2154">
        <v>2</v>
      </c>
      <c r="V2154">
        <v>0.34620000000000001</v>
      </c>
      <c r="W2154">
        <v>1.0469999999999999</v>
      </c>
      <c r="X2154">
        <v>0.72370000000000001</v>
      </c>
      <c r="Y2154">
        <v>0.43918000000000001</v>
      </c>
      <c r="Z2154">
        <v>0.82013000000000003</v>
      </c>
      <c r="AA2154">
        <v>0.66915999999999998</v>
      </c>
      <c r="AB2154">
        <v>0.94203999999999999</v>
      </c>
      <c r="AC2154">
        <v>0.80805000000000005</v>
      </c>
      <c r="AD2154">
        <v>0.82416</v>
      </c>
      <c r="AE2154">
        <v>0.94155</v>
      </c>
      <c r="AF2154">
        <v>0.80574000000000001</v>
      </c>
      <c r="AJ2154">
        <v>0.70308999999999999</v>
      </c>
      <c r="AK2154" s="3">
        <v>0.90346000000000004</v>
      </c>
      <c r="AL2154">
        <v>0.82706999999999997</v>
      </c>
      <c r="AM2154">
        <v>0.75292999999999999</v>
      </c>
      <c r="AN2154">
        <v>0.75714999999999999</v>
      </c>
      <c r="AO2154">
        <v>0.83426999999999996</v>
      </c>
      <c r="AP2154">
        <v>0.82940999999999998</v>
      </c>
      <c r="AQ2154">
        <v>0.65290999999999999</v>
      </c>
      <c r="AR2154">
        <v>0.85941999999999996</v>
      </c>
      <c r="AS2154">
        <v>0.82730000000000004</v>
      </c>
      <c r="AT2154">
        <v>0.71043999999999996</v>
      </c>
      <c r="AU2154">
        <v>0.82640999999999998</v>
      </c>
      <c r="AV2154">
        <v>0.63238000000000005</v>
      </c>
      <c r="AW2154">
        <v>0.81066000000000005</v>
      </c>
      <c r="AX2154">
        <v>0.69864999999999999</v>
      </c>
      <c r="AY2154">
        <v>0.79752000000000001</v>
      </c>
      <c r="AZ2154">
        <v>1.1780999999999999</v>
      </c>
      <c r="BA2154">
        <v>0.64964</v>
      </c>
      <c r="BB2154">
        <v>0.75871</v>
      </c>
      <c r="BC2154" s="3">
        <v>1.0687</v>
      </c>
      <c r="BD2154">
        <v>1.5591999999999999</v>
      </c>
      <c r="BE2154">
        <v>1.1896</v>
      </c>
      <c r="BF2154">
        <v>1.2103999999999999</v>
      </c>
      <c r="BG2154">
        <v>0.51900000000000002</v>
      </c>
      <c r="BH2154">
        <v>0.68806</v>
      </c>
      <c r="BI2154">
        <v>0.76548000000000005</v>
      </c>
      <c r="BJ2154">
        <v>0.64007999999999998</v>
      </c>
      <c r="BK2154">
        <v>1.1194</v>
      </c>
      <c r="BM2154">
        <v>0.32300000000000001</v>
      </c>
      <c r="BN2154">
        <v>0.58160999999999996</v>
      </c>
      <c r="BO2154">
        <v>0.41492000000000001</v>
      </c>
      <c r="BQ2154">
        <v>0.67357</v>
      </c>
      <c r="BR2154">
        <v>0.89807000000000003</v>
      </c>
      <c r="BT2154">
        <v>0.31522</v>
      </c>
      <c r="BU2154" s="3">
        <v>1.0854999999999999</v>
      </c>
      <c r="BV2154">
        <v>0.92435</v>
      </c>
      <c r="BW2154">
        <v>0.95989999999999998</v>
      </c>
      <c r="BX2154">
        <v>0.86778</v>
      </c>
      <c r="BY2154">
        <v>0.94306000000000001</v>
      </c>
      <c r="BZ2154">
        <v>0.92505000000000004</v>
      </c>
      <c r="CA2154">
        <v>0.74714999999999998</v>
      </c>
      <c r="CB2154">
        <v>1.1705000000000001</v>
      </c>
      <c r="CC2154">
        <v>1.0116000000000001</v>
      </c>
      <c r="CD2154">
        <v>0.80681000000000003</v>
      </c>
      <c r="CE2154">
        <v>0.84894000000000003</v>
      </c>
      <c r="CF2154">
        <v>1.0064</v>
      </c>
      <c r="CG2154">
        <v>1.0284</v>
      </c>
      <c r="CH2154">
        <v>1.1094999999999999</v>
      </c>
      <c r="CI2154">
        <v>0.95682</v>
      </c>
      <c r="CJ2154">
        <v>0.88349999999999995</v>
      </c>
      <c r="CK2154">
        <v>0.82665999999999995</v>
      </c>
      <c r="CL2154">
        <v>0.73702000000000001</v>
      </c>
      <c r="CM2154">
        <v>532820000</v>
      </c>
      <c r="CN2154">
        <v>315190000</v>
      </c>
      <c r="CQ2154">
        <v>2152</v>
      </c>
      <c r="CR2154">
        <v>797</v>
      </c>
      <c r="CS2154">
        <v>638</v>
      </c>
      <c r="CT2154">
        <v>638</v>
      </c>
    </row>
    <row r="2155" spans="1:98" x14ac:dyDescent="0.35">
      <c r="A2155" t="s">
        <v>11516</v>
      </c>
      <c r="B2155" t="s">
        <v>11517</v>
      </c>
      <c r="C2155" t="s">
        <v>11518</v>
      </c>
      <c r="D2155" t="s">
        <v>11518</v>
      </c>
      <c r="E2155" t="s">
        <v>11519</v>
      </c>
      <c r="F2155" t="s">
        <v>11520</v>
      </c>
      <c r="G2155" t="s">
        <v>11521</v>
      </c>
      <c r="H2155">
        <v>0.99975400000000003</v>
      </c>
      <c r="I2155">
        <v>36.082599999999999</v>
      </c>
      <c r="J2155" s="1">
        <v>3.6206999999999999E-6</v>
      </c>
      <c r="K2155">
        <v>195.45</v>
      </c>
      <c r="L2155">
        <v>160.80000000000001</v>
      </c>
      <c r="M2155">
        <v>2</v>
      </c>
      <c r="N2155" t="s">
        <v>170</v>
      </c>
      <c r="O2155" t="s">
        <v>11522</v>
      </c>
      <c r="P2155" t="s">
        <v>2711</v>
      </c>
      <c r="Q2155" t="s">
        <v>450</v>
      </c>
      <c r="R2155" t="s">
        <v>11523</v>
      </c>
      <c r="S2155" t="s">
        <v>11524</v>
      </c>
      <c r="T2155">
        <v>9</v>
      </c>
      <c r="U2155">
        <v>3</v>
      </c>
      <c r="V2155">
        <v>-4.0944000000000001E-2</v>
      </c>
      <c r="BC2155" s="3">
        <v>1.3227</v>
      </c>
      <c r="BD2155">
        <v>1.1376999999999999</v>
      </c>
      <c r="BE2155">
        <v>1.0307999999999999</v>
      </c>
      <c r="BF2155">
        <v>0.74846000000000001</v>
      </c>
      <c r="BG2155">
        <v>0.86017999999999994</v>
      </c>
      <c r="BH2155">
        <v>0.81440000000000001</v>
      </c>
      <c r="BJ2155">
        <v>0.72745000000000004</v>
      </c>
      <c r="BK2155">
        <v>0.50173999999999996</v>
      </c>
      <c r="BL2155">
        <v>0.42847000000000002</v>
      </c>
      <c r="BM2155">
        <v>0.43887999999999999</v>
      </c>
      <c r="BU2155" s="3">
        <v>0.98941999999999997</v>
      </c>
      <c r="BV2155">
        <v>0.78498000000000001</v>
      </c>
      <c r="BW2155">
        <v>0.64102999999999999</v>
      </c>
      <c r="BX2155">
        <v>0.43264000000000002</v>
      </c>
      <c r="BY2155">
        <v>0.94786999999999999</v>
      </c>
      <c r="BZ2155">
        <v>0.53005999999999998</v>
      </c>
      <c r="CA2155">
        <v>0.48310999999999998</v>
      </c>
      <c r="CB2155">
        <v>0.71189999999999998</v>
      </c>
      <c r="CC2155">
        <v>0.62634000000000001</v>
      </c>
      <c r="CD2155">
        <v>0.29575000000000001</v>
      </c>
      <c r="CF2155">
        <v>0.16303999999999999</v>
      </c>
      <c r="CM2155">
        <v>404800000</v>
      </c>
      <c r="CN2155">
        <v>266290000</v>
      </c>
      <c r="CQ2155">
        <v>2153</v>
      </c>
      <c r="CR2155">
        <v>799</v>
      </c>
      <c r="CS2155">
        <v>97</v>
      </c>
      <c r="CT2155">
        <v>97</v>
      </c>
    </row>
    <row r="2156" spans="1:98" x14ac:dyDescent="0.35">
      <c r="A2156" t="s">
        <v>11516</v>
      </c>
      <c r="B2156" t="s">
        <v>11525</v>
      </c>
      <c r="C2156" t="s">
        <v>11518</v>
      </c>
      <c r="D2156" t="s">
        <v>11518</v>
      </c>
      <c r="E2156" t="s">
        <v>11519</v>
      </c>
      <c r="F2156" t="s">
        <v>11520</v>
      </c>
      <c r="G2156" t="s">
        <v>11521</v>
      </c>
      <c r="H2156">
        <v>0.92326399999999997</v>
      </c>
      <c r="I2156">
        <v>10.770899999999999</v>
      </c>
      <c r="J2156" s="1">
        <v>3.6206999999999999E-6</v>
      </c>
      <c r="K2156">
        <v>157.56</v>
      </c>
      <c r="L2156">
        <v>118.78</v>
      </c>
      <c r="M2156">
        <v>2</v>
      </c>
      <c r="N2156" t="s">
        <v>170</v>
      </c>
      <c r="O2156" t="s">
        <v>11526</v>
      </c>
      <c r="P2156" t="s">
        <v>3138</v>
      </c>
      <c r="Q2156" t="s">
        <v>3742</v>
      </c>
      <c r="R2156" t="s">
        <v>11527</v>
      </c>
      <c r="S2156" t="s">
        <v>11528</v>
      </c>
      <c r="T2156">
        <v>12</v>
      </c>
      <c r="U2156">
        <v>3</v>
      </c>
      <c r="V2156">
        <v>0.23222999999999999</v>
      </c>
      <c r="BC2156" s="3">
        <v>1.2629999999999999</v>
      </c>
      <c r="BD2156">
        <v>1.121</v>
      </c>
      <c r="BE2156">
        <v>0.89880000000000004</v>
      </c>
      <c r="BF2156">
        <v>0.89725999999999995</v>
      </c>
      <c r="BG2156">
        <v>0.72824999999999995</v>
      </c>
      <c r="BI2156">
        <v>0.62319000000000002</v>
      </c>
      <c r="BJ2156">
        <v>0.82174999999999998</v>
      </c>
      <c r="BL2156">
        <v>0.52983000000000002</v>
      </c>
      <c r="BM2156">
        <v>0.36542999999999998</v>
      </c>
      <c r="BU2156" s="3">
        <v>1.1333</v>
      </c>
      <c r="BV2156">
        <v>1.0063</v>
      </c>
      <c r="BW2156">
        <v>0.72214</v>
      </c>
      <c r="BY2156">
        <v>1.4522999999999999</v>
      </c>
      <c r="CC2156">
        <v>0.62634000000000001</v>
      </c>
      <c r="CM2156">
        <v>210030000</v>
      </c>
      <c r="CN2156">
        <v>131590000</v>
      </c>
      <c r="CQ2156">
        <v>2154</v>
      </c>
      <c r="CR2156">
        <v>799</v>
      </c>
      <c r="CS2156">
        <v>100</v>
      </c>
      <c r="CT2156">
        <v>100</v>
      </c>
    </row>
    <row r="2157" spans="1:98" x14ac:dyDescent="0.35">
      <c r="A2157" t="s">
        <v>11516</v>
      </c>
      <c r="B2157" t="s">
        <v>11529</v>
      </c>
      <c r="C2157" t="s">
        <v>11518</v>
      </c>
      <c r="D2157" t="s">
        <v>11518</v>
      </c>
      <c r="E2157" t="s">
        <v>11519</v>
      </c>
      <c r="F2157" t="s">
        <v>11520</v>
      </c>
      <c r="G2157" t="s">
        <v>11521</v>
      </c>
      <c r="H2157">
        <v>0.92571800000000004</v>
      </c>
      <c r="I2157">
        <v>13.6768</v>
      </c>
      <c r="J2157">
        <v>2.8320299999999999E-4</v>
      </c>
      <c r="K2157">
        <v>54.304000000000002</v>
      </c>
      <c r="L2157">
        <v>16.361999999999998</v>
      </c>
      <c r="M2157">
        <v>1</v>
      </c>
      <c r="N2157" t="s">
        <v>170</v>
      </c>
      <c r="O2157" t="s">
        <v>11530</v>
      </c>
      <c r="P2157" t="s">
        <v>1461</v>
      </c>
      <c r="Q2157" t="s">
        <v>388</v>
      </c>
      <c r="R2157" t="s">
        <v>11531</v>
      </c>
      <c r="S2157" t="s">
        <v>11532</v>
      </c>
      <c r="T2157">
        <v>8</v>
      </c>
      <c r="U2157">
        <v>3</v>
      </c>
      <c r="V2157">
        <v>0.31797999999999998</v>
      </c>
      <c r="AU2157">
        <v>0.71318000000000004</v>
      </c>
      <c r="BU2157" s="3">
        <v>1.3863000000000001</v>
      </c>
      <c r="CM2157">
        <v>21515000</v>
      </c>
      <c r="CN2157">
        <v>13211000</v>
      </c>
      <c r="CQ2157">
        <v>2155</v>
      </c>
      <c r="CR2157">
        <v>799</v>
      </c>
      <c r="CS2157">
        <v>402</v>
      </c>
      <c r="CT2157">
        <v>402</v>
      </c>
    </row>
    <row r="2158" spans="1:98" x14ac:dyDescent="0.35">
      <c r="A2158" t="s">
        <v>11516</v>
      </c>
      <c r="B2158" t="s">
        <v>11533</v>
      </c>
      <c r="C2158" t="s">
        <v>11518</v>
      </c>
      <c r="D2158" t="s">
        <v>11518</v>
      </c>
      <c r="E2158" t="s">
        <v>11519</v>
      </c>
      <c r="F2158" t="s">
        <v>11520</v>
      </c>
      <c r="G2158" t="s">
        <v>11521</v>
      </c>
      <c r="H2158">
        <v>0.50092499999999995</v>
      </c>
      <c r="I2158">
        <v>1.13618</v>
      </c>
      <c r="J2158">
        <v>1.10947E-3</v>
      </c>
      <c r="K2158">
        <v>63.137999999999998</v>
      </c>
      <c r="L2158">
        <v>38.305</v>
      </c>
      <c r="M2158">
        <v>1</v>
      </c>
      <c r="N2158" t="s">
        <v>170</v>
      </c>
      <c r="O2158" t="s">
        <v>11534</v>
      </c>
      <c r="P2158" t="s">
        <v>172</v>
      </c>
      <c r="Q2158" t="s">
        <v>489</v>
      </c>
      <c r="R2158" t="s">
        <v>11535</v>
      </c>
      <c r="S2158" t="s">
        <v>11536</v>
      </c>
      <c r="T2158">
        <v>17</v>
      </c>
      <c r="U2158">
        <v>3</v>
      </c>
      <c r="V2158">
        <v>-0.49470999999999998</v>
      </c>
      <c r="CM2158">
        <v>4727800</v>
      </c>
      <c r="CN2158">
        <v>4727800</v>
      </c>
      <c r="CQ2158">
        <v>2156</v>
      </c>
      <c r="CR2158">
        <v>799</v>
      </c>
      <c r="CS2158">
        <v>457</v>
      </c>
      <c r="CT2158">
        <v>457</v>
      </c>
    </row>
    <row r="2159" spans="1:98" x14ac:dyDescent="0.35">
      <c r="A2159" t="s">
        <v>11516</v>
      </c>
      <c r="B2159" t="s">
        <v>11537</v>
      </c>
      <c r="C2159" t="s">
        <v>11518</v>
      </c>
      <c r="D2159" t="s">
        <v>11518</v>
      </c>
      <c r="E2159" t="s">
        <v>11519</v>
      </c>
      <c r="F2159" t="s">
        <v>11520</v>
      </c>
      <c r="G2159" t="s">
        <v>11521</v>
      </c>
      <c r="H2159">
        <v>0.68511100000000003</v>
      </c>
      <c r="I2159">
        <v>3.6184500000000002</v>
      </c>
      <c r="J2159" s="1">
        <v>4.0309199999999997E-5</v>
      </c>
      <c r="K2159">
        <v>99.091999999999999</v>
      </c>
      <c r="L2159">
        <v>66.849000000000004</v>
      </c>
      <c r="M2159">
        <v>1</v>
      </c>
      <c r="N2159" t="s">
        <v>170</v>
      </c>
      <c r="O2159" t="s">
        <v>11538</v>
      </c>
      <c r="P2159" t="s">
        <v>172</v>
      </c>
      <c r="Q2159" t="s">
        <v>233</v>
      </c>
      <c r="R2159" t="s">
        <v>11539</v>
      </c>
      <c r="S2159" t="s">
        <v>11540</v>
      </c>
      <c r="T2159">
        <v>19</v>
      </c>
      <c r="U2159">
        <v>3</v>
      </c>
      <c r="V2159">
        <v>-1.0754999999999999</v>
      </c>
      <c r="CM2159">
        <v>29875000</v>
      </c>
      <c r="CN2159">
        <v>29875000</v>
      </c>
      <c r="CQ2159">
        <v>2157</v>
      </c>
      <c r="CR2159">
        <v>799</v>
      </c>
      <c r="CS2159">
        <v>459</v>
      </c>
      <c r="CT2159">
        <v>459</v>
      </c>
    </row>
    <row r="2160" spans="1:98" x14ac:dyDescent="0.35">
      <c r="A2160" t="s">
        <v>11541</v>
      </c>
      <c r="B2160" t="s">
        <v>11542</v>
      </c>
      <c r="C2160" t="s">
        <v>11543</v>
      </c>
      <c r="D2160" t="s">
        <v>11543</v>
      </c>
      <c r="E2160" t="s">
        <v>11544</v>
      </c>
      <c r="F2160" t="s">
        <v>11545</v>
      </c>
      <c r="G2160" t="s">
        <v>11546</v>
      </c>
      <c r="H2160">
        <v>1</v>
      </c>
      <c r="I2160">
        <v>211.83</v>
      </c>
      <c r="J2160">
        <v>4.7173499999999998E-4</v>
      </c>
      <c r="K2160">
        <v>246.86</v>
      </c>
      <c r="L2160">
        <v>186.78</v>
      </c>
      <c r="M2160" t="s">
        <v>202</v>
      </c>
      <c r="N2160" t="s">
        <v>170</v>
      </c>
      <c r="O2160" t="s">
        <v>11547</v>
      </c>
      <c r="P2160" t="s">
        <v>185</v>
      </c>
      <c r="Q2160" t="s">
        <v>873</v>
      </c>
      <c r="R2160" t="s">
        <v>11548</v>
      </c>
      <c r="S2160" t="s">
        <v>11549</v>
      </c>
      <c r="T2160">
        <v>4</v>
      </c>
      <c r="U2160">
        <v>3</v>
      </c>
      <c r="V2160">
        <v>-0.18246999999999999</v>
      </c>
      <c r="W2160">
        <v>0.81771000000000005</v>
      </c>
      <c r="X2160">
        <v>0.75831000000000004</v>
      </c>
      <c r="Y2160">
        <v>0.35410999999999998</v>
      </c>
      <c r="Z2160">
        <v>0.99248999999999998</v>
      </c>
      <c r="AA2160">
        <v>0.59843999999999997</v>
      </c>
      <c r="AB2160">
        <v>0.84855000000000003</v>
      </c>
      <c r="AC2160">
        <v>0.99214999999999998</v>
      </c>
      <c r="AD2160">
        <v>0.60582000000000003</v>
      </c>
      <c r="AE2160">
        <v>0.59684000000000004</v>
      </c>
      <c r="AF2160">
        <v>0.57699999999999996</v>
      </c>
      <c r="AG2160">
        <v>0.47621999999999998</v>
      </c>
      <c r="AH2160">
        <v>0.30557000000000001</v>
      </c>
      <c r="AI2160">
        <v>0.26312000000000002</v>
      </c>
      <c r="AK2160" s="3">
        <v>0.67881999999999998</v>
      </c>
      <c r="AL2160">
        <v>0.61851999999999996</v>
      </c>
      <c r="AM2160">
        <v>0.55215999999999998</v>
      </c>
      <c r="AN2160">
        <v>0.56823999999999997</v>
      </c>
      <c r="AO2160">
        <v>0.74014999999999997</v>
      </c>
      <c r="AP2160">
        <v>0.47534999999999999</v>
      </c>
      <c r="AQ2160">
        <v>0.62246999999999997</v>
      </c>
      <c r="AR2160">
        <v>0.68730999999999998</v>
      </c>
      <c r="AS2160">
        <v>0.58492999999999995</v>
      </c>
      <c r="AT2160">
        <v>0.4869</v>
      </c>
      <c r="AU2160">
        <v>0.73072999999999999</v>
      </c>
      <c r="AV2160">
        <v>0.31308000000000002</v>
      </c>
      <c r="AW2160">
        <v>0.51046000000000002</v>
      </c>
      <c r="AX2160">
        <v>0.14099</v>
      </c>
      <c r="AZ2160">
        <v>0.23283999999999999</v>
      </c>
      <c r="BC2160" s="3">
        <v>0.90969999999999995</v>
      </c>
      <c r="BD2160">
        <v>0.92454999999999998</v>
      </c>
      <c r="BE2160">
        <v>0.69904999999999995</v>
      </c>
      <c r="BF2160">
        <v>0.59130000000000005</v>
      </c>
      <c r="BG2160">
        <v>0.73880000000000001</v>
      </c>
      <c r="BH2160">
        <v>0.82021999999999995</v>
      </c>
      <c r="BI2160">
        <v>0.74043000000000003</v>
      </c>
      <c r="BJ2160">
        <v>0.67606999999999995</v>
      </c>
      <c r="BK2160">
        <v>0.55808999999999997</v>
      </c>
      <c r="BL2160">
        <v>0.46739999999999998</v>
      </c>
      <c r="BM2160">
        <v>0.57882</v>
      </c>
      <c r="BN2160">
        <v>4.8776999999999999</v>
      </c>
      <c r="BO2160">
        <v>5.2557999999999998</v>
      </c>
      <c r="BP2160">
        <v>0.33279999999999998</v>
      </c>
      <c r="BQ2160">
        <v>0.20574999999999999</v>
      </c>
      <c r="BR2160">
        <v>0.10273</v>
      </c>
      <c r="BS2160">
        <v>6.1765999999999996</v>
      </c>
      <c r="BT2160">
        <v>5.2539000000000002E-2</v>
      </c>
      <c r="BU2160" s="3">
        <v>1.1552</v>
      </c>
      <c r="BV2160">
        <v>0.47688000000000003</v>
      </c>
      <c r="BW2160">
        <v>0.59709999999999996</v>
      </c>
      <c r="BX2160">
        <v>0.57179000000000002</v>
      </c>
      <c r="BY2160">
        <v>0.55369000000000002</v>
      </c>
      <c r="BZ2160">
        <v>0.58028999999999997</v>
      </c>
      <c r="CA2160">
        <v>0.46466000000000002</v>
      </c>
      <c r="CB2160">
        <v>0.73526999999999998</v>
      </c>
      <c r="CC2160">
        <v>0.56116999999999995</v>
      </c>
      <c r="CD2160">
        <v>0.45112999999999998</v>
      </c>
      <c r="CE2160">
        <v>0.42810999999999999</v>
      </c>
      <c r="CF2160">
        <v>0.4017</v>
      </c>
      <c r="CG2160">
        <v>0.40157999999999999</v>
      </c>
      <c r="CH2160">
        <v>0.33457999999999999</v>
      </c>
      <c r="CI2160">
        <v>0.21153</v>
      </c>
      <c r="CJ2160">
        <v>0.1502</v>
      </c>
      <c r="CK2160">
        <v>0.13220000000000001</v>
      </c>
      <c r="CL2160">
        <v>7.9351000000000005E-2</v>
      </c>
      <c r="CM2160">
        <v>1151100000</v>
      </c>
      <c r="CN2160">
        <v>732310000</v>
      </c>
      <c r="CQ2160">
        <v>2158</v>
      </c>
      <c r="CR2160">
        <v>802</v>
      </c>
      <c r="CS2160">
        <v>298</v>
      </c>
      <c r="CT2160">
        <v>298</v>
      </c>
    </row>
    <row r="2161" spans="1:98" x14ac:dyDescent="0.35">
      <c r="A2161" t="s">
        <v>11541</v>
      </c>
      <c r="B2161" t="s">
        <v>11550</v>
      </c>
      <c r="C2161" t="s">
        <v>11543</v>
      </c>
      <c r="D2161" t="s">
        <v>11543</v>
      </c>
      <c r="E2161" t="s">
        <v>11544</v>
      </c>
      <c r="F2161" t="s">
        <v>11545</v>
      </c>
      <c r="G2161" t="s">
        <v>11546</v>
      </c>
      <c r="H2161">
        <v>1</v>
      </c>
      <c r="I2161">
        <v>211.83</v>
      </c>
      <c r="J2161" s="1">
        <v>1.8400500000000001E-5</v>
      </c>
      <c r="K2161">
        <v>265.31</v>
      </c>
      <c r="L2161">
        <v>194.28</v>
      </c>
      <c r="M2161" t="s">
        <v>202</v>
      </c>
      <c r="N2161" t="s">
        <v>170</v>
      </c>
      <c r="O2161" t="s">
        <v>11551</v>
      </c>
      <c r="P2161" t="s">
        <v>2743</v>
      </c>
      <c r="Q2161" t="s">
        <v>256</v>
      </c>
      <c r="R2161" t="s">
        <v>11548</v>
      </c>
      <c r="S2161" t="s">
        <v>11549</v>
      </c>
      <c r="T2161">
        <v>10</v>
      </c>
      <c r="U2161">
        <v>3</v>
      </c>
      <c r="V2161">
        <v>-0.18246999999999999</v>
      </c>
      <c r="W2161">
        <v>0.97377999999999998</v>
      </c>
      <c r="X2161">
        <v>0.60424</v>
      </c>
      <c r="Y2161">
        <v>0.43468000000000001</v>
      </c>
      <c r="Z2161">
        <v>1.1440999999999999</v>
      </c>
      <c r="AA2161">
        <v>0.64495000000000002</v>
      </c>
      <c r="AB2161">
        <v>1.0726</v>
      </c>
      <c r="AC2161">
        <v>1.2277</v>
      </c>
      <c r="AD2161">
        <v>0.78212999999999999</v>
      </c>
      <c r="AE2161">
        <v>0.91144000000000003</v>
      </c>
      <c r="AF2161">
        <v>0.81399999999999995</v>
      </c>
      <c r="AG2161">
        <v>0.66368000000000005</v>
      </c>
      <c r="AH2161">
        <v>0.37674999999999997</v>
      </c>
      <c r="AI2161">
        <v>0.38585000000000003</v>
      </c>
      <c r="AJ2161">
        <v>0.31722</v>
      </c>
      <c r="AK2161" s="3">
        <v>0.73038000000000003</v>
      </c>
      <c r="AL2161">
        <v>0.71853</v>
      </c>
      <c r="AM2161">
        <v>0.55391999999999997</v>
      </c>
      <c r="AN2161">
        <v>0.56410000000000005</v>
      </c>
      <c r="AO2161">
        <v>0.68552999999999997</v>
      </c>
      <c r="AP2161">
        <v>0.62258999999999998</v>
      </c>
      <c r="AQ2161">
        <v>0.72491000000000005</v>
      </c>
      <c r="AR2161">
        <v>0.69691999999999998</v>
      </c>
      <c r="AS2161">
        <v>0.59258</v>
      </c>
      <c r="AT2161">
        <v>0.69411999999999996</v>
      </c>
      <c r="AU2161">
        <v>0.75100999999999996</v>
      </c>
      <c r="AV2161">
        <v>0.42731999999999998</v>
      </c>
      <c r="AW2161">
        <v>0.49419999999999997</v>
      </c>
      <c r="AX2161">
        <v>0.28843000000000002</v>
      </c>
      <c r="AY2161">
        <v>0.31792999999999999</v>
      </c>
      <c r="AZ2161">
        <v>0.35901</v>
      </c>
      <c r="BA2161">
        <v>0.22717999999999999</v>
      </c>
      <c r="BB2161">
        <v>0.17071</v>
      </c>
      <c r="BC2161" s="3">
        <v>0.92017000000000004</v>
      </c>
      <c r="BD2161">
        <v>0.97794999999999999</v>
      </c>
      <c r="BE2161">
        <v>0.88883999999999996</v>
      </c>
      <c r="BF2161">
        <v>0.76114999999999999</v>
      </c>
      <c r="BG2161">
        <v>0.89583000000000002</v>
      </c>
      <c r="BH2161">
        <v>0.82501000000000002</v>
      </c>
      <c r="BI2161">
        <v>0.73743999999999998</v>
      </c>
      <c r="BJ2161">
        <v>0.77195999999999998</v>
      </c>
      <c r="BK2161">
        <v>0.60529999999999995</v>
      </c>
      <c r="BL2161">
        <v>0.53605000000000003</v>
      </c>
      <c r="BM2161">
        <v>0.65437000000000001</v>
      </c>
      <c r="BN2161">
        <v>0.57386999999999999</v>
      </c>
      <c r="BO2161">
        <v>0.44618999999999998</v>
      </c>
      <c r="BP2161">
        <v>0.33694000000000002</v>
      </c>
      <c r="BQ2161">
        <v>0.30839</v>
      </c>
      <c r="BR2161">
        <v>0.10273</v>
      </c>
      <c r="BS2161">
        <v>0.23233000000000001</v>
      </c>
      <c r="BT2161">
        <v>0.12044000000000001</v>
      </c>
      <c r="BU2161" s="3">
        <v>0.96852000000000005</v>
      </c>
      <c r="BV2161">
        <v>0.63682000000000005</v>
      </c>
      <c r="BW2161">
        <v>0.64049999999999996</v>
      </c>
      <c r="BX2161">
        <v>0.62658999999999998</v>
      </c>
      <c r="BY2161">
        <v>0.65486</v>
      </c>
      <c r="BZ2161">
        <v>0.62612999999999996</v>
      </c>
      <c r="CA2161">
        <v>0.57550999999999997</v>
      </c>
      <c r="CB2161">
        <v>0.71960999999999997</v>
      </c>
      <c r="CC2161">
        <v>0.61611000000000005</v>
      </c>
      <c r="CD2161">
        <v>0.47798000000000002</v>
      </c>
      <c r="CE2161">
        <v>0.52137999999999995</v>
      </c>
      <c r="CF2161">
        <v>0.57237000000000005</v>
      </c>
      <c r="CG2161">
        <v>0.37234</v>
      </c>
      <c r="CH2161">
        <v>0.35433999999999999</v>
      </c>
      <c r="CI2161">
        <v>0.30352000000000001</v>
      </c>
      <c r="CJ2161">
        <v>0.20155000000000001</v>
      </c>
      <c r="CK2161">
        <v>0.24243000000000001</v>
      </c>
      <c r="CL2161">
        <v>0.16381999999999999</v>
      </c>
      <c r="CM2161">
        <v>3171900000</v>
      </c>
      <c r="CN2161">
        <v>2025000000</v>
      </c>
      <c r="CQ2161">
        <v>2159</v>
      </c>
      <c r="CR2161">
        <v>802</v>
      </c>
      <c r="CS2161">
        <v>304</v>
      </c>
      <c r="CT2161">
        <v>304</v>
      </c>
    </row>
    <row r="2162" spans="1:98" x14ac:dyDescent="0.35">
      <c r="A2162" t="s">
        <v>11552</v>
      </c>
      <c r="B2162" t="s">
        <v>11553</v>
      </c>
      <c r="C2162" t="s">
        <v>11554</v>
      </c>
      <c r="D2162" t="s">
        <v>11554</v>
      </c>
      <c r="E2162" t="s">
        <v>11555</v>
      </c>
      <c r="F2162" t="s">
        <v>11556</v>
      </c>
      <c r="G2162" t="s">
        <v>11557</v>
      </c>
      <c r="H2162">
        <v>0.913103</v>
      </c>
      <c r="I2162">
        <v>11.964700000000001</v>
      </c>
      <c r="J2162" s="1">
        <v>9.9425699999999999E-5</v>
      </c>
      <c r="K2162">
        <v>98.076999999999998</v>
      </c>
      <c r="L2162">
        <v>89.912999999999997</v>
      </c>
      <c r="M2162" t="s">
        <v>260</v>
      </c>
      <c r="N2162" t="s">
        <v>170</v>
      </c>
      <c r="O2162" t="s">
        <v>11558</v>
      </c>
      <c r="P2162" t="s">
        <v>11559</v>
      </c>
      <c r="Q2162" t="s">
        <v>523</v>
      </c>
      <c r="R2162" t="s">
        <v>11560</v>
      </c>
      <c r="S2162" t="s">
        <v>11561</v>
      </c>
      <c r="T2162">
        <v>4</v>
      </c>
      <c r="U2162">
        <v>3</v>
      </c>
      <c r="V2162">
        <v>0.15253</v>
      </c>
      <c r="X2162">
        <v>0.74804999999999999</v>
      </c>
      <c r="AF2162">
        <v>1.2444</v>
      </c>
      <c r="AL2162">
        <v>0.74195</v>
      </c>
      <c r="AM2162">
        <v>0.81654000000000004</v>
      </c>
      <c r="AN2162">
        <v>0.65015000000000001</v>
      </c>
      <c r="AO2162">
        <v>0.84897999999999996</v>
      </c>
      <c r="AQ2162">
        <v>0.65156999999999998</v>
      </c>
      <c r="AR2162">
        <v>0.41400999999999999</v>
      </c>
      <c r="AS2162">
        <v>0.75768999999999997</v>
      </c>
      <c r="AU2162">
        <v>0.67681999999999998</v>
      </c>
      <c r="AV2162">
        <v>0.42186000000000001</v>
      </c>
      <c r="AW2162">
        <v>0.49875000000000003</v>
      </c>
      <c r="AX2162">
        <v>0.15506</v>
      </c>
      <c r="AY2162">
        <v>0.21546999999999999</v>
      </c>
      <c r="BA2162">
        <v>0.59643999999999997</v>
      </c>
      <c r="BB2162">
        <v>0.15987000000000001</v>
      </c>
      <c r="BC2162" s="3">
        <v>1.1281000000000001</v>
      </c>
      <c r="BE2162">
        <v>0.48602000000000001</v>
      </c>
      <c r="BF2162">
        <v>1.0353000000000001</v>
      </c>
      <c r="BG2162">
        <v>0.69445000000000001</v>
      </c>
      <c r="BI2162">
        <v>0.68084999999999996</v>
      </c>
      <c r="BJ2162">
        <v>0.87785000000000002</v>
      </c>
      <c r="BK2162">
        <v>0.91729000000000005</v>
      </c>
      <c r="BL2162">
        <v>0.94613000000000003</v>
      </c>
      <c r="BM2162">
        <v>0.67510000000000003</v>
      </c>
      <c r="BO2162">
        <v>0.78166000000000002</v>
      </c>
      <c r="BP2162">
        <v>0.88261999999999996</v>
      </c>
      <c r="BR2162">
        <v>1.1899</v>
      </c>
      <c r="BT2162">
        <v>0.56652000000000002</v>
      </c>
      <c r="BU2162" s="3">
        <v>0.86079000000000006</v>
      </c>
      <c r="CC2162">
        <v>0.75821000000000005</v>
      </c>
      <c r="CE2162">
        <v>0.63546999999999998</v>
      </c>
      <c r="CM2162">
        <v>485250000</v>
      </c>
      <c r="CN2162">
        <v>274510000</v>
      </c>
      <c r="CQ2162">
        <v>2160</v>
      </c>
      <c r="CR2162">
        <v>803</v>
      </c>
      <c r="CS2162">
        <v>568</v>
      </c>
      <c r="CT2162">
        <v>568</v>
      </c>
    </row>
    <row r="2163" spans="1:98" x14ac:dyDescent="0.35">
      <c r="A2163" t="s">
        <v>11552</v>
      </c>
      <c r="B2163" t="s">
        <v>11562</v>
      </c>
      <c r="C2163" t="s">
        <v>11554</v>
      </c>
      <c r="D2163" t="s">
        <v>11554</v>
      </c>
      <c r="E2163" t="s">
        <v>11555</v>
      </c>
      <c r="F2163" t="s">
        <v>11556</v>
      </c>
      <c r="G2163" t="s">
        <v>11557</v>
      </c>
      <c r="H2163">
        <v>0.94910899999999998</v>
      </c>
      <c r="I2163">
        <v>17.7057</v>
      </c>
      <c r="J2163" s="1">
        <v>7.0938499999999999E-5</v>
      </c>
      <c r="K2163">
        <v>98.076999999999998</v>
      </c>
      <c r="L2163">
        <v>63.357999999999997</v>
      </c>
      <c r="M2163" t="s">
        <v>3294</v>
      </c>
      <c r="N2163" t="s">
        <v>170</v>
      </c>
      <c r="O2163" t="s">
        <v>11563</v>
      </c>
      <c r="P2163" t="s">
        <v>11564</v>
      </c>
      <c r="Q2163" t="s">
        <v>274</v>
      </c>
      <c r="R2163" t="s">
        <v>11565</v>
      </c>
      <c r="S2163" t="s">
        <v>11566</v>
      </c>
      <c r="T2163">
        <v>7</v>
      </c>
      <c r="U2163">
        <v>3</v>
      </c>
      <c r="V2163">
        <v>-0.19248000000000001</v>
      </c>
      <c r="W2163">
        <v>0.76265000000000005</v>
      </c>
      <c r="Z2163">
        <v>0.56794</v>
      </c>
      <c r="AE2163">
        <v>0.76083000000000001</v>
      </c>
      <c r="AF2163">
        <v>0.94772999999999996</v>
      </c>
      <c r="AG2163">
        <v>0.85477000000000003</v>
      </c>
      <c r="AH2163">
        <v>0.46644000000000002</v>
      </c>
      <c r="AI2163">
        <v>0.65773000000000004</v>
      </c>
      <c r="AJ2163">
        <v>0.60873999999999995</v>
      </c>
      <c r="AK2163" s="3">
        <v>0.69488000000000005</v>
      </c>
      <c r="AL2163">
        <v>0.63980000000000004</v>
      </c>
      <c r="AM2163">
        <v>0.37004999999999999</v>
      </c>
      <c r="AN2163">
        <v>0.65015000000000001</v>
      </c>
      <c r="AO2163">
        <v>0.84897999999999996</v>
      </c>
      <c r="AP2163">
        <v>0.67045999999999994</v>
      </c>
      <c r="AQ2163">
        <v>0.67876000000000003</v>
      </c>
      <c r="AR2163">
        <v>0.67030000000000001</v>
      </c>
      <c r="AS2163">
        <v>0.33445000000000003</v>
      </c>
      <c r="AT2163">
        <v>0.61306000000000005</v>
      </c>
      <c r="AU2163">
        <v>1.1285000000000001</v>
      </c>
      <c r="AV2163">
        <v>0.34469</v>
      </c>
      <c r="AW2163">
        <v>0.70289000000000001</v>
      </c>
      <c r="AX2163">
        <v>1.5238</v>
      </c>
      <c r="AY2163">
        <v>0.59211999999999998</v>
      </c>
      <c r="AZ2163">
        <v>0.55881000000000003</v>
      </c>
      <c r="BA2163">
        <v>0.22358</v>
      </c>
      <c r="BB2163">
        <v>0.26650000000000001</v>
      </c>
      <c r="BE2163">
        <v>0.87450000000000006</v>
      </c>
      <c r="BL2163">
        <v>0.94330000000000003</v>
      </c>
      <c r="BT2163">
        <v>0.41726000000000002</v>
      </c>
      <c r="BV2163">
        <v>0.77707000000000004</v>
      </c>
      <c r="BW2163">
        <v>0.58338000000000001</v>
      </c>
      <c r="BX2163">
        <v>0.62522</v>
      </c>
      <c r="BY2163">
        <v>0.90073000000000003</v>
      </c>
      <c r="BZ2163">
        <v>0.63270000000000004</v>
      </c>
      <c r="CA2163">
        <v>0.46052999999999999</v>
      </c>
      <c r="CB2163">
        <v>0.78844000000000003</v>
      </c>
      <c r="CC2163">
        <v>1.0530999999999999</v>
      </c>
      <c r="CD2163">
        <v>0.62007000000000001</v>
      </c>
      <c r="CE2163">
        <v>0.76541000000000003</v>
      </c>
      <c r="CF2163">
        <v>0.85992999999999997</v>
      </c>
      <c r="CG2163">
        <v>0.79071000000000002</v>
      </c>
      <c r="CH2163">
        <v>0.72262999999999999</v>
      </c>
      <c r="CI2163">
        <v>0.65027000000000001</v>
      </c>
      <c r="CJ2163">
        <v>0.57637000000000005</v>
      </c>
      <c r="CK2163">
        <v>0.80132000000000003</v>
      </c>
      <c r="CL2163">
        <v>0.81191999999999998</v>
      </c>
      <c r="CM2163">
        <v>1106800000</v>
      </c>
      <c r="CN2163">
        <v>712830000</v>
      </c>
      <c r="CQ2163">
        <v>2161</v>
      </c>
      <c r="CR2163">
        <v>803</v>
      </c>
      <c r="CS2163">
        <v>571</v>
      </c>
      <c r="CT2163">
        <v>571</v>
      </c>
    </row>
    <row r="2164" spans="1:98" x14ac:dyDescent="0.35">
      <c r="A2164" t="s">
        <v>11552</v>
      </c>
      <c r="B2164" t="s">
        <v>11567</v>
      </c>
      <c r="C2164" t="s">
        <v>11554</v>
      </c>
      <c r="D2164" t="s">
        <v>11554</v>
      </c>
      <c r="E2164" t="s">
        <v>11555</v>
      </c>
      <c r="F2164" t="s">
        <v>11556</v>
      </c>
      <c r="G2164" t="s">
        <v>11557</v>
      </c>
      <c r="H2164">
        <v>0.95860999999999996</v>
      </c>
      <c r="I2164">
        <v>15.323</v>
      </c>
      <c r="J2164" s="1">
        <v>1.37151E-6</v>
      </c>
      <c r="K2164">
        <v>121.25</v>
      </c>
      <c r="L2164">
        <v>86.406999999999996</v>
      </c>
      <c r="M2164" t="s">
        <v>3294</v>
      </c>
      <c r="N2164" t="s">
        <v>170</v>
      </c>
      <c r="O2164" t="s">
        <v>11568</v>
      </c>
      <c r="P2164" t="s">
        <v>11569</v>
      </c>
      <c r="Q2164" t="s">
        <v>284</v>
      </c>
      <c r="R2164" t="s">
        <v>11570</v>
      </c>
      <c r="S2164" t="s">
        <v>11571</v>
      </c>
      <c r="T2164">
        <v>9</v>
      </c>
      <c r="U2164">
        <v>3</v>
      </c>
      <c r="V2164">
        <v>0.21992999999999999</v>
      </c>
      <c r="Y2164">
        <v>0.39095999999999997</v>
      </c>
      <c r="Z2164">
        <v>0.71789000000000003</v>
      </c>
      <c r="AB2164">
        <v>1.0121</v>
      </c>
      <c r="AD2164">
        <v>0.95982000000000001</v>
      </c>
      <c r="AE2164">
        <v>0.76083000000000001</v>
      </c>
      <c r="AH2164">
        <v>0.62363999999999997</v>
      </c>
      <c r="AI2164">
        <v>0.65773000000000004</v>
      </c>
      <c r="AJ2164">
        <v>0.78556000000000004</v>
      </c>
      <c r="AK2164" s="3">
        <v>0.69488000000000005</v>
      </c>
      <c r="AL2164">
        <v>0.79920999999999998</v>
      </c>
      <c r="AM2164">
        <v>0.51315999999999995</v>
      </c>
      <c r="AN2164">
        <v>0.37230999999999997</v>
      </c>
      <c r="AO2164">
        <v>0.46777999999999997</v>
      </c>
      <c r="AP2164">
        <v>0.32475999999999999</v>
      </c>
      <c r="AQ2164">
        <v>0.46554000000000001</v>
      </c>
      <c r="AR2164">
        <v>0.52603999999999995</v>
      </c>
      <c r="AS2164">
        <v>0.68218999999999996</v>
      </c>
      <c r="AT2164">
        <v>0.52254</v>
      </c>
      <c r="AU2164">
        <v>0.74651999999999996</v>
      </c>
      <c r="AV2164">
        <v>0.38133</v>
      </c>
      <c r="AW2164">
        <v>0.68018000000000001</v>
      </c>
      <c r="AX2164">
        <v>0.54935</v>
      </c>
      <c r="AY2164">
        <v>0.33761000000000002</v>
      </c>
      <c r="AZ2164">
        <v>0.69682999999999995</v>
      </c>
      <c r="BB2164">
        <v>0.26650000000000001</v>
      </c>
      <c r="BC2164" s="3">
        <v>1.1281000000000001</v>
      </c>
      <c r="BF2164">
        <v>1.0353000000000001</v>
      </c>
      <c r="BG2164">
        <v>0.69445000000000001</v>
      </c>
      <c r="BI2164">
        <v>1.2521</v>
      </c>
      <c r="BJ2164">
        <v>0.87785000000000002</v>
      </c>
      <c r="BK2164">
        <v>0.91729000000000005</v>
      </c>
      <c r="BL2164">
        <v>0.94330000000000003</v>
      </c>
      <c r="BM2164">
        <v>0.67510000000000003</v>
      </c>
      <c r="BO2164">
        <v>0.78166000000000002</v>
      </c>
      <c r="BP2164">
        <v>1.2643</v>
      </c>
      <c r="BS2164">
        <v>1.0244</v>
      </c>
      <c r="BT2164">
        <v>0.56652000000000002</v>
      </c>
      <c r="BU2164" s="3">
        <v>0.91834000000000005</v>
      </c>
      <c r="CD2164">
        <v>0.51576999999999995</v>
      </c>
      <c r="CK2164">
        <v>0.59272999999999998</v>
      </c>
      <c r="CM2164">
        <v>1275700000</v>
      </c>
      <c r="CN2164">
        <v>787160000</v>
      </c>
      <c r="CQ2164">
        <v>2162</v>
      </c>
      <c r="CR2164">
        <v>803</v>
      </c>
      <c r="CS2164">
        <v>573</v>
      </c>
      <c r="CT2164">
        <v>573</v>
      </c>
    </row>
    <row r="2165" spans="1:98" x14ac:dyDescent="0.35">
      <c r="A2165" t="s">
        <v>11552</v>
      </c>
      <c r="B2165" t="s">
        <v>11572</v>
      </c>
      <c r="C2165" t="s">
        <v>11554</v>
      </c>
      <c r="D2165" t="s">
        <v>11554</v>
      </c>
      <c r="E2165" t="s">
        <v>11555</v>
      </c>
      <c r="F2165" t="s">
        <v>11556</v>
      </c>
      <c r="G2165" t="s">
        <v>11557</v>
      </c>
      <c r="H2165">
        <v>0.99805500000000003</v>
      </c>
      <c r="I2165">
        <v>27.125699999999998</v>
      </c>
      <c r="J2165" s="1">
        <v>2.5410799999999998E-27</v>
      </c>
      <c r="K2165">
        <v>168.08</v>
      </c>
      <c r="L2165">
        <v>117.98</v>
      </c>
      <c r="M2165" t="s">
        <v>260</v>
      </c>
      <c r="N2165" t="s">
        <v>170</v>
      </c>
      <c r="O2165" t="s">
        <v>11573</v>
      </c>
      <c r="P2165" t="s">
        <v>11574</v>
      </c>
      <c r="Q2165" t="s">
        <v>560</v>
      </c>
      <c r="R2165" t="s">
        <v>11575</v>
      </c>
      <c r="S2165" t="s">
        <v>11576</v>
      </c>
      <c r="T2165">
        <v>4</v>
      </c>
      <c r="U2165">
        <v>2</v>
      </c>
      <c r="V2165">
        <v>-8.1004000000000007E-2</v>
      </c>
      <c r="AA2165">
        <v>0.72962000000000005</v>
      </c>
      <c r="AB2165">
        <v>0.81815000000000004</v>
      </c>
      <c r="AC2165">
        <v>0.61290999999999995</v>
      </c>
      <c r="AF2165">
        <v>0.62770000000000004</v>
      </c>
      <c r="AG2165">
        <v>0.68323999999999996</v>
      </c>
      <c r="AI2165">
        <v>1.0909</v>
      </c>
      <c r="AJ2165">
        <v>0.73189000000000004</v>
      </c>
      <c r="AK2165" s="3">
        <v>0.70852999999999999</v>
      </c>
      <c r="AL2165">
        <v>0.82420000000000004</v>
      </c>
      <c r="AM2165">
        <v>0.76846000000000003</v>
      </c>
      <c r="AN2165">
        <v>0.58696999999999999</v>
      </c>
      <c r="AO2165">
        <v>0.55571000000000004</v>
      </c>
      <c r="AP2165">
        <v>0.80688000000000004</v>
      </c>
      <c r="AQ2165">
        <v>0.73392999999999997</v>
      </c>
      <c r="AR2165">
        <v>0.70684999999999998</v>
      </c>
      <c r="AS2165">
        <v>0.85216999999999998</v>
      </c>
      <c r="AT2165">
        <v>0.70955000000000001</v>
      </c>
      <c r="AU2165">
        <v>0.64549999999999996</v>
      </c>
      <c r="AV2165">
        <v>0.19467999999999999</v>
      </c>
      <c r="AW2165">
        <v>0.85884000000000005</v>
      </c>
      <c r="AX2165">
        <v>0.15506</v>
      </c>
      <c r="AY2165">
        <v>0.29791000000000001</v>
      </c>
      <c r="AZ2165">
        <v>0.62231999999999998</v>
      </c>
      <c r="BB2165">
        <v>0.55234000000000005</v>
      </c>
      <c r="BC2165" s="3">
        <v>0.97543999999999997</v>
      </c>
      <c r="BD2165">
        <v>0.94674999999999998</v>
      </c>
      <c r="BE2165">
        <v>0.54649000000000003</v>
      </c>
      <c r="BF2165">
        <v>1.0570999999999999</v>
      </c>
      <c r="BH2165">
        <v>0.79510000000000003</v>
      </c>
      <c r="BI2165">
        <v>0.59092</v>
      </c>
      <c r="BJ2165">
        <v>0.80184999999999995</v>
      </c>
      <c r="BK2165">
        <v>1.2523</v>
      </c>
      <c r="BL2165">
        <v>0.62414000000000003</v>
      </c>
      <c r="BM2165">
        <v>0.57740999999999998</v>
      </c>
      <c r="BN2165">
        <v>0.55620999999999998</v>
      </c>
      <c r="BO2165">
        <v>0.71801999999999999</v>
      </c>
      <c r="BP2165">
        <v>1.0007999999999999</v>
      </c>
      <c r="BQ2165">
        <v>0.61489000000000005</v>
      </c>
      <c r="BR2165">
        <v>0.47023999999999999</v>
      </c>
      <c r="BS2165">
        <v>0.73941999999999997</v>
      </c>
      <c r="BT2165">
        <v>0.4325</v>
      </c>
      <c r="BU2165" s="3">
        <v>0.94811999999999996</v>
      </c>
      <c r="BV2165">
        <v>0.72943999999999998</v>
      </c>
      <c r="BW2165">
        <v>0.59304999999999997</v>
      </c>
      <c r="BX2165">
        <v>0.62885999999999997</v>
      </c>
      <c r="BY2165">
        <v>0.65849999999999997</v>
      </c>
      <c r="BZ2165">
        <v>0.75041999999999998</v>
      </c>
      <c r="CA2165">
        <v>0.71148999999999996</v>
      </c>
      <c r="CB2165">
        <v>0.77353000000000005</v>
      </c>
      <c r="CC2165">
        <v>0.70296000000000003</v>
      </c>
      <c r="CD2165">
        <v>1.0169999999999999</v>
      </c>
      <c r="CE2165">
        <v>0.48808000000000001</v>
      </c>
      <c r="CF2165">
        <v>0.45827000000000001</v>
      </c>
      <c r="CG2165">
        <v>0.84394000000000002</v>
      </c>
      <c r="CH2165">
        <v>0.51482000000000006</v>
      </c>
      <c r="CI2165">
        <v>0.72402</v>
      </c>
      <c r="CJ2165">
        <v>0.75699000000000005</v>
      </c>
      <c r="CK2165">
        <v>0.44106000000000001</v>
      </c>
      <c r="CL2165">
        <v>0.68986000000000003</v>
      </c>
      <c r="CM2165">
        <v>1310200000</v>
      </c>
      <c r="CN2165">
        <v>779980000</v>
      </c>
      <c r="CQ2165">
        <v>2163</v>
      </c>
      <c r="CR2165">
        <v>803</v>
      </c>
      <c r="CS2165">
        <v>574</v>
      </c>
      <c r="CT2165">
        <v>574</v>
      </c>
    </row>
    <row r="2166" spans="1:98" x14ac:dyDescent="0.35">
      <c r="A2166" t="s">
        <v>11552</v>
      </c>
      <c r="B2166" t="s">
        <v>11577</v>
      </c>
      <c r="C2166" t="s">
        <v>11554</v>
      </c>
      <c r="D2166" t="s">
        <v>11554</v>
      </c>
      <c r="E2166" t="s">
        <v>11555</v>
      </c>
      <c r="F2166" t="s">
        <v>11556</v>
      </c>
      <c r="G2166" t="s">
        <v>11557</v>
      </c>
      <c r="H2166">
        <v>0.99997999999999998</v>
      </c>
      <c r="I2166">
        <v>49.6892</v>
      </c>
      <c r="J2166" s="1">
        <v>3.8444799999999997E-36</v>
      </c>
      <c r="K2166">
        <v>189.59</v>
      </c>
      <c r="L2166">
        <v>133.07</v>
      </c>
      <c r="M2166" t="s">
        <v>260</v>
      </c>
      <c r="N2166" t="s">
        <v>170</v>
      </c>
      <c r="O2166" t="s">
        <v>11578</v>
      </c>
      <c r="P2166" t="s">
        <v>11579</v>
      </c>
      <c r="Q2166" t="s">
        <v>345</v>
      </c>
      <c r="R2166" t="s">
        <v>11575</v>
      </c>
      <c r="S2166" t="s">
        <v>11580</v>
      </c>
      <c r="T2166">
        <v>5</v>
      </c>
      <c r="U2166">
        <v>2</v>
      </c>
      <c r="V2166">
        <v>-0.37319999999999998</v>
      </c>
      <c r="W2166">
        <v>0.89451999999999998</v>
      </c>
      <c r="Y2166">
        <v>0.37813999999999998</v>
      </c>
      <c r="Z2166">
        <v>0.56847000000000003</v>
      </c>
      <c r="AA2166">
        <v>0.70496999999999999</v>
      </c>
      <c r="AB2166">
        <v>1.0121</v>
      </c>
      <c r="AC2166">
        <v>0.56638999999999995</v>
      </c>
      <c r="AD2166">
        <v>0.71050999999999997</v>
      </c>
      <c r="AE2166">
        <v>0.72763</v>
      </c>
      <c r="AF2166">
        <v>1.0186999999999999</v>
      </c>
      <c r="AG2166">
        <v>0.92712000000000006</v>
      </c>
      <c r="AH2166">
        <v>0.76039999999999996</v>
      </c>
      <c r="AI2166">
        <v>0.86831999999999998</v>
      </c>
      <c r="AJ2166">
        <v>0.96786000000000005</v>
      </c>
      <c r="AK2166" s="3">
        <v>0.73692999999999997</v>
      </c>
      <c r="AL2166">
        <v>0.73094000000000003</v>
      </c>
      <c r="AM2166">
        <v>0.62043000000000004</v>
      </c>
      <c r="AN2166">
        <v>0.74333000000000005</v>
      </c>
      <c r="AO2166">
        <v>0.68857000000000002</v>
      </c>
      <c r="AP2166">
        <v>0.66139000000000003</v>
      </c>
      <c r="AQ2166">
        <v>0.66239000000000003</v>
      </c>
      <c r="AR2166">
        <v>0.75648000000000004</v>
      </c>
      <c r="AS2166">
        <v>0.78905999999999998</v>
      </c>
      <c r="AT2166">
        <v>0.69120000000000004</v>
      </c>
      <c r="AU2166">
        <v>0.90744999999999998</v>
      </c>
      <c r="AV2166">
        <v>0.19872000000000001</v>
      </c>
      <c r="AW2166">
        <v>0.89029000000000003</v>
      </c>
      <c r="AX2166">
        <v>0.27187</v>
      </c>
      <c r="AY2166">
        <v>0.36626999999999998</v>
      </c>
      <c r="AZ2166">
        <v>1.2075</v>
      </c>
      <c r="BA2166">
        <v>1.3673</v>
      </c>
      <c r="BB2166">
        <v>0.40728999999999999</v>
      </c>
      <c r="BC2166" s="3">
        <v>1.0203</v>
      </c>
      <c r="BD2166">
        <v>1.1411</v>
      </c>
      <c r="BE2166">
        <v>0.75421000000000005</v>
      </c>
      <c r="BF2166">
        <v>1.0456000000000001</v>
      </c>
      <c r="BG2166">
        <v>0.73946999999999996</v>
      </c>
      <c r="BH2166">
        <v>0.94310000000000005</v>
      </c>
      <c r="BI2166">
        <v>0.94989000000000001</v>
      </c>
      <c r="BJ2166">
        <v>0.98672000000000004</v>
      </c>
      <c r="BK2166">
        <v>1.0788</v>
      </c>
      <c r="BL2166">
        <v>0.93755999999999995</v>
      </c>
      <c r="BM2166">
        <v>0.89373000000000002</v>
      </c>
      <c r="BN2166">
        <v>0.96057000000000003</v>
      </c>
      <c r="BO2166">
        <v>1.1224000000000001</v>
      </c>
      <c r="BP2166">
        <v>1.4596</v>
      </c>
      <c r="BQ2166">
        <v>1.2965</v>
      </c>
      <c r="BR2166">
        <v>0.99663000000000002</v>
      </c>
      <c r="BS2166">
        <v>1.6696</v>
      </c>
      <c r="BT2166">
        <v>1.0323</v>
      </c>
      <c r="BU2166" s="3">
        <v>1.0668</v>
      </c>
      <c r="BV2166">
        <v>0.81828999999999996</v>
      </c>
      <c r="BW2166">
        <v>0.78886000000000001</v>
      </c>
      <c r="BX2166">
        <v>0.64849999999999997</v>
      </c>
      <c r="BY2166">
        <v>0.85790999999999995</v>
      </c>
      <c r="BZ2166">
        <v>0.80503999999999998</v>
      </c>
      <c r="CA2166">
        <v>0.77402000000000004</v>
      </c>
      <c r="CB2166">
        <v>0.93815999999999999</v>
      </c>
      <c r="CC2166">
        <v>0.87658000000000003</v>
      </c>
      <c r="CD2166">
        <v>0.85148999999999997</v>
      </c>
      <c r="CE2166">
        <v>0.77029999999999998</v>
      </c>
      <c r="CF2166">
        <v>1.0119</v>
      </c>
      <c r="CG2166">
        <v>1.0504</v>
      </c>
      <c r="CH2166">
        <v>0.88258999999999999</v>
      </c>
      <c r="CI2166">
        <v>0.97196000000000005</v>
      </c>
      <c r="CJ2166">
        <v>0.87870999999999999</v>
      </c>
      <c r="CK2166">
        <v>0.44106000000000001</v>
      </c>
      <c r="CL2166">
        <v>1.2074</v>
      </c>
      <c r="CM2166">
        <v>6292400000</v>
      </c>
      <c r="CN2166">
        <v>3357800000</v>
      </c>
      <c r="CQ2166">
        <v>2164</v>
      </c>
      <c r="CR2166">
        <v>803</v>
      </c>
      <c r="CS2166">
        <v>575</v>
      </c>
      <c r="CT2166">
        <v>575</v>
      </c>
    </row>
    <row r="2167" spans="1:98" x14ac:dyDescent="0.35">
      <c r="A2167" t="s">
        <v>11552</v>
      </c>
      <c r="B2167" t="s">
        <v>11581</v>
      </c>
      <c r="C2167" t="s">
        <v>11554</v>
      </c>
      <c r="D2167" t="s">
        <v>11554</v>
      </c>
      <c r="E2167" t="s">
        <v>11555</v>
      </c>
      <c r="F2167" t="s">
        <v>11556</v>
      </c>
      <c r="G2167" t="s">
        <v>11557</v>
      </c>
      <c r="H2167">
        <v>0.98589499999999997</v>
      </c>
      <c r="I2167">
        <v>22.294699999999999</v>
      </c>
      <c r="J2167">
        <v>2.5555899999999998E-4</v>
      </c>
      <c r="K2167">
        <v>80.858999999999995</v>
      </c>
      <c r="L2167">
        <v>62.665999999999997</v>
      </c>
      <c r="M2167" t="s">
        <v>3294</v>
      </c>
      <c r="N2167" t="s">
        <v>170</v>
      </c>
      <c r="O2167" t="s">
        <v>11582</v>
      </c>
      <c r="P2167" t="s">
        <v>11583</v>
      </c>
      <c r="Q2167" t="s">
        <v>3780</v>
      </c>
      <c r="R2167" t="s">
        <v>11584</v>
      </c>
      <c r="S2167" t="s">
        <v>11585</v>
      </c>
      <c r="T2167">
        <v>14</v>
      </c>
      <c r="U2167">
        <v>3</v>
      </c>
      <c r="V2167">
        <v>-0.10505</v>
      </c>
      <c r="AE2167">
        <v>0.96928999999999998</v>
      </c>
      <c r="AJ2167">
        <v>0.73202</v>
      </c>
      <c r="AK2167" s="3">
        <v>0.89631000000000005</v>
      </c>
      <c r="AP2167">
        <v>0.56498000000000004</v>
      </c>
      <c r="AS2167">
        <v>0.56598999999999999</v>
      </c>
      <c r="AT2167">
        <v>0.52254</v>
      </c>
      <c r="AU2167">
        <v>0.49691999999999997</v>
      </c>
      <c r="AV2167">
        <v>0.19467999999999999</v>
      </c>
      <c r="AW2167">
        <v>0.68018000000000001</v>
      </c>
      <c r="AY2167">
        <v>0.29791000000000001</v>
      </c>
      <c r="AZ2167">
        <v>0.59860000000000002</v>
      </c>
      <c r="BB2167">
        <v>0.15987000000000001</v>
      </c>
      <c r="BO2167">
        <v>1.0385</v>
      </c>
      <c r="BT2167">
        <v>0.83045999999999998</v>
      </c>
      <c r="BV2167">
        <v>0.67947999999999997</v>
      </c>
      <c r="BW2167">
        <v>0.45900000000000002</v>
      </c>
      <c r="BX2167">
        <v>0.63148000000000004</v>
      </c>
      <c r="BZ2167">
        <v>0.66524000000000005</v>
      </c>
      <c r="CA2167">
        <v>0.56725000000000003</v>
      </c>
      <c r="CB2167">
        <v>0.57052999999999998</v>
      </c>
      <c r="CC2167">
        <v>0.69064000000000003</v>
      </c>
      <c r="CD2167">
        <v>0.71294999999999997</v>
      </c>
      <c r="CF2167">
        <v>0.70352000000000003</v>
      </c>
      <c r="CG2167">
        <v>0.63565000000000005</v>
      </c>
      <c r="CH2167">
        <v>0.72262999999999999</v>
      </c>
      <c r="CI2167">
        <v>0.69647999999999999</v>
      </c>
      <c r="CJ2167">
        <v>0.54612000000000005</v>
      </c>
      <c r="CL2167">
        <v>0.57382999999999995</v>
      </c>
      <c r="CM2167">
        <v>591080000</v>
      </c>
      <c r="CN2167">
        <v>346010000</v>
      </c>
      <c r="CQ2167">
        <v>2165</v>
      </c>
      <c r="CR2167">
        <v>803</v>
      </c>
      <c r="CS2167">
        <v>578</v>
      </c>
      <c r="CT2167">
        <v>578</v>
      </c>
    </row>
    <row r="2168" spans="1:98" x14ac:dyDescent="0.35">
      <c r="A2168" t="s">
        <v>11586</v>
      </c>
      <c r="B2168" t="s">
        <v>11587</v>
      </c>
      <c r="C2168" t="s">
        <v>11588</v>
      </c>
      <c r="D2168" t="s">
        <v>11588</v>
      </c>
      <c r="E2168" t="s">
        <v>11589</v>
      </c>
      <c r="F2168" t="s">
        <v>11590</v>
      </c>
      <c r="G2168" t="s">
        <v>11591</v>
      </c>
      <c r="H2168">
        <v>1</v>
      </c>
      <c r="I2168">
        <v>253.417</v>
      </c>
      <c r="J2168" s="1">
        <v>2.1067199999999998E-6</v>
      </c>
      <c r="K2168">
        <v>300.98</v>
      </c>
      <c r="L2168">
        <v>250.51</v>
      </c>
      <c r="M2168">
        <v>1</v>
      </c>
      <c r="N2168" t="s">
        <v>170</v>
      </c>
      <c r="O2168" t="s">
        <v>11592</v>
      </c>
      <c r="P2168" t="s">
        <v>172</v>
      </c>
      <c r="Q2168" t="s">
        <v>2302</v>
      </c>
      <c r="R2168" t="s">
        <v>11593</v>
      </c>
      <c r="S2168" t="s">
        <v>11594</v>
      </c>
      <c r="T2168">
        <v>10</v>
      </c>
      <c r="U2168">
        <v>3</v>
      </c>
      <c r="V2168">
        <v>-0.13489000000000001</v>
      </c>
      <c r="X2168">
        <v>0.51480999999999999</v>
      </c>
      <c r="AC2168">
        <v>0.2903</v>
      </c>
      <c r="AK2168" s="3">
        <v>1.0544</v>
      </c>
      <c r="AL2168">
        <v>0.87272000000000005</v>
      </c>
      <c r="AM2168">
        <v>0.99838000000000005</v>
      </c>
      <c r="AN2168">
        <v>0.45477000000000001</v>
      </c>
      <c r="AP2168">
        <v>0.40771000000000002</v>
      </c>
      <c r="AQ2168">
        <v>0.52573999999999999</v>
      </c>
      <c r="AR2168">
        <v>0.47521000000000002</v>
      </c>
      <c r="AS2168">
        <v>0.44463000000000003</v>
      </c>
      <c r="AT2168">
        <v>0.36081999999999997</v>
      </c>
      <c r="AV2168">
        <v>0.13009000000000001</v>
      </c>
      <c r="BC2168" s="3">
        <v>0.80076999999999998</v>
      </c>
      <c r="BD2168">
        <v>0.99377000000000004</v>
      </c>
      <c r="BE2168">
        <v>0.51041999999999998</v>
      </c>
      <c r="BF2168">
        <v>0.46993000000000001</v>
      </c>
      <c r="BG2168">
        <v>0.66007000000000005</v>
      </c>
      <c r="BH2168">
        <v>0.57194</v>
      </c>
      <c r="BI2168">
        <v>0.60665999999999998</v>
      </c>
      <c r="BJ2168">
        <v>0.39805000000000001</v>
      </c>
      <c r="BM2168">
        <v>0.53168000000000004</v>
      </c>
      <c r="BU2168" s="3">
        <v>0.84438999999999997</v>
      </c>
      <c r="CB2168">
        <v>0.57989999999999997</v>
      </c>
      <c r="CC2168">
        <v>0.46387</v>
      </c>
      <c r="CG2168">
        <v>9.8442000000000002E-2</v>
      </c>
      <c r="CM2168">
        <v>635690000</v>
      </c>
      <c r="CN2168">
        <v>497740000</v>
      </c>
      <c r="CQ2168">
        <v>2166</v>
      </c>
      <c r="CR2168">
        <v>804</v>
      </c>
      <c r="CS2168">
        <v>480</v>
      </c>
      <c r="CT2168">
        <v>480</v>
      </c>
    </row>
    <row r="2169" spans="1:98" x14ac:dyDescent="0.35">
      <c r="A2169" t="s">
        <v>11595</v>
      </c>
      <c r="B2169">
        <v>9</v>
      </c>
      <c r="C2169" t="s">
        <v>11595</v>
      </c>
      <c r="D2169" t="s">
        <v>11595</v>
      </c>
      <c r="E2169" t="s">
        <v>11596</v>
      </c>
      <c r="F2169" t="s">
        <v>11597</v>
      </c>
      <c r="G2169" t="s">
        <v>11598</v>
      </c>
      <c r="H2169">
        <v>0.98703200000000002</v>
      </c>
      <c r="I2169">
        <v>18.814699999999998</v>
      </c>
      <c r="J2169" s="1">
        <v>4.5990099999999996E-13</v>
      </c>
      <c r="K2169">
        <v>145.19</v>
      </c>
      <c r="L2169">
        <v>145.19</v>
      </c>
      <c r="M2169">
        <v>1</v>
      </c>
      <c r="N2169" t="s">
        <v>170</v>
      </c>
      <c r="O2169" t="s">
        <v>11599</v>
      </c>
      <c r="P2169" t="s">
        <v>9130</v>
      </c>
      <c r="Q2169" t="s">
        <v>442</v>
      </c>
      <c r="R2169" t="s">
        <v>11600</v>
      </c>
      <c r="S2169" t="s">
        <v>11601</v>
      </c>
      <c r="T2169">
        <v>9</v>
      </c>
      <c r="U2169">
        <v>2</v>
      </c>
      <c r="V2169">
        <v>0.83574000000000004</v>
      </c>
      <c r="CM2169">
        <v>142930000</v>
      </c>
      <c r="CN2169">
        <v>142930000</v>
      </c>
      <c r="CQ2169">
        <v>2167</v>
      </c>
      <c r="CR2169">
        <v>806</v>
      </c>
      <c r="CS2169">
        <v>9</v>
      </c>
      <c r="CT2169">
        <v>9</v>
      </c>
    </row>
    <row r="2170" spans="1:98" x14ac:dyDescent="0.35">
      <c r="A2170" t="s">
        <v>11602</v>
      </c>
      <c r="B2170">
        <v>544</v>
      </c>
      <c r="C2170" t="s">
        <v>11602</v>
      </c>
      <c r="D2170" t="s">
        <v>11602</v>
      </c>
      <c r="E2170" t="s">
        <v>11603</v>
      </c>
      <c r="F2170" t="s">
        <v>11604</v>
      </c>
      <c r="G2170" t="s">
        <v>11605</v>
      </c>
      <c r="H2170">
        <v>0.99998100000000001</v>
      </c>
      <c r="I2170">
        <v>47.200499999999998</v>
      </c>
      <c r="J2170" s="1">
        <v>6.4296299999999996E-7</v>
      </c>
      <c r="K2170">
        <v>134.82</v>
      </c>
      <c r="L2170">
        <v>117.1</v>
      </c>
      <c r="M2170">
        <v>1</v>
      </c>
      <c r="N2170" t="s">
        <v>170</v>
      </c>
      <c r="O2170" t="s">
        <v>11606</v>
      </c>
      <c r="P2170" t="s">
        <v>172</v>
      </c>
      <c r="Q2170" t="s">
        <v>192</v>
      </c>
      <c r="R2170" t="s">
        <v>11607</v>
      </c>
      <c r="S2170" t="s">
        <v>11608</v>
      </c>
      <c r="T2170">
        <v>3</v>
      </c>
      <c r="U2170">
        <v>2</v>
      </c>
      <c r="V2170">
        <v>0.55681999999999998</v>
      </c>
      <c r="AE2170">
        <v>0.61341999999999997</v>
      </c>
      <c r="AF2170">
        <v>1.1315</v>
      </c>
      <c r="AG2170">
        <v>0.82574999999999998</v>
      </c>
      <c r="AJ2170">
        <v>0.80401999999999996</v>
      </c>
      <c r="AK2170" s="3">
        <v>0.80518999999999996</v>
      </c>
      <c r="AL2170">
        <v>0.94962000000000002</v>
      </c>
      <c r="AM2170">
        <v>0.87119000000000002</v>
      </c>
      <c r="AO2170">
        <v>0.95950999999999997</v>
      </c>
      <c r="AP2170">
        <v>0.73367000000000004</v>
      </c>
      <c r="AR2170">
        <v>0.89012999999999998</v>
      </c>
      <c r="AS2170">
        <v>0.94157000000000002</v>
      </c>
      <c r="AT2170">
        <v>0.74348000000000003</v>
      </c>
      <c r="AU2170">
        <v>0.85792000000000002</v>
      </c>
      <c r="AW2170">
        <v>0.68276999999999999</v>
      </c>
      <c r="AZ2170">
        <v>0.70279000000000003</v>
      </c>
      <c r="BC2170" s="3">
        <v>0.80074999999999996</v>
      </c>
      <c r="BD2170">
        <v>1.0911</v>
      </c>
      <c r="BG2170">
        <v>0.80562</v>
      </c>
      <c r="BH2170">
        <v>1.101</v>
      </c>
      <c r="BI2170">
        <v>0.94128999999999996</v>
      </c>
      <c r="BJ2170">
        <v>1.0487</v>
      </c>
      <c r="BL2170">
        <v>0.77966000000000002</v>
      </c>
      <c r="BN2170">
        <v>1.0851</v>
      </c>
      <c r="BO2170">
        <v>0.59355999999999998</v>
      </c>
      <c r="BP2170">
        <v>0.90217999999999998</v>
      </c>
      <c r="BQ2170">
        <v>0.81081000000000003</v>
      </c>
      <c r="BS2170">
        <v>1.0724</v>
      </c>
      <c r="BU2170" s="3">
        <v>1.1581999999999999</v>
      </c>
      <c r="BV2170">
        <v>0.59857000000000005</v>
      </c>
      <c r="BW2170">
        <v>0.67649999999999999</v>
      </c>
      <c r="BY2170">
        <v>0.70877000000000001</v>
      </c>
      <c r="BZ2170">
        <v>0.7268</v>
      </c>
      <c r="CA2170">
        <v>0.65720999999999996</v>
      </c>
      <c r="CB2170">
        <v>0.76410999999999996</v>
      </c>
      <c r="CC2170">
        <v>0.64032</v>
      </c>
      <c r="CD2170">
        <v>0.56972999999999996</v>
      </c>
      <c r="CE2170">
        <v>0.56435999999999997</v>
      </c>
      <c r="CF2170">
        <v>0.62500999999999995</v>
      </c>
      <c r="CG2170">
        <v>0.8468</v>
      </c>
      <c r="CH2170">
        <v>0.80359000000000003</v>
      </c>
      <c r="CI2170">
        <v>0.71089000000000002</v>
      </c>
      <c r="CJ2170">
        <v>0.80793000000000004</v>
      </c>
      <c r="CK2170">
        <v>0.76597000000000004</v>
      </c>
      <c r="CL2170">
        <v>0.72097999999999995</v>
      </c>
      <c r="CM2170">
        <v>264440000</v>
      </c>
      <c r="CN2170">
        <v>152940000</v>
      </c>
      <c r="CQ2170">
        <v>2168</v>
      </c>
      <c r="CR2170">
        <v>807</v>
      </c>
      <c r="CS2170">
        <v>544</v>
      </c>
      <c r="CT2170">
        <v>544</v>
      </c>
    </row>
    <row r="2171" spans="1:98" x14ac:dyDescent="0.35">
      <c r="A2171" t="s">
        <v>11609</v>
      </c>
      <c r="B2171">
        <v>352</v>
      </c>
      <c r="C2171" t="s">
        <v>11609</v>
      </c>
      <c r="D2171" t="s">
        <v>11609</v>
      </c>
      <c r="E2171" t="s">
        <v>11610</v>
      </c>
      <c r="F2171" t="s">
        <v>11611</v>
      </c>
      <c r="G2171" t="s">
        <v>11612</v>
      </c>
      <c r="H2171">
        <v>1</v>
      </c>
      <c r="I2171">
        <v>81.893000000000001</v>
      </c>
      <c r="J2171" s="1">
        <v>6.4884600000000003E-24</v>
      </c>
      <c r="K2171">
        <v>156.08000000000001</v>
      </c>
      <c r="L2171">
        <v>123.58</v>
      </c>
      <c r="M2171">
        <v>1</v>
      </c>
      <c r="N2171" t="s">
        <v>170</v>
      </c>
      <c r="O2171" t="s">
        <v>11613</v>
      </c>
      <c r="P2171" t="s">
        <v>11614</v>
      </c>
      <c r="Q2171" t="s">
        <v>403</v>
      </c>
      <c r="R2171" t="s">
        <v>11615</v>
      </c>
      <c r="S2171" t="s">
        <v>11616</v>
      </c>
      <c r="T2171">
        <v>2</v>
      </c>
      <c r="U2171">
        <v>2</v>
      </c>
      <c r="V2171">
        <v>-0.22602</v>
      </c>
      <c r="W2171">
        <v>0.61185999999999996</v>
      </c>
      <c r="AA2171">
        <v>0.76090999999999998</v>
      </c>
      <c r="AB2171">
        <v>1.0367</v>
      </c>
      <c r="AC2171">
        <v>1.629</v>
      </c>
      <c r="AE2171">
        <v>0.84138999999999997</v>
      </c>
      <c r="AF2171">
        <v>0.77293999999999996</v>
      </c>
      <c r="AG2171">
        <v>0.67015999999999998</v>
      </c>
      <c r="AH2171">
        <v>0.61204000000000003</v>
      </c>
      <c r="AI2171">
        <v>0.41372999999999999</v>
      </c>
      <c r="AJ2171">
        <v>0.64678999999999998</v>
      </c>
      <c r="AK2171" s="3">
        <v>0.77159</v>
      </c>
      <c r="AL2171">
        <v>0.50532999999999995</v>
      </c>
      <c r="AM2171">
        <v>0.45062000000000002</v>
      </c>
      <c r="AN2171">
        <v>0.50456000000000001</v>
      </c>
      <c r="AO2171">
        <v>0.49430000000000002</v>
      </c>
      <c r="AP2171">
        <v>0.40227000000000002</v>
      </c>
      <c r="AQ2171">
        <v>1.0348999999999999</v>
      </c>
      <c r="AR2171">
        <v>0.67247000000000001</v>
      </c>
      <c r="AS2171">
        <v>0.57826</v>
      </c>
      <c r="AY2171">
        <v>0.54906999999999995</v>
      </c>
      <c r="AZ2171">
        <v>0.71009999999999995</v>
      </c>
      <c r="BA2171">
        <v>0.54381999999999997</v>
      </c>
      <c r="BC2171" s="3">
        <v>1.0684</v>
      </c>
      <c r="BD2171">
        <v>1.5397000000000001</v>
      </c>
      <c r="BE2171">
        <v>0.85394000000000003</v>
      </c>
      <c r="BF2171">
        <v>0.97114999999999996</v>
      </c>
      <c r="BG2171">
        <v>1.0426</v>
      </c>
      <c r="BH2171">
        <v>1.2663</v>
      </c>
      <c r="BI2171">
        <v>0.95835999999999999</v>
      </c>
      <c r="BJ2171">
        <v>1.3145</v>
      </c>
      <c r="BK2171">
        <v>1.0248999999999999</v>
      </c>
      <c r="BL2171">
        <v>0.85136999999999996</v>
      </c>
      <c r="BM2171">
        <v>1.0727</v>
      </c>
      <c r="BN2171">
        <v>1.0958000000000001</v>
      </c>
      <c r="BO2171">
        <v>1.0557000000000001</v>
      </c>
      <c r="BP2171">
        <v>1.0670999999999999</v>
      </c>
      <c r="BQ2171">
        <v>0.6905</v>
      </c>
      <c r="BR2171">
        <v>0.57657999999999998</v>
      </c>
      <c r="BS2171">
        <v>1.0348999999999999</v>
      </c>
      <c r="BT2171">
        <v>0.36964999999999998</v>
      </c>
      <c r="BU2171" s="3">
        <v>1.0003</v>
      </c>
      <c r="BV2171">
        <v>0.81320999999999999</v>
      </c>
      <c r="BW2171">
        <v>0.82074000000000003</v>
      </c>
      <c r="BX2171">
        <v>0.70203000000000004</v>
      </c>
      <c r="BY2171">
        <v>0.80054000000000003</v>
      </c>
      <c r="BZ2171">
        <v>0.95416999999999996</v>
      </c>
      <c r="CA2171">
        <v>0.63432999999999995</v>
      </c>
      <c r="CB2171">
        <v>0.84175</v>
      </c>
      <c r="CC2171">
        <v>0.99278999999999995</v>
      </c>
      <c r="CD2171">
        <v>0.51397000000000004</v>
      </c>
      <c r="CF2171">
        <v>0.90656000000000003</v>
      </c>
      <c r="CG2171">
        <v>0.86543999999999999</v>
      </c>
      <c r="CH2171">
        <v>0.98541999999999996</v>
      </c>
      <c r="CI2171">
        <v>0.79876000000000003</v>
      </c>
      <c r="CJ2171">
        <v>0.67052</v>
      </c>
      <c r="CK2171">
        <v>0.57006999999999997</v>
      </c>
      <c r="CL2171">
        <v>0.52229000000000003</v>
      </c>
      <c r="CM2171">
        <v>4303700000</v>
      </c>
      <c r="CN2171">
        <v>2334300000</v>
      </c>
      <c r="CQ2171">
        <v>2169</v>
      </c>
      <c r="CR2171">
        <v>808</v>
      </c>
      <c r="CS2171">
        <v>352</v>
      </c>
      <c r="CT2171">
        <v>352</v>
      </c>
    </row>
    <row r="2172" spans="1:98" x14ac:dyDescent="0.35">
      <c r="A2172" t="s">
        <v>11609</v>
      </c>
      <c r="B2172">
        <v>386</v>
      </c>
      <c r="C2172" t="s">
        <v>11609</v>
      </c>
      <c r="D2172" t="s">
        <v>11609</v>
      </c>
      <c r="E2172" t="s">
        <v>11610</v>
      </c>
      <c r="F2172" t="s">
        <v>11611</v>
      </c>
      <c r="G2172" t="s">
        <v>11612</v>
      </c>
      <c r="H2172">
        <v>1</v>
      </c>
      <c r="I2172">
        <v>52.930300000000003</v>
      </c>
      <c r="J2172">
        <v>4.1804800000000002E-4</v>
      </c>
      <c r="K2172">
        <v>263.14999999999998</v>
      </c>
      <c r="L2172">
        <v>206.95</v>
      </c>
      <c r="M2172">
        <v>1</v>
      </c>
      <c r="N2172" t="s">
        <v>170</v>
      </c>
      <c r="O2172" t="s">
        <v>11617</v>
      </c>
      <c r="P2172" t="s">
        <v>1456</v>
      </c>
      <c r="Q2172" t="s">
        <v>4123</v>
      </c>
      <c r="R2172" t="s">
        <v>11618</v>
      </c>
      <c r="S2172" t="s">
        <v>11619</v>
      </c>
      <c r="T2172">
        <v>13</v>
      </c>
      <c r="U2172">
        <v>3</v>
      </c>
      <c r="V2172">
        <v>-0.58514999999999995</v>
      </c>
      <c r="BC2172" s="3">
        <v>1.0517000000000001</v>
      </c>
      <c r="BD2172">
        <v>0.42662</v>
      </c>
      <c r="BE2172">
        <v>1.2989999999999999</v>
      </c>
      <c r="BF2172">
        <v>0.20898</v>
      </c>
      <c r="BG2172">
        <v>0.91222000000000003</v>
      </c>
      <c r="BH2172">
        <v>0.65451999999999999</v>
      </c>
      <c r="BI2172">
        <v>0.75427999999999995</v>
      </c>
      <c r="BJ2172">
        <v>0.56777999999999995</v>
      </c>
      <c r="BK2172">
        <v>9.2616000000000004E-2</v>
      </c>
      <c r="BL2172">
        <v>8.3058000000000007E-2</v>
      </c>
      <c r="BM2172">
        <v>0.62787000000000004</v>
      </c>
      <c r="BN2172">
        <v>0.43459999999999999</v>
      </c>
      <c r="BO2172">
        <v>0.20985999999999999</v>
      </c>
      <c r="BP2172">
        <v>0.17269000000000001</v>
      </c>
      <c r="BQ2172">
        <v>0.22847999999999999</v>
      </c>
      <c r="BR2172">
        <v>0.11448</v>
      </c>
      <c r="BS2172">
        <v>0.19899</v>
      </c>
      <c r="BT2172">
        <v>5.0604999999999997E-2</v>
      </c>
      <c r="CM2172">
        <v>863820000</v>
      </c>
      <c r="CN2172">
        <v>584280000</v>
      </c>
      <c r="CQ2172">
        <v>2170</v>
      </c>
      <c r="CR2172">
        <v>808</v>
      </c>
      <c r="CS2172">
        <v>386</v>
      </c>
      <c r="CT2172">
        <v>386</v>
      </c>
    </row>
    <row r="2173" spans="1:98" x14ac:dyDescent="0.35">
      <c r="A2173" t="s">
        <v>11620</v>
      </c>
      <c r="B2173" t="s">
        <v>11621</v>
      </c>
      <c r="C2173" t="s">
        <v>11622</v>
      </c>
      <c r="D2173" t="s">
        <v>11622</v>
      </c>
      <c r="E2173" t="s">
        <v>11623</v>
      </c>
      <c r="F2173" t="s">
        <v>11624</v>
      </c>
      <c r="G2173" t="s">
        <v>11625</v>
      </c>
      <c r="H2173">
        <v>0.5</v>
      </c>
      <c r="I2173">
        <v>0</v>
      </c>
      <c r="J2173">
        <v>2.4059999999999999E-4</v>
      </c>
      <c r="K2173">
        <v>212.34</v>
      </c>
      <c r="L2173">
        <v>160.69</v>
      </c>
      <c r="M2173">
        <v>1</v>
      </c>
      <c r="N2173" t="s">
        <v>170</v>
      </c>
      <c r="O2173" t="s">
        <v>11626</v>
      </c>
      <c r="P2173" t="s">
        <v>172</v>
      </c>
      <c r="Q2173" t="s">
        <v>2052</v>
      </c>
      <c r="R2173" t="s">
        <v>11627</v>
      </c>
      <c r="S2173" t="s">
        <v>11628</v>
      </c>
      <c r="T2173">
        <v>7</v>
      </c>
      <c r="U2173">
        <v>3</v>
      </c>
      <c r="V2173">
        <v>2.0001000000000002</v>
      </c>
      <c r="AB2173">
        <v>0.74836000000000003</v>
      </c>
      <c r="AK2173" s="3">
        <v>0.62870999999999999</v>
      </c>
      <c r="BK2173">
        <v>0.89602000000000004</v>
      </c>
      <c r="BY2173">
        <v>0.95811999999999997</v>
      </c>
      <c r="CM2173">
        <v>34090000</v>
      </c>
      <c r="CN2173">
        <v>22619000</v>
      </c>
      <c r="CQ2173">
        <v>2171</v>
      </c>
      <c r="CR2173">
        <v>812</v>
      </c>
      <c r="CS2173">
        <v>288</v>
      </c>
      <c r="CT2173">
        <v>288</v>
      </c>
    </row>
    <row r="2174" spans="1:98" x14ac:dyDescent="0.35">
      <c r="A2174" t="s">
        <v>11620</v>
      </c>
      <c r="B2174" t="s">
        <v>11629</v>
      </c>
      <c r="C2174" t="s">
        <v>11622</v>
      </c>
      <c r="D2174" t="s">
        <v>11622</v>
      </c>
      <c r="E2174" t="s">
        <v>11623</v>
      </c>
      <c r="F2174" t="s">
        <v>11624</v>
      </c>
      <c r="G2174" t="s">
        <v>11625</v>
      </c>
      <c r="H2174">
        <v>1</v>
      </c>
      <c r="I2174">
        <v>87.544300000000007</v>
      </c>
      <c r="J2174" s="1">
        <v>2.0226699999999999E-10</v>
      </c>
      <c r="K2174">
        <v>356.82</v>
      </c>
      <c r="L2174">
        <v>278.92</v>
      </c>
      <c r="M2174">
        <v>1</v>
      </c>
      <c r="N2174" t="s">
        <v>170</v>
      </c>
      <c r="O2174" t="s">
        <v>11630</v>
      </c>
      <c r="P2174" t="s">
        <v>172</v>
      </c>
      <c r="Q2174" t="s">
        <v>1527</v>
      </c>
      <c r="R2174" t="s">
        <v>11631</v>
      </c>
      <c r="S2174" t="s">
        <v>11632</v>
      </c>
      <c r="T2174">
        <v>9</v>
      </c>
      <c r="U2174">
        <v>3</v>
      </c>
      <c r="V2174">
        <v>-0.19478000000000001</v>
      </c>
      <c r="W2174">
        <v>0.92210999999999999</v>
      </c>
      <c r="X2174">
        <v>0.86263000000000001</v>
      </c>
      <c r="Y2174">
        <v>0.4229</v>
      </c>
      <c r="Z2174">
        <v>0.77602000000000004</v>
      </c>
      <c r="AA2174">
        <v>0.62465000000000004</v>
      </c>
      <c r="AB2174">
        <v>0.74687999999999999</v>
      </c>
      <c r="AC2174">
        <v>0.68018000000000001</v>
      </c>
      <c r="AD2174">
        <v>0.76468000000000003</v>
      </c>
      <c r="AE2174">
        <v>0.86334</v>
      </c>
      <c r="AF2174">
        <v>0.71702999999999995</v>
      </c>
      <c r="AG2174">
        <v>0.87951999999999997</v>
      </c>
      <c r="AH2174">
        <v>0.84963999999999995</v>
      </c>
      <c r="AI2174">
        <v>0.87424999999999997</v>
      </c>
      <c r="AJ2174">
        <v>0.74478999999999995</v>
      </c>
      <c r="AK2174" s="3">
        <v>0.85636000000000001</v>
      </c>
      <c r="AL2174">
        <v>0.72182000000000002</v>
      </c>
      <c r="AM2174">
        <v>0.66862999999999995</v>
      </c>
      <c r="AN2174">
        <v>0.68950999999999996</v>
      </c>
      <c r="AO2174">
        <v>0.82347000000000004</v>
      </c>
      <c r="AP2174">
        <v>0.68959000000000004</v>
      </c>
      <c r="AQ2174">
        <v>0.61268</v>
      </c>
      <c r="AR2174">
        <v>0.74273999999999996</v>
      </c>
      <c r="AS2174">
        <v>0.91929000000000005</v>
      </c>
      <c r="AT2174">
        <v>0.67462999999999995</v>
      </c>
      <c r="AU2174">
        <v>0.79357</v>
      </c>
      <c r="AV2174">
        <v>0.63241999999999998</v>
      </c>
      <c r="AW2174">
        <v>0.84292</v>
      </c>
      <c r="AX2174">
        <v>0.72877000000000003</v>
      </c>
      <c r="AY2174">
        <v>0.82091000000000003</v>
      </c>
      <c r="AZ2174">
        <v>1.3472</v>
      </c>
      <c r="BA2174">
        <v>0.73043999999999998</v>
      </c>
      <c r="BB2174">
        <v>0.73275999999999997</v>
      </c>
      <c r="BC2174" s="3">
        <v>1.0478000000000001</v>
      </c>
      <c r="BD2174">
        <v>1.3703000000000001</v>
      </c>
      <c r="BE2174">
        <v>0.64166000000000001</v>
      </c>
      <c r="BF2174">
        <v>0.91222000000000003</v>
      </c>
      <c r="BG2174">
        <v>0.86468999999999996</v>
      </c>
      <c r="BH2174">
        <v>1.0188999999999999</v>
      </c>
      <c r="BI2174">
        <v>0.76766999999999996</v>
      </c>
      <c r="BJ2174">
        <v>1.0448999999999999</v>
      </c>
      <c r="BK2174">
        <v>0.85382999999999998</v>
      </c>
      <c r="BL2174">
        <v>0.91127000000000002</v>
      </c>
      <c r="BM2174">
        <v>1.1080000000000001</v>
      </c>
      <c r="BN2174">
        <v>1.0634999999999999</v>
      </c>
      <c r="BO2174">
        <v>0.98424999999999996</v>
      </c>
      <c r="BP2174">
        <v>1.1922999999999999</v>
      </c>
      <c r="BQ2174">
        <v>0.93520999999999999</v>
      </c>
      <c r="BR2174">
        <v>0.52485999999999999</v>
      </c>
      <c r="BS2174">
        <v>1.3795999999999999</v>
      </c>
      <c r="BT2174">
        <v>0.53435999999999995</v>
      </c>
      <c r="BU2174" s="3">
        <v>1.0008999999999999</v>
      </c>
      <c r="BV2174">
        <v>0.68628</v>
      </c>
      <c r="BW2174">
        <v>0.7964</v>
      </c>
      <c r="BX2174">
        <v>0.80347000000000002</v>
      </c>
      <c r="BY2174">
        <v>0.79208999999999996</v>
      </c>
      <c r="BZ2174">
        <v>0.79688000000000003</v>
      </c>
      <c r="CA2174">
        <v>0.60336999999999996</v>
      </c>
      <c r="CB2174">
        <v>0.89390999999999998</v>
      </c>
      <c r="CC2174">
        <v>0.85821000000000003</v>
      </c>
      <c r="CD2174">
        <v>0.72445999999999999</v>
      </c>
      <c r="CE2174">
        <v>0.77903</v>
      </c>
      <c r="CF2174">
        <v>0.72433000000000003</v>
      </c>
      <c r="CG2174">
        <v>0.85446999999999995</v>
      </c>
      <c r="CH2174">
        <v>0.87529999999999997</v>
      </c>
      <c r="CI2174">
        <v>0.80035000000000001</v>
      </c>
      <c r="CJ2174">
        <v>0.77171999999999996</v>
      </c>
      <c r="CK2174">
        <v>0.73982999999999999</v>
      </c>
      <c r="CL2174">
        <v>0.63943000000000005</v>
      </c>
      <c r="CM2174">
        <v>1676100000</v>
      </c>
      <c r="CN2174">
        <v>924800000</v>
      </c>
      <c r="CQ2174">
        <v>2172</v>
      </c>
      <c r="CR2174">
        <v>812</v>
      </c>
      <c r="CS2174">
        <v>290</v>
      </c>
      <c r="CT2174">
        <v>290</v>
      </c>
    </row>
    <row r="2175" spans="1:98" x14ac:dyDescent="0.35">
      <c r="A2175" t="s">
        <v>11620</v>
      </c>
      <c r="B2175" t="s">
        <v>11633</v>
      </c>
      <c r="C2175" t="s">
        <v>11622</v>
      </c>
      <c r="D2175" t="s">
        <v>11622</v>
      </c>
      <c r="E2175" t="s">
        <v>11623</v>
      </c>
      <c r="F2175" t="s">
        <v>11624</v>
      </c>
      <c r="G2175" t="s">
        <v>11625</v>
      </c>
      <c r="H2175">
        <v>1</v>
      </c>
      <c r="I2175">
        <v>85.485900000000001</v>
      </c>
      <c r="J2175">
        <v>9.56397E-4</v>
      </c>
      <c r="K2175">
        <v>204.03</v>
      </c>
      <c r="L2175">
        <v>141.74</v>
      </c>
      <c r="M2175">
        <v>1</v>
      </c>
      <c r="N2175" t="s">
        <v>170</v>
      </c>
      <c r="O2175" t="s">
        <v>11634</v>
      </c>
      <c r="P2175" t="s">
        <v>172</v>
      </c>
      <c r="Q2175" t="s">
        <v>975</v>
      </c>
      <c r="R2175" t="s">
        <v>11635</v>
      </c>
      <c r="S2175" t="s">
        <v>11636</v>
      </c>
      <c r="T2175">
        <v>1</v>
      </c>
      <c r="U2175">
        <v>3</v>
      </c>
      <c r="V2175">
        <v>-9.5146999999999995E-2</v>
      </c>
      <c r="AU2175">
        <v>0.63829999999999998</v>
      </c>
      <c r="AW2175">
        <v>2.157</v>
      </c>
      <c r="BC2175" s="3">
        <v>1.0071000000000001</v>
      </c>
      <c r="BD2175">
        <v>0.83474999999999999</v>
      </c>
      <c r="BJ2175">
        <v>0.63526000000000005</v>
      </c>
      <c r="BP2175">
        <v>0.75892999999999999</v>
      </c>
      <c r="BQ2175">
        <v>0.36870999999999998</v>
      </c>
      <c r="BU2175" s="3">
        <v>0.97953000000000001</v>
      </c>
      <c r="BV2175">
        <v>0.57001000000000002</v>
      </c>
      <c r="BW2175">
        <v>0.41760000000000003</v>
      </c>
      <c r="BX2175">
        <v>0.84548999999999996</v>
      </c>
      <c r="BY2175">
        <v>0.69216999999999995</v>
      </c>
      <c r="BZ2175">
        <v>0.57157000000000002</v>
      </c>
      <c r="CA2175">
        <v>0.58277999999999996</v>
      </c>
      <c r="CB2175">
        <v>0.55606</v>
      </c>
      <c r="CC2175">
        <v>0.75429999999999997</v>
      </c>
      <c r="CD2175">
        <v>0.58555000000000001</v>
      </c>
      <c r="CE2175">
        <v>0.44834000000000002</v>
      </c>
      <c r="CF2175">
        <v>0.51082000000000005</v>
      </c>
      <c r="CG2175">
        <v>0.66937999999999998</v>
      </c>
      <c r="CH2175">
        <v>0.84748000000000001</v>
      </c>
      <c r="CI2175">
        <v>0.66134999999999999</v>
      </c>
      <c r="CJ2175">
        <v>0.51719999999999999</v>
      </c>
      <c r="CL2175">
        <v>0.62290000000000001</v>
      </c>
      <c r="CM2175">
        <v>320670000</v>
      </c>
      <c r="CN2175">
        <v>202810000</v>
      </c>
      <c r="CQ2175">
        <v>2173</v>
      </c>
      <c r="CR2175">
        <v>812</v>
      </c>
      <c r="CS2175">
        <v>721</v>
      </c>
      <c r="CT2175">
        <v>721</v>
      </c>
    </row>
    <row r="2176" spans="1:98" x14ac:dyDescent="0.35">
      <c r="A2176" t="s">
        <v>11637</v>
      </c>
      <c r="B2176" t="s">
        <v>11638</v>
      </c>
      <c r="C2176" t="s">
        <v>11639</v>
      </c>
      <c r="D2176" t="s">
        <v>11639</v>
      </c>
      <c r="E2176" t="s">
        <v>11640</v>
      </c>
      <c r="F2176" t="s">
        <v>11641</v>
      </c>
      <c r="G2176" t="s">
        <v>11642</v>
      </c>
      <c r="H2176">
        <v>1</v>
      </c>
      <c r="I2176">
        <v>63.505499999999998</v>
      </c>
      <c r="J2176">
        <v>1.61342E-4</v>
      </c>
      <c r="K2176">
        <v>116.69</v>
      </c>
      <c r="L2176">
        <v>70.971999999999994</v>
      </c>
      <c r="M2176">
        <v>1</v>
      </c>
      <c r="N2176" t="s">
        <v>170</v>
      </c>
      <c r="O2176" t="s">
        <v>11643</v>
      </c>
      <c r="P2176" t="s">
        <v>172</v>
      </c>
      <c r="Q2176" t="s">
        <v>192</v>
      </c>
      <c r="R2176" t="s">
        <v>11644</v>
      </c>
      <c r="S2176" t="s">
        <v>11645</v>
      </c>
      <c r="T2176">
        <v>3</v>
      </c>
      <c r="U2176">
        <v>2</v>
      </c>
      <c r="V2176">
        <v>5.8789000000000001E-2</v>
      </c>
      <c r="CM2176">
        <v>1139100</v>
      </c>
      <c r="CN2176">
        <v>1139100</v>
      </c>
      <c r="CQ2176">
        <v>2174</v>
      </c>
      <c r="CR2176">
        <v>813</v>
      </c>
      <c r="CS2176">
        <v>94</v>
      </c>
      <c r="CT2176">
        <v>94</v>
      </c>
    </row>
    <row r="2177" spans="1:98" x14ac:dyDescent="0.35">
      <c r="A2177" t="s">
        <v>11646</v>
      </c>
      <c r="B2177" t="s">
        <v>11647</v>
      </c>
      <c r="C2177" t="s">
        <v>11639</v>
      </c>
      <c r="D2177" t="s">
        <v>11639</v>
      </c>
      <c r="E2177" t="s">
        <v>11640</v>
      </c>
      <c r="F2177" t="s">
        <v>11641</v>
      </c>
      <c r="G2177" t="s">
        <v>11642</v>
      </c>
      <c r="H2177">
        <v>0.99927600000000005</v>
      </c>
      <c r="I2177">
        <v>31.3994</v>
      </c>
      <c r="J2177">
        <v>2.6857500000000002E-3</v>
      </c>
      <c r="K2177">
        <v>44.933</v>
      </c>
      <c r="L2177">
        <v>30.925000000000001</v>
      </c>
      <c r="M2177">
        <v>1</v>
      </c>
      <c r="N2177" t="s">
        <v>170</v>
      </c>
      <c r="O2177" t="s">
        <v>11648</v>
      </c>
      <c r="P2177" t="s">
        <v>172</v>
      </c>
      <c r="Q2177" t="s">
        <v>743</v>
      </c>
      <c r="R2177" t="s">
        <v>11649</v>
      </c>
      <c r="S2177" t="s">
        <v>11650</v>
      </c>
      <c r="T2177">
        <v>13</v>
      </c>
      <c r="U2177">
        <v>4</v>
      </c>
      <c r="V2177">
        <v>-0.19958000000000001</v>
      </c>
      <c r="BC2177" s="3">
        <v>0.93518000000000001</v>
      </c>
      <c r="BD2177">
        <v>0.79308999999999996</v>
      </c>
      <c r="BE2177">
        <v>1.2177</v>
      </c>
      <c r="BF2177">
        <v>0.43907000000000002</v>
      </c>
      <c r="BG2177">
        <v>0.80818000000000001</v>
      </c>
      <c r="BH2177">
        <v>0.74165000000000003</v>
      </c>
      <c r="BI2177">
        <v>0.60006000000000004</v>
      </c>
      <c r="BS2177">
        <v>1.1393</v>
      </c>
      <c r="CM2177">
        <v>156760000</v>
      </c>
      <c r="CN2177">
        <v>88855000</v>
      </c>
      <c r="CQ2177">
        <v>2175</v>
      </c>
      <c r="CR2177">
        <v>813</v>
      </c>
      <c r="CS2177">
        <v>2129</v>
      </c>
      <c r="CT2177">
        <v>2129</v>
      </c>
    </row>
    <row r="2178" spans="1:98" x14ac:dyDescent="0.35">
      <c r="A2178" t="s">
        <v>11651</v>
      </c>
      <c r="B2178" t="s">
        <v>11652</v>
      </c>
      <c r="C2178" t="s">
        <v>11639</v>
      </c>
      <c r="D2178" t="s">
        <v>11639</v>
      </c>
      <c r="E2178" t="s">
        <v>11640</v>
      </c>
      <c r="F2178" t="s">
        <v>11641</v>
      </c>
      <c r="G2178" t="s">
        <v>11642</v>
      </c>
      <c r="H2178">
        <v>0.99997800000000003</v>
      </c>
      <c r="I2178">
        <v>46.4953</v>
      </c>
      <c r="J2178" s="1">
        <v>6.0430800000000003E-90</v>
      </c>
      <c r="K2178">
        <v>223.39</v>
      </c>
      <c r="L2178">
        <v>175.78</v>
      </c>
      <c r="M2178">
        <v>1</v>
      </c>
      <c r="N2178" t="s">
        <v>170</v>
      </c>
      <c r="O2178" t="s">
        <v>11653</v>
      </c>
      <c r="P2178" t="s">
        <v>11654</v>
      </c>
      <c r="Q2178" t="s">
        <v>755</v>
      </c>
      <c r="R2178" t="s">
        <v>11655</v>
      </c>
      <c r="S2178" t="s">
        <v>11656</v>
      </c>
      <c r="T2178">
        <v>13</v>
      </c>
      <c r="U2178">
        <v>3</v>
      </c>
      <c r="V2178">
        <v>-0.27811000000000002</v>
      </c>
      <c r="W2178">
        <v>0.91315000000000002</v>
      </c>
      <c r="X2178">
        <v>0.64093</v>
      </c>
      <c r="Y2178">
        <v>0.42272999999999999</v>
      </c>
      <c r="Z2178">
        <v>0.71545000000000003</v>
      </c>
      <c r="AA2178">
        <v>0.52873999999999999</v>
      </c>
      <c r="AB2178">
        <v>0.86470000000000002</v>
      </c>
      <c r="AC2178">
        <v>0.66578999999999999</v>
      </c>
      <c r="AD2178">
        <v>0.69338999999999995</v>
      </c>
      <c r="AE2178">
        <v>0.76215999999999995</v>
      </c>
      <c r="AF2178">
        <v>0.87770000000000004</v>
      </c>
      <c r="AG2178">
        <v>0.63588</v>
      </c>
      <c r="AH2178">
        <v>0.62980999999999998</v>
      </c>
      <c r="AI2178">
        <v>0.71970000000000001</v>
      </c>
      <c r="AJ2178">
        <v>0.71177000000000001</v>
      </c>
      <c r="AK2178" s="3">
        <v>0.88839999999999997</v>
      </c>
      <c r="AL2178">
        <v>0.79915000000000003</v>
      </c>
      <c r="AM2178">
        <v>0.61580000000000001</v>
      </c>
      <c r="AN2178">
        <v>0.81516</v>
      </c>
      <c r="AO2178">
        <v>0.82091999999999998</v>
      </c>
      <c r="AP2178">
        <v>0.77222999999999997</v>
      </c>
      <c r="AQ2178">
        <v>0.71494000000000002</v>
      </c>
      <c r="AR2178">
        <v>0.60170000000000001</v>
      </c>
      <c r="AS2178">
        <v>0.79391999999999996</v>
      </c>
      <c r="AT2178">
        <v>0.60934999999999995</v>
      </c>
      <c r="AU2178">
        <v>0.77366999999999997</v>
      </c>
      <c r="AV2178">
        <v>0.77622000000000002</v>
      </c>
      <c r="AW2178">
        <v>0.67232000000000003</v>
      </c>
      <c r="AX2178">
        <v>0.64624000000000004</v>
      </c>
      <c r="AY2178">
        <v>0.72285999999999995</v>
      </c>
      <c r="AZ2178">
        <v>0.93242000000000003</v>
      </c>
      <c r="BA2178">
        <v>0.69803999999999999</v>
      </c>
      <c r="BB2178">
        <v>0.57381000000000004</v>
      </c>
      <c r="BC2178" s="3">
        <v>0.92964999999999998</v>
      </c>
      <c r="BD2178">
        <v>1.0104</v>
      </c>
      <c r="BE2178">
        <v>0.87761</v>
      </c>
      <c r="BF2178">
        <v>0.77739999999999998</v>
      </c>
      <c r="BG2178">
        <v>0.81028</v>
      </c>
      <c r="BH2178">
        <v>0.84345000000000003</v>
      </c>
      <c r="BI2178">
        <v>0.64702999999999999</v>
      </c>
      <c r="BJ2178">
        <v>0.78698999999999997</v>
      </c>
      <c r="BK2178">
        <v>0.61790999999999996</v>
      </c>
      <c r="BL2178">
        <v>0.66132000000000002</v>
      </c>
      <c r="BM2178">
        <v>0.78939999999999999</v>
      </c>
      <c r="BN2178">
        <v>0.79900000000000004</v>
      </c>
      <c r="BO2178">
        <v>0.79179999999999995</v>
      </c>
      <c r="BP2178">
        <v>0.78268000000000004</v>
      </c>
      <c r="BQ2178">
        <v>0.76022000000000001</v>
      </c>
      <c r="BR2178">
        <v>0.43052000000000001</v>
      </c>
      <c r="BS2178">
        <v>0.89968999999999999</v>
      </c>
      <c r="BT2178">
        <v>0.33656000000000003</v>
      </c>
      <c r="BU2178" s="3">
        <v>0.97043999999999997</v>
      </c>
      <c r="BV2178">
        <v>0.76873000000000002</v>
      </c>
      <c r="BW2178">
        <v>0.77166000000000001</v>
      </c>
      <c r="BX2178">
        <v>0.72428999999999999</v>
      </c>
      <c r="BY2178">
        <v>0.78591</v>
      </c>
      <c r="BZ2178">
        <v>0.78391999999999995</v>
      </c>
      <c r="CA2178">
        <v>0.67837000000000003</v>
      </c>
      <c r="CB2178">
        <v>0.85923000000000005</v>
      </c>
      <c r="CC2178">
        <v>0.73370999999999997</v>
      </c>
      <c r="CD2178">
        <v>0.75199000000000005</v>
      </c>
      <c r="CE2178">
        <v>0.70230000000000004</v>
      </c>
      <c r="CF2178">
        <v>0.69650999999999996</v>
      </c>
      <c r="CG2178">
        <v>0.83008000000000004</v>
      </c>
      <c r="CH2178">
        <v>0.86517999999999995</v>
      </c>
      <c r="CI2178">
        <v>0.72446999999999995</v>
      </c>
      <c r="CJ2178">
        <v>0.74519000000000002</v>
      </c>
      <c r="CK2178">
        <v>0.71928999999999998</v>
      </c>
      <c r="CL2178">
        <v>0.63836999999999999</v>
      </c>
      <c r="CM2178">
        <v>13130000000</v>
      </c>
      <c r="CN2178">
        <v>7466100000</v>
      </c>
      <c r="CQ2178">
        <v>2176</v>
      </c>
      <c r="CR2178">
        <v>813</v>
      </c>
      <c r="CS2178">
        <v>1556</v>
      </c>
      <c r="CT2178">
        <v>1556</v>
      </c>
    </row>
    <row r="2179" spans="1:98" x14ac:dyDescent="0.35">
      <c r="A2179" t="s">
        <v>11651</v>
      </c>
      <c r="B2179" t="s">
        <v>11657</v>
      </c>
      <c r="C2179" t="s">
        <v>11639</v>
      </c>
      <c r="D2179" t="s">
        <v>11639</v>
      </c>
      <c r="E2179" t="s">
        <v>11640</v>
      </c>
      <c r="F2179" t="s">
        <v>11641</v>
      </c>
      <c r="G2179" t="s">
        <v>11642</v>
      </c>
      <c r="H2179">
        <v>1</v>
      </c>
      <c r="I2179">
        <v>201.596</v>
      </c>
      <c r="J2179" s="1">
        <v>1.7042800000000001E-25</v>
      </c>
      <c r="K2179">
        <v>271.62</v>
      </c>
      <c r="L2179">
        <v>209.1</v>
      </c>
      <c r="M2179">
        <v>1</v>
      </c>
      <c r="N2179" t="s">
        <v>170</v>
      </c>
      <c r="O2179" t="s">
        <v>11658</v>
      </c>
      <c r="P2179" t="s">
        <v>172</v>
      </c>
      <c r="Q2179" t="s">
        <v>1788</v>
      </c>
      <c r="R2179" t="s">
        <v>11659</v>
      </c>
      <c r="S2179" t="s">
        <v>11660</v>
      </c>
      <c r="T2179">
        <v>11</v>
      </c>
      <c r="U2179">
        <v>3</v>
      </c>
      <c r="V2179">
        <v>0.57428000000000001</v>
      </c>
      <c r="W2179">
        <v>0.83877000000000002</v>
      </c>
      <c r="X2179">
        <v>0.72062000000000004</v>
      </c>
      <c r="Y2179">
        <v>0.50092999999999999</v>
      </c>
      <c r="Z2179">
        <v>0.7944</v>
      </c>
      <c r="AA2179">
        <v>0.59250999999999998</v>
      </c>
      <c r="AB2179">
        <v>1.0599000000000001</v>
      </c>
      <c r="AC2179">
        <v>0.72545999999999999</v>
      </c>
      <c r="AD2179">
        <v>0.84802</v>
      </c>
      <c r="AE2179">
        <v>0.79600000000000004</v>
      </c>
      <c r="AF2179">
        <v>0.76005</v>
      </c>
      <c r="AG2179">
        <v>0.78469</v>
      </c>
      <c r="AH2179">
        <v>0.95423000000000002</v>
      </c>
      <c r="AI2179">
        <v>0.76317000000000002</v>
      </c>
      <c r="AJ2179">
        <v>0.83523999999999998</v>
      </c>
      <c r="AK2179" s="3">
        <v>0.71543999999999996</v>
      </c>
      <c r="AL2179">
        <v>0.99902999999999997</v>
      </c>
      <c r="AM2179">
        <v>0.70379999999999998</v>
      </c>
      <c r="AN2179">
        <v>1.3121</v>
      </c>
      <c r="AO2179">
        <v>0.69567999999999997</v>
      </c>
      <c r="AP2179">
        <v>0.60033000000000003</v>
      </c>
      <c r="AQ2179">
        <v>0.65178000000000003</v>
      </c>
      <c r="AR2179">
        <v>0.80615000000000003</v>
      </c>
      <c r="AS2179">
        <v>0.59050000000000002</v>
      </c>
      <c r="AT2179">
        <v>0.74065999999999999</v>
      </c>
      <c r="AU2179">
        <v>0.75780999999999998</v>
      </c>
      <c r="AV2179">
        <v>0.54610000000000003</v>
      </c>
      <c r="AW2179">
        <v>0.91108</v>
      </c>
      <c r="AX2179">
        <v>0.57787999999999995</v>
      </c>
      <c r="AY2179">
        <v>0.60929</v>
      </c>
      <c r="AZ2179">
        <v>0.96819999999999995</v>
      </c>
      <c r="BA2179">
        <v>0.54737000000000002</v>
      </c>
      <c r="BB2179">
        <v>0.58931999999999995</v>
      </c>
      <c r="BC2179" s="3">
        <v>1.0301</v>
      </c>
      <c r="BD2179">
        <v>1.0685</v>
      </c>
      <c r="BE2179">
        <v>0.92430000000000001</v>
      </c>
      <c r="BF2179">
        <v>0.71265000000000001</v>
      </c>
      <c r="BG2179">
        <v>0.85831000000000002</v>
      </c>
      <c r="BH2179">
        <v>0.87831999999999999</v>
      </c>
      <c r="BI2179">
        <v>0.84577999999999998</v>
      </c>
      <c r="BJ2179">
        <v>0.82523000000000002</v>
      </c>
      <c r="BK2179">
        <v>0.73033999999999999</v>
      </c>
      <c r="BL2179">
        <v>0.71230000000000004</v>
      </c>
      <c r="BM2179">
        <v>0.88976</v>
      </c>
      <c r="BN2179">
        <v>0.82976000000000005</v>
      </c>
      <c r="BO2179">
        <v>0.84577000000000002</v>
      </c>
      <c r="BP2179">
        <v>0.86980999999999997</v>
      </c>
      <c r="BQ2179">
        <v>0.86150000000000004</v>
      </c>
      <c r="BR2179">
        <v>0.55396999999999996</v>
      </c>
      <c r="BS2179">
        <v>1.1417999999999999</v>
      </c>
      <c r="BT2179">
        <v>0.48321999999999998</v>
      </c>
      <c r="BU2179" s="3">
        <v>1.0795999999999999</v>
      </c>
      <c r="BV2179">
        <v>0.69145999999999996</v>
      </c>
      <c r="BW2179">
        <v>0.66527999999999998</v>
      </c>
      <c r="BX2179">
        <v>0.65254000000000001</v>
      </c>
      <c r="BY2179">
        <v>0.69884000000000002</v>
      </c>
      <c r="BZ2179">
        <v>0.71902999999999995</v>
      </c>
      <c r="CA2179">
        <v>0.62795999999999996</v>
      </c>
      <c r="CB2179">
        <v>0.84189000000000003</v>
      </c>
      <c r="CC2179">
        <v>0.67423999999999995</v>
      </c>
      <c r="CD2179">
        <v>0.64234000000000002</v>
      </c>
      <c r="CE2179">
        <v>0.55720000000000003</v>
      </c>
      <c r="CF2179">
        <v>0.70003000000000004</v>
      </c>
      <c r="CG2179">
        <v>0.84750000000000003</v>
      </c>
      <c r="CH2179">
        <v>0.78434000000000004</v>
      </c>
      <c r="CI2179">
        <v>0.77317000000000002</v>
      </c>
      <c r="CJ2179">
        <v>0.69655</v>
      </c>
      <c r="CK2179">
        <v>0.64158000000000004</v>
      </c>
      <c r="CL2179">
        <v>0.67589999999999995</v>
      </c>
      <c r="CM2179">
        <v>3508000000</v>
      </c>
      <c r="CN2179">
        <v>1956900000</v>
      </c>
      <c r="CQ2179">
        <v>2177</v>
      </c>
      <c r="CR2179">
        <v>813</v>
      </c>
      <c r="CS2179">
        <v>1697</v>
      </c>
      <c r="CT2179">
        <v>1697</v>
      </c>
    </row>
    <row r="2180" spans="1:98" x14ac:dyDescent="0.35">
      <c r="A2180" t="s">
        <v>11651</v>
      </c>
      <c r="B2180" t="s">
        <v>11661</v>
      </c>
      <c r="C2180" t="s">
        <v>11639</v>
      </c>
      <c r="D2180" t="s">
        <v>11639</v>
      </c>
      <c r="E2180" t="s">
        <v>11640</v>
      </c>
      <c r="F2180" t="s">
        <v>11641</v>
      </c>
      <c r="G2180" t="s">
        <v>11642</v>
      </c>
      <c r="H2180">
        <v>0.89308500000000002</v>
      </c>
      <c r="I2180">
        <v>9.2940000000000005</v>
      </c>
      <c r="J2180">
        <v>1.5968899999999999E-3</v>
      </c>
      <c r="K2180">
        <v>99.787999999999997</v>
      </c>
      <c r="L2180">
        <v>14.971</v>
      </c>
      <c r="M2180">
        <v>1</v>
      </c>
      <c r="N2180" t="s">
        <v>170</v>
      </c>
      <c r="O2180" t="s">
        <v>11662</v>
      </c>
      <c r="P2180" t="s">
        <v>1118</v>
      </c>
      <c r="Q2180" t="s">
        <v>550</v>
      </c>
      <c r="R2180" t="s">
        <v>11663</v>
      </c>
      <c r="S2180" t="s">
        <v>11664</v>
      </c>
      <c r="T2180">
        <v>5</v>
      </c>
      <c r="U2180">
        <v>2</v>
      </c>
      <c r="V2180">
        <v>-1.4326999999999999E-2</v>
      </c>
      <c r="AF2180">
        <v>0.52714000000000005</v>
      </c>
      <c r="AH2180">
        <v>0.30249999999999999</v>
      </c>
      <c r="AI2180">
        <v>0.31703999999999999</v>
      </c>
      <c r="AJ2180">
        <v>0.22186</v>
      </c>
      <c r="AP2180">
        <v>0.54649999999999999</v>
      </c>
      <c r="AQ2180">
        <v>0.51917000000000002</v>
      </c>
      <c r="AU2180">
        <v>0.62360000000000004</v>
      </c>
      <c r="CM2180">
        <v>37517000</v>
      </c>
      <c r="CN2180">
        <v>23005000</v>
      </c>
      <c r="CQ2180">
        <v>2178</v>
      </c>
      <c r="CR2180">
        <v>813</v>
      </c>
      <c r="CS2180">
        <v>1570</v>
      </c>
      <c r="CT2180">
        <v>1570</v>
      </c>
    </row>
    <row r="2181" spans="1:98" x14ac:dyDescent="0.35">
      <c r="A2181" t="s">
        <v>11651</v>
      </c>
      <c r="B2181" t="s">
        <v>11665</v>
      </c>
      <c r="C2181" t="s">
        <v>11639</v>
      </c>
      <c r="D2181" t="s">
        <v>11639</v>
      </c>
      <c r="E2181" t="s">
        <v>11640</v>
      </c>
      <c r="F2181" t="s">
        <v>11641</v>
      </c>
      <c r="G2181" t="s">
        <v>11642</v>
      </c>
      <c r="H2181">
        <v>1</v>
      </c>
      <c r="I2181">
        <v>134.75399999999999</v>
      </c>
      <c r="J2181">
        <v>2.8677100000000001E-4</v>
      </c>
      <c r="K2181">
        <v>164.96</v>
      </c>
      <c r="L2181">
        <v>113.68</v>
      </c>
      <c r="M2181">
        <v>3</v>
      </c>
      <c r="N2181" t="s">
        <v>170</v>
      </c>
      <c r="O2181" t="s">
        <v>11666</v>
      </c>
      <c r="P2181" t="s">
        <v>3057</v>
      </c>
      <c r="Q2181" t="s">
        <v>4820</v>
      </c>
      <c r="R2181" t="s">
        <v>11667</v>
      </c>
      <c r="S2181" t="s">
        <v>11668</v>
      </c>
      <c r="T2181">
        <v>3</v>
      </c>
      <c r="U2181">
        <v>3</v>
      </c>
      <c r="V2181">
        <v>-0.54213</v>
      </c>
      <c r="W2181">
        <v>0.72431999999999996</v>
      </c>
      <c r="X2181">
        <v>0.56411</v>
      </c>
      <c r="Y2181">
        <v>0.29735</v>
      </c>
      <c r="Z2181">
        <v>0.50773999999999997</v>
      </c>
      <c r="AA2181">
        <v>0.50688</v>
      </c>
      <c r="AB2181">
        <v>0.44849</v>
      </c>
      <c r="AK2181" s="3">
        <v>0.79835</v>
      </c>
      <c r="AL2181">
        <v>0.44768000000000002</v>
      </c>
      <c r="AM2181">
        <v>0.39950000000000002</v>
      </c>
      <c r="AP2181">
        <v>0.35491</v>
      </c>
      <c r="AQ2181">
        <v>0.30209999999999998</v>
      </c>
      <c r="AS2181">
        <v>0.29111999999999999</v>
      </c>
      <c r="AV2181">
        <v>0.27594000000000002</v>
      </c>
      <c r="AY2181">
        <v>0.30739</v>
      </c>
      <c r="AZ2181">
        <v>0.39748</v>
      </c>
      <c r="BA2181">
        <v>0.19917000000000001</v>
      </c>
      <c r="BC2181" s="3">
        <v>1.0313000000000001</v>
      </c>
      <c r="BD2181">
        <v>0.71048999999999995</v>
      </c>
      <c r="BE2181">
        <v>0.32974999999999999</v>
      </c>
      <c r="BH2181">
        <v>0.86419000000000001</v>
      </c>
      <c r="BJ2181">
        <v>0.75317999999999996</v>
      </c>
      <c r="BK2181">
        <v>0.62568999999999997</v>
      </c>
      <c r="BU2181" s="3">
        <v>1.0747</v>
      </c>
      <c r="BV2181">
        <v>0.65305999999999997</v>
      </c>
      <c r="BX2181">
        <v>0.42279</v>
      </c>
      <c r="BY2181">
        <v>0.42819000000000002</v>
      </c>
      <c r="CB2181">
        <v>0.25470999999999999</v>
      </c>
      <c r="CG2181">
        <v>0.36126999999999998</v>
      </c>
      <c r="CM2181">
        <v>145150000</v>
      </c>
      <c r="CN2181">
        <v>97099000</v>
      </c>
      <c r="CQ2181">
        <v>2179</v>
      </c>
      <c r="CR2181">
        <v>813</v>
      </c>
      <c r="CS2181">
        <v>2009</v>
      </c>
      <c r="CT2181">
        <v>2009</v>
      </c>
    </row>
    <row r="2182" spans="1:98" x14ac:dyDescent="0.35">
      <c r="A2182" t="s">
        <v>11651</v>
      </c>
      <c r="B2182" t="s">
        <v>11669</v>
      </c>
      <c r="C2182" t="s">
        <v>11639</v>
      </c>
      <c r="D2182" t="s">
        <v>11639</v>
      </c>
      <c r="E2182" t="s">
        <v>11640</v>
      </c>
      <c r="F2182" t="s">
        <v>11641</v>
      </c>
      <c r="G2182" t="s">
        <v>11642</v>
      </c>
      <c r="H2182">
        <v>1</v>
      </c>
      <c r="I2182">
        <v>134.75399999999999</v>
      </c>
      <c r="J2182">
        <v>2.8677100000000001E-4</v>
      </c>
      <c r="K2182">
        <v>164.96</v>
      </c>
      <c r="L2182">
        <v>113.68</v>
      </c>
      <c r="M2182">
        <v>3</v>
      </c>
      <c r="N2182" t="s">
        <v>170</v>
      </c>
      <c r="O2182" t="s">
        <v>11670</v>
      </c>
      <c r="P2182" t="s">
        <v>11671</v>
      </c>
      <c r="Q2182" t="s">
        <v>841</v>
      </c>
      <c r="R2182" t="s">
        <v>11667</v>
      </c>
      <c r="S2182" t="s">
        <v>11668</v>
      </c>
      <c r="T2182">
        <v>5</v>
      </c>
      <c r="U2182">
        <v>3</v>
      </c>
      <c r="V2182">
        <v>-0.54213</v>
      </c>
      <c r="W2182">
        <v>0.72431999999999996</v>
      </c>
      <c r="X2182">
        <v>0.56411</v>
      </c>
      <c r="Y2182">
        <v>0.29735</v>
      </c>
      <c r="Z2182">
        <v>0.50773999999999997</v>
      </c>
      <c r="AA2182">
        <v>0.50688</v>
      </c>
      <c r="AB2182">
        <v>0.44849</v>
      </c>
      <c r="AK2182" s="3">
        <v>0.79835</v>
      </c>
      <c r="AL2182">
        <v>0.44768000000000002</v>
      </c>
      <c r="AM2182">
        <v>0.39950000000000002</v>
      </c>
      <c r="AP2182">
        <v>0.35491</v>
      </c>
      <c r="AQ2182">
        <v>0.30209999999999998</v>
      </c>
      <c r="AS2182">
        <v>0.29111999999999999</v>
      </c>
      <c r="AV2182">
        <v>0.27594000000000002</v>
      </c>
      <c r="AY2182">
        <v>0.30739</v>
      </c>
      <c r="AZ2182">
        <v>0.39748</v>
      </c>
      <c r="BA2182">
        <v>0.19917000000000001</v>
      </c>
      <c r="BC2182" s="3">
        <v>1.0313000000000001</v>
      </c>
      <c r="BD2182">
        <v>0.71048999999999995</v>
      </c>
      <c r="BE2182">
        <v>0.32974999999999999</v>
      </c>
      <c r="BH2182">
        <v>0.86419000000000001</v>
      </c>
      <c r="BJ2182">
        <v>0.75317999999999996</v>
      </c>
      <c r="BK2182">
        <v>0.62568999999999997</v>
      </c>
      <c r="BU2182" s="3">
        <v>1.0747</v>
      </c>
      <c r="BV2182">
        <v>0.65305999999999997</v>
      </c>
      <c r="BX2182">
        <v>0.42279</v>
      </c>
      <c r="BY2182">
        <v>0.42819000000000002</v>
      </c>
      <c r="CB2182">
        <v>0.25470999999999999</v>
      </c>
      <c r="CG2182">
        <v>0.36126999999999998</v>
      </c>
      <c r="CM2182">
        <v>145150000</v>
      </c>
      <c r="CN2182">
        <v>97099000</v>
      </c>
      <c r="CQ2182">
        <v>2180</v>
      </c>
      <c r="CR2182">
        <v>813</v>
      </c>
      <c r="CS2182">
        <v>2011</v>
      </c>
      <c r="CT2182">
        <v>2011</v>
      </c>
    </row>
    <row r="2183" spans="1:98" x14ac:dyDescent="0.35">
      <c r="A2183" t="s">
        <v>11651</v>
      </c>
      <c r="B2183" t="s">
        <v>11672</v>
      </c>
      <c r="C2183" t="s">
        <v>11639</v>
      </c>
      <c r="D2183" t="s">
        <v>11639</v>
      </c>
      <c r="E2183" t="s">
        <v>11640</v>
      </c>
      <c r="F2183" t="s">
        <v>11641</v>
      </c>
      <c r="G2183" t="s">
        <v>11642</v>
      </c>
      <c r="H2183">
        <v>1</v>
      </c>
      <c r="I2183">
        <v>134.75399999999999</v>
      </c>
      <c r="J2183">
        <v>2.8677100000000001E-4</v>
      </c>
      <c r="K2183">
        <v>164.96</v>
      </c>
      <c r="L2183">
        <v>113.68</v>
      </c>
      <c r="M2183">
        <v>3</v>
      </c>
      <c r="N2183" t="s">
        <v>170</v>
      </c>
      <c r="O2183" t="s">
        <v>11673</v>
      </c>
      <c r="P2183" t="s">
        <v>8805</v>
      </c>
      <c r="Q2183" t="s">
        <v>3052</v>
      </c>
      <c r="R2183" t="s">
        <v>11667</v>
      </c>
      <c r="S2183" t="s">
        <v>11668</v>
      </c>
      <c r="T2183">
        <v>7</v>
      </c>
      <c r="U2183">
        <v>3</v>
      </c>
      <c r="V2183">
        <v>-0.54213</v>
      </c>
      <c r="W2183">
        <v>0.72431999999999996</v>
      </c>
      <c r="X2183">
        <v>0.56411</v>
      </c>
      <c r="Y2183">
        <v>0.29735</v>
      </c>
      <c r="Z2183">
        <v>0.50773999999999997</v>
      </c>
      <c r="AA2183">
        <v>0.50688</v>
      </c>
      <c r="AB2183">
        <v>0.44849</v>
      </c>
      <c r="AK2183" s="3">
        <v>0.79835</v>
      </c>
      <c r="AL2183">
        <v>0.44768000000000002</v>
      </c>
      <c r="AM2183">
        <v>0.39950000000000002</v>
      </c>
      <c r="AP2183">
        <v>0.35491</v>
      </c>
      <c r="AQ2183">
        <v>0.30209999999999998</v>
      </c>
      <c r="AS2183">
        <v>0.29111999999999999</v>
      </c>
      <c r="AV2183">
        <v>0.27594000000000002</v>
      </c>
      <c r="AY2183">
        <v>0.30739</v>
      </c>
      <c r="AZ2183">
        <v>0.39748</v>
      </c>
      <c r="BA2183">
        <v>0.19917000000000001</v>
      </c>
      <c r="BC2183" s="3">
        <v>1.0313000000000001</v>
      </c>
      <c r="BD2183">
        <v>0.71048999999999995</v>
      </c>
      <c r="BE2183">
        <v>0.32974999999999999</v>
      </c>
      <c r="BH2183">
        <v>0.86419000000000001</v>
      </c>
      <c r="BJ2183">
        <v>0.75317999999999996</v>
      </c>
      <c r="BK2183">
        <v>0.62568999999999997</v>
      </c>
      <c r="BU2183" s="3">
        <v>1.0747</v>
      </c>
      <c r="BV2183">
        <v>0.65305999999999997</v>
      </c>
      <c r="BX2183">
        <v>0.42279</v>
      </c>
      <c r="BY2183">
        <v>0.42819000000000002</v>
      </c>
      <c r="CB2183">
        <v>0.25470999999999999</v>
      </c>
      <c r="CG2183">
        <v>0.36126999999999998</v>
      </c>
      <c r="CM2183">
        <v>145150000</v>
      </c>
      <c r="CN2183">
        <v>97099000</v>
      </c>
      <c r="CQ2183">
        <v>2181</v>
      </c>
      <c r="CR2183">
        <v>813</v>
      </c>
      <c r="CS2183">
        <v>2013</v>
      </c>
      <c r="CT2183">
        <v>2013</v>
      </c>
    </row>
    <row r="2184" spans="1:98" x14ac:dyDescent="0.35">
      <c r="A2184" t="s">
        <v>11637</v>
      </c>
      <c r="B2184" t="s">
        <v>11674</v>
      </c>
      <c r="C2184" t="s">
        <v>11639</v>
      </c>
      <c r="D2184" t="s">
        <v>11639</v>
      </c>
      <c r="E2184" t="s">
        <v>11640</v>
      </c>
      <c r="F2184" t="s">
        <v>11641</v>
      </c>
      <c r="G2184" t="s">
        <v>11642</v>
      </c>
      <c r="H2184">
        <v>0.99953700000000001</v>
      </c>
      <c r="I2184">
        <v>33.343000000000004</v>
      </c>
      <c r="J2184">
        <v>8.47173E-4</v>
      </c>
      <c r="K2184">
        <v>196.27</v>
      </c>
      <c r="L2184">
        <v>196.27</v>
      </c>
      <c r="M2184">
        <v>1</v>
      </c>
      <c r="N2184" t="s">
        <v>170</v>
      </c>
      <c r="O2184" t="s">
        <v>11675</v>
      </c>
      <c r="P2184" t="s">
        <v>172</v>
      </c>
      <c r="Q2184" t="s">
        <v>1138</v>
      </c>
      <c r="R2184" t="s">
        <v>11676</v>
      </c>
      <c r="S2184" t="s">
        <v>11677</v>
      </c>
      <c r="T2184">
        <v>11</v>
      </c>
      <c r="U2184">
        <v>3</v>
      </c>
      <c r="V2184">
        <v>-8.3937999999999999E-3</v>
      </c>
      <c r="BR2184">
        <v>0.10773000000000001</v>
      </c>
      <c r="BW2184">
        <v>0.86578999999999995</v>
      </c>
      <c r="CM2184">
        <v>74314000</v>
      </c>
      <c r="CN2184">
        <v>58026000</v>
      </c>
      <c r="CQ2184">
        <v>2182</v>
      </c>
      <c r="CR2184">
        <v>813</v>
      </c>
      <c r="CS2184">
        <v>152</v>
      </c>
      <c r="CT2184">
        <v>152</v>
      </c>
    </row>
    <row r="2185" spans="1:98" x14ac:dyDescent="0.35">
      <c r="A2185" t="s">
        <v>11637</v>
      </c>
      <c r="B2185" t="s">
        <v>11678</v>
      </c>
      <c r="C2185" t="s">
        <v>11639</v>
      </c>
      <c r="D2185" t="s">
        <v>11639</v>
      </c>
      <c r="E2185" t="s">
        <v>11640</v>
      </c>
      <c r="F2185" t="s">
        <v>11641</v>
      </c>
      <c r="G2185" t="s">
        <v>11642</v>
      </c>
      <c r="H2185">
        <v>1</v>
      </c>
      <c r="I2185">
        <v>77.798699999999997</v>
      </c>
      <c r="J2185" s="1">
        <v>9.72628E-57</v>
      </c>
      <c r="K2185">
        <v>362.49</v>
      </c>
      <c r="L2185">
        <v>298.77999999999997</v>
      </c>
      <c r="M2185">
        <v>1</v>
      </c>
      <c r="N2185" t="s">
        <v>170</v>
      </c>
      <c r="O2185" t="s">
        <v>11679</v>
      </c>
      <c r="P2185" t="s">
        <v>172</v>
      </c>
      <c r="Q2185" t="s">
        <v>3031</v>
      </c>
      <c r="R2185" t="s">
        <v>11680</v>
      </c>
      <c r="S2185" t="s">
        <v>11681</v>
      </c>
      <c r="T2185">
        <v>13</v>
      </c>
      <c r="U2185">
        <v>3</v>
      </c>
      <c r="V2185">
        <v>-0.22627</v>
      </c>
      <c r="W2185">
        <v>0.94193000000000005</v>
      </c>
      <c r="X2185">
        <v>0.67913999999999997</v>
      </c>
      <c r="Y2185">
        <v>0.58428000000000002</v>
      </c>
      <c r="Z2185">
        <v>0.58272000000000002</v>
      </c>
      <c r="AA2185">
        <v>0.62087999999999999</v>
      </c>
      <c r="AB2185">
        <v>0.68976000000000004</v>
      </c>
      <c r="AC2185">
        <v>0.58448999999999995</v>
      </c>
      <c r="AD2185">
        <v>0.65778000000000003</v>
      </c>
      <c r="AE2185">
        <v>0.42776999999999998</v>
      </c>
      <c r="AF2185">
        <v>0.38985999999999998</v>
      </c>
      <c r="AG2185">
        <v>0.24790999999999999</v>
      </c>
      <c r="AH2185">
        <v>0.14974000000000001</v>
      </c>
      <c r="AI2185">
        <v>0.22025</v>
      </c>
      <c r="AJ2185">
        <v>0.19392999999999999</v>
      </c>
      <c r="AK2185" s="3">
        <v>1.0538000000000001</v>
      </c>
      <c r="AL2185">
        <v>0.65622999999999998</v>
      </c>
      <c r="AM2185">
        <v>0.59660000000000002</v>
      </c>
      <c r="AN2185">
        <v>0.71184999999999998</v>
      </c>
      <c r="AO2185">
        <v>0.65276999999999996</v>
      </c>
      <c r="AP2185">
        <v>0.63695000000000002</v>
      </c>
      <c r="AQ2185">
        <v>0.81989999999999996</v>
      </c>
      <c r="AR2185">
        <v>0.75636999999999999</v>
      </c>
      <c r="AS2185">
        <v>0.79520999999999997</v>
      </c>
      <c r="AT2185">
        <v>0.79995000000000005</v>
      </c>
      <c r="AU2185">
        <v>0.5917</v>
      </c>
      <c r="AV2185">
        <v>0.14921000000000001</v>
      </c>
      <c r="AW2185">
        <v>0.27618999999999999</v>
      </c>
      <c r="AX2185">
        <v>0.13156000000000001</v>
      </c>
      <c r="AY2185">
        <v>0.10532</v>
      </c>
      <c r="BB2185">
        <v>0.12562999999999999</v>
      </c>
      <c r="BC2185" s="3">
        <v>0.94855</v>
      </c>
      <c r="BD2185">
        <v>0.86587000000000003</v>
      </c>
      <c r="BE2185">
        <v>0.81681999999999999</v>
      </c>
      <c r="BF2185">
        <v>0.69681000000000004</v>
      </c>
      <c r="BG2185">
        <v>0.67174</v>
      </c>
      <c r="BH2185">
        <v>0.71404999999999996</v>
      </c>
      <c r="BI2185">
        <v>0.56293000000000004</v>
      </c>
      <c r="BJ2185">
        <v>0.52661000000000002</v>
      </c>
      <c r="BK2185">
        <v>0.35726999999999998</v>
      </c>
      <c r="BL2185">
        <v>0.29228999999999999</v>
      </c>
      <c r="BM2185">
        <v>0.34072999999999998</v>
      </c>
      <c r="BN2185">
        <v>0.26796999999999999</v>
      </c>
      <c r="BO2185">
        <v>0.21781</v>
      </c>
      <c r="BP2185">
        <v>0.21285000000000001</v>
      </c>
      <c r="BQ2185">
        <v>0.20566999999999999</v>
      </c>
      <c r="BS2185">
        <v>0.17932999999999999</v>
      </c>
      <c r="BT2185">
        <v>7.7848000000000001E-2</v>
      </c>
      <c r="BU2185" s="3">
        <v>0.96128000000000002</v>
      </c>
      <c r="BV2185">
        <v>0.82330000000000003</v>
      </c>
      <c r="BW2185">
        <v>0.83079999999999998</v>
      </c>
      <c r="BX2185">
        <v>0.67125000000000001</v>
      </c>
      <c r="BY2185">
        <v>0.77344000000000002</v>
      </c>
      <c r="BZ2185">
        <v>0.79627999999999999</v>
      </c>
      <c r="CA2185">
        <v>0.69203000000000003</v>
      </c>
      <c r="CB2185">
        <v>0.70728000000000002</v>
      </c>
      <c r="CC2185">
        <v>0.59443000000000001</v>
      </c>
      <c r="CD2185">
        <v>0.42824000000000001</v>
      </c>
      <c r="CE2185">
        <v>0.32596999999999998</v>
      </c>
      <c r="CF2185">
        <v>0.36570999999999998</v>
      </c>
      <c r="CG2185">
        <v>0.27062000000000003</v>
      </c>
      <c r="CH2185">
        <v>0.26919999999999999</v>
      </c>
      <c r="CI2185">
        <v>0.25380999999999998</v>
      </c>
      <c r="CJ2185">
        <v>0.22749</v>
      </c>
      <c r="CK2185">
        <v>0.16669</v>
      </c>
      <c r="CL2185">
        <v>0.12393</v>
      </c>
      <c r="CM2185">
        <v>4981500000</v>
      </c>
      <c r="CN2185">
        <v>3264000000</v>
      </c>
      <c r="CQ2185">
        <v>2183</v>
      </c>
      <c r="CR2185">
        <v>813</v>
      </c>
      <c r="CS2185">
        <v>154</v>
      </c>
      <c r="CT2185">
        <v>154</v>
      </c>
    </row>
    <row r="2186" spans="1:98" x14ac:dyDescent="0.35">
      <c r="A2186" t="s">
        <v>11651</v>
      </c>
      <c r="B2186" t="s">
        <v>11682</v>
      </c>
      <c r="C2186" t="s">
        <v>11639</v>
      </c>
      <c r="D2186" t="s">
        <v>11639</v>
      </c>
      <c r="E2186" t="s">
        <v>11640</v>
      </c>
      <c r="F2186" t="s">
        <v>11641</v>
      </c>
      <c r="G2186" t="s">
        <v>11642</v>
      </c>
      <c r="H2186">
        <v>1</v>
      </c>
      <c r="I2186">
        <v>68.627799999999993</v>
      </c>
      <c r="J2186">
        <v>2.6799499999999998E-4</v>
      </c>
      <c r="K2186">
        <v>117.2</v>
      </c>
      <c r="L2186">
        <v>76.472999999999999</v>
      </c>
      <c r="M2186">
        <v>1</v>
      </c>
      <c r="N2186" t="s">
        <v>170</v>
      </c>
      <c r="O2186" t="s">
        <v>11683</v>
      </c>
      <c r="P2186" t="s">
        <v>172</v>
      </c>
      <c r="Q2186" t="s">
        <v>302</v>
      </c>
      <c r="R2186" t="s">
        <v>11684</v>
      </c>
      <c r="S2186" t="s">
        <v>11685</v>
      </c>
      <c r="T2186">
        <v>4</v>
      </c>
      <c r="U2186">
        <v>2</v>
      </c>
      <c r="V2186">
        <v>-0.55054000000000003</v>
      </c>
      <c r="W2186">
        <v>0.98533000000000004</v>
      </c>
      <c r="X2186">
        <v>0.41793999999999998</v>
      </c>
      <c r="AK2186" s="3">
        <v>0.64593999999999996</v>
      </c>
      <c r="AL2186">
        <v>0.49609999999999999</v>
      </c>
      <c r="BU2186" s="3">
        <v>1.0862000000000001</v>
      </c>
      <c r="BV2186">
        <v>0.42484</v>
      </c>
      <c r="BW2186">
        <v>0.31409999999999999</v>
      </c>
      <c r="BX2186">
        <v>0.16311</v>
      </c>
      <c r="CL2186">
        <v>6.8735000000000004E-2</v>
      </c>
      <c r="CM2186">
        <v>169720000</v>
      </c>
      <c r="CN2186">
        <v>136710000</v>
      </c>
      <c r="CQ2186">
        <v>2184</v>
      </c>
      <c r="CR2186">
        <v>813</v>
      </c>
      <c r="CS2186">
        <v>1076</v>
      </c>
      <c r="CT2186">
        <v>1076</v>
      </c>
    </row>
    <row r="2187" spans="1:98" x14ac:dyDescent="0.35">
      <c r="A2187" t="s">
        <v>11651</v>
      </c>
      <c r="B2187" t="s">
        <v>11686</v>
      </c>
      <c r="C2187" t="s">
        <v>11639</v>
      </c>
      <c r="D2187" t="s">
        <v>11639</v>
      </c>
      <c r="E2187" t="s">
        <v>11640</v>
      </c>
      <c r="F2187" t="s">
        <v>11641</v>
      </c>
      <c r="G2187" t="s">
        <v>11642</v>
      </c>
      <c r="H2187">
        <v>1</v>
      </c>
      <c r="I2187">
        <v>78.412899999999993</v>
      </c>
      <c r="J2187" s="1">
        <v>6.2121999999999999E-5</v>
      </c>
      <c r="K2187">
        <v>128.36000000000001</v>
      </c>
      <c r="L2187">
        <v>66.769000000000005</v>
      </c>
      <c r="M2187">
        <v>1</v>
      </c>
      <c r="N2187" t="s">
        <v>170</v>
      </c>
      <c r="O2187" t="s">
        <v>11687</v>
      </c>
      <c r="P2187" t="s">
        <v>172</v>
      </c>
      <c r="Q2187" t="s">
        <v>302</v>
      </c>
      <c r="R2187" t="s">
        <v>11688</v>
      </c>
      <c r="S2187" t="s">
        <v>11689</v>
      </c>
      <c r="T2187">
        <v>4</v>
      </c>
      <c r="U2187">
        <v>2</v>
      </c>
      <c r="V2187">
        <v>-0.43247999999999998</v>
      </c>
      <c r="BC2187" s="3">
        <v>1.1338999999999999</v>
      </c>
      <c r="BD2187">
        <v>0.51102000000000003</v>
      </c>
      <c r="BU2187" s="3">
        <v>1.081</v>
      </c>
      <c r="BV2187">
        <v>0.45122000000000001</v>
      </c>
      <c r="BW2187">
        <v>0.24646000000000001</v>
      </c>
      <c r="BX2187">
        <v>0.1825</v>
      </c>
      <c r="BZ2187">
        <v>0.11867999999999999</v>
      </c>
      <c r="CC2187">
        <v>7.5101000000000001E-2</v>
      </c>
      <c r="CD2187">
        <v>6.4213999999999993E-2</v>
      </c>
      <c r="CE2187">
        <v>6.3222E-2</v>
      </c>
      <c r="CF2187">
        <v>8.2169000000000006E-2</v>
      </c>
      <c r="CI2187">
        <v>6.4923999999999996E-2</v>
      </c>
      <c r="CJ2187">
        <v>6.6354999999999997E-2</v>
      </c>
      <c r="CK2187">
        <v>6.0769999999999998E-2</v>
      </c>
      <c r="CM2187">
        <v>315690000</v>
      </c>
      <c r="CN2187">
        <v>255970000</v>
      </c>
      <c r="CQ2187">
        <v>2185</v>
      </c>
      <c r="CR2187">
        <v>813</v>
      </c>
      <c r="CS2187">
        <v>1026</v>
      </c>
      <c r="CT2187">
        <v>1026</v>
      </c>
    </row>
    <row r="2188" spans="1:98" x14ac:dyDescent="0.35">
      <c r="A2188" t="s">
        <v>11637</v>
      </c>
      <c r="B2188" t="s">
        <v>11690</v>
      </c>
      <c r="C2188" t="s">
        <v>11639</v>
      </c>
      <c r="D2188" t="s">
        <v>11639</v>
      </c>
      <c r="E2188" t="s">
        <v>11640</v>
      </c>
      <c r="F2188" t="s">
        <v>11641</v>
      </c>
      <c r="G2188" t="s">
        <v>11642</v>
      </c>
      <c r="H2188">
        <v>0.99428700000000003</v>
      </c>
      <c r="I2188">
        <v>22.410900000000002</v>
      </c>
      <c r="J2188" s="1">
        <v>3.5193499999999999E-33</v>
      </c>
      <c r="K2188">
        <v>198.29</v>
      </c>
      <c r="L2188">
        <v>166.63</v>
      </c>
      <c r="M2188">
        <v>1</v>
      </c>
      <c r="N2188" t="s">
        <v>170</v>
      </c>
      <c r="O2188" t="s">
        <v>11691</v>
      </c>
      <c r="P2188" t="s">
        <v>172</v>
      </c>
      <c r="Q2188" t="s">
        <v>829</v>
      </c>
      <c r="R2188" t="s">
        <v>11692</v>
      </c>
      <c r="S2188" t="s">
        <v>11693</v>
      </c>
      <c r="T2188">
        <v>6</v>
      </c>
      <c r="U2188">
        <v>2</v>
      </c>
      <c r="V2188">
        <v>0.28722999999999999</v>
      </c>
      <c r="W2188">
        <v>1.2699</v>
      </c>
      <c r="AA2188">
        <v>0.64351000000000003</v>
      </c>
      <c r="AH2188">
        <v>0.61017999999999994</v>
      </c>
      <c r="AJ2188">
        <v>0.63968999999999998</v>
      </c>
      <c r="AL2188">
        <v>0.71716999999999997</v>
      </c>
      <c r="AR2188">
        <v>0.73804000000000003</v>
      </c>
      <c r="AU2188">
        <v>0.70630000000000004</v>
      </c>
      <c r="AV2188">
        <v>0.59796000000000005</v>
      </c>
      <c r="AW2188">
        <v>0.65668000000000004</v>
      </c>
      <c r="AX2188">
        <v>0.5605</v>
      </c>
      <c r="BA2188">
        <v>0.54459999999999997</v>
      </c>
      <c r="BB2188">
        <v>0.55391000000000001</v>
      </c>
      <c r="BC2188" s="3">
        <v>1.1489</v>
      </c>
      <c r="BH2188">
        <v>0.78337000000000001</v>
      </c>
      <c r="BI2188">
        <v>0.92662</v>
      </c>
      <c r="BN2188">
        <v>0.86609999999999998</v>
      </c>
      <c r="BV2188">
        <v>0.74873999999999996</v>
      </c>
      <c r="BX2188">
        <v>0.69472999999999996</v>
      </c>
      <c r="BZ2188">
        <v>0.80903999999999998</v>
      </c>
      <c r="CA2188">
        <v>0.56816999999999995</v>
      </c>
      <c r="CB2188">
        <v>1.0264</v>
      </c>
      <c r="CC2188">
        <v>0.72641999999999995</v>
      </c>
      <c r="CD2188">
        <v>0.57247000000000003</v>
      </c>
      <c r="CE2188">
        <v>0.68284999999999996</v>
      </c>
      <c r="CF2188">
        <v>0.66125999999999996</v>
      </c>
      <c r="CG2188">
        <v>0.7016</v>
      </c>
      <c r="CH2188">
        <v>0.70535999999999999</v>
      </c>
      <c r="CK2188">
        <v>0.55730999999999997</v>
      </c>
      <c r="CL2188">
        <v>0.45839999999999997</v>
      </c>
      <c r="CM2188">
        <v>1374500000</v>
      </c>
      <c r="CN2188">
        <v>808350000</v>
      </c>
      <c r="CQ2188">
        <v>2186</v>
      </c>
      <c r="CR2188">
        <v>813</v>
      </c>
      <c r="CS2188">
        <v>283</v>
      </c>
      <c r="CT2188">
        <v>283</v>
      </c>
    </row>
    <row r="2189" spans="1:98" x14ac:dyDescent="0.35">
      <c r="A2189" t="s">
        <v>11694</v>
      </c>
      <c r="B2189" t="s">
        <v>11695</v>
      </c>
      <c r="C2189" t="s">
        <v>11639</v>
      </c>
      <c r="D2189" t="s">
        <v>11639</v>
      </c>
      <c r="E2189" t="s">
        <v>11640</v>
      </c>
      <c r="F2189" t="s">
        <v>11641</v>
      </c>
      <c r="G2189" t="s">
        <v>11696</v>
      </c>
      <c r="H2189">
        <v>1</v>
      </c>
      <c r="I2189">
        <v>81.0578</v>
      </c>
      <c r="J2189">
        <v>3.0564899999999998E-3</v>
      </c>
      <c r="K2189">
        <v>230.48</v>
      </c>
      <c r="L2189">
        <v>166.99</v>
      </c>
      <c r="M2189">
        <v>1</v>
      </c>
      <c r="N2189" t="s">
        <v>170</v>
      </c>
      <c r="O2189" t="s">
        <v>11697</v>
      </c>
      <c r="P2189" t="s">
        <v>172</v>
      </c>
      <c r="Q2189" t="s">
        <v>2918</v>
      </c>
      <c r="R2189" t="s">
        <v>11698</v>
      </c>
      <c r="S2189" t="s">
        <v>11699</v>
      </c>
      <c r="T2189">
        <v>14</v>
      </c>
      <c r="U2189">
        <v>3</v>
      </c>
      <c r="V2189">
        <v>0.59772000000000003</v>
      </c>
      <c r="CM2189">
        <v>17010000</v>
      </c>
      <c r="CN2189">
        <v>17010000</v>
      </c>
      <c r="CQ2189">
        <v>2187</v>
      </c>
      <c r="CR2189">
        <v>813</v>
      </c>
      <c r="CS2189">
        <v>2421</v>
      </c>
      <c r="CT2189">
        <v>2421</v>
      </c>
    </row>
    <row r="2190" spans="1:98" x14ac:dyDescent="0.35">
      <c r="A2190" t="s">
        <v>11700</v>
      </c>
      <c r="B2190" t="s">
        <v>11701</v>
      </c>
      <c r="C2190" t="s">
        <v>11702</v>
      </c>
      <c r="D2190" t="s">
        <v>11702</v>
      </c>
      <c r="E2190" t="s">
        <v>11703</v>
      </c>
      <c r="F2190" t="s">
        <v>11704</v>
      </c>
      <c r="G2190" t="s">
        <v>11705</v>
      </c>
      <c r="H2190">
        <v>0.99998900000000002</v>
      </c>
      <c r="I2190">
        <v>49.613399999999999</v>
      </c>
      <c r="J2190">
        <v>2.6859399999999999E-3</v>
      </c>
      <c r="K2190">
        <v>141.47999999999999</v>
      </c>
      <c r="L2190">
        <v>96.457999999999998</v>
      </c>
      <c r="M2190">
        <v>1</v>
      </c>
      <c r="N2190" t="s">
        <v>170</v>
      </c>
      <c r="O2190" t="s">
        <v>11706</v>
      </c>
      <c r="P2190" t="s">
        <v>172</v>
      </c>
      <c r="Q2190" t="s">
        <v>244</v>
      </c>
      <c r="R2190" t="s">
        <v>11707</v>
      </c>
      <c r="S2190" t="s">
        <v>11708</v>
      </c>
      <c r="T2190">
        <v>7</v>
      </c>
      <c r="U2190">
        <v>3</v>
      </c>
      <c r="V2190">
        <v>0.24055000000000001</v>
      </c>
      <c r="Z2190">
        <v>1.5212000000000001</v>
      </c>
      <c r="AK2190" s="3">
        <v>1.0861000000000001</v>
      </c>
      <c r="BJ2190">
        <v>0.85860999999999998</v>
      </c>
      <c r="BN2190">
        <v>0.41560999999999998</v>
      </c>
      <c r="BZ2190">
        <v>1.0053000000000001</v>
      </c>
      <c r="CE2190">
        <v>0.79362999999999995</v>
      </c>
      <c r="CM2190">
        <v>33929000</v>
      </c>
      <c r="CN2190">
        <v>22760000</v>
      </c>
      <c r="CQ2190">
        <v>2188</v>
      </c>
      <c r="CR2190">
        <v>814</v>
      </c>
      <c r="CS2190">
        <v>249</v>
      </c>
      <c r="CT2190">
        <v>249</v>
      </c>
    </row>
    <row r="2191" spans="1:98" x14ac:dyDescent="0.35">
      <c r="A2191" t="s">
        <v>11709</v>
      </c>
      <c r="B2191" t="s">
        <v>11710</v>
      </c>
      <c r="C2191" t="s">
        <v>11702</v>
      </c>
      <c r="D2191" t="s">
        <v>11702</v>
      </c>
      <c r="E2191" t="s">
        <v>11703</v>
      </c>
      <c r="F2191" t="s">
        <v>11704</v>
      </c>
      <c r="G2191" t="s">
        <v>11711</v>
      </c>
      <c r="H2191">
        <v>0.98736299999999999</v>
      </c>
      <c r="I2191">
        <v>18.9283</v>
      </c>
      <c r="J2191">
        <v>2.2706899999999999E-4</v>
      </c>
      <c r="K2191">
        <v>59.646000000000001</v>
      </c>
      <c r="L2191">
        <v>37.697000000000003</v>
      </c>
      <c r="M2191">
        <v>1</v>
      </c>
      <c r="N2191" t="s">
        <v>170</v>
      </c>
      <c r="O2191" t="s">
        <v>11712</v>
      </c>
      <c r="P2191" t="s">
        <v>172</v>
      </c>
      <c r="Q2191" t="s">
        <v>217</v>
      </c>
      <c r="R2191" t="s">
        <v>11713</v>
      </c>
      <c r="S2191" t="s">
        <v>11714</v>
      </c>
      <c r="T2191">
        <v>21</v>
      </c>
      <c r="U2191">
        <v>3</v>
      </c>
      <c r="V2191">
        <v>-5.4037000000000002E-2</v>
      </c>
      <c r="AP2191">
        <v>0.98733000000000004</v>
      </c>
      <c r="CM2191">
        <v>1562100</v>
      </c>
      <c r="CN2191">
        <v>1209600</v>
      </c>
      <c r="CQ2191">
        <v>2189</v>
      </c>
      <c r="CR2191">
        <v>814</v>
      </c>
      <c r="CS2191">
        <v>165</v>
      </c>
      <c r="CT2191">
        <v>165</v>
      </c>
    </row>
    <row r="2192" spans="1:98" x14ac:dyDescent="0.35">
      <c r="A2192" t="s">
        <v>11700</v>
      </c>
      <c r="B2192" t="s">
        <v>11715</v>
      </c>
      <c r="C2192" t="s">
        <v>11702</v>
      </c>
      <c r="D2192" t="s">
        <v>11702</v>
      </c>
      <c r="E2192" t="s">
        <v>11703</v>
      </c>
      <c r="F2192" t="s">
        <v>11704</v>
      </c>
      <c r="G2192" t="s">
        <v>11705</v>
      </c>
      <c r="H2192">
        <v>0.81170500000000001</v>
      </c>
      <c r="I2192">
        <v>6.3875900000000003</v>
      </c>
      <c r="J2192" s="1">
        <v>6.6567400000000002E-5</v>
      </c>
      <c r="K2192">
        <v>111.49</v>
      </c>
      <c r="L2192">
        <v>85.537000000000006</v>
      </c>
      <c r="M2192">
        <v>1</v>
      </c>
      <c r="N2192" t="s">
        <v>170</v>
      </c>
      <c r="O2192" t="s">
        <v>11716</v>
      </c>
      <c r="P2192" t="s">
        <v>172</v>
      </c>
      <c r="Q2192" t="s">
        <v>403</v>
      </c>
      <c r="R2192" t="s">
        <v>11717</v>
      </c>
      <c r="S2192" t="s">
        <v>11718</v>
      </c>
      <c r="T2192">
        <v>1</v>
      </c>
      <c r="U2192">
        <v>3</v>
      </c>
      <c r="V2192">
        <v>-0.49481999999999998</v>
      </c>
      <c r="CJ2192">
        <v>4.8490000000000002</v>
      </c>
      <c r="CM2192">
        <v>15727000</v>
      </c>
      <c r="CN2192">
        <v>7043200</v>
      </c>
      <c r="CQ2192">
        <v>2190</v>
      </c>
      <c r="CR2192">
        <v>814</v>
      </c>
      <c r="CS2192">
        <v>49</v>
      </c>
      <c r="CT2192">
        <v>49</v>
      </c>
    </row>
    <row r="2193" spans="1:98" x14ac:dyDescent="0.35">
      <c r="A2193" t="s">
        <v>11700</v>
      </c>
      <c r="B2193" t="s">
        <v>11719</v>
      </c>
      <c r="C2193" t="s">
        <v>11702</v>
      </c>
      <c r="D2193" t="s">
        <v>11702</v>
      </c>
      <c r="E2193" t="s">
        <v>11703</v>
      </c>
      <c r="F2193" t="s">
        <v>11704</v>
      </c>
      <c r="G2193" t="s">
        <v>11705</v>
      </c>
      <c r="H2193">
        <v>1</v>
      </c>
      <c r="I2193">
        <v>66.895799999999994</v>
      </c>
      <c r="J2193" s="1">
        <v>5.2562500000000002E-27</v>
      </c>
      <c r="K2193">
        <v>197.73</v>
      </c>
      <c r="L2193">
        <v>166.08</v>
      </c>
      <c r="M2193">
        <v>1</v>
      </c>
      <c r="N2193" t="s">
        <v>170</v>
      </c>
      <c r="O2193" t="s">
        <v>11720</v>
      </c>
      <c r="P2193" t="s">
        <v>1654</v>
      </c>
      <c r="Q2193" t="s">
        <v>523</v>
      </c>
      <c r="R2193" t="s">
        <v>11721</v>
      </c>
      <c r="S2193" t="s">
        <v>11722</v>
      </c>
      <c r="T2193">
        <v>4</v>
      </c>
      <c r="U2193">
        <v>3</v>
      </c>
      <c r="V2193">
        <v>4.9582000000000001E-2</v>
      </c>
      <c r="X2193">
        <v>0.63692000000000004</v>
      </c>
      <c r="Z2193">
        <v>0.50375000000000003</v>
      </c>
      <c r="AK2193" s="3">
        <v>0.98963999999999996</v>
      </c>
      <c r="AL2193">
        <v>0.56093999999999999</v>
      </c>
      <c r="AM2193">
        <v>0.53198999999999996</v>
      </c>
      <c r="AN2193">
        <v>0.47109000000000001</v>
      </c>
      <c r="AO2193">
        <v>0.64815999999999996</v>
      </c>
      <c r="AP2193">
        <v>0.44212000000000001</v>
      </c>
      <c r="AS2193">
        <v>0.57615000000000005</v>
      </c>
      <c r="AV2193">
        <v>0.74717</v>
      </c>
      <c r="AW2193">
        <v>0.90949000000000002</v>
      </c>
      <c r="AX2193">
        <v>0.85275999999999996</v>
      </c>
      <c r="AY2193">
        <v>1.2062999999999999</v>
      </c>
      <c r="AZ2193">
        <v>3.6069</v>
      </c>
      <c r="BA2193">
        <v>2.867</v>
      </c>
      <c r="BB2193">
        <v>3.2582</v>
      </c>
      <c r="BQ2193">
        <v>4.8575999999999997</v>
      </c>
      <c r="BR2193">
        <v>5.9912000000000001</v>
      </c>
      <c r="BS2193">
        <v>10.558999999999999</v>
      </c>
      <c r="BT2193">
        <v>5.9138999999999999</v>
      </c>
      <c r="CK2193">
        <v>7.1638000000000002</v>
      </c>
      <c r="CM2193">
        <v>604850000</v>
      </c>
      <c r="CN2193">
        <v>92860000</v>
      </c>
      <c r="CQ2193">
        <v>2191</v>
      </c>
      <c r="CR2193">
        <v>814</v>
      </c>
      <c r="CS2193">
        <v>51</v>
      </c>
      <c r="CT2193">
        <v>51</v>
      </c>
    </row>
    <row r="2194" spans="1:98" x14ac:dyDescent="0.35">
      <c r="A2194" t="s">
        <v>11700</v>
      </c>
      <c r="B2194" t="s">
        <v>11723</v>
      </c>
      <c r="C2194" t="s">
        <v>11702</v>
      </c>
      <c r="D2194" t="s">
        <v>11702</v>
      </c>
      <c r="E2194" t="s">
        <v>11703</v>
      </c>
      <c r="F2194" t="s">
        <v>11704</v>
      </c>
      <c r="G2194" t="s">
        <v>11705</v>
      </c>
      <c r="H2194">
        <v>0.99999899999999997</v>
      </c>
      <c r="I2194">
        <v>60.037300000000002</v>
      </c>
      <c r="J2194" s="1">
        <v>1.4108500000000001E-26</v>
      </c>
      <c r="K2194">
        <v>188.71</v>
      </c>
      <c r="L2194">
        <v>151.35</v>
      </c>
      <c r="M2194">
        <v>1</v>
      </c>
      <c r="N2194" t="s">
        <v>170</v>
      </c>
      <c r="O2194" t="s">
        <v>11724</v>
      </c>
      <c r="P2194" t="s">
        <v>172</v>
      </c>
      <c r="Q2194" t="s">
        <v>642</v>
      </c>
      <c r="R2194" t="s">
        <v>11725</v>
      </c>
      <c r="S2194" t="s">
        <v>11726</v>
      </c>
      <c r="T2194">
        <v>3</v>
      </c>
      <c r="U2194">
        <v>2</v>
      </c>
      <c r="V2194">
        <v>-0.65037999999999996</v>
      </c>
      <c r="X2194">
        <v>0.49806</v>
      </c>
      <c r="Y2194">
        <v>0.31989000000000001</v>
      </c>
      <c r="Z2194">
        <v>0.52439000000000002</v>
      </c>
      <c r="AB2194">
        <v>0.40590999999999999</v>
      </c>
      <c r="AF2194">
        <v>0.52869999999999995</v>
      </c>
      <c r="AG2194">
        <v>0.55781000000000003</v>
      </c>
      <c r="AK2194" s="3">
        <v>0.75619999999999998</v>
      </c>
      <c r="AL2194">
        <v>0.78554000000000002</v>
      </c>
      <c r="AM2194">
        <v>0.62365999999999999</v>
      </c>
      <c r="AN2194">
        <v>0.64637</v>
      </c>
      <c r="AO2194">
        <v>0.66615999999999997</v>
      </c>
      <c r="AP2194">
        <v>0.68464000000000003</v>
      </c>
      <c r="AQ2194">
        <v>0.50178999999999996</v>
      </c>
      <c r="AR2194">
        <v>0.62380999999999998</v>
      </c>
      <c r="AS2194">
        <v>0.63051000000000001</v>
      </c>
      <c r="AT2194">
        <v>0.55603000000000002</v>
      </c>
      <c r="AU2194">
        <v>0.68835000000000002</v>
      </c>
      <c r="AV2194">
        <v>0.17416000000000001</v>
      </c>
      <c r="AW2194">
        <v>0.50070000000000003</v>
      </c>
      <c r="AX2194">
        <v>0.28018999999999999</v>
      </c>
      <c r="AZ2194">
        <v>1.2222999999999999</v>
      </c>
      <c r="BA2194">
        <v>0.57776000000000005</v>
      </c>
      <c r="BB2194">
        <v>0.54722000000000004</v>
      </c>
      <c r="BV2194">
        <v>0.76405000000000001</v>
      </c>
      <c r="BW2194">
        <v>0.65868000000000004</v>
      </c>
      <c r="BX2194">
        <v>0.64731000000000005</v>
      </c>
      <c r="BY2194">
        <v>0.61502000000000001</v>
      </c>
      <c r="BZ2194">
        <v>0.6623</v>
      </c>
      <c r="CA2194">
        <v>0.58211999999999997</v>
      </c>
      <c r="CB2194">
        <v>0.79788999999999999</v>
      </c>
      <c r="CC2194">
        <v>0.63809000000000005</v>
      </c>
      <c r="CD2194">
        <v>0.59662000000000004</v>
      </c>
      <c r="CE2194">
        <v>0.58911000000000002</v>
      </c>
      <c r="CF2194">
        <v>0.41514000000000001</v>
      </c>
      <c r="CG2194">
        <v>0.91449000000000003</v>
      </c>
      <c r="CH2194">
        <v>1.3394999999999999</v>
      </c>
      <c r="CI2194">
        <v>1.9336</v>
      </c>
      <c r="CJ2194">
        <v>2.1526999999999998</v>
      </c>
      <c r="CK2194">
        <v>1.6847000000000001</v>
      </c>
      <c r="CL2194">
        <v>2.2831000000000001</v>
      </c>
      <c r="CM2194">
        <v>724450000</v>
      </c>
      <c r="CN2194">
        <v>293560000</v>
      </c>
      <c r="CQ2194">
        <v>2192</v>
      </c>
      <c r="CR2194">
        <v>814</v>
      </c>
      <c r="CS2194">
        <v>115</v>
      </c>
      <c r="CT2194">
        <v>115</v>
      </c>
    </row>
    <row r="2195" spans="1:98" x14ac:dyDescent="0.35">
      <c r="A2195" t="s">
        <v>11700</v>
      </c>
      <c r="B2195" t="s">
        <v>11727</v>
      </c>
      <c r="C2195" t="s">
        <v>11702</v>
      </c>
      <c r="D2195" t="s">
        <v>11702</v>
      </c>
      <c r="E2195" t="s">
        <v>11703</v>
      </c>
      <c r="F2195" t="s">
        <v>11704</v>
      </c>
      <c r="G2195" t="s">
        <v>11705</v>
      </c>
      <c r="H2195">
        <v>1</v>
      </c>
      <c r="I2195">
        <v>189.35900000000001</v>
      </c>
      <c r="J2195" s="1">
        <v>1.29257E-61</v>
      </c>
      <c r="K2195">
        <v>250.92</v>
      </c>
      <c r="L2195">
        <v>188.84</v>
      </c>
      <c r="M2195">
        <v>1</v>
      </c>
      <c r="N2195" t="s">
        <v>170</v>
      </c>
      <c r="O2195" t="s">
        <v>11728</v>
      </c>
      <c r="P2195" t="s">
        <v>172</v>
      </c>
      <c r="Q2195" t="s">
        <v>1788</v>
      </c>
      <c r="R2195" t="s">
        <v>11729</v>
      </c>
      <c r="S2195" t="s">
        <v>11730</v>
      </c>
      <c r="T2195">
        <v>11</v>
      </c>
      <c r="U2195">
        <v>3</v>
      </c>
      <c r="V2195">
        <v>-0.13455</v>
      </c>
      <c r="W2195">
        <v>0.92325000000000002</v>
      </c>
      <c r="X2195">
        <v>0.69586999999999999</v>
      </c>
      <c r="Y2195">
        <v>0.38194</v>
      </c>
      <c r="Z2195">
        <v>0.63792000000000004</v>
      </c>
      <c r="AA2195">
        <v>0.68069000000000002</v>
      </c>
      <c r="AB2195">
        <v>0.77083000000000002</v>
      </c>
      <c r="AC2195">
        <v>0.68850999999999996</v>
      </c>
      <c r="AD2195">
        <v>0.67261000000000004</v>
      </c>
      <c r="AK2195" s="3">
        <v>0.81128999999999996</v>
      </c>
      <c r="AL2195">
        <v>0.76351999999999998</v>
      </c>
      <c r="AM2195">
        <v>0.85463999999999996</v>
      </c>
      <c r="AN2195">
        <v>0.65461000000000003</v>
      </c>
      <c r="AO2195">
        <v>0.53268000000000004</v>
      </c>
      <c r="AP2195">
        <v>0.68571000000000004</v>
      </c>
      <c r="AQ2195">
        <v>0.65898999999999996</v>
      </c>
      <c r="AR2195">
        <v>0.68728</v>
      </c>
      <c r="AS2195">
        <v>0.78364</v>
      </c>
      <c r="AT2195">
        <v>0.48343000000000003</v>
      </c>
      <c r="AU2195">
        <v>0.44977</v>
      </c>
      <c r="BC2195" s="3">
        <v>1.0277000000000001</v>
      </c>
      <c r="BD2195">
        <v>1.0737000000000001</v>
      </c>
      <c r="BE2195">
        <v>0.83428999999999998</v>
      </c>
      <c r="BF2195">
        <v>0.67156000000000005</v>
      </c>
      <c r="BG2195">
        <v>0.70455000000000001</v>
      </c>
      <c r="BH2195">
        <v>0.61002000000000001</v>
      </c>
      <c r="BI2195">
        <v>0.44031999999999999</v>
      </c>
      <c r="BJ2195">
        <v>0.31681999999999999</v>
      </c>
      <c r="BK2195">
        <v>0.14618</v>
      </c>
      <c r="BL2195">
        <v>7.8423999999999994E-2</v>
      </c>
      <c r="BM2195">
        <v>5.9496E-2</v>
      </c>
      <c r="BU2195" s="3">
        <v>1.0208999999999999</v>
      </c>
      <c r="BV2195">
        <v>0.74851000000000001</v>
      </c>
      <c r="BW2195">
        <v>0.72670000000000001</v>
      </c>
      <c r="BX2195">
        <v>0.68472</v>
      </c>
      <c r="BY2195">
        <v>0.81535000000000002</v>
      </c>
      <c r="BZ2195">
        <v>0.60797000000000001</v>
      </c>
      <c r="CA2195">
        <v>0.43093999999999999</v>
      </c>
      <c r="CB2195">
        <v>0.39915</v>
      </c>
      <c r="CC2195">
        <v>0.21665999999999999</v>
      </c>
      <c r="CD2195">
        <v>0.13628999999999999</v>
      </c>
      <c r="CE2195">
        <v>9.7430000000000003E-2</v>
      </c>
      <c r="CF2195">
        <v>2.7366000000000001E-2</v>
      </c>
      <c r="CI2195">
        <v>1.4189999999999999E-2</v>
      </c>
      <c r="CM2195">
        <v>2781600000</v>
      </c>
      <c r="CN2195">
        <v>2038500000</v>
      </c>
      <c r="CQ2195">
        <v>2193</v>
      </c>
      <c r="CR2195">
        <v>814</v>
      </c>
      <c r="CS2195">
        <v>353</v>
      </c>
      <c r="CT2195">
        <v>353</v>
      </c>
    </row>
    <row r="2196" spans="1:98" x14ac:dyDescent="0.35">
      <c r="A2196" t="s">
        <v>11731</v>
      </c>
      <c r="B2196" t="s">
        <v>11732</v>
      </c>
      <c r="C2196" t="s">
        <v>11733</v>
      </c>
      <c r="D2196" t="s">
        <v>11733</v>
      </c>
      <c r="E2196" t="s">
        <v>11734</v>
      </c>
      <c r="F2196" t="s">
        <v>11735</v>
      </c>
      <c r="G2196" t="s">
        <v>11736</v>
      </c>
      <c r="H2196">
        <v>0.73663900000000004</v>
      </c>
      <c r="I2196">
        <v>4.5914599999999997</v>
      </c>
      <c r="J2196">
        <v>1.1675500000000001E-3</v>
      </c>
      <c r="K2196">
        <v>70.334000000000003</v>
      </c>
      <c r="L2196">
        <v>38.143999999999998</v>
      </c>
      <c r="M2196">
        <v>1</v>
      </c>
      <c r="N2196" t="s">
        <v>170</v>
      </c>
      <c r="O2196" t="s">
        <v>11737</v>
      </c>
      <c r="P2196" t="s">
        <v>10701</v>
      </c>
      <c r="Q2196" t="s">
        <v>3341</v>
      </c>
      <c r="R2196" t="s">
        <v>11738</v>
      </c>
      <c r="S2196" t="s">
        <v>11739</v>
      </c>
      <c r="T2196">
        <v>6</v>
      </c>
      <c r="U2196">
        <v>3</v>
      </c>
      <c r="V2196">
        <v>0.15476000000000001</v>
      </c>
      <c r="BV2196">
        <v>1.0037</v>
      </c>
      <c r="BW2196">
        <v>0.94369000000000003</v>
      </c>
      <c r="BX2196">
        <v>1.1153</v>
      </c>
      <c r="CA2196">
        <v>1.5314000000000001</v>
      </c>
      <c r="CB2196">
        <v>1.2093</v>
      </c>
      <c r="CC2196">
        <v>0.94796000000000002</v>
      </c>
      <c r="CD2196">
        <v>0.88861000000000001</v>
      </c>
      <c r="CE2196">
        <v>1.3458000000000001</v>
      </c>
      <c r="CG2196">
        <v>1.0983000000000001</v>
      </c>
      <c r="CH2196">
        <v>1.4225000000000001</v>
      </c>
      <c r="CI2196">
        <v>1.0773999999999999</v>
      </c>
      <c r="CJ2196">
        <v>1.1754</v>
      </c>
      <c r="CK2196">
        <v>1.2545999999999999</v>
      </c>
      <c r="CL2196">
        <v>0.73724999999999996</v>
      </c>
      <c r="CM2196">
        <v>306770000</v>
      </c>
      <c r="CN2196">
        <v>158530000</v>
      </c>
      <c r="CQ2196">
        <v>2194</v>
      </c>
      <c r="CR2196">
        <v>815</v>
      </c>
      <c r="CS2196">
        <v>141</v>
      </c>
      <c r="CT2196">
        <v>141</v>
      </c>
    </row>
    <row r="2197" spans="1:98" x14ac:dyDescent="0.35">
      <c r="A2197" t="s">
        <v>11731</v>
      </c>
      <c r="B2197" t="s">
        <v>11740</v>
      </c>
      <c r="C2197" t="s">
        <v>11733</v>
      </c>
      <c r="D2197" t="s">
        <v>11733</v>
      </c>
      <c r="E2197" t="s">
        <v>11734</v>
      </c>
      <c r="F2197" t="s">
        <v>11735</v>
      </c>
      <c r="G2197" t="s">
        <v>11736</v>
      </c>
      <c r="H2197">
        <v>0.99080500000000005</v>
      </c>
      <c r="I2197">
        <v>20.4664</v>
      </c>
      <c r="J2197">
        <v>3.3764599999999999E-4</v>
      </c>
      <c r="K2197">
        <v>89.501999999999995</v>
      </c>
      <c r="L2197">
        <v>55.283999999999999</v>
      </c>
      <c r="M2197">
        <v>1</v>
      </c>
      <c r="N2197" t="s">
        <v>170</v>
      </c>
      <c r="O2197" t="s">
        <v>11741</v>
      </c>
      <c r="P2197" t="s">
        <v>835</v>
      </c>
      <c r="Q2197" t="s">
        <v>368</v>
      </c>
      <c r="R2197" t="s">
        <v>11742</v>
      </c>
      <c r="S2197" t="s">
        <v>11743</v>
      </c>
      <c r="T2197">
        <v>7</v>
      </c>
      <c r="U2197">
        <v>3</v>
      </c>
      <c r="V2197">
        <v>-1.7612000000000001</v>
      </c>
      <c r="W2197">
        <v>0.85721000000000003</v>
      </c>
      <c r="X2197">
        <v>0.71438999999999997</v>
      </c>
      <c r="AA2197">
        <v>0.65617000000000003</v>
      </c>
      <c r="AB2197">
        <v>0.76051000000000002</v>
      </c>
      <c r="AG2197">
        <v>0.73524</v>
      </c>
      <c r="AH2197">
        <v>0.37441000000000002</v>
      </c>
      <c r="AI2197">
        <v>0.68267</v>
      </c>
      <c r="AK2197" s="3">
        <v>0.76651999999999998</v>
      </c>
      <c r="AM2197">
        <v>0.94633</v>
      </c>
      <c r="AO2197">
        <v>0.70530999999999999</v>
      </c>
      <c r="AP2197">
        <v>0.98043999999999998</v>
      </c>
      <c r="AV2197">
        <v>0.63658999999999999</v>
      </c>
      <c r="AX2197">
        <v>0.36771999999999999</v>
      </c>
      <c r="AY2197">
        <v>0.57525999999999999</v>
      </c>
      <c r="AZ2197">
        <v>0.63556000000000001</v>
      </c>
      <c r="BA2197">
        <v>0.43924999999999997</v>
      </c>
      <c r="BB2197">
        <v>0.47478999999999999</v>
      </c>
      <c r="BC2197" s="3">
        <v>1.1167</v>
      </c>
      <c r="BF2197">
        <v>0.86112</v>
      </c>
      <c r="BH2197">
        <v>0.69801000000000002</v>
      </c>
      <c r="BJ2197">
        <v>0.80506</v>
      </c>
      <c r="BK2197">
        <v>0.65298999999999996</v>
      </c>
      <c r="BL2197">
        <v>0.67796999999999996</v>
      </c>
      <c r="BM2197">
        <v>0.82198000000000004</v>
      </c>
      <c r="BN2197">
        <v>0.68928999999999996</v>
      </c>
      <c r="BR2197">
        <v>0.44331999999999999</v>
      </c>
      <c r="BS2197">
        <v>0.97901000000000005</v>
      </c>
      <c r="BT2197">
        <v>0.42304000000000003</v>
      </c>
      <c r="BV2197">
        <v>0.72699999999999998</v>
      </c>
      <c r="BW2197">
        <v>0.82447000000000004</v>
      </c>
      <c r="BX2197">
        <v>0.60607</v>
      </c>
      <c r="BY2197">
        <v>0.75168999999999997</v>
      </c>
      <c r="BZ2197">
        <v>0.79605000000000004</v>
      </c>
      <c r="CA2197">
        <v>0.59391000000000005</v>
      </c>
      <c r="CD2197">
        <v>0.52383999999999997</v>
      </c>
      <c r="CE2197">
        <v>0.63714000000000004</v>
      </c>
      <c r="CF2197">
        <v>0.60375999999999996</v>
      </c>
      <c r="CH2197">
        <v>0.64354</v>
      </c>
      <c r="CI2197">
        <v>0.55667999999999995</v>
      </c>
      <c r="CJ2197">
        <v>0.54237000000000002</v>
      </c>
      <c r="CK2197">
        <v>0.52405000000000002</v>
      </c>
      <c r="CM2197">
        <v>1275200000</v>
      </c>
      <c r="CN2197">
        <v>782780000</v>
      </c>
      <c r="CQ2197">
        <v>2195</v>
      </c>
      <c r="CR2197">
        <v>815</v>
      </c>
      <c r="CS2197">
        <v>142</v>
      </c>
      <c r="CT2197">
        <v>142</v>
      </c>
    </row>
    <row r="2198" spans="1:98" x14ac:dyDescent="0.35">
      <c r="A2198" t="s">
        <v>11744</v>
      </c>
      <c r="B2198" t="s">
        <v>11745</v>
      </c>
      <c r="C2198" t="s">
        <v>11733</v>
      </c>
      <c r="D2198" t="s">
        <v>11733</v>
      </c>
      <c r="E2198" t="s">
        <v>11734</v>
      </c>
      <c r="F2198" t="s">
        <v>11735</v>
      </c>
      <c r="G2198" t="s">
        <v>11746</v>
      </c>
      <c r="H2198">
        <v>0.99999300000000002</v>
      </c>
      <c r="I2198">
        <v>51.332299999999996</v>
      </c>
      <c r="J2198">
        <v>3.4080699999999999E-4</v>
      </c>
      <c r="K2198">
        <v>195.72</v>
      </c>
      <c r="L2198">
        <v>158.37</v>
      </c>
      <c r="M2198">
        <v>1</v>
      </c>
      <c r="N2198" t="s">
        <v>170</v>
      </c>
      <c r="O2198" t="s">
        <v>11747</v>
      </c>
      <c r="P2198" t="s">
        <v>172</v>
      </c>
      <c r="Q2198" t="s">
        <v>2475</v>
      </c>
      <c r="R2198" t="s">
        <v>11748</v>
      </c>
      <c r="S2198" t="s">
        <v>11749</v>
      </c>
      <c r="T2198">
        <v>4</v>
      </c>
      <c r="U2198">
        <v>3</v>
      </c>
      <c r="V2198">
        <v>-6.658E-2</v>
      </c>
      <c r="AK2198" s="3">
        <v>1.0533999999999999</v>
      </c>
      <c r="BC2198" s="3">
        <v>0.97143999999999997</v>
      </c>
      <c r="BD2198">
        <v>1.1999</v>
      </c>
      <c r="BE2198">
        <v>1.2262</v>
      </c>
      <c r="BF2198">
        <v>0.83457999999999999</v>
      </c>
      <c r="BG2198">
        <v>0.75326000000000004</v>
      </c>
      <c r="BH2198">
        <v>0.92259999999999998</v>
      </c>
      <c r="BI2198">
        <v>0.72987999999999997</v>
      </c>
      <c r="BJ2198">
        <v>0.95772000000000002</v>
      </c>
      <c r="BK2198">
        <v>0.75841999999999998</v>
      </c>
      <c r="BL2198">
        <v>0.73975000000000002</v>
      </c>
      <c r="BM2198">
        <v>0.69618999999999998</v>
      </c>
      <c r="BN2198">
        <v>0.57652999999999999</v>
      </c>
      <c r="BO2198">
        <v>0.81306</v>
      </c>
      <c r="BP2198">
        <v>0.83726</v>
      </c>
      <c r="BQ2198">
        <v>0.61714000000000002</v>
      </c>
      <c r="BR2198">
        <v>0.65539999999999998</v>
      </c>
      <c r="BS2198">
        <v>1.1019000000000001</v>
      </c>
      <c r="BT2198">
        <v>0.53910999999999998</v>
      </c>
      <c r="BU2198" s="3">
        <v>1.0906</v>
      </c>
      <c r="BV2198">
        <v>0.89983999999999997</v>
      </c>
      <c r="BW2198">
        <v>0.79318</v>
      </c>
      <c r="BX2198">
        <v>0.68235000000000001</v>
      </c>
      <c r="BY2198">
        <v>0.70572999999999997</v>
      </c>
      <c r="BZ2198">
        <v>0.98055000000000003</v>
      </c>
      <c r="CA2198">
        <v>0.56152000000000002</v>
      </c>
      <c r="CB2198">
        <v>0.89927999999999997</v>
      </c>
      <c r="CC2198">
        <v>0.82848999999999995</v>
      </c>
      <c r="CD2198">
        <v>0.55052000000000001</v>
      </c>
      <c r="CE2198">
        <v>0.76865000000000006</v>
      </c>
      <c r="CF2198">
        <v>0.75763999999999998</v>
      </c>
      <c r="CG2198">
        <v>0.82333000000000001</v>
      </c>
      <c r="CH2198">
        <v>0.97504999999999997</v>
      </c>
      <c r="CI2198">
        <v>0.86667000000000005</v>
      </c>
      <c r="CJ2198">
        <v>0.83436999999999995</v>
      </c>
      <c r="CK2198">
        <v>0.81730999999999998</v>
      </c>
      <c r="CL2198">
        <v>0.67454999999999998</v>
      </c>
      <c r="CM2198">
        <v>348690000</v>
      </c>
      <c r="CN2198">
        <v>183200000</v>
      </c>
      <c r="CQ2198">
        <v>2196</v>
      </c>
      <c r="CR2198">
        <v>815</v>
      </c>
      <c r="CS2198">
        <v>5</v>
      </c>
      <c r="CT2198">
        <v>5</v>
      </c>
    </row>
    <row r="2199" spans="1:98" x14ac:dyDescent="0.35">
      <c r="A2199" t="s">
        <v>11750</v>
      </c>
      <c r="B2199">
        <v>31</v>
      </c>
      <c r="C2199" t="s">
        <v>11750</v>
      </c>
      <c r="D2199" t="s">
        <v>11750</v>
      </c>
      <c r="E2199" t="s">
        <v>11751</v>
      </c>
      <c r="F2199" t="s">
        <v>11752</v>
      </c>
      <c r="G2199" t="s">
        <v>11753</v>
      </c>
      <c r="H2199">
        <v>1</v>
      </c>
      <c r="I2199">
        <v>134.00899999999999</v>
      </c>
      <c r="J2199" s="1">
        <v>9.1233299999999997E-8</v>
      </c>
      <c r="K2199">
        <v>336.33</v>
      </c>
      <c r="L2199">
        <v>291.79000000000002</v>
      </c>
      <c r="M2199">
        <v>1</v>
      </c>
      <c r="N2199" t="s">
        <v>170</v>
      </c>
      <c r="O2199" t="s">
        <v>11754</v>
      </c>
      <c r="P2199" t="s">
        <v>172</v>
      </c>
      <c r="Q2199" t="s">
        <v>2482</v>
      </c>
      <c r="R2199" t="s">
        <v>11755</v>
      </c>
      <c r="S2199" t="s">
        <v>11756</v>
      </c>
      <c r="T2199">
        <v>10</v>
      </c>
      <c r="U2199">
        <v>3</v>
      </c>
      <c r="V2199">
        <v>-2.1947999999999999E-2</v>
      </c>
      <c r="Y2199">
        <v>0.56327000000000005</v>
      </c>
      <c r="AA2199">
        <v>1.1480999999999999</v>
      </c>
      <c r="AB2199">
        <v>0.69747999999999999</v>
      </c>
      <c r="AC2199">
        <v>0.77846000000000004</v>
      </c>
      <c r="AD2199">
        <v>1.0137</v>
      </c>
      <c r="AE2199">
        <v>1.0575000000000001</v>
      </c>
      <c r="AF2199">
        <v>1.0843</v>
      </c>
      <c r="AG2199">
        <v>0.90725999999999996</v>
      </c>
      <c r="AH2199">
        <v>0.80667999999999995</v>
      </c>
      <c r="AI2199">
        <v>0.92247999999999997</v>
      </c>
      <c r="AJ2199">
        <v>0.78700000000000003</v>
      </c>
      <c r="AK2199" s="3">
        <v>0.61968000000000001</v>
      </c>
      <c r="AL2199">
        <v>0.99639999999999995</v>
      </c>
      <c r="AM2199">
        <v>0.54720000000000002</v>
      </c>
      <c r="AN2199">
        <v>0.54815999999999998</v>
      </c>
      <c r="AP2199">
        <v>0.72357000000000005</v>
      </c>
      <c r="AQ2199">
        <v>0.89434000000000002</v>
      </c>
      <c r="AR2199">
        <v>1.0344</v>
      </c>
      <c r="AS2199">
        <v>0.75348999999999999</v>
      </c>
      <c r="AT2199">
        <v>0.78595000000000004</v>
      </c>
      <c r="AU2199">
        <v>2.0171000000000001</v>
      </c>
      <c r="AW2199">
        <v>0.52495999999999998</v>
      </c>
      <c r="AX2199">
        <v>0.58564000000000005</v>
      </c>
      <c r="AZ2199">
        <v>0.96775</v>
      </c>
      <c r="BA2199">
        <v>0.74873999999999996</v>
      </c>
      <c r="BB2199">
        <v>0.60309000000000001</v>
      </c>
      <c r="BC2199" s="3">
        <v>0.89470000000000005</v>
      </c>
      <c r="BD2199">
        <v>1.5522</v>
      </c>
      <c r="BE2199">
        <v>0.92527999999999999</v>
      </c>
      <c r="BF2199">
        <v>1.0723</v>
      </c>
      <c r="BG2199">
        <v>0.87143000000000004</v>
      </c>
      <c r="BH2199">
        <v>1.0004</v>
      </c>
      <c r="BI2199">
        <v>1.1483000000000001</v>
      </c>
      <c r="BJ2199">
        <v>1.0558000000000001</v>
      </c>
      <c r="BK2199">
        <v>1.1009</v>
      </c>
      <c r="BL2199">
        <v>1.2507999999999999</v>
      </c>
      <c r="BM2199">
        <v>0.98658999999999997</v>
      </c>
      <c r="BN2199">
        <v>1.1036999999999999</v>
      </c>
      <c r="BO2199">
        <v>1.2129000000000001</v>
      </c>
      <c r="BP2199">
        <v>1.1711</v>
      </c>
      <c r="BQ2199">
        <v>1.0177</v>
      </c>
      <c r="BR2199">
        <v>0.78064</v>
      </c>
      <c r="BS2199">
        <v>1.7192000000000001</v>
      </c>
      <c r="BT2199">
        <v>0.74282000000000004</v>
      </c>
      <c r="BU2199" s="3">
        <v>1.0141</v>
      </c>
      <c r="BV2199">
        <v>0.75753999999999999</v>
      </c>
      <c r="BW2199">
        <v>0.79181999999999997</v>
      </c>
      <c r="BX2199">
        <v>0.83311999999999997</v>
      </c>
      <c r="BY2199">
        <v>0.87568000000000001</v>
      </c>
      <c r="BZ2199">
        <v>0.78807000000000005</v>
      </c>
      <c r="CA2199">
        <v>0.70043999999999995</v>
      </c>
      <c r="CB2199">
        <v>0.8579</v>
      </c>
      <c r="CC2199">
        <v>0.86955000000000005</v>
      </c>
      <c r="CD2199">
        <v>0.79040999999999995</v>
      </c>
      <c r="CE2199">
        <v>0.73746</v>
      </c>
      <c r="CF2199">
        <v>0.79930999999999996</v>
      </c>
      <c r="CG2199">
        <v>0.83157999999999999</v>
      </c>
      <c r="CH2199">
        <v>0.89812999999999998</v>
      </c>
      <c r="CI2199">
        <v>0.72940000000000005</v>
      </c>
      <c r="CJ2199">
        <v>0.81384999999999996</v>
      </c>
      <c r="CK2199">
        <v>0.80495000000000005</v>
      </c>
      <c r="CL2199">
        <v>0.87205999999999995</v>
      </c>
      <c r="CM2199">
        <v>1146000000</v>
      </c>
      <c r="CN2199">
        <v>605940000</v>
      </c>
      <c r="CQ2199">
        <v>2197</v>
      </c>
      <c r="CR2199">
        <v>816</v>
      </c>
      <c r="CS2199">
        <v>31</v>
      </c>
      <c r="CT2199">
        <v>31</v>
      </c>
    </row>
    <row r="2200" spans="1:98" x14ac:dyDescent="0.35">
      <c r="A2200" t="s">
        <v>11757</v>
      </c>
      <c r="B2200" t="s">
        <v>7588</v>
      </c>
      <c r="C2200" t="s">
        <v>11750</v>
      </c>
      <c r="D2200" t="s">
        <v>11750</v>
      </c>
      <c r="E2200" t="s">
        <v>11758</v>
      </c>
      <c r="F2200" t="s">
        <v>11759</v>
      </c>
      <c r="G2200" t="s">
        <v>11760</v>
      </c>
      <c r="H2200">
        <v>0.81198000000000004</v>
      </c>
      <c r="I2200">
        <v>6.3537400000000002</v>
      </c>
      <c r="J2200">
        <v>4.0423799999999999E-3</v>
      </c>
      <c r="K2200">
        <v>59.338999999999999</v>
      </c>
      <c r="L2200">
        <v>45.338999999999999</v>
      </c>
      <c r="M2200">
        <v>1</v>
      </c>
      <c r="N2200" t="s">
        <v>170</v>
      </c>
      <c r="O2200" t="s">
        <v>11761</v>
      </c>
      <c r="P2200" t="s">
        <v>702</v>
      </c>
      <c r="Q2200" t="s">
        <v>494</v>
      </c>
      <c r="R2200" t="s">
        <v>11762</v>
      </c>
      <c r="S2200" t="s">
        <v>11763</v>
      </c>
      <c r="T2200">
        <v>5</v>
      </c>
      <c r="U2200">
        <v>4</v>
      </c>
      <c r="V2200">
        <v>-0.26965</v>
      </c>
      <c r="W2200">
        <v>1.6862999999999999</v>
      </c>
      <c r="X2200">
        <v>2.9908000000000001</v>
      </c>
      <c r="BI2200">
        <v>0.90100999999999998</v>
      </c>
      <c r="BL2200">
        <v>0.36312</v>
      </c>
      <c r="BM2200">
        <v>0.70592999999999995</v>
      </c>
      <c r="BO2200">
        <v>0.54618999999999995</v>
      </c>
      <c r="BS2200">
        <v>1.034</v>
      </c>
      <c r="BT2200">
        <v>0.87836999999999998</v>
      </c>
      <c r="CG2200">
        <v>0.82274999999999998</v>
      </c>
      <c r="CI2200">
        <v>0.60348000000000002</v>
      </c>
      <c r="CJ2200">
        <v>0.83601000000000003</v>
      </c>
      <c r="CK2200">
        <v>1.2669999999999999</v>
      </c>
      <c r="CM2200">
        <v>201580000</v>
      </c>
      <c r="CN2200">
        <v>108670000</v>
      </c>
      <c r="CQ2200">
        <v>2198</v>
      </c>
      <c r="CR2200">
        <v>816</v>
      </c>
      <c r="CS2200">
        <v>118</v>
      </c>
      <c r="CT2200">
        <v>118</v>
      </c>
    </row>
    <row r="2201" spans="1:98" x14ac:dyDescent="0.35">
      <c r="A2201" t="s">
        <v>11764</v>
      </c>
      <c r="B2201" t="s">
        <v>11765</v>
      </c>
      <c r="C2201" t="s">
        <v>11766</v>
      </c>
      <c r="D2201" t="s">
        <v>11766</v>
      </c>
      <c r="E2201" t="s">
        <v>11767</v>
      </c>
      <c r="F2201" t="s">
        <v>11768</v>
      </c>
      <c r="G2201" t="s">
        <v>11769</v>
      </c>
      <c r="H2201">
        <v>0.52254699999999998</v>
      </c>
      <c r="I2201">
        <v>5.6987399999999999</v>
      </c>
      <c r="J2201">
        <v>1.44809E-3</v>
      </c>
      <c r="K2201">
        <v>53.381</v>
      </c>
      <c r="L2201">
        <v>26.565000000000001</v>
      </c>
      <c r="M2201">
        <v>2</v>
      </c>
      <c r="N2201" t="s">
        <v>170</v>
      </c>
      <c r="O2201" t="s">
        <v>11770</v>
      </c>
      <c r="P2201" t="s">
        <v>1100</v>
      </c>
      <c r="Q2201" t="s">
        <v>523</v>
      </c>
      <c r="R2201" t="s">
        <v>11771</v>
      </c>
      <c r="S2201" t="s">
        <v>11772</v>
      </c>
      <c r="T2201">
        <v>4</v>
      </c>
      <c r="U2201">
        <v>3</v>
      </c>
      <c r="V2201">
        <v>-0.17848</v>
      </c>
      <c r="CD2201">
        <v>0.44990999999999998</v>
      </c>
      <c r="CM2201">
        <v>41803000</v>
      </c>
      <c r="CN2201">
        <v>29622000</v>
      </c>
      <c r="CQ2201">
        <v>2199</v>
      </c>
      <c r="CR2201">
        <v>818</v>
      </c>
      <c r="CS2201">
        <v>186</v>
      </c>
      <c r="CT2201">
        <v>186</v>
      </c>
    </row>
    <row r="2202" spans="1:98" x14ac:dyDescent="0.35">
      <c r="A2202" t="s">
        <v>11764</v>
      </c>
      <c r="B2202" t="s">
        <v>11773</v>
      </c>
      <c r="C2202" t="s">
        <v>11766</v>
      </c>
      <c r="D2202" t="s">
        <v>11766</v>
      </c>
      <c r="E2202" t="s">
        <v>11767</v>
      </c>
      <c r="F2202" t="s">
        <v>11768</v>
      </c>
      <c r="G2202" t="s">
        <v>11769</v>
      </c>
      <c r="H2202">
        <v>0.339945</v>
      </c>
      <c r="I2202">
        <v>0</v>
      </c>
      <c r="J2202">
        <v>1.58479E-3</v>
      </c>
      <c r="K2202">
        <v>53.381</v>
      </c>
      <c r="L2202">
        <v>26.565000000000001</v>
      </c>
      <c r="N2202" t="s">
        <v>170</v>
      </c>
      <c r="O2202" t="s">
        <v>11774</v>
      </c>
      <c r="P2202" t="s">
        <v>458</v>
      </c>
      <c r="Q2202" t="s">
        <v>239</v>
      </c>
      <c r="R2202" t="s">
        <v>11775</v>
      </c>
      <c r="S2202" t="s">
        <v>11776</v>
      </c>
      <c r="T2202">
        <v>7</v>
      </c>
      <c r="U2202">
        <v>3</v>
      </c>
      <c r="V2202">
        <v>-1.7889E-3</v>
      </c>
      <c r="CM2202">
        <v>0</v>
      </c>
      <c r="CN2202">
        <v>0</v>
      </c>
      <c r="CQ2202">
        <v>2200</v>
      </c>
      <c r="CR2202">
        <v>818</v>
      </c>
      <c r="CS2202">
        <v>189</v>
      </c>
      <c r="CT2202">
        <v>189</v>
      </c>
    </row>
    <row r="2203" spans="1:98" x14ac:dyDescent="0.35">
      <c r="A2203" t="s">
        <v>11764</v>
      </c>
      <c r="B2203" t="s">
        <v>11777</v>
      </c>
      <c r="C2203" t="s">
        <v>11766</v>
      </c>
      <c r="D2203" t="s">
        <v>11766</v>
      </c>
      <c r="E2203" t="s">
        <v>11767</v>
      </c>
      <c r="F2203" t="s">
        <v>11768</v>
      </c>
      <c r="G2203" t="s">
        <v>11769</v>
      </c>
      <c r="H2203">
        <v>0.99692999999999998</v>
      </c>
      <c r="I2203">
        <v>25.7789</v>
      </c>
      <c r="J2203" s="1">
        <v>7.1649999999999996E-60</v>
      </c>
      <c r="K2203">
        <v>183.79</v>
      </c>
      <c r="L2203">
        <v>155.65</v>
      </c>
      <c r="M2203">
        <v>1</v>
      </c>
      <c r="N2203" t="s">
        <v>170</v>
      </c>
      <c r="O2203" t="s">
        <v>11778</v>
      </c>
      <c r="P2203" t="s">
        <v>11779</v>
      </c>
      <c r="Q2203" t="s">
        <v>1324</v>
      </c>
      <c r="R2203" t="s">
        <v>11780</v>
      </c>
      <c r="S2203" t="s">
        <v>11781</v>
      </c>
      <c r="T2203">
        <v>16</v>
      </c>
      <c r="U2203">
        <v>2</v>
      </c>
      <c r="V2203">
        <v>0.30343999999999999</v>
      </c>
      <c r="W2203">
        <v>1.2838000000000001</v>
      </c>
      <c r="X2203">
        <v>0.67793999999999999</v>
      </c>
      <c r="Y2203">
        <v>0.36230000000000001</v>
      </c>
      <c r="Z2203">
        <v>0.5776</v>
      </c>
      <c r="AA2203">
        <v>0.69240000000000002</v>
      </c>
      <c r="AB2203">
        <v>0.96374000000000004</v>
      </c>
      <c r="AC2203">
        <v>0.5585</v>
      </c>
      <c r="AD2203">
        <v>0.71455999999999997</v>
      </c>
      <c r="AE2203">
        <v>0.64290000000000003</v>
      </c>
      <c r="AF2203">
        <v>0.71216999999999997</v>
      </c>
      <c r="AG2203">
        <v>0.46417000000000003</v>
      </c>
      <c r="AH2203">
        <v>0.33711000000000002</v>
      </c>
      <c r="AI2203">
        <v>0.21265000000000001</v>
      </c>
      <c r="AJ2203">
        <v>0.14507999999999999</v>
      </c>
      <c r="AK2203" s="3">
        <v>0.65866000000000002</v>
      </c>
      <c r="AL2203">
        <v>0.95757000000000003</v>
      </c>
      <c r="AM2203">
        <v>0.67557999999999996</v>
      </c>
      <c r="AO2203">
        <v>0.82311999999999996</v>
      </c>
      <c r="AP2203">
        <v>0.76021000000000005</v>
      </c>
      <c r="AV2203">
        <v>0.52622000000000002</v>
      </c>
      <c r="AX2203">
        <v>0.36687999999999998</v>
      </c>
      <c r="AZ2203">
        <v>0.41232000000000002</v>
      </c>
      <c r="BA2203">
        <v>0.15323000000000001</v>
      </c>
      <c r="BC2203" s="3">
        <v>0.91788000000000003</v>
      </c>
      <c r="BD2203">
        <v>1.0266999999999999</v>
      </c>
      <c r="BE2203">
        <v>0.72697999999999996</v>
      </c>
      <c r="BF2203">
        <v>0.73253999999999997</v>
      </c>
      <c r="BG2203">
        <v>0.77205999999999997</v>
      </c>
      <c r="BH2203">
        <v>0.95745000000000002</v>
      </c>
      <c r="BI2203">
        <v>0.74168000000000001</v>
      </c>
      <c r="BJ2203">
        <v>1.0206</v>
      </c>
      <c r="BK2203">
        <v>0.90442999999999996</v>
      </c>
      <c r="BL2203">
        <v>0.74302999999999997</v>
      </c>
      <c r="BM2203">
        <v>0.85406000000000004</v>
      </c>
      <c r="BN2203">
        <v>0.66608000000000001</v>
      </c>
      <c r="BO2203">
        <v>0.52837999999999996</v>
      </c>
      <c r="BR2203">
        <v>8.7882000000000002E-2</v>
      </c>
      <c r="BS2203">
        <v>0.15204000000000001</v>
      </c>
      <c r="BU2203" s="3">
        <v>1.0975999999999999</v>
      </c>
      <c r="BV2203">
        <v>0.67395000000000005</v>
      </c>
      <c r="BW2203">
        <v>0.66220999999999997</v>
      </c>
      <c r="BX2203">
        <v>0.60875000000000001</v>
      </c>
      <c r="BY2203">
        <v>0.90042999999999995</v>
      </c>
      <c r="BZ2203">
        <v>0.71816999999999998</v>
      </c>
      <c r="CA2203">
        <v>0.70162000000000002</v>
      </c>
      <c r="CB2203">
        <v>0.95503000000000005</v>
      </c>
      <c r="CC2203">
        <v>0.80423</v>
      </c>
      <c r="CD2203">
        <v>0.72957000000000005</v>
      </c>
      <c r="CE2203">
        <v>0.69008999999999998</v>
      </c>
      <c r="CF2203">
        <v>0.51060000000000005</v>
      </c>
      <c r="CG2203">
        <v>0.39799000000000001</v>
      </c>
      <c r="CH2203">
        <v>0.27856999999999998</v>
      </c>
      <c r="CI2203">
        <v>0.18371999999999999</v>
      </c>
      <c r="CJ2203">
        <v>0.12221</v>
      </c>
      <c r="CK2203">
        <v>7.5600000000000001E-2</v>
      </c>
      <c r="CL2203">
        <v>6.3189999999999996E-2</v>
      </c>
      <c r="CM2203">
        <v>9076500000</v>
      </c>
      <c r="CN2203">
        <v>5566700000</v>
      </c>
      <c r="CQ2203">
        <v>2201</v>
      </c>
      <c r="CR2203">
        <v>818</v>
      </c>
      <c r="CS2203">
        <v>198</v>
      </c>
      <c r="CT2203">
        <v>198</v>
      </c>
    </row>
    <row r="2204" spans="1:98" x14ac:dyDescent="0.35">
      <c r="A2204" t="s">
        <v>11764</v>
      </c>
      <c r="B2204" t="s">
        <v>11782</v>
      </c>
      <c r="C2204" t="s">
        <v>11766</v>
      </c>
      <c r="D2204" t="s">
        <v>11766</v>
      </c>
      <c r="E2204" t="s">
        <v>11767</v>
      </c>
      <c r="F2204" t="s">
        <v>11768</v>
      </c>
      <c r="G2204" t="s">
        <v>11769</v>
      </c>
      <c r="H2204">
        <v>0.44283699999999998</v>
      </c>
      <c r="I2204">
        <v>1.8310599999999999</v>
      </c>
      <c r="J2204" s="1">
        <v>2.2126100000000001E-7</v>
      </c>
      <c r="K2204">
        <v>111.38</v>
      </c>
      <c r="L2204">
        <v>71.475999999999999</v>
      </c>
      <c r="N2204" t="s">
        <v>170</v>
      </c>
      <c r="O2204" t="s">
        <v>11783</v>
      </c>
      <c r="P2204" t="s">
        <v>9130</v>
      </c>
      <c r="Q2204" t="s">
        <v>539</v>
      </c>
      <c r="R2204" t="s">
        <v>11784</v>
      </c>
      <c r="S2204" t="s">
        <v>11785</v>
      </c>
      <c r="T2204">
        <v>22</v>
      </c>
      <c r="U2204">
        <v>3</v>
      </c>
      <c r="V2204">
        <v>4.0960999999999997E-2</v>
      </c>
      <c r="CM2204">
        <v>0</v>
      </c>
      <c r="CN2204">
        <v>0</v>
      </c>
      <c r="CQ2204">
        <v>2202</v>
      </c>
      <c r="CR2204">
        <v>818</v>
      </c>
      <c r="CS2204">
        <v>204</v>
      </c>
      <c r="CT2204">
        <v>204</v>
      </c>
    </row>
    <row r="2205" spans="1:98" x14ac:dyDescent="0.35">
      <c r="A2205" t="s">
        <v>11786</v>
      </c>
      <c r="B2205" t="s">
        <v>11787</v>
      </c>
      <c r="C2205" t="s">
        <v>11788</v>
      </c>
      <c r="D2205" t="s">
        <v>11788</v>
      </c>
      <c r="E2205" t="s">
        <v>11789</v>
      </c>
      <c r="F2205" t="s">
        <v>11790</v>
      </c>
      <c r="G2205" t="s">
        <v>11791</v>
      </c>
      <c r="H2205">
        <v>1</v>
      </c>
      <c r="I2205">
        <v>136.29900000000001</v>
      </c>
      <c r="J2205" s="1">
        <v>5.6851900000000002E-72</v>
      </c>
      <c r="K2205">
        <v>224.25</v>
      </c>
      <c r="L2205">
        <v>178.04</v>
      </c>
      <c r="M2205" t="s">
        <v>202</v>
      </c>
      <c r="N2205" t="s">
        <v>170</v>
      </c>
      <c r="O2205" t="s">
        <v>11792</v>
      </c>
      <c r="P2205" t="s">
        <v>11793</v>
      </c>
      <c r="Q2205" t="s">
        <v>274</v>
      </c>
      <c r="R2205" t="s">
        <v>11794</v>
      </c>
      <c r="S2205" t="s">
        <v>11795</v>
      </c>
      <c r="T2205">
        <v>4</v>
      </c>
      <c r="U2205">
        <v>3</v>
      </c>
      <c r="V2205">
        <v>-0.14297000000000001</v>
      </c>
      <c r="W2205">
        <v>0.88429000000000002</v>
      </c>
      <c r="X2205">
        <v>0.58026999999999995</v>
      </c>
      <c r="Y2205">
        <v>0.47453000000000001</v>
      </c>
      <c r="Z2205">
        <v>0.74397000000000002</v>
      </c>
      <c r="AA2205">
        <v>0.66532000000000002</v>
      </c>
      <c r="AB2205">
        <v>0.86751999999999996</v>
      </c>
      <c r="AC2205">
        <v>0.73295999999999994</v>
      </c>
      <c r="AD2205">
        <v>0.83899000000000001</v>
      </c>
      <c r="AE2205">
        <v>0.72982000000000002</v>
      </c>
      <c r="AF2205">
        <v>0.85241999999999996</v>
      </c>
      <c r="AG2205">
        <v>0.85482999999999998</v>
      </c>
      <c r="AH2205">
        <v>0.65793999999999997</v>
      </c>
      <c r="AI2205">
        <v>1.0035000000000001</v>
      </c>
      <c r="AK2205" s="3">
        <v>0.72026000000000001</v>
      </c>
      <c r="AL2205">
        <v>0.73984000000000005</v>
      </c>
      <c r="AM2205">
        <v>0.59055000000000002</v>
      </c>
      <c r="AN2205">
        <v>0.55128999999999995</v>
      </c>
      <c r="AO2205">
        <v>0.68647999999999998</v>
      </c>
      <c r="AP2205">
        <v>0.60767000000000004</v>
      </c>
      <c r="AQ2205">
        <v>0.59528999999999999</v>
      </c>
      <c r="AR2205">
        <v>0.64376999999999995</v>
      </c>
      <c r="AS2205">
        <v>0.6986</v>
      </c>
      <c r="AT2205">
        <v>0.53710000000000002</v>
      </c>
      <c r="AU2205">
        <v>0.7238</v>
      </c>
      <c r="AV2205">
        <v>0.52978999999999998</v>
      </c>
      <c r="AW2205">
        <v>0.56491999999999998</v>
      </c>
      <c r="AX2205">
        <v>0.63556999999999997</v>
      </c>
      <c r="AY2205">
        <v>0.55057999999999996</v>
      </c>
      <c r="AZ2205">
        <v>0.84877999999999998</v>
      </c>
      <c r="BA2205">
        <v>0.42357</v>
      </c>
      <c r="BB2205">
        <v>0.46192</v>
      </c>
      <c r="BC2205" s="3">
        <v>0.96694000000000002</v>
      </c>
      <c r="BD2205">
        <v>1.3270999999999999</v>
      </c>
      <c r="BE2205">
        <v>1.9222999999999999</v>
      </c>
      <c r="BF2205">
        <v>0.95894000000000001</v>
      </c>
      <c r="BG2205">
        <v>0.66591999999999996</v>
      </c>
      <c r="BH2205">
        <v>0.45326</v>
      </c>
      <c r="BI2205">
        <v>1.2078</v>
      </c>
      <c r="BJ2205">
        <v>1.0381</v>
      </c>
      <c r="BK2205">
        <v>0.97640000000000005</v>
      </c>
      <c r="BL2205">
        <v>0.94198000000000004</v>
      </c>
      <c r="BM2205">
        <v>0.44389000000000001</v>
      </c>
      <c r="BN2205">
        <v>0.14124</v>
      </c>
      <c r="BP2205">
        <v>1.1027</v>
      </c>
      <c r="BQ2205">
        <v>0.41859000000000002</v>
      </c>
      <c r="BR2205">
        <v>7.2435999999999998</v>
      </c>
      <c r="BS2205">
        <v>0.4194</v>
      </c>
      <c r="BT2205">
        <v>0.20546</v>
      </c>
      <c r="BU2205" s="3">
        <v>1.1403000000000001</v>
      </c>
      <c r="BV2205">
        <v>0.82067999999999997</v>
      </c>
      <c r="BW2205">
        <v>0.87387999999999999</v>
      </c>
      <c r="BX2205">
        <v>0.78918999999999995</v>
      </c>
      <c r="BY2205">
        <v>0.89988000000000001</v>
      </c>
      <c r="BZ2205">
        <v>0.84019999999999995</v>
      </c>
      <c r="CA2205">
        <v>0.68944000000000005</v>
      </c>
      <c r="CB2205">
        <v>0.98414999999999997</v>
      </c>
      <c r="CC2205">
        <v>0.82377</v>
      </c>
      <c r="CD2205">
        <v>0.76829000000000003</v>
      </c>
      <c r="CE2205">
        <v>0.70060999999999996</v>
      </c>
      <c r="CF2205">
        <v>0.76075000000000004</v>
      </c>
      <c r="CG2205">
        <v>0.78264999999999996</v>
      </c>
      <c r="CH2205">
        <v>0.69896999999999998</v>
      </c>
      <c r="CI2205">
        <v>0.62780000000000002</v>
      </c>
      <c r="CJ2205">
        <v>0.52329000000000003</v>
      </c>
      <c r="CK2205">
        <v>0.46140999999999999</v>
      </c>
      <c r="CL2205">
        <v>0.33422000000000002</v>
      </c>
      <c r="CM2205">
        <v>5766200000</v>
      </c>
      <c r="CN2205">
        <v>3373000000</v>
      </c>
      <c r="CQ2205">
        <v>2203</v>
      </c>
      <c r="CR2205">
        <v>819</v>
      </c>
      <c r="CS2205">
        <v>66</v>
      </c>
      <c r="CT2205">
        <v>66</v>
      </c>
    </row>
    <row r="2206" spans="1:98" x14ac:dyDescent="0.35">
      <c r="A2206" t="s">
        <v>11786</v>
      </c>
      <c r="B2206" t="s">
        <v>11796</v>
      </c>
      <c r="C2206" t="s">
        <v>11788</v>
      </c>
      <c r="D2206" t="s">
        <v>11788</v>
      </c>
      <c r="E2206" t="s">
        <v>11789</v>
      </c>
      <c r="F2206" t="s">
        <v>11790</v>
      </c>
      <c r="G2206" t="s">
        <v>11791</v>
      </c>
      <c r="H2206">
        <v>1</v>
      </c>
      <c r="I2206">
        <v>136.29900000000001</v>
      </c>
      <c r="J2206" s="1">
        <v>2.5029E-72</v>
      </c>
      <c r="K2206">
        <v>224.25</v>
      </c>
      <c r="L2206">
        <v>178.04</v>
      </c>
      <c r="M2206" t="s">
        <v>202</v>
      </c>
      <c r="N2206" t="s">
        <v>170</v>
      </c>
      <c r="O2206" t="s">
        <v>11797</v>
      </c>
      <c r="P2206" t="s">
        <v>11798</v>
      </c>
      <c r="Q2206" t="s">
        <v>233</v>
      </c>
      <c r="R2206" t="s">
        <v>11794</v>
      </c>
      <c r="S2206" t="s">
        <v>11795</v>
      </c>
      <c r="T2206">
        <v>14</v>
      </c>
      <c r="U2206">
        <v>3</v>
      </c>
      <c r="V2206">
        <v>-0.14297000000000001</v>
      </c>
      <c r="W2206">
        <v>0.78713</v>
      </c>
      <c r="X2206">
        <v>0.58101999999999998</v>
      </c>
      <c r="Y2206">
        <v>0.41055999999999998</v>
      </c>
      <c r="Z2206">
        <v>0.68864999999999998</v>
      </c>
      <c r="AA2206">
        <v>0.56728999999999996</v>
      </c>
      <c r="AB2206">
        <v>0.75109000000000004</v>
      </c>
      <c r="AC2206">
        <v>0.54018999999999995</v>
      </c>
      <c r="AD2206">
        <v>0.69064999999999999</v>
      </c>
      <c r="AE2206">
        <v>0.68367999999999995</v>
      </c>
      <c r="AF2206">
        <v>0.67666000000000004</v>
      </c>
      <c r="AG2206">
        <v>0.60748000000000002</v>
      </c>
      <c r="AH2206">
        <v>0.51402000000000003</v>
      </c>
      <c r="AI2206">
        <v>0.73621000000000003</v>
      </c>
      <c r="AJ2206">
        <v>0.63366999999999996</v>
      </c>
      <c r="AK2206" s="3">
        <v>0.77068000000000003</v>
      </c>
      <c r="AL2206">
        <v>0.72845000000000004</v>
      </c>
      <c r="AM2206">
        <v>0.53956000000000004</v>
      </c>
      <c r="AN2206">
        <v>0.83543999999999996</v>
      </c>
      <c r="AO2206">
        <v>0.82737000000000005</v>
      </c>
      <c r="AP2206">
        <v>0.62856000000000001</v>
      </c>
      <c r="AQ2206">
        <v>0.61382999999999999</v>
      </c>
      <c r="AR2206">
        <v>0.63893</v>
      </c>
      <c r="AS2206">
        <v>0.74043999999999999</v>
      </c>
      <c r="AT2206">
        <v>0.60638000000000003</v>
      </c>
      <c r="AU2206">
        <v>0.67569000000000001</v>
      </c>
      <c r="AV2206">
        <v>0.65695000000000003</v>
      </c>
      <c r="AW2206">
        <v>0.77456000000000003</v>
      </c>
      <c r="AX2206">
        <v>0.59711999999999998</v>
      </c>
      <c r="AY2206">
        <v>0.76707999999999998</v>
      </c>
      <c r="AZ2206">
        <v>1.151</v>
      </c>
      <c r="BA2206">
        <v>0.77368000000000003</v>
      </c>
      <c r="BB2206">
        <v>0.78869999999999996</v>
      </c>
      <c r="BC2206" s="3">
        <v>0.95618000000000003</v>
      </c>
      <c r="BD2206">
        <v>1.1298999999999999</v>
      </c>
      <c r="BE2206">
        <v>1.1714</v>
      </c>
      <c r="BF2206">
        <v>0.85419999999999996</v>
      </c>
      <c r="BG2206">
        <v>0.88507999999999998</v>
      </c>
      <c r="BH2206">
        <v>0.91647999999999996</v>
      </c>
      <c r="BI2206">
        <v>0.80678000000000005</v>
      </c>
      <c r="BJ2206">
        <v>0.98548999999999998</v>
      </c>
      <c r="BK2206">
        <v>0.79164000000000001</v>
      </c>
      <c r="BL2206">
        <v>0.75666999999999995</v>
      </c>
      <c r="BM2206">
        <v>0.95496000000000003</v>
      </c>
      <c r="BN2206">
        <v>0.91964000000000001</v>
      </c>
      <c r="BO2206">
        <v>0.80874999999999997</v>
      </c>
      <c r="BP2206">
        <v>0.91893999999999998</v>
      </c>
      <c r="BQ2206">
        <v>0.77232999999999996</v>
      </c>
      <c r="BR2206">
        <v>0.70581000000000005</v>
      </c>
      <c r="BS2206">
        <v>1.1456999999999999</v>
      </c>
      <c r="BT2206">
        <v>0.47221000000000002</v>
      </c>
      <c r="BU2206" s="3">
        <v>1.0261</v>
      </c>
      <c r="BV2206">
        <v>0.73446</v>
      </c>
      <c r="BW2206">
        <v>0.73202999999999996</v>
      </c>
      <c r="BX2206">
        <v>0.73841999999999997</v>
      </c>
      <c r="BY2206">
        <v>0.75612000000000001</v>
      </c>
      <c r="BZ2206">
        <v>0.77317000000000002</v>
      </c>
      <c r="CA2206">
        <v>0.64834000000000003</v>
      </c>
      <c r="CB2206">
        <v>0.82855999999999996</v>
      </c>
      <c r="CC2206">
        <v>0.75739999999999996</v>
      </c>
      <c r="CD2206">
        <v>0.68423999999999996</v>
      </c>
      <c r="CE2206">
        <v>0.72792000000000001</v>
      </c>
      <c r="CF2206">
        <v>0.77761999999999998</v>
      </c>
      <c r="CG2206">
        <v>0.78115999999999997</v>
      </c>
      <c r="CH2206">
        <v>0.93445</v>
      </c>
      <c r="CI2206">
        <v>0.87600999999999996</v>
      </c>
      <c r="CJ2206">
        <v>0.76188</v>
      </c>
      <c r="CK2206">
        <v>0.68315999999999999</v>
      </c>
      <c r="CL2206">
        <v>0.78071000000000002</v>
      </c>
      <c r="CM2206">
        <v>10761000000</v>
      </c>
      <c r="CN2206">
        <v>6136600000</v>
      </c>
      <c r="CQ2206">
        <v>2204</v>
      </c>
      <c r="CR2206">
        <v>819</v>
      </c>
      <c r="CS2206">
        <v>76</v>
      </c>
      <c r="CT2206">
        <v>76</v>
      </c>
    </row>
    <row r="2207" spans="1:98" x14ac:dyDescent="0.35">
      <c r="A2207" t="s">
        <v>11786</v>
      </c>
      <c r="B2207" t="s">
        <v>11799</v>
      </c>
      <c r="C2207" t="s">
        <v>11788</v>
      </c>
      <c r="D2207" t="s">
        <v>11788</v>
      </c>
      <c r="E2207" t="s">
        <v>11789</v>
      </c>
      <c r="F2207" t="s">
        <v>11790</v>
      </c>
      <c r="G2207" t="s">
        <v>11791</v>
      </c>
      <c r="H2207">
        <v>0.99826800000000004</v>
      </c>
      <c r="I2207">
        <v>28.4908</v>
      </c>
      <c r="J2207" s="1">
        <v>8.0033000000000002E-25</v>
      </c>
      <c r="K2207">
        <v>175.52</v>
      </c>
      <c r="L2207">
        <v>147.56</v>
      </c>
      <c r="M2207">
        <v>2</v>
      </c>
      <c r="N2207" t="s">
        <v>170</v>
      </c>
      <c r="O2207" t="s">
        <v>11800</v>
      </c>
      <c r="P2207" t="s">
        <v>1088</v>
      </c>
      <c r="Q2207" t="s">
        <v>1999</v>
      </c>
      <c r="R2207" t="s">
        <v>11801</v>
      </c>
      <c r="S2207" t="s">
        <v>11802</v>
      </c>
      <c r="T2207">
        <v>7</v>
      </c>
      <c r="U2207">
        <v>2</v>
      </c>
      <c r="V2207">
        <v>-0.17133000000000001</v>
      </c>
      <c r="W2207">
        <v>0.89431000000000005</v>
      </c>
      <c r="AC2207">
        <v>0.60977999999999999</v>
      </c>
      <c r="AD2207">
        <v>0.60812999999999995</v>
      </c>
      <c r="AE2207">
        <v>0.55347000000000002</v>
      </c>
      <c r="AH2207">
        <v>0.43901000000000001</v>
      </c>
      <c r="AI2207">
        <v>0.48347000000000001</v>
      </c>
      <c r="AJ2207">
        <v>0.44240000000000002</v>
      </c>
      <c r="AK2207" s="3">
        <v>0.83431999999999995</v>
      </c>
      <c r="AL2207">
        <v>0.84401999999999999</v>
      </c>
      <c r="AV2207">
        <v>0.15767</v>
      </c>
      <c r="BC2207" s="3">
        <v>1.1369</v>
      </c>
      <c r="BD2207">
        <v>1.0681</v>
      </c>
      <c r="BE2207">
        <v>0.79901999999999995</v>
      </c>
      <c r="BJ2207">
        <v>0.75849</v>
      </c>
      <c r="BL2207">
        <v>0.65466000000000002</v>
      </c>
      <c r="BO2207">
        <v>0.76217999999999997</v>
      </c>
      <c r="BP2207">
        <v>0.75851999999999997</v>
      </c>
      <c r="BQ2207">
        <v>0.58874000000000004</v>
      </c>
      <c r="BU2207" s="3">
        <v>0.98880999999999997</v>
      </c>
      <c r="BX2207">
        <v>0.65739999999999998</v>
      </c>
      <c r="BY2207">
        <v>0.69196999999999997</v>
      </c>
      <c r="CA2207">
        <v>0.49199999999999999</v>
      </c>
      <c r="CC2207">
        <v>0.70350000000000001</v>
      </c>
      <c r="CH2207">
        <v>0.58086000000000004</v>
      </c>
      <c r="CI2207">
        <v>0.44040000000000001</v>
      </c>
      <c r="CJ2207">
        <v>0.37463999999999997</v>
      </c>
      <c r="CK2207">
        <v>0.35216999999999998</v>
      </c>
      <c r="CL2207">
        <v>0.28988000000000003</v>
      </c>
      <c r="CM2207">
        <v>378710000</v>
      </c>
      <c r="CN2207">
        <v>217280000</v>
      </c>
      <c r="CQ2207">
        <v>2205</v>
      </c>
      <c r="CR2207">
        <v>819</v>
      </c>
      <c r="CS2207">
        <v>199</v>
      </c>
      <c r="CT2207">
        <v>199</v>
      </c>
    </row>
    <row r="2208" spans="1:98" x14ac:dyDescent="0.35">
      <c r="A2208" t="s">
        <v>11786</v>
      </c>
      <c r="B2208" t="s">
        <v>11803</v>
      </c>
      <c r="C2208" t="s">
        <v>11788</v>
      </c>
      <c r="D2208" t="s">
        <v>11788</v>
      </c>
      <c r="E2208" t="s">
        <v>11789</v>
      </c>
      <c r="F2208" t="s">
        <v>11790</v>
      </c>
      <c r="G2208" t="s">
        <v>11791</v>
      </c>
      <c r="H2208">
        <v>0.99834599999999996</v>
      </c>
      <c r="I2208">
        <v>27.804500000000001</v>
      </c>
      <c r="J2208" s="1">
        <v>5.4409300000000001E-20</v>
      </c>
      <c r="K2208">
        <v>158.44</v>
      </c>
      <c r="L2208">
        <v>122.56</v>
      </c>
      <c r="M2208">
        <v>2</v>
      </c>
      <c r="N2208" t="s">
        <v>170</v>
      </c>
      <c r="O2208" t="s">
        <v>11804</v>
      </c>
      <c r="P2208" t="s">
        <v>9530</v>
      </c>
      <c r="Q2208" t="s">
        <v>442</v>
      </c>
      <c r="R2208" t="s">
        <v>11805</v>
      </c>
      <c r="S2208" t="s">
        <v>11806</v>
      </c>
      <c r="T2208">
        <v>9</v>
      </c>
      <c r="U2208">
        <v>3</v>
      </c>
      <c r="V2208">
        <v>-2.5125000000000001E-2</v>
      </c>
      <c r="Z2208">
        <v>0.57130999999999998</v>
      </c>
      <c r="AB2208">
        <v>0.77627000000000002</v>
      </c>
      <c r="AF2208">
        <v>0.59213000000000005</v>
      </c>
      <c r="AG2208">
        <v>0.59189999999999998</v>
      </c>
      <c r="AM2208">
        <v>0.81842000000000004</v>
      </c>
      <c r="AN2208">
        <v>0.63378999999999996</v>
      </c>
      <c r="AO2208">
        <v>0.66737999999999997</v>
      </c>
      <c r="AP2208">
        <v>0.69318000000000002</v>
      </c>
      <c r="AS2208">
        <v>0.85524</v>
      </c>
      <c r="AV2208">
        <v>0.1726</v>
      </c>
      <c r="BC2208" s="3">
        <v>1.1395999999999999</v>
      </c>
      <c r="BD2208">
        <v>0.87751999999999997</v>
      </c>
      <c r="BE2208">
        <v>0.94184999999999997</v>
      </c>
      <c r="BF2208">
        <v>0.79198999999999997</v>
      </c>
      <c r="BL2208">
        <v>0.56874999999999998</v>
      </c>
      <c r="BO2208">
        <v>0.68127000000000004</v>
      </c>
      <c r="BP2208">
        <v>0.53654999999999997</v>
      </c>
      <c r="BQ2208">
        <v>0.56493000000000004</v>
      </c>
      <c r="BR2208">
        <v>0.44142999999999999</v>
      </c>
      <c r="BT2208">
        <v>0.28802</v>
      </c>
      <c r="BU2208" s="3">
        <v>0.93574000000000002</v>
      </c>
      <c r="BV2208">
        <v>0.71647000000000005</v>
      </c>
      <c r="BW2208">
        <v>0.60845000000000005</v>
      </c>
      <c r="BX2208">
        <v>0.66085000000000005</v>
      </c>
      <c r="BY2208">
        <v>0.56369999999999998</v>
      </c>
      <c r="BZ2208">
        <v>0.73375000000000001</v>
      </c>
      <c r="CA2208">
        <v>0.60263999999999995</v>
      </c>
      <c r="CB2208">
        <v>0.95823000000000003</v>
      </c>
      <c r="CC2208">
        <v>0.73077999999999999</v>
      </c>
      <c r="CD2208">
        <v>0.62822</v>
      </c>
      <c r="CE2208">
        <v>0.57857000000000003</v>
      </c>
      <c r="CF2208">
        <v>0.60335000000000005</v>
      </c>
      <c r="CG2208">
        <v>0.54491999999999996</v>
      </c>
      <c r="CH2208">
        <v>0.61475999999999997</v>
      </c>
      <c r="CI2208">
        <v>0.47042</v>
      </c>
      <c r="CJ2208">
        <v>0.47826000000000002</v>
      </c>
      <c r="CK2208">
        <v>0.35038999999999998</v>
      </c>
      <c r="CL2208">
        <v>0.27395999999999998</v>
      </c>
      <c r="CM2208">
        <v>497160000</v>
      </c>
      <c r="CN2208">
        <v>306460000</v>
      </c>
      <c r="CQ2208">
        <v>2206</v>
      </c>
      <c r="CR2208">
        <v>819</v>
      </c>
      <c r="CS2208">
        <v>201</v>
      </c>
      <c r="CT2208">
        <v>201</v>
      </c>
    </row>
    <row r="2209" spans="1:98" x14ac:dyDescent="0.35">
      <c r="A2209" t="s">
        <v>11786</v>
      </c>
      <c r="B2209" t="s">
        <v>11807</v>
      </c>
      <c r="C2209" t="s">
        <v>11788</v>
      </c>
      <c r="D2209" t="s">
        <v>11788</v>
      </c>
      <c r="E2209" t="s">
        <v>11789</v>
      </c>
      <c r="F2209" t="s">
        <v>11790</v>
      </c>
      <c r="G2209" t="s">
        <v>11791</v>
      </c>
      <c r="H2209">
        <v>0.98627399999999998</v>
      </c>
      <c r="I2209">
        <v>18.5075</v>
      </c>
      <c r="J2209" s="1">
        <v>3.8364799999999999E-13</v>
      </c>
      <c r="K2209">
        <v>160.84</v>
      </c>
      <c r="L2209">
        <v>122.79</v>
      </c>
      <c r="M2209">
        <v>2</v>
      </c>
      <c r="N2209" t="s">
        <v>170</v>
      </c>
      <c r="O2209" t="s">
        <v>11808</v>
      </c>
      <c r="P2209" t="s">
        <v>197</v>
      </c>
      <c r="Q2209" t="s">
        <v>528</v>
      </c>
      <c r="R2209" t="s">
        <v>11809</v>
      </c>
      <c r="S2209" t="s">
        <v>11810</v>
      </c>
      <c r="T2209">
        <v>7</v>
      </c>
      <c r="U2209">
        <v>2</v>
      </c>
      <c r="V2209">
        <v>-9.9232000000000001E-2</v>
      </c>
      <c r="AK2209" s="3">
        <v>0.97430000000000005</v>
      </c>
      <c r="AN2209">
        <v>0.59404000000000001</v>
      </c>
      <c r="AP2209">
        <v>0.63451999999999997</v>
      </c>
      <c r="AS2209">
        <v>0.72728999999999999</v>
      </c>
      <c r="AT2209">
        <v>0.55794999999999995</v>
      </c>
      <c r="CM2209">
        <v>14549000</v>
      </c>
      <c r="CN2209">
        <v>9900400</v>
      </c>
      <c r="CQ2209">
        <v>2207</v>
      </c>
      <c r="CR2209">
        <v>819</v>
      </c>
      <c r="CS2209">
        <v>47</v>
      </c>
      <c r="CT2209">
        <v>47</v>
      </c>
    </row>
    <row r="2210" spans="1:98" x14ac:dyDescent="0.35">
      <c r="A2210" t="s">
        <v>11786</v>
      </c>
      <c r="B2210" t="s">
        <v>11811</v>
      </c>
      <c r="C2210" t="s">
        <v>11788</v>
      </c>
      <c r="D2210" t="s">
        <v>11788</v>
      </c>
      <c r="E2210" t="s">
        <v>11789</v>
      </c>
      <c r="F2210" t="s">
        <v>11790</v>
      </c>
      <c r="G2210" t="s">
        <v>11791</v>
      </c>
      <c r="H2210">
        <v>0.98010699999999995</v>
      </c>
      <c r="I2210">
        <v>17.366299999999999</v>
      </c>
      <c r="J2210" s="1">
        <v>2.68662E-5</v>
      </c>
      <c r="K2210">
        <v>164.66</v>
      </c>
      <c r="L2210">
        <v>120.14</v>
      </c>
      <c r="M2210" t="s">
        <v>202</v>
      </c>
      <c r="N2210" t="s">
        <v>170</v>
      </c>
      <c r="O2210" t="s">
        <v>11812</v>
      </c>
      <c r="P2210" t="s">
        <v>2489</v>
      </c>
      <c r="Q2210" t="s">
        <v>1901</v>
      </c>
      <c r="R2210" t="s">
        <v>11813</v>
      </c>
      <c r="S2210" t="s">
        <v>11814</v>
      </c>
      <c r="T2210">
        <v>9</v>
      </c>
      <c r="U2210">
        <v>3</v>
      </c>
      <c r="V2210">
        <v>0.26283000000000001</v>
      </c>
      <c r="AL2210">
        <v>1.0538000000000001</v>
      </c>
      <c r="AM2210">
        <v>0.77249000000000001</v>
      </c>
      <c r="AQ2210">
        <v>0.50656999999999996</v>
      </c>
      <c r="AR2210">
        <v>0.71035000000000004</v>
      </c>
      <c r="BM2210">
        <v>0.68298000000000003</v>
      </c>
      <c r="BU2210" s="3">
        <v>0.79261000000000004</v>
      </c>
      <c r="CM2210">
        <v>47415000</v>
      </c>
      <c r="CN2210">
        <v>31313000</v>
      </c>
      <c r="CQ2210">
        <v>2208</v>
      </c>
      <c r="CR2210">
        <v>819</v>
      </c>
      <c r="CS2210">
        <v>49</v>
      </c>
      <c r="CT2210">
        <v>49</v>
      </c>
    </row>
    <row r="2211" spans="1:98" x14ac:dyDescent="0.35">
      <c r="A2211" t="s">
        <v>11786</v>
      </c>
      <c r="B2211" t="s">
        <v>11815</v>
      </c>
      <c r="C2211" t="s">
        <v>11788</v>
      </c>
      <c r="D2211" t="s">
        <v>11788</v>
      </c>
      <c r="E2211" t="s">
        <v>11789</v>
      </c>
      <c r="F2211" t="s">
        <v>11790</v>
      </c>
      <c r="G2211" t="s">
        <v>11791</v>
      </c>
      <c r="H2211">
        <v>0.99999199999999999</v>
      </c>
      <c r="I2211">
        <v>51.194499999999998</v>
      </c>
      <c r="J2211" s="1">
        <v>7.05838E-28</v>
      </c>
      <c r="K2211">
        <v>202.03</v>
      </c>
      <c r="L2211">
        <v>165.35</v>
      </c>
      <c r="M2211" t="s">
        <v>202</v>
      </c>
      <c r="N2211" t="s">
        <v>170</v>
      </c>
      <c r="O2211" t="s">
        <v>11816</v>
      </c>
      <c r="P2211" t="s">
        <v>11817</v>
      </c>
      <c r="Q2211" t="s">
        <v>318</v>
      </c>
      <c r="R2211" t="s">
        <v>11818</v>
      </c>
      <c r="S2211" t="s">
        <v>11819</v>
      </c>
      <c r="T2211">
        <v>11</v>
      </c>
      <c r="U2211">
        <v>3</v>
      </c>
      <c r="V2211">
        <v>-3.2740999999999998E-3</v>
      </c>
      <c r="W2211">
        <v>0.75936000000000003</v>
      </c>
      <c r="X2211">
        <v>0.52907000000000004</v>
      </c>
      <c r="Y2211">
        <v>0.29529</v>
      </c>
      <c r="Z2211">
        <v>0.56494</v>
      </c>
      <c r="AA2211">
        <v>0.46266000000000002</v>
      </c>
      <c r="AB2211">
        <v>0.63456000000000001</v>
      </c>
      <c r="AC2211">
        <v>0.46172999999999997</v>
      </c>
      <c r="AD2211">
        <v>0.52205999999999997</v>
      </c>
      <c r="AE2211">
        <v>0.42210999999999999</v>
      </c>
      <c r="AF2211">
        <v>0.40332000000000001</v>
      </c>
      <c r="AG2211">
        <v>0.17666999999999999</v>
      </c>
      <c r="AH2211">
        <v>8.0939999999999998E-2</v>
      </c>
      <c r="AK2211" s="3">
        <v>0.64405000000000001</v>
      </c>
      <c r="AL2211">
        <v>0.90046999999999999</v>
      </c>
      <c r="AM2211">
        <v>0.82962000000000002</v>
      </c>
      <c r="AN2211">
        <v>0.77739000000000003</v>
      </c>
      <c r="AO2211">
        <v>0.52925999999999995</v>
      </c>
      <c r="AP2211">
        <v>0.48681999999999997</v>
      </c>
      <c r="AQ2211">
        <v>0.49589</v>
      </c>
      <c r="AR2211">
        <v>0.56293000000000004</v>
      </c>
      <c r="AS2211">
        <v>0.53863000000000005</v>
      </c>
      <c r="AT2211">
        <v>0.43192999999999998</v>
      </c>
      <c r="AU2211">
        <v>0.54925999999999997</v>
      </c>
      <c r="AV2211">
        <v>0.35177000000000003</v>
      </c>
      <c r="AW2211">
        <v>0.26723999999999998</v>
      </c>
      <c r="AX2211">
        <v>0.12625</v>
      </c>
      <c r="BC2211" s="3">
        <v>1.0508</v>
      </c>
      <c r="BD2211">
        <v>0.98001000000000005</v>
      </c>
      <c r="BE2211">
        <v>0.74626999999999999</v>
      </c>
      <c r="BF2211">
        <v>0.67583000000000004</v>
      </c>
      <c r="BG2211">
        <v>0.66503999999999996</v>
      </c>
      <c r="BH2211">
        <v>0.76576</v>
      </c>
      <c r="BI2211">
        <v>0.61234999999999995</v>
      </c>
      <c r="BJ2211">
        <v>0.71167000000000002</v>
      </c>
      <c r="BK2211">
        <v>0.57403999999999999</v>
      </c>
      <c r="BL2211">
        <v>0.48636000000000001</v>
      </c>
      <c r="BM2211">
        <v>0.45789999999999997</v>
      </c>
      <c r="BN2211">
        <v>0.32994000000000001</v>
      </c>
      <c r="BO2211">
        <v>0.12241</v>
      </c>
      <c r="BP2211">
        <v>8.72E-2</v>
      </c>
      <c r="BQ2211">
        <v>7.5380000000000003E-2</v>
      </c>
      <c r="BR2211">
        <v>4.9459000000000003E-2</v>
      </c>
      <c r="BU2211" s="3">
        <v>0.89680000000000004</v>
      </c>
      <c r="BV2211">
        <v>0.63536999999999999</v>
      </c>
      <c r="BW2211">
        <v>0.66124000000000005</v>
      </c>
      <c r="BX2211">
        <v>0.76134000000000002</v>
      </c>
      <c r="BY2211">
        <v>0.66815999999999998</v>
      </c>
      <c r="BZ2211">
        <v>0.74395999999999995</v>
      </c>
      <c r="CA2211">
        <v>0.57599</v>
      </c>
      <c r="CB2211">
        <v>0.76622000000000001</v>
      </c>
      <c r="CC2211">
        <v>0.67889999999999995</v>
      </c>
      <c r="CD2211">
        <v>0.44025999999999998</v>
      </c>
      <c r="CE2211">
        <v>0.44169999999999998</v>
      </c>
      <c r="CF2211">
        <v>0.27622000000000002</v>
      </c>
      <c r="CG2211">
        <v>0.17199999999999999</v>
      </c>
      <c r="CH2211">
        <v>9.5085000000000003E-2</v>
      </c>
      <c r="CI2211">
        <v>7.1206000000000005E-2</v>
      </c>
      <c r="CJ2211">
        <v>5.5257000000000001E-2</v>
      </c>
      <c r="CK2211">
        <v>6.2246999999999997E-2</v>
      </c>
      <c r="CL2211">
        <v>7.1156999999999998E-2</v>
      </c>
      <c r="CM2211">
        <v>3404900000</v>
      </c>
      <c r="CN2211">
        <v>2251800000</v>
      </c>
      <c r="CQ2211">
        <v>2209</v>
      </c>
      <c r="CR2211">
        <v>819</v>
      </c>
      <c r="CS2211">
        <v>51</v>
      </c>
      <c r="CT2211">
        <v>51</v>
      </c>
    </row>
    <row r="2212" spans="1:98" x14ac:dyDescent="0.35">
      <c r="A2212" t="s">
        <v>11786</v>
      </c>
      <c r="B2212" t="s">
        <v>11820</v>
      </c>
      <c r="C2212" t="s">
        <v>11788</v>
      </c>
      <c r="D2212" t="s">
        <v>11788</v>
      </c>
      <c r="E2212" t="s">
        <v>11789</v>
      </c>
      <c r="F2212" t="s">
        <v>11790</v>
      </c>
      <c r="G2212" t="s">
        <v>11791</v>
      </c>
      <c r="H2212">
        <v>0.85855700000000001</v>
      </c>
      <c r="I2212">
        <v>10.251099999999999</v>
      </c>
      <c r="J2212" s="1">
        <v>3.1312700000000003E-5</v>
      </c>
      <c r="K2212">
        <v>51.268000000000001</v>
      </c>
      <c r="L2212">
        <v>41.103999999999999</v>
      </c>
      <c r="M2212">
        <v>2</v>
      </c>
      <c r="N2212" t="s">
        <v>170</v>
      </c>
      <c r="O2212" t="s">
        <v>11821</v>
      </c>
      <c r="P2212" t="s">
        <v>11822</v>
      </c>
      <c r="Q2212" t="s">
        <v>3155</v>
      </c>
      <c r="R2212" t="s">
        <v>11823</v>
      </c>
      <c r="S2212" t="s">
        <v>11824</v>
      </c>
      <c r="T2212">
        <v>12</v>
      </c>
      <c r="U2212">
        <v>4</v>
      </c>
      <c r="V2212">
        <v>1.1781999999999999</v>
      </c>
      <c r="CM2212">
        <v>10929000</v>
      </c>
      <c r="CN2212">
        <v>0</v>
      </c>
      <c r="CQ2212">
        <v>2210</v>
      </c>
      <c r="CR2212">
        <v>819</v>
      </c>
      <c r="CS2212">
        <v>91</v>
      </c>
      <c r="CT2212">
        <v>91</v>
      </c>
    </row>
    <row r="2213" spans="1:98" x14ac:dyDescent="0.35">
      <c r="A2213" t="s">
        <v>11786</v>
      </c>
      <c r="B2213" t="s">
        <v>11825</v>
      </c>
      <c r="C2213" t="s">
        <v>11788</v>
      </c>
      <c r="D2213" t="s">
        <v>11788</v>
      </c>
      <c r="E2213" t="s">
        <v>11789</v>
      </c>
      <c r="F2213" t="s">
        <v>11790</v>
      </c>
      <c r="G2213" t="s">
        <v>11791</v>
      </c>
      <c r="H2213">
        <v>0.49351</v>
      </c>
      <c r="I2213">
        <v>0</v>
      </c>
      <c r="J2213" s="1">
        <v>3.1312700000000003E-5</v>
      </c>
      <c r="K2213">
        <v>51.268000000000001</v>
      </c>
      <c r="L2213">
        <v>41.103999999999999</v>
      </c>
      <c r="N2213" t="s">
        <v>170</v>
      </c>
      <c r="O2213" t="s">
        <v>11826</v>
      </c>
      <c r="P2213" t="s">
        <v>458</v>
      </c>
      <c r="Q2213" t="s">
        <v>239</v>
      </c>
      <c r="R2213" t="s">
        <v>11823</v>
      </c>
      <c r="S2213" t="s">
        <v>11824</v>
      </c>
      <c r="T2213">
        <v>19</v>
      </c>
      <c r="U2213">
        <v>4</v>
      </c>
      <c r="V2213">
        <v>1.1781999999999999</v>
      </c>
      <c r="CM2213">
        <v>0</v>
      </c>
      <c r="CN2213">
        <v>0</v>
      </c>
      <c r="CQ2213">
        <v>2211</v>
      </c>
      <c r="CR2213">
        <v>819</v>
      </c>
      <c r="CS2213">
        <v>98</v>
      </c>
      <c r="CT2213">
        <v>98</v>
      </c>
    </row>
    <row r="2214" spans="1:98" x14ac:dyDescent="0.35">
      <c r="A2214" t="s">
        <v>11786</v>
      </c>
      <c r="B2214" t="s">
        <v>11827</v>
      </c>
      <c r="C2214" t="s">
        <v>11788</v>
      </c>
      <c r="D2214" t="s">
        <v>11788</v>
      </c>
      <c r="E2214" t="s">
        <v>11789</v>
      </c>
      <c r="F2214" t="s">
        <v>11790</v>
      </c>
      <c r="G2214" t="s">
        <v>11791</v>
      </c>
      <c r="H2214">
        <v>1</v>
      </c>
      <c r="I2214">
        <v>127.70099999999999</v>
      </c>
      <c r="J2214">
        <v>1.81996E-4</v>
      </c>
      <c r="K2214">
        <v>216.71</v>
      </c>
      <c r="L2214">
        <v>187.72</v>
      </c>
      <c r="M2214">
        <v>1</v>
      </c>
      <c r="N2214" t="s">
        <v>170</v>
      </c>
      <c r="O2214" t="s">
        <v>11828</v>
      </c>
      <c r="P2214" t="s">
        <v>172</v>
      </c>
      <c r="Q2214" t="s">
        <v>454</v>
      </c>
      <c r="R2214" t="s">
        <v>11829</v>
      </c>
      <c r="S2214" t="s">
        <v>11830</v>
      </c>
      <c r="T2214">
        <v>11</v>
      </c>
      <c r="U2214">
        <v>4</v>
      </c>
      <c r="V2214">
        <v>0.13327</v>
      </c>
      <c r="W2214">
        <v>1.0470999999999999</v>
      </c>
      <c r="X2214">
        <v>1.6337999999999999</v>
      </c>
      <c r="Y2214">
        <v>0.97091000000000005</v>
      </c>
      <c r="Z2214">
        <v>1.6048</v>
      </c>
      <c r="AA2214">
        <v>1.7034</v>
      </c>
      <c r="AB2214">
        <v>0.92520999999999998</v>
      </c>
      <c r="AC2214">
        <v>1.2979000000000001</v>
      </c>
      <c r="AD2214">
        <v>1.2371000000000001</v>
      </c>
      <c r="AE2214">
        <v>0.89137999999999995</v>
      </c>
      <c r="AF2214">
        <v>1.0927</v>
      </c>
      <c r="AG2214">
        <v>1.0764</v>
      </c>
      <c r="AH2214">
        <v>1.0527</v>
      </c>
      <c r="AI2214">
        <v>1.1435</v>
      </c>
      <c r="AJ2214">
        <v>0.80876999999999999</v>
      </c>
      <c r="AK2214" s="3">
        <v>1.2905</v>
      </c>
      <c r="AL2214">
        <v>0.89212999999999998</v>
      </c>
      <c r="AM2214">
        <v>1.4782</v>
      </c>
      <c r="AN2214">
        <v>1.2674000000000001</v>
      </c>
      <c r="AO2214">
        <v>1.0489999999999999</v>
      </c>
      <c r="AP2214">
        <v>0.60611000000000004</v>
      </c>
      <c r="AQ2214">
        <v>0.95552999999999999</v>
      </c>
      <c r="AR2214">
        <v>1.0168999999999999</v>
      </c>
      <c r="AS2214">
        <v>0.97570999999999997</v>
      </c>
      <c r="AT2214">
        <v>1.0428999999999999</v>
      </c>
      <c r="AU2214">
        <v>1.2388999999999999</v>
      </c>
      <c r="AV2214">
        <v>1.1318999999999999</v>
      </c>
      <c r="AW2214">
        <v>1.1822999999999999</v>
      </c>
      <c r="AX2214">
        <v>1.1288</v>
      </c>
      <c r="AY2214">
        <v>1.2196</v>
      </c>
      <c r="AZ2214">
        <v>1.4222999999999999</v>
      </c>
      <c r="BA2214">
        <v>1.0052000000000001</v>
      </c>
      <c r="BB2214">
        <v>0.90459000000000001</v>
      </c>
      <c r="BC2214" s="3">
        <v>0.89568999999999999</v>
      </c>
      <c r="BD2214">
        <v>1.2190000000000001</v>
      </c>
      <c r="BE2214">
        <v>1.2027000000000001</v>
      </c>
      <c r="BF2214">
        <v>0.86955000000000005</v>
      </c>
      <c r="BG2214">
        <v>1.1939</v>
      </c>
      <c r="BH2214">
        <v>0.93818000000000001</v>
      </c>
      <c r="BI2214">
        <v>0.85931999999999997</v>
      </c>
      <c r="BJ2214">
        <v>1.1732</v>
      </c>
      <c r="BK2214">
        <v>0.72489000000000003</v>
      </c>
      <c r="BL2214">
        <v>0.84486000000000006</v>
      </c>
      <c r="BM2214">
        <v>0.77532999999999996</v>
      </c>
      <c r="BN2214">
        <v>1.0276000000000001</v>
      </c>
      <c r="BO2214">
        <v>0.88038000000000005</v>
      </c>
      <c r="BP2214">
        <v>0.96433000000000002</v>
      </c>
      <c r="BQ2214">
        <v>0.97912999999999994</v>
      </c>
      <c r="BR2214">
        <v>0.63824999999999998</v>
      </c>
      <c r="BS2214">
        <v>1.3279000000000001</v>
      </c>
      <c r="BT2214">
        <v>0.75444999999999995</v>
      </c>
      <c r="BU2214" s="3">
        <v>0.99521999999999999</v>
      </c>
      <c r="BV2214">
        <v>1.0469999999999999</v>
      </c>
      <c r="BW2214">
        <v>0.81003999999999998</v>
      </c>
      <c r="BX2214">
        <v>0.93105000000000004</v>
      </c>
      <c r="BZ2214">
        <v>0.98384000000000005</v>
      </c>
      <c r="CA2214">
        <v>0.84379999999999999</v>
      </c>
      <c r="CB2214">
        <v>1.0952</v>
      </c>
      <c r="CC2214">
        <v>1.3905000000000001</v>
      </c>
      <c r="CD2214">
        <v>1.0529999999999999</v>
      </c>
      <c r="CE2214">
        <v>0.70962000000000003</v>
      </c>
      <c r="CF2214">
        <v>0.89781</v>
      </c>
      <c r="CG2214">
        <v>1.0109999999999999</v>
      </c>
      <c r="CH2214">
        <v>1.1146</v>
      </c>
      <c r="CI2214">
        <v>0.71780999999999995</v>
      </c>
      <c r="CJ2214">
        <v>0.86807000000000001</v>
      </c>
      <c r="CK2214">
        <v>0.85336000000000001</v>
      </c>
      <c r="CL2214">
        <v>0.81296999999999997</v>
      </c>
      <c r="CM2214">
        <v>6378800000</v>
      </c>
      <c r="CN2214">
        <v>3150800000</v>
      </c>
      <c r="CQ2214">
        <v>2212</v>
      </c>
      <c r="CR2214">
        <v>819</v>
      </c>
      <c r="CS2214">
        <v>141</v>
      </c>
      <c r="CT2214">
        <v>141</v>
      </c>
    </row>
    <row r="2215" spans="1:98" x14ac:dyDescent="0.35">
      <c r="A2215" t="s">
        <v>11831</v>
      </c>
      <c r="B2215">
        <v>241</v>
      </c>
      <c r="C2215" t="s">
        <v>11831</v>
      </c>
      <c r="D2215" t="s">
        <v>11831</v>
      </c>
      <c r="E2215" t="s">
        <v>11832</v>
      </c>
      <c r="F2215" t="s">
        <v>11833</v>
      </c>
      <c r="G2215" t="s">
        <v>11834</v>
      </c>
      <c r="H2215">
        <v>1</v>
      </c>
      <c r="I2215">
        <v>140.67699999999999</v>
      </c>
      <c r="J2215" s="1">
        <v>8.01958E-25</v>
      </c>
      <c r="K2215">
        <v>306.44</v>
      </c>
      <c r="L2215">
        <v>235.87</v>
      </c>
      <c r="M2215">
        <v>1</v>
      </c>
      <c r="N2215" t="s">
        <v>170</v>
      </c>
      <c r="O2215" t="s">
        <v>11835</v>
      </c>
      <c r="P2215" t="s">
        <v>851</v>
      </c>
      <c r="Q2215" t="s">
        <v>1788</v>
      </c>
      <c r="R2215" t="s">
        <v>11836</v>
      </c>
      <c r="S2215" t="s">
        <v>11837</v>
      </c>
      <c r="T2215">
        <v>11</v>
      </c>
      <c r="U2215">
        <v>3</v>
      </c>
      <c r="V2215">
        <v>1.9296</v>
      </c>
      <c r="W2215">
        <v>1.0091000000000001</v>
      </c>
      <c r="AE2215">
        <v>0.31559999999999999</v>
      </c>
      <c r="AK2215" s="3">
        <v>0.52800999999999998</v>
      </c>
      <c r="AL2215">
        <v>0.58596000000000004</v>
      </c>
      <c r="AM2215">
        <v>0.64822000000000002</v>
      </c>
      <c r="AN2215">
        <v>0.51815999999999995</v>
      </c>
      <c r="AO2215">
        <v>0.67261000000000004</v>
      </c>
      <c r="AP2215">
        <v>0.59019999999999995</v>
      </c>
      <c r="AQ2215">
        <v>0.52403999999999995</v>
      </c>
      <c r="AR2215">
        <v>0.64048000000000005</v>
      </c>
      <c r="AS2215">
        <v>0.59362000000000004</v>
      </c>
      <c r="AT2215">
        <v>0.57647999999999999</v>
      </c>
      <c r="AU2215">
        <v>0.72241999999999995</v>
      </c>
      <c r="AV2215">
        <v>0.18970000000000001</v>
      </c>
      <c r="AW2215">
        <v>6.5257999999999997E-2</v>
      </c>
      <c r="AX2215">
        <v>4.1005E-2</v>
      </c>
      <c r="AY2215">
        <v>4.4719000000000002E-2</v>
      </c>
      <c r="AZ2215">
        <v>7.0543999999999996E-2</v>
      </c>
      <c r="BA2215">
        <v>5.0474999999999999E-2</v>
      </c>
      <c r="BB2215">
        <v>3.4506000000000002E-2</v>
      </c>
      <c r="BD2215">
        <v>1.3058000000000001</v>
      </c>
      <c r="BE2215">
        <v>1.0874999999999999</v>
      </c>
      <c r="BF2215">
        <v>0.51565000000000005</v>
      </c>
      <c r="BG2215">
        <v>2.7797000000000001</v>
      </c>
      <c r="BH2215">
        <v>0.33169999999999999</v>
      </c>
      <c r="BI2215">
        <v>0.91508999999999996</v>
      </c>
      <c r="BJ2215">
        <v>0.93339000000000005</v>
      </c>
      <c r="BK2215">
        <v>1.1277999999999999</v>
      </c>
      <c r="BL2215">
        <v>0.42730000000000001</v>
      </c>
      <c r="BP2215">
        <v>7.4375999999999998E-2</v>
      </c>
      <c r="BQ2215">
        <v>0.67484999999999995</v>
      </c>
      <c r="BT2215">
        <v>1.0318000000000001E-2</v>
      </c>
      <c r="BU2215" s="3">
        <v>0.87241999999999997</v>
      </c>
      <c r="BV2215">
        <v>0.54346000000000005</v>
      </c>
      <c r="BW2215">
        <v>0.82743999999999995</v>
      </c>
      <c r="BX2215">
        <v>0.59914000000000001</v>
      </c>
      <c r="BY2215">
        <v>0.56427000000000005</v>
      </c>
      <c r="BZ2215">
        <v>0.68757000000000001</v>
      </c>
      <c r="CA2215">
        <v>0.52697000000000005</v>
      </c>
      <c r="CB2215">
        <v>0.73865000000000003</v>
      </c>
      <c r="CC2215">
        <v>0.71745000000000003</v>
      </c>
      <c r="CD2215">
        <v>0.40298</v>
      </c>
      <c r="CE2215">
        <v>0.30438999999999999</v>
      </c>
      <c r="CF2215">
        <v>0.69164999999999999</v>
      </c>
      <c r="CG2215">
        <v>6.9639999999999994E-2</v>
      </c>
      <c r="CH2215">
        <v>5.3690000000000002E-2</v>
      </c>
      <c r="CI2215">
        <v>4.8495999999999997E-2</v>
      </c>
      <c r="CJ2215">
        <v>3.5989E-2</v>
      </c>
      <c r="CK2215">
        <v>2.9763999999999999E-2</v>
      </c>
      <c r="CL2215">
        <v>3.3285000000000002E-2</v>
      </c>
      <c r="CM2215">
        <v>8528400000</v>
      </c>
      <c r="CN2215">
        <v>5933000000</v>
      </c>
      <c r="CQ2215">
        <v>2213</v>
      </c>
      <c r="CR2215">
        <v>821</v>
      </c>
      <c r="CS2215">
        <v>241</v>
      </c>
      <c r="CT2215">
        <v>241</v>
      </c>
    </row>
    <row r="2216" spans="1:98" x14ac:dyDescent="0.35">
      <c r="A2216" t="s">
        <v>11831</v>
      </c>
      <c r="B2216">
        <v>199</v>
      </c>
      <c r="C2216" t="s">
        <v>11831</v>
      </c>
      <c r="D2216" t="s">
        <v>11831</v>
      </c>
      <c r="E2216" t="s">
        <v>11832</v>
      </c>
      <c r="F2216" t="s">
        <v>11833</v>
      </c>
      <c r="G2216" t="s">
        <v>11834</v>
      </c>
      <c r="H2216">
        <v>0.49287599999999998</v>
      </c>
      <c r="I2216">
        <v>0.95794500000000005</v>
      </c>
      <c r="J2216" s="1">
        <v>3.0592099999999998E-9</v>
      </c>
      <c r="K2216">
        <v>82.335999999999999</v>
      </c>
      <c r="L2216">
        <v>66.349000000000004</v>
      </c>
      <c r="N2216" t="s">
        <v>170</v>
      </c>
      <c r="O2216" t="s">
        <v>11838</v>
      </c>
      <c r="P2216" t="s">
        <v>172</v>
      </c>
      <c r="Q2216" t="s">
        <v>494</v>
      </c>
      <c r="R2216" t="s">
        <v>11839</v>
      </c>
      <c r="S2216" t="s">
        <v>11840</v>
      </c>
      <c r="T2216">
        <v>5</v>
      </c>
      <c r="U2216">
        <v>3</v>
      </c>
      <c r="V2216">
        <v>-0.20127</v>
      </c>
      <c r="CM2216">
        <v>0</v>
      </c>
      <c r="CN2216">
        <v>0</v>
      </c>
      <c r="CQ2216">
        <v>2214</v>
      </c>
      <c r="CR2216">
        <v>821</v>
      </c>
      <c r="CS2216">
        <v>199</v>
      </c>
      <c r="CT2216">
        <v>199</v>
      </c>
    </row>
    <row r="2217" spans="1:98" x14ac:dyDescent="0.35">
      <c r="A2217" t="s">
        <v>11831</v>
      </c>
      <c r="B2217">
        <v>204</v>
      </c>
      <c r="C2217" t="s">
        <v>11831</v>
      </c>
      <c r="D2217" t="s">
        <v>11831</v>
      </c>
      <c r="E2217" t="s">
        <v>11832</v>
      </c>
      <c r="F2217" t="s">
        <v>11833</v>
      </c>
      <c r="G2217" t="s">
        <v>11834</v>
      </c>
      <c r="H2217">
        <v>0.47709699999999999</v>
      </c>
      <c r="I2217">
        <v>3.1047600000000002</v>
      </c>
      <c r="J2217" s="1">
        <v>1.03063E-12</v>
      </c>
      <c r="K2217">
        <v>86.81</v>
      </c>
      <c r="L2217">
        <v>73.995000000000005</v>
      </c>
      <c r="N2217" t="s">
        <v>170</v>
      </c>
      <c r="O2217" t="s">
        <v>11841</v>
      </c>
      <c r="P2217" t="s">
        <v>172</v>
      </c>
      <c r="Q2217" t="s">
        <v>579</v>
      </c>
      <c r="R2217" t="s">
        <v>11842</v>
      </c>
      <c r="S2217" t="s">
        <v>11843</v>
      </c>
      <c r="T2217">
        <v>10</v>
      </c>
      <c r="U2217">
        <v>3</v>
      </c>
      <c r="V2217">
        <v>-3.7033000000000003E-2</v>
      </c>
      <c r="CM2217">
        <v>0</v>
      </c>
      <c r="CN2217">
        <v>0</v>
      </c>
      <c r="CQ2217">
        <v>2215</v>
      </c>
      <c r="CR2217">
        <v>821</v>
      </c>
      <c r="CS2217">
        <v>204</v>
      </c>
      <c r="CT2217">
        <v>204</v>
      </c>
    </row>
    <row r="2218" spans="1:98" x14ac:dyDescent="0.35">
      <c r="A2218" t="s">
        <v>11831</v>
      </c>
      <c r="B2218">
        <v>210</v>
      </c>
      <c r="C2218" t="s">
        <v>11831</v>
      </c>
      <c r="D2218" t="s">
        <v>11831</v>
      </c>
      <c r="E2218" t="s">
        <v>11832</v>
      </c>
      <c r="F2218" t="s">
        <v>11833</v>
      </c>
      <c r="G2218" t="s">
        <v>11834</v>
      </c>
      <c r="H2218">
        <v>0.50282899999999997</v>
      </c>
      <c r="I2218">
        <v>0.53119099999999997</v>
      </c>
      <c r="J2218" s="1">
        <v>3.8307499999999997E-6</v>
      </c>
      <c r="K2218">
        <v>60.279000000000003</v>
      </c>
      <c r="L2218">
        <v>40.570999999999998</v>
      </c>
      <c r="M2218">
        <v>2</v>
      </c>
      <c r="N2218" t="s">
        <v>170</v>
      </c>
      <c r="O2218" t="s">
        <v>11844</v>
      </c>
      <c r="P2218" t="s">
        <v>172</v>
      </c>
      <c r="Q2218" t="s">
        <v>857</v>
      </c>
      <c r="R2218" t="s">
        <v>11845</v>
      </c>
      <c r="S2218" t="s">
        <v>11846</v>
      </c>
      <c r="T2218">
        <v>16</v>
      </c>
      <c r="U2218">
        <v>3</v>
      </c>
      <c r="V2218">
        <v>-1.8623000000000001</v>
      </c>
      <c r="AM2218">
        <v>0.75768000000000002</v>
      </c>
      <c r="CM2218">
        <v>9321300</v>
      </c>
      <c r="CN2218">
        <v>4945000</v>
      </c>
      <c r="CQ2218">
        <v>2216</v>
      </c>
      <c r="CR2218">
        <v>821</v>
      </c>
      <c r="CS2218">
        <v>210</v>
      </c>
      <c r="CT2218">
        <v>210</v>
      </c>
    </row>
    <row r="2219" spans="1:98" x14ac:dyDescent="0.35">
      <c r="A2219" t="s">
        <v>11831</v>
      </c>
      <c r="B2219">
        <v>223</v>
      </c>
      <c r="C2219" t="s">
        <v>11831</v>
      </c>
      <c r="D2219" t="s">
        <v>11831</v>
      </c>
      <c r="E2219" t="s">
        <v>11832</v>
      </c>
      <c r="F2219" t="s">
        <v>11833</v>
      </c>
      <c r="G2219" t="s">
        <v>11834</v>
      </c>
      <c r="H2219">
        <v>0.31975999999999999</v>
      </c>
      <c r="I2219">
        <v>0</v>
      </c>
      <c r="J2219" s="1">
        <v>5.3776999999999997E-5</v>
      </c>
      <c r="K2219">
        <v>60.253999999999998</v>
      </c>
      <c r="L2219">
        <v>41.253999999999998</v>
      </c>
      <c r="N2219" t="s">
        <v>170</v>
      </c>
      <c r="O2219" t="s">
        <v>11847</v>
      </c>
      <c r="P2219" t="s">
        <v>172</v>
      </c>
      <c r="Q2219" t="s">
        <v>292</v>
      </c>
      <c r="R2219" t="s">
        <v>11848</v>
      </c>
      <c r="S2219" t="s">
        <v>11849</v>
      </c>
      <c r="T2219">
        <v>29</v>
      </c>
      <c r="U2219">
        <v>3</v>
      </c>
      <c r="V2219">
        <v>0.32307999999999998</v>
      </c>
      <c r="CM2219">
        <v>0</v>
      </c>
      <c r="CN2219">
        <v>0</v>
      </c>
      <c r="CQ2219">
        <v>2217</v>
      </c>
      <c r="CR2219">
        <v>821</v>
      </c>
      <c r="CS2219">
        <v>223</v>
      </c>
      <c r="CT2219">
        <v>223</v>
      </c>
    </row>
    <row r="2220" spans="1:98" x14ac:dyDescent="0.35">
      <c r="A2220" t="s">
        <v>11831</v>
      </c>
      <c r="B2220">
        <v>224</v>
      </c>
      <c r="C2220" t="s">
        <v>11831</v>
      </c>
      <c r="D2220" t="s">
        <v>11831</v>
      </c>
      <c r="E2220" t="s">
        <v>11832</v>
      </c>
      <c r="F2220" t="s">
        <v>11833</v>
      </c>
      <c r="G2220" t="s">
        <v>11834</v>
      </c>
      <c r="H2220">
        <v>0.51133300000000004</v>
      </c>
      <c r="I2220">
        <v>4.3018900000000002</v>
      </c>
      <c r="J2220" s="1">
        <v>1.5696400000000001E-5</v>
      </c>
      <c r="K2220">
        <v>60.515999999999998</v>
      </c>
      <c r="L2220">
        <v>40.76</v>
      </c>
      <c r="M2220">
        <v>2</v>
      </c>
      <c r="N2220" t="s">
        <v>170</v>
      </c>
      <c r="O2220" t="s">
        <v>11850</v>
      </c>
      <c r="P2220" t="s">
        <v>172</v>
      </c>
      <c r="Q2220" t="s">
        <v>484</v>
      </c>
      <c r="R2220" t="s">
        <v>11851</v>
      </c>
      <c r="S2220" t="s">
        <v>11852</v>
      </c>
      <c r="T2220">
        <v>30</v>
      </c>
      <c r="U2220">
        <v>3</v>
      </c>
      <c r="V2220">
        <v>0.27589999999999998</v>
      </c>
      <c r="AL2220">
        <v>1.1056999999999999</v>
      </c>
      <c r="CM2220">
        <v>26401000</v>
      </c>
      <c r="CN2220">
        <v>13308000</v>
      </c>
      <c r="CQ2220">
        <v>2218</v>
      </c>
      <c r="CR2220">
        <v>821</v>
      </c>
      <c r="CS2220">
        <v>224</v>
      </c>
      <c r="CT2220">
        <v>224</v>
      </c>
    </row>
    <row r="2221" spans="1:98" x14ac:dyDescent="0.35">
      <c r="A2221" t="s">
        <v>11831</v>
      </c>
      <c r="B2221">
        <v>226</v>
      </c>
      <c r="C2221" t="s">
        <v>11831</v>
      </c>
      <c r="D2221" t="s">
        <v>11831</v>
      </c>
      <c r="E2221" t="s">
        <v>11832</v>
      </c>
      <c r="F2221" t="s">
        <v>11833</v>
      </c>
      <c r="G2221" t="s">
        <v>11834</v>
      </c>
      <c r="H2221">
        <v>0.91315900000000005</v>
      </c>
      <c r="I2221">
        <v>10.732799999999999</v>
      </c>
      <c r="J2221" s="1">
        <v>1.03063E-12</v>
      </c>
      <c r="K2221">
        <v>86.81</v>
      </c>
      <c r="L2221">
        <v>73.995000000000005</v>
      </c>
      <c r="M2221" t="s">
        <v>202</v>
      </c>
      <c r="N2221" t="s">
        <v>170</v>
      </c>
      <c r="O2221" t="s">
        <v>11853</v>
      </c>
      <c r="P2221" t="s">
        <v>1836</v>
      </c>
      <c r="Q2221" t="s">
        <v>539</v>
      </c>
      <c r="R2221" t="s">
        <v>11854</v>
      </c>
      <c r="S2221" t="s">
        <v>11855</v>
      </c>
      <c r="T2221">
        <v>32</v>
      </c>
      <c r="U2221">
        <v>3</v>
      </c>
      <c r="V2221">
        <v>8.5373000000000004E-2</v>
      </c>
      <c r="AM2221">
        <v>0.75768000000000002</v>
      </c>
      <c r="AP2221">
        <v>0.73111000000000004</v>
      </c>
      <c r="AQ2221">
        <v>0.90639999999999998</v>
      </c>
      <c r="AR2221">
        <v>0.63802000000000003</v>
      </c>
      <c r="AS2221">
        <v>0.66274</v>
      </c>
      <c r="AT2221">
        <v>0.65093000000000001</v>
      </c>
      <c r="AU2221">
        <v>0.60236000000000001</v>
      </c>
      <c r="CM2221">
        <v>37813000</v>
      </c>
      <c r="CN2221">
        <v>23842000</v>
      </c>
      <c r="CQ2221">
        <v>2219</v>
      </c>
      <c r="CR2221">
        <v>821</v>
      </c>
      <c r="CS2221">
        <v>226</v>
      </c>
      <c r="CT2221">
        <v>226</v>
      </c>
    </row>
    <row r="2222" spans="1:98" x14ac:dyDescent="0.35">
      <c r="A2222" t="s">
        <v>11831</v>
      </c>
      <c r="B2222">
        <v>229</v>
      </c>
      <c r="C2222" t="s">
        <v>11831</v>
      </c>
      <c r="D2222" t="s">
        <v>11831</v>
      </c>
      <c r="E2222" t="s">
        <v>11832</v>
      </c>
      <c r="F2222" t="s">
        <v>11833</v>
      </c>
      <c r="G2222" t="s">
        <v>11834</v>
      </c>
      <c r="H2222">
        <v>0.48104000000000002</v>
      </c>
      <c r="I2222">
        <v>0.99244900000000003</v>
      </c>
      <c r="J2222" s="1">
        <v>1.5696400000000001E-5</v>
      </c>
      <c r="K2222">
        <v>60.515999999999998</v>
      </c>
      <c r="L2222">
        <v>40.76</v>
      </c>
      <c r="N2222" t="s">
        <v>170</v>
      </c>
      <c r="O2222" t="s">
        <v>11856</v>
      </c>
      <c r="P2222" t="s">
        <v>2106</v>
      </c>
      <c r="Q2222" t="s">
        <v>1431</v>
      </c>
      <c r="R2222" t="s">
        <v>11857</v>
      </c>
      <c r="S2222" t="s">
        <v>11858</v>
      </c>
      <c r="T2222">
        <v>35</v>
      </c>
      <c r="U2222">
        <v>3</v>
      </c>
      <c r="V2222">
        <v>0.70301999999999998</v>
      </c>
      <c r="CM2222">
        <v>0</v>
      </c>
      <c r="CN2222">
        <v>0</v>
      </c>
      <c r="CQ2222">
        <v>2220</v>
      </c>
      <c r="CR2222">
        <v>821</v>
      </c>
      <c r="CS2222">
        <v>229</v>
      </c>
      <c r="CT2222">
        <v>229</v>
      </c>
    </row>
    <row r="2223" spans="1:98" x14ac:dyDescent="0.35">
      <c r="A2223" t="s">
        <v>11831</v>
      </c>
      <c r="B2223">
        <v>259</v>
      </c>
      <c r="C2223" t="s">
        <v>11831</v>
      </c>
      <c r="D2223" t="s">
        <v>11831</v>
      </c>
      <c r="E2223" t="s">
        <v>11832</v>
      </c>
      <c r="F2223" t="s">
        <v>11833</v>
      </c>
      <c r="G2223" t="s">
        <v>11834</v>
      </c>
      <c r="H2223">
        <v>0.91630400000000001</v>
      </c>
      <c r="I2223">
        <v>10.394299999999999</v>
      </c>
      <c r="J2223">
        <v>1.4616200000000001E-3</v>
      </c>
      <c r="K2223">
        <v>183.28</v>
      </c>
      <c r="L2223">
        <v>154.25</v>
      </c>
      <c r="M2223">
        <v>2</v>
      </c>
      <c r="N2223" t="s">
        <v>170</v>
      </c>
      <c r="O2223" t="s">
        <v>11859</v>
      </c>
      <c r="P2223" t="s">
        <v>11860</v>
      </c>
      <c r="Q2223" t="s">
        <v>692</v>
      </c>
      <c r="R2223" t="s">
        <v>11861</v>
      </c>
      <c r="S2223" t="s">
        <v>11862</v>
      </c>
      <c r="T2223">
        <v>4</v>
      </c>
      <c r="U2223">
        <v>3</v>
      </c>
      <c r="V2223">
        <v>0.19017999999999999</v>
      </c>
      <c r="AA2223">
        <v>0.58716000000000002</v>
      </c>
      <c r="AC2223">
        <v>0.47375</v>
      </c>
      <c r="AE2223">
        <v>7.9800999999999997E-2</v>
      </c>
      <c r="AQ2223">
        <v>0.48204999999999998</v>
      </c>
      <c r="BC2223" s="3">
        <v>0.98194999999999999</v>
      </c>
      <c r="BI2223">
        <v>0.28804000000000002</v>
      </c>
      <c r="BL2223">
        <v>3.8233999999999997E-2</v>
      </c>
      <c r="BM2223">
        <v>2.5281000000000001E-2</v>
      </c>
      <c r="BU2223" s="3">
        <v>1.3254999999999999</v>
      </c>
      <c r="BX2223">
        <v>0.53898000000000001</v>
      </c>
      <c r="BZ2223">
        <v>0.42449999999999999</v>
      </c>
      <c r="CA2223">
        <v>0.31661</v>
      </c>
      <c r="CC2223">
        <v>0.1525</v>
      </c>
      <c r="CE2223">
        <v>4.7412999999999997E-2</v>
      </c>
      <c r="CJ2223">
        <v>7.0232999999999997E-3</v>
      </c>
      <c r="CM2223">
        <v>1288200000</v>
      </c>
      <c r="CN2223">
        <v>1070900000</v>
      </c>
      <c r="CQ2223">
        <v>2221</v>
      </c>
      <c r="CR2223">
        <v>821</v>
      </c>
      <c r="CS2223">
        <v>259</v>
      </c>
      <c r="CT2223">
        <v>259</v>
      </c>
    </row>
    <row r="2224" spans="1:98" x14ac:dyDescent="0.35">
      <c r="A2224" t="s">
        <v>11831</v>
      </c>
      <c r="B2224">
        <v>266</v>
      </c>
      <c r="C2224" t="s">
        <v>11831</v>
      </c>
      <c r="D2224" t="s">
        <v>11831</v>
      </c>
      <c r="E2224" t="s">
        <v>11832</v>
      </c>
      <c r="F2224" t="s">
        <v>11833</v>
      </c>
      <c r="G2224" t="s">
        <v>11834</v>
      </c>
      <c r="H2224">
        <v>1</v>
      </c>
      <c r="I2224">
        <v>65.1815</v>
      </c>
      <c r="J2224">
        <v>1.4616200000000001E-3</v>
      </c>
      <c r="K2224">
        <v>201.57</v>
      </c>
      <c r="L2224">
        <v>155.22</v>
      </c>
      <c r="M2224" t="s">
        <v>202</v>
      </c>
      <c r="N2224" t="s">
        <v>170</v>
      </c>
      <c r="O2224" t="s">
        <v>11863</v>
      </c>
      <c r="P2224" t="s">
        <v>11864</v>
      </c>
      <c r="Q2224" t="s">
        <v>1138</v>
      </c>
      <c r="R2224" t="s">
        <v>11865</v>
      </c>
      <c r="S2224" t="s">
        <v>11866</v>
      </c>
      <c r="T2224">
        <v>11</v>
      </c>
      <c r="U2224">
        <v>3</v>
      </c>
      <c r="V2224">
        <v>8.1420000000000006E-2</v>
      </c>
      <c r="W2224">
        <v>0.88966999999999996</v>
      </c>
      <c r="X2224">
        <v>0.99000999999999995</v>
      </c>
      <c r="Y2224">
        <v>0.51488999999999996</v>
      </c>
      <c r="Z2224">
        <v>0.82865</v>
      </c>
      <c r="AA2224">
        <v>0.58716000000000002</v>
      </c>
      <c r="AB2224">
        <v>0.65532999999999997</v>
      </c>
      <c r="AC2224">
        <v>0.47375</v>
      </c>
      <c r="AD2224">
        <v>0.44635999999999998</v>
      </c>
      <c r="AE2224">
        <v>7.9800999999999997E-2</v>
      </c>
      <c r="AF2224">
        <v>4.9026E-2</v>
      </c>
      <c r="AK2224" s="3">
        <v>0.89986999999999995</v>
      </c>
      <c r="AL2224">
        <v>1.0578000000000001</v>
      </c>
      <c r="AM2224">
        <v>1.9474</v>
      </c>
      <c r="AN2224">
        <v>1.3716999999999999</v>
      </c>
      <c r="AO2224">
        <v>2.8734000000000002</v>
      </c>
      <c r="AP2224">
        <v>2.3961999999999999</v>
      </c>
      <c r="AQ2224">
        <v>2.0558999999999998</v>
      </c>
      <c r="AR2224">
        <v>0.53973000000000004</v>
      </c>
      <c r="AS2224">
        <v>0.52137</v>
      </c>
      <c r="AT2224">
        <v>0.25274000000000002</v>
      </c>
      <c r="AU2224">
        <v>0.30919999999999997</v>
      </c>
      <c r="BC2224" s="3">
        <v>0.95931999999999995</v>
      </c>
      <c r="BD2224">
        <v>0.84958999999999996</v>
      </c>
      <c r="BE2224">
        <v>0.66252999999999995</v>
      </c>
      <c r="BF2224">
        <v>0.39167000000000002</v>
      </c>
      <c r="BG2224">
        <v>0.60270999999999997</v>
      </c>
      <c r="BH2224">
        <v>0.41152</v>
      </c>
      <c r="BI2224">
        <v>0.28343000000000002</v>
      </c>
      <c r="BJ2224">
        <v>0.20308999999999999</v>
      </c>
      <c r="BK2224">
        <v>2.7158000000000002</v>
      </c>
      <c r="BL2224">
        <v>5.15</v>
      </c>
      <c r="BM2224">
        <v>8.1372999999999998</v>
      </c>
      <c r="BN2224">
        <v>9.3218999999999993E-3</v>
      </c>
      <c r="BO2224">
        <v>1.2243999999999999</v>
      </c>
      <c r="BP2224">
        <v>0.79383999999999999</v>
      </c>
      <c r="BT2224">
        <v>0.96494999999999997</v>
      </c>
      <c r="BU2224" s="3">
        <v>1.1172</v>
      </c>
      <c r="BV2224">
        <v>0.66605999999999999</v>
      </c>
      <c r="BW2224">
        <v>0.54698000000000002</v>
      </c>
      <c r="BX2224">
        <v>0.50234999999999996</v>
      </c>
      <c r="BY2224">
        <v>0.52237</v>
      </c>
      <c r="BZ2224">
        <v>3.3319999999999999</v>
      </c>
      <c r="CA2224">
        <v>0.31583</v>
      </c>
      <c r="CB2224">
        <v>0.32583000000000001</v>
      </c>
      <c r="CC2224">
        <v>0.1525</v>
      </c>
      <c r="CD2224">
        <v>7.4648000000000006E-2</v>
      </c>
      <c r="CE2224">
        <v>4.7412999999999997E-2</v>
      </c>
      <c r="CJ2224">
        <v>7.0232999999999997E-3</v>
      </c>
      <c r="CK2224">
        <v>1.1134999999999999</v>
      </c>
      <c r="CM2224">
        <v>4065500000</v>
      </c>
      <c r="CN2224">
        <v>2950100000</v>
      </c>
      <c r="CQ2224">
        <v>2222</v>
      </c>
      <c r="CR2224">
        <v>821</v>
      </c>
      <c r="CS2224">
        <v>266</v>
      </c>
      <c r="CT2224">
        <v>266</v>
      </c>
    </row>
    <row r="2225" spans="1:98" x14ac:dyDescent="0.35">
      <c r="A2225" t="s">
        <v>11831</v>
      </c>
      <c r="B2225">
        <v>446</v>
      </c>
      <c r="C2225" t="s">
        <v>11831</v>
      </c>
      <c r="D2225" t="s">
        <v>11831</v>
      </c>
      <c r="E2225" t="s">
        <v>11832</v>
      </c>
      <c r="F2225" t="s">
        <v>11833</v>
      </c>
      <c r="G2225" t="s">
        <v>11834</v>
      </c>
      <c r="H2225">
        <v>0.97251299999999996</v>
      </c>
      <c r="I2225">
        <v>15.594799999999999</v>
      </c>
      <c r="J2225" s="1">
        <v>2.2395000000000002E-5</v>
      </c>
      <c r="K2225">
        <v>100.04</v>
      </c>
      <c r="L2225">
        <v>82.896000000000001</v>
      </c>
      <c r="M2225" t="s">
        <v>202</v>
      </c>
      <c r="N2225" t="s">
        <v>170</v>
      </c>
      <c r="O2225" t="s">
        <v>11867</v>
      </c>
      <c r="P2225" t="s">
        <v>11868</v>
      </c>
      <c r="Q2225" t="s">
        <v>269</v>
      </c>
      <c r="R2225" t="s">
        <v>11869</v>
      </c>
      <c r="S2225" t="s">
        <v>11870</v>
      </c>
      <c r="T2225">
        <v>10</v>
      </c>
      <c r="U2225">
        <v>4</v>
      </c>
      <c r="V2225">
        <v>-0.12592</v>
      </c>
      <c r="X2225">
        <v>0.95665999999999995</v>
      </c>
      <c r="Y2225">
        <v>0.54576999999999998</v>
      </c>
      <c r="AB2225">
        <v>1.0903</v>
      </c>
      <c r="AD2225">
        <v>0.98173999999999995</v>
      </c>
      <c r="AF2225">
        <v>1.0206999999999999</v>
      </c>
      <c r="AG2225">
        <v>1.0007999999999999</v>
      </c>
      <c r="AI2225">
        <v>0.95057000000000003</v>
      </c>
      <c r="AJ2225">
        <v>0.84372999999999998</v>
      </c>
      <c r="AK2225" s="3">
        <v>0.88670000000000004</v>
      </c>
      <c r="AL2225">
        <v>0.84328000000000003</v>
      </c>
      <c r="AO2225">
        <v>0.97140000000000004</v>
      </c>
      <c r="AQ2225">
        <v>0.73682999999999998</v>
      </c>
      <c r="AT2225">
        <v>0.77627999999999997</v>
      </c>
      <c r="AV2225">
        <v>0.92823</v>
      </c>
      <c r="AY2225">
        <v>0.76483999999999996</v>
      </c>
      <c r="AZ2225">
        <v>1.0616000000000001</v>
      </c>
      <c r="BD2225">
        <v>0.93781999999999999</v>
      </c>
      <c r="BI2225">
        <v>0.68876000000000004</v>
      </c>
      <c r="BK2225">
        <v>0.64683000000000002</v>
      </c>
      <c r="BN2225">
        <v>0.83389000000000002</v>
      </c>
      <c r="BT2225">
        <v>0.48773</v>
      </c>
      <c r="BW2225">
        <v>0.78961999999999999</v>
      </c>
      <c r="BX2225">
        <v>0.81045</v>
      </c>
      <c r="BY2225">
        <v>0.81306999999999996</v>
      </c>
      <c r="BZ2225">
        <v>0.82020000000000004</v>
      </c>
      <c r="CC2225">
        <v>0.92995000000000005</v>
      </c>
      <c r="CE2225">
        <v>0.74602000000000002</v>
      </c>
      <c r="CF2225">
        <v>0.81274999999999997</v>
      </c>
      <c r="CG2225">
        <v>0.83316000000000001</v>
      </c>
      <c r="CH2225">
        <v>1.0649</v>
      </c>
      <c r="CI2225">
        <v>0.86658999999999997</v>
      </c>
      <c r="CJ2225">
        <v>0.96419999999999995</v>
      </c>
      <c r="CK2225">
        <v>0.94384999999999997</v>
      </c>
      <c r="CM2225">
        <v>1135400000</v>
      </c>
      <c r="CN2225">
        <v>640710000</v>
      </c>
      <c r="CQ2225">
        <v>2223</v>
      </c>
      <c r="CR2225">
        <v>821</v>
      </c>
      <c r="CS2225">
        <v>446</v>
      </c>
      <c r="CT2225">
        <v>446</v>
      </c>
    </row>
    <row r="2226" spans="1:98" x14ac:dyDescent="0.35">
      <c r="A2226" t="s">
        <v>11831</v>
      </c>
      <c r="B2226">
        <v>447</v>
      </c>
      <c r="C2226" t="s">
        <v>11831</v>
      </c>
      <c r="D2226" t="s">
        <v>11831</v>
      </c>
      <c r="E2226" t="s">
        <v>11832</v>
      </c>
      <c r="F2226" t="s">
        <v>11833</v>
      </c>
      <c r="G2226" t="s">
        <v>11834</v>
      </c>
      <c r="H2226">
        <v>0.99817800000000001</v>
      </c>
      <c r="I2226">
        <v>30.396699999999999</v>
      </c>
      <c r="J2226" s="1">
        <v>2.27126E-5</v>
      </c>
      <c r="K2226">
        <v>118.31</v>
      </c>
      <c r="L2226">
        <v>100.16</v>
      </c>
      <c r="M2226" t="s">
        <v>202</v>
      </c>
      <c r="N2226" t="s">
        <v>170</v>
      </c>
      <c r="O2226" t="s">
        <v>11871</v>
      </c>
      <c r="P2226" t="s">
        <v>11872</v>
      </c>
      <c r="Q2226" t="s">
        <v>3810</v>
      </c>
      <c r="R2226" t="s">
        <v>11873</v>
      </c>
      <c r="S2226" t="s">
        <v>11874</v>
      </c>
      <c r="T2226">
        <v>11</v>
      </c>
      <c r="U2226">
        <v>4</v>
      </c>
      <c r="V2226">
        <v>0.25344</v>
      </c>
      <c r="W2226">
        <v>1.0878000000000001</v>
      </c>
      <c r="X2226">
        <v>1.1283000000000001</v>
      </c>
      <c r="Y2226">
        <v>0.55088999999999999</v>
      </c>
      <c r="Z2226">
        <v>1.2043999999999999</v>
      </c>
      <c r="AA2226">
        <v>0.88934999999999997</v>
      </c>
      <c r="AB2226">
        <v>0.93349000000000004</v>
      </c>
      <c r="AC2226">
        <v>0.81325000000000003</v>
      </c>
      <c r="AD2226">
        <v>0.98173999999999995</v>
      </c>
      <c r="AE2226">
        <v>0.90730999999999995</v>
      </c>
      <c r="AF2226">
        <v>1.0206999999999999</v>
      </c>
      <c r="AG2226">
        <v>0.85284000000000004</v>
      </c>
      <c r="AH2226">
        <v>0.70642000000000005</v>
      </c>
      <c r="AI2226">
        <v>0.95057000000000003</v>
      </c>
      <c r="AJ2226">
        <v>0.87909999999999999</v>
      </c>
      <c r="AK2226" s="3">
        <v>0.95516999999999996</v>
      </c>
      <c r="AL2226">
        <v>0.88177000000000005</v>
      </c>
      <c r="AM2226">
        <v>0.78571999999999997</v>
      </c>
      <c r="AN2226">
        <v>1.3278000000000001</v>
      </c>
      <c r="AO2226">
        <v>0.86543000000000003</v>
      </c>
      <c r="AP2226">
        <v>0.66202000000000005</v>
      </c>
      <c r="AQ2226">
        <v>0.72936999999999996</v>
      </c>
      <c r="AR2226">
        <v>1.0373000000000001</v>
      </c>
      <c r="AS2226">
        <v>0.84924999999999995</v>
      </c>
      <c r="AT2226">
        <v>1.2556</v>
      </c>
      <c r="AU2226">
        <v>0.98878999999999995</v>
      </c>
      <c r="AV2226">
        <v>0.85299999999999998</v>
      </c>
      <c r="AW2226">
        <v>0.86402999999999996</v>
      </c>
      <c r="AX2226">
        <v>0.79844999999999999</v>
      </c>
      <c r="AY2226">
        <v>0.96692999999999996</v>
      </c>
      <c r="AZ2226">
        <v>1.8166</v>
      </c>
      <c r="BA2226">
        <v>1.1345000000000001</v>
      </c>
      <c r="BB2226">
        <v>1.0964</v>
      </c>
      <c r="BC2226" s="3">
        <v>1.0435000000000001</v>
      </c>
      <c r="BD2226">
        <v>0.97723000000000004</v>
      </c>
      <c r="BE2226">
        <v>0.96762999999999999</v>
      </c>
      <c r="BF2226">
        <v>0.73294999999999999</v>
      </c>
      <c r="BG2226">
        <v>0.88075999999999999</v>
      </c>
      <c r="BH2226">
        <v>0.83635000000000004</v>
      </c>
      <c r="BI2226">
        <v>0.81742999999999999</v>
      </c>
      <c r="BJ2226">
        <v>0.80152999999999996</v>
      </c>
      <c r="BK2226">
        <v>0.68435999999999997</v>
      </c>
      <c r="BL2226">
        <v>0.63804000000000005</v>
      </c>
      <c r="BM2226">
        <v>0.89992000000000005</v>
      </c>
      <c r="BN2226">
        <v>0.81713000000000002</v>
      </c>
      <c r="BO2226">
        <v>0.72489999999999999</v>
      </c>
      <c r="BP2226">
        <v>0.74361999999999995</v>
      </c>
      <c r="BQ2226">
        <v>0.75641999999999998</v>
      </c>
      <c r="BR2226">
        <v>0.71313000000000004</v>
      </c>
      <c r="BS2226">
        <v>0.93115000000000003</v>
      </c>
      <c r="BT2226">
        <v>0.47848000000000002</v>
      </c>
      <c r="BU2226" s="3">
        <v>1.0915999999999999</v>
      </c>
      <c r="BV2226">
        <v>0.94250999999999996</v>
      </c>
      <c r="BW2226">
        <v>0.78961999999999999</v>
      </c>
      <c r="BX2226">
        <v>0.81045</v>
      </c>
      <c r="BY2226">
        <v>0.90959999999999996</v>
      </c>
      <c r="BZ2226">
        <v>0.82020000000000004</v>
      </c>
      <c r="CA2226">
        <v>0.85597000000000001</v>
      </c>
      <c r="CB2226">
        <v>1.0580000000000001</v>
      </c>
      <c r="CC2226">
        <v>0.90210000000000001</v>
      </c>
      <c r="CD2226">
        <v>0.76112999999999997</v>
      </c>
      <c r="CE2226">
        <v>0.68923000000000001</v>
      </c>
      <c r="CF2226">
        <v>0.98487999999999998</v>
      </c>
      <c r="CG2226">
        <v>0.82413999999999998</v>
      </c>
      <c r="CH2226">
        <v>0.97638999999999998</v>
      </c>
      <c r="CI2226">
        <v>0.93488000000000004</v>
      </c>
      <c r="CJ2226">
        <v>0.93130000000000002</v>
      </c>
      <c r="CK2226">
        <v>0.83060999999999996</v>
      </c>
      <c r="CL2226">
        <v>1.0143</v>
      </c>
      <c r="CM2226">
        <v>3432500000</v>
      </c>
      <c r="CN2226">
        <v>1866700000</v>
      </c>
      <c r="CQ2226">
        <v>2224</v>
      </c>
      <c r="CR2226">
        <v>821</v>
      </c>
      <c r="CS2226">
        <v>447</v>
      </c>
      <c r="CT2226">
        <v>447</v>
      </c>
    </row>
    <row r="2227" spans="1:98" x14ac:dyDescent="0.35">
      <c r="A2227" t="s">
        <v>11875</v>
      </c>
      <c r="B2227" t="s">
        <v>10106</v>
      </c>
      <c r="C2227" t="s">
        <v>11876</v>
      </c>
      <c r="D2227" t="s">
        <v>11876</v>
      </c>
      <c r="E2227" t="s">
        <v>11877</v>
      </c>
      <c r="F2227" t="s">
        <v>11878</v>
      </c>
      <c r="G2227" t="s">
        <v>11879</v>
      </c>
      <c r="H2227">
        <v>0.999718</v>
      </c>
      <c r="I2227">
        <v>35.4968</v>
      </c>
      <c r="J2227">
        <v>2.13774E-3</v>
      </c>
      <c r="K2227">
        <v>53.277999999999999</v>
      </c>
      <c r="L2227">
        <v>31.905000000000001</v>
      </c>
      <c r="M2227">
        <v>1</v>
      </c>
      <c r="N2227" t="s">
        <v>170</v>
      </c>
      <c r="O2227" t="s">
        <v>11880</v>
      </c>
      <c r="P2227" t="s">
        <v>172</v>
      </c>
      <c r="Q2227" t="s">
        <v>494</v>
      </c>
      <c r="R2227" t="s">
        <v>11881</v>
      </c>
      <c r="S2227" t="s">
        <v>11882</v>
      </c>
      <c r="T2227">
        <v>5</v>
      </c>
      <c r="U2227">
        <v>3</v>
      </c>
      <c r="V2227">
        <v>0.13991999999999999</v>
      </c>
      <c r="CM2227">
        <v>0</v>
      </c>
      <c r="CN2227">
        <v>0</v>
      </c>
      <c r="CQ2227">
        <v>2225</v>
      </c>
      <c r="CR2227">
        <v>822</v>
      </c>
      <c r="CS2227">
        <v>6</v>
      </c>
      <c r="CT2227">
        <v>6</v>
      </c>
    </row>
    <row r="2228" spans="1:98" x14ac:dyDescent="0.35">
      <c r="A2228" t="s">
        <v>11875</v>
      </c>
      <c r="B2228" t="s">
        <v>11883</v>
      </c>
      <c r="C2228" t="s">
        <v>11876</v>
      </c>
      <c r="D2228" t="s">
        <v>11876</v>
      </c>
      <c r="E2228" t="s">
        <v>11877</v>
      </c>
      <c r="F2228" t="s">
        <v>11878</v>
      </c>
      <c r="G2228" t="s">
        <v>11879</v>
      </c>
      <c r="H2228">
        <v>0.999973</v>
      </c>
      <c r="I2228">
        <v>45.6417</v>
      </c>
      <c r="J2228">
        <v>1.1862000000000001E-3</v>
      </c>
      <c r="K2228">
        <v>177.7</v>
      </c>
      <c r="L2228">
        <v>115.34</v>
      </c>
      <c r="M2228">
        <v>1</v>
      </c>
      <c r="N2228" t="s">
        <v>170</v>
      </c>
      <c r="O2228" t="s">
        <v>11884</v>
      </c>
      <c r="P2228" t="s">
        <v>1574</v>
      </c>
      <c r="Q2228" t="s">
        <v>2326</v>
      </c>
      <c r="R2228" t="s">
        <v>11885</v>
      </c>
      <c r="S2228" t="s">
        <v>11886</v>
      </c>
      <c r="T2228">
        <v>4</v>
      </c>
      <c r="U2228">
        <v>3</v>
      </c>
      <c r="V2228">
        <v>-0.13857</v>
      </c>
      <c r="CM2228">
        <v>4439100</v>
      </c>
      <c r="CN2228">
        <v>4439100</v>
      </c>
      <c r="CQ2228">
        <v>2226</v>
      </c>
      <c r="CR2228">
        <v>822</v>
      </c>
      <c r="CS2228">
        <v>1234</v>
      </c>
      <c r="CT2228">
        <v>1234</v>
      </c>
    </row>
    <row r="2229" spans="1:98" x14ac:dyDescent="0.35">
      <c r="A2229" t="s">
        <v>11876</v>
      </c>
      <c r="B2229">
        <v>1222</v>
      </c>
      <c r="C2229" t="s">
        <v>11876</v>
      </c>
      <c r="D2229" t="s">
        <v>11876</v>
      </c>
      <c r="E2229" t="s">
        <v>11877</v>
      </c>
      <c r="F2229" t="s">
        <v>11878</v>
      </c>
      <c r="G2229" t="s">
        <v>11887</v>
      </c>
      <c r="H2229">
        <v>0.99534199999999995</v>
      </c>
      <c r="I2229">
        <v>24.896799999999999</v>
      </c>
      <c r="J2229" s="1">
        <v>1.4451999999999999E-9</v>
      </c>
      <c r="K2229">
        <v>144.74</v>
      </c>
      <c r="L2229">
        <v>118.63</v>
      </c>
      <c r="M2229">
        <v>1</v>
      </c>
      <c r="N2229" t="s">
        <v>170</v>
      </c>
      <c r="O2229" t="s">
        <v>11888</v>
      </c>
      <c r="P2229" t="s">
        <v>2106</v>
      </c>
      <c r="Q2229" t="s">
        <v>785</v>
      </c>
      <c r="R2229" t="s">
        <v>11889</v>
      </c>
      <c r="S2229" t="s">
        <v>11890</v>
      </c>
      <c r="T2229">
        <v>7</v>
      </c>
      <c r="U2229">
        <v>2</v>
      </c>
      <c r="V2229">
        <v>-3.7874999999999999E-2</v>
      </c>
      <c r="W2229">
        <v>1.1526000000000001</v>
      </c>
      <c r="X2229">
        <v>0.43157000000000001</v>
      </c>
      <c r="AA2229">
        <v>0.58894000000000002</v>
      </c>
      <c r="AB2229">
        <v>0.89727000000000001</v>
      </c>
      <c r="AK2229" s="3">
        <v>0.9637</v>
      </c>
      <c r="AL2229">
        <v>0.86111000000000004</v>
      </c>
      <c r="AN2229">
        <v>0.69244000000000006</v>
      </c>
      <c r="AR2229">
        <v>0.91269</v>
      </c>
      <c r="AT2229">
        <v>0.61443999999999999</v>
      </c>
      <c r="AU2229">
        <v>0.84406000000000003</v>
      </c>
      <c r="AZ2229">
        <v>0.66513999999999995</v>
      </c>
      <c r="BC2229" s="3">
        <v>0.92386000000000001</v>
      </c>
      <c r="BD2229">
        <v>1.2457</v>
      </c>
      <c r="BG2229">
        <v>0.80410000000000004</v>
      </c>
      <c r="BH2229">
        <v>0.90803</v>
      </c>
      <c r="BI2229">
        <v>0.70553999999999994</v>
      </c>
      <c r="BJ2229">
        <v>0.80979999999999996</v>
      </c>
      <c r="BK2229">
        <v>0.89298</v>
      </c>
      <c r="BL2229">
        <v>0.94211</v>
      </c>
      <c r="BM2229">
        <v>0.98472000000000004</v>
      </c>
      <c r="BN2229">
        <v>0.74063999999999997</v>
      </c>
      <c r="BQ2229">
        <v>0.64017000000000002</v>
      </c>
      <c r="BS2229">
        <v>0.80252999999999997</v>
      </c>
      <c r="BU2229" s="3">
        <v>1.0298</v>
      </c>
      <c r="BV2229">
        <v>0.79074</v>
      </c>
      <c r="BW2229">
        <v>0.70513000000000003</v>
      </c>
      <c r="BX2229">
        <v>0.70799999999999996</v>
      </c>
      <c r="BZ2229">
        <v>0.85211999999999999</v>
      </c>
      <c r="CA2229">
        <v>0.51470000000000005</v>
      </c>
      <c r="CB2229">
        <v>0.94045999999999996</v>
      </c>
      <c r="CC2229">
        <v>0.77398</v>
      </c>
      <c r="CE2229">
        <v>0.6371</v>
      </c>
      <c r="CF2229">
        <v>0.71853</v>
      </c>
      <c r="CG2229">
        <v>0.68398999999999999</v>
      </c>
      <c r="CI2229">
        <v>0.58267000000000002</v>
      </c>
      <c r="CJ2229">
        <v>0.57587999999999995</v>
      </c>
      <c r="CK2229">
        <v>0.39074999999999999</v>
      </c>
      <c r="CM2229">
        <v>460670000</v>
      </c>
      <c r="CN2229">
        <v>263330000</v>
      </c>
      <c r="CQ2229">
        <v>2227</v>
      </c>
      <c r="CR2229">
        <v>822</v>
      </c>
      <c r="CS2229">
        <v>1222</v>
      </c>
      <c r="CT2229">
        <v>1222</v>
      </c>
    </row>
    <row r="2230" spans="1:98" x14ac:dyDescent="0.35">
      <c r="A2230" t="s">
        <v>11876</v>
      </c>
      <c r="B2230">
        <v>1225</v>
      </c>
      <c r="C2230" t="s">
        <v>11876</v>
      </c>
      <c r="D2230" t="s">
        <v>11876</v>
      </c>
      <c r="E2230" t="s">
        <v>11877</v>
      </c>
      <c r="F2230" t="s">
        <v>11878</v>
      </c>
      <c r="G2230" t="s">
        <v>11887</v>
      </c>
      <c r="H2230">
        <v>0.96996400000000005</v>
      </c>
      <c r="I2230">
        <v>16.777699999999999</v>
      </c>
      <c r="J2230" s="1">
        <v>8.5770499999999995E-5</v>
      </c>
      <c r="K2230">
        <v>113.23</v>
      </c>
      <c r="L2230">
        <v>83.51</v>
      </c>
      <c r="M2230">
        <v>1</v>
      </c>
      <c r="N2230" t="s">
        <v>170</v>
      </c>
      <c r="O2230" t="s">
        <v>11891</v>
      </c>
      <c r="P2230" t="s">
        <v>2335</v>
      </c>
      <c r="Q2230" t="s">
        <v>2686</v>
      </c>
      <c r="R2230" t="s">
        <v>11892</v>
      </c>
      <c r="S2230" t="s">
        <v>11893</v>
      </c>
      <c r="T2230">
        <v>10</v>
      </c>
      <c r="U2230">
        <v>2</v>
      </c>
      <c r="V2230">
        <v>-0.24401999999999999</v>
      </c>
      <c r="AI2230">
        <v>0.68423</v>
      </c>
      <c r="AW2230">
        <v>0.49503000000000003</v>
      </c>
      <c r="BE2230">
        <v>0.79637999999999998</v>
      </c>
      <c r="BF2230">
        <v>0.88561000000000001</v>
      </c>
      <c r="BO2230">
        <v>0.97397</v>
      </c>
      <c r="BP2230">
        <v>0.82343</v>
      </c>
      <c r="BR2230">
        <v>0.40527999999999997</v>
      </c>
      <c r="BY2230">
        <v>0.67713999999999996</v>
      </c>
      <c r="CD2230">
        <v>0.60177000000000003</v>
      </c>
      <c r="CH2230">
        <v>0.63005</v>
      </c>
      <c r="CJ2230">
        <v>0.57587999999999995</v>
      </c>
      <c r="CM2230">
        <v>135930000</v>
      </c>
      <c r="CN2230">
        <v>85581000</v>
      </c>
      <c r="CQ2230">
        <v>2228</v>
      </c>
      <c r="CR2230">
        <v>822</v>
      </c>
      <c r="CS2230">
        <v>1225</v>
      </c>
      <c r="CT2230">
        <v>1225</v>
      </c>
    </row>
    <row r="2231" spans="1:98" x14ac:dyDescent="0.35">
      <c r="A2231" t="s">
        <v>11894</v>
      </c>
      <c r="B2231">
        <v>563</v>
      </c>
      <c r="C2231" t="s">
        <v>11894</v>
      </c>
      <c r="D2231" t="s">
        <v>11894</v>
      </c>
      <c r="E2231" t="s">
        <v>11895</v>
      </c>
      <c r="F2231" t="s">
        <v>11896</v>
      </c>
      <c r="G2231" t="s">
        <v>11897</v>
      </c>
      <c r="H2231">
        <v>1</v>
      </c>
      <c r="I2231">
        <v>120.878</v>
      </c>
      <c r="J2231" s="1">
        <v>1.38725E-15</v>
      </c>
      <c r="K2231">
        <v>377.85</v>
      </c>
      <c r="L2231">
        <v>321.82</v>
      </c>
      <c r="M2231" t="s">
        <v>202</v>
      </c>
      <c r="N2231" t="s">
        <v>170</v>
      </c>
      <c r="O2231" t="s">
        <v>11898</v>
      </c>
      <c r="P2231" t="s">
        <v>191</v>
      </c>
      <c r="Q2231" t="s">
        <v>703</v>
      </c>
      <c r="R2231" t="s">
        <v>11899</v>
      </c>
      <c r="S2231" t="s">
        <v>11900</v>
      </c>
      <c r="T2231">
        <v>9</v>
      </c>
      <c r="U2231">
        <v>3</v>
      </c>
      <c r="V2231">
        <v>0.24088999999999999</v>
      </c>
      <c r="W2231">
        <v>1.1427</v>
      </c>
      <c r="X2231">
        <v>0.99531999999999998</v>
      </c>
      <c r="Y2231">
        <v>0.50824000000000003</v>
      </c>
      <c r="Z2231">
        <v>3.1835</v>
      </c>
      <c r="AA2231">
        <v>0.94052999999999998</v>
      </c>
      <c r="AB2231">
        <v>0.70213999999999999</v>
      </c>
      <c r="AC2231">
        <v>1.4511000000000001</v>
      </c>
      <c r="AD2231">
        <v>0.70030999999999999</v>
      </c>
      <c r="AE2231">
        <v>0.67745</v>
      </c>
      <c r="AF2231">
        <v>0.5343</v>
      </c>
      <c r="AG2231">
        <v>0.60231000000000001</v>
      </c>
      <c r="AH2231">
        <v>0.37154999999999999</v>
      </c>
      <c r="AI2231">
        <v>0.59558</v>
      </c>
      <c r="AJ2231">
        <v>0.47926000000000002</v>
      </c>
      <c r="AK2231" s="3">
        <v>1.1059000000000001</v>
      </c>
      <c r="AL2231">
        <v>0.51105</v>
      </c>
      <c r="AM2231">
        <v>0.41870000000000002</v>
      </c>
      <c r="AN2231">
        <v>0.38533000000000001</v>
      </c>
      <c r="AO2231">
        <v>0.48882999999999999</v>
      </c>
      <c r="AP2231">
        <v>0.37975999999999999</v>
      </c>
      <c r="AQ2231">
        <v>0.38063000000000002</v>
      </c>
      <c r="AR2231">
        <v>0.51644000000000001</v>
      </c>
      <c r="AS2231">
        <v>0.46922000000000003</v>
      </c>
      <c r="AT2231">
        <v>0.34803000000000001</v>
      </c>
      <c r="AU2231">
        <v>0.47317999999999999</v>
      </c>
      <c r="AV2231">
        <v>12.875</v>
      </c>
      <c r="AW2231">
        <v>0.4985</v>
      </c>
      <c r="AX2231">
        <v>0.37796000000000002</v>
      </c>
      <c r="AY2231">
        <v>9.6132000000000009</v>
      </c>
      <c r="AZ2231">
        <v>2.9114</v>
      </c>
      <c r="BA2231">
        <v>0.39792</v>
      </c>
      <c r="BB2231">
        <v>0.32341999999999999</v>
      </c>
      <c r="BC2231" s="3">
        <v>1.0017</v>
      </c>
      <c r="BD2231">
        <v>1.1237999999999999</v>
      </c>
      <c r="BE2231">
        <v>0.92427999999999999</v>
      </c>
      <c r="BF2231">
        <v>0.62485000000000002</v>
      </c>
      <c r="BG2231">
        <v>1.0803</v>
      </c>
      <c r="BH2231">
        <v>1.0021</v>
      </c>
      <c r="BI2231">
        <v>0.87704000000000004</v>
      </c>
      <c r="BJ2231">
        <v>1.0192000000000001</v>
      </c>
      <c r="BK2231">
        <v>0.58972000000000002</v>
      </c>
      <c r="BL2231">
        <v>0.59560000000000002</v>
      </c>
      <c r="BM2231">
        <v>0.93067</v>
      </c>
      <c r="BN2231">
        <v>1.0865</v>
      </c>
      <c r="BO2231">
        <v>0.96579999999999999</v>
      </c>
      <c r="BP2231">
        <v>0.60707</v>
      </c>
      <c r="BQ2231">
        <v>0.74097000000000002</v>
      </c>
      <c r="BR2231">
        <v>0.54676999999999998</v>
      </c>
      <c r="BS2231">
        <v>0.96618000000000004</v>
      </c>
      <c r="BT2231">
        <v>1.1181000000000001</v>
      </c>
      <c r="BU2231" s="3">
        <v>0.95737000000000005</v>
      </c>
      <c r="BV2231">
        <v>0.62685999999999997</v>
      </c>
      <c r="BW2231">
        <v>0.66113</v>
      </c>
      <c r="BX2231">
        <v>0.59241999999999995</v>
      </c>
      <c r="BY2231">
        <v>0.75324999999999998</v>
      </c>
      <c r="BZ2231">
        <v>0.76222999999999996</v>
      </c>
      <c r="CA2231">
        <v>0.59802999999999995</v>
      </c>
      <c r="CB2231">
        <v>0.86604000000000003</v>
      </c>
      <c r="CC2231">
        <v>0.87651999999999997</v>
      </c>
      <c r="CD2231">
        <v>0.47609000000000001</v>
      </c>
      <c r="CE2231">
        <v>0.65980000000000005</v>
      </c>
      <c r="CF2231">
        <v>0.71596000000000004</v>
      </c>
      <c r="CG2231">
        <v>0.52512000000000003</v>
      </c>
      <c r="CH2231">
        <v>0.71113000000000004</v>
      </c>
      <c r="CI2231">
        <v>0.49953999999999998</v>
      </c>
      <c r="CJ2231">
        <v>0.42995</v>
      </c>
      <c r="CK2231">
        <v>1.0916999999999999</v>
      </c>
      <c r="CL2231">
        <v>0.43263000000000001</v>
      </c>
      <c r="CM2231">
        <v>224330000000</v>
      </c>
      <c r="CN2231">
        <v>126050000000</v>
      </c>
      <c r="CQ2231">
        <v>2229</v>
      </c>
      <c r="CR2231">
        <v>823</v>
      </c>
      <c r="CS2231">
        <v>563</v>
      </c>
      <c r="CT2231">
        <v>563</v>
      </c>
    </row>
    <row r="2232" spans="1:98" x14ac:dyDescent="0.35">
      <c r="A2232" t="s">
        <v>11894</v>
      </c>
      <c r="B2232">
        <v>28</v>
      </c>
      <c r="C2232" t="s">
        <v>11894</v>
      </c>
      <c r="D2232" t="s">
        <v>11894</v>
      </c>
      <c r="E2232" t="s">
        <v>11895</v>
      </c>
      <c r="F2232" t="s">
        <v>11896</v>
      </c>
      <c r="G2232" t="s">
        <v>11897</v>
      </c>
      <c r="H2232">
        <v>0.99975000000000003</v>
      </c>
      <c r="I2232">
        <v>39.369500000000002</v>
      </c>
      <c r="J2232">
        <v>7.8765900000000002E-4</v>
      </c>
      <c r="K2232">
        <v>54.997</v>
      </c>
      <c r="L2232">
        <v>36.445999999999998</v>
      </c>
      <c r="M2232">
        <v>2</v>
      </c>
      <c r="N2232" t="s">
        <v>170</v>
      </c>
      <c r="O2232" t="s">
        <v>11901</v>
      </c>
      <c r="P2232" t="s">
        <v>185</v>
      </c>
      <c r="Q2232" t="s">
        <v>500</v>
      </c>
      <c r="R2232" t="s">
        <v>11902</v>
      </c>
      <c r="S2232" t="s">
        <v>11903</v>
      </c>
      <c r="T2232">
        <v>6</v>
      </c>
      <c r="U2232">
        <v>3</v>
      </c>
      <c r="V2232">
        <v>-0.15476999999999999</v>
      </c>
      <c r="CM2232">
        <v>2362500</v>
      </c>
      <c r="CN2232">
        <v>0</v>
      </c>
      <c r="CQ2232">
        <v>2230</v>
      </c>
      <c r="CR2232">
        <v>823</v>
      </c>
      <c r="CS2232">
        <v>28</v>
      </c>
      <c r="CT2232">
        <v>28</v>
      </c>
    </row>
    <row r="2233" spans="1:98" x14ac:dyDescent="0.35">
      <c r="A2233" t="s">
        <v>11894</v>
      </c>
      <c r="B2233">
        <v>34</v>
      </c>
      <c r="C2233" t="s">
        <v>11894</v>
      </c>
      <c r="D2233" t="s">
        <v>11894</v>
      </c>
      <c r="E2233" t="s">
        <v>11895</v>
      </c>
      <c r="F2233" t="s">
        <v>11896</v>
      </c>
      <c r="G2233" t="s">
        <v>11897</v>
      </c>
      <c r="H2233">
        <v>0.99924400000000002</v>
      </c>
      <c r="I2233">
        <v>33.257100000000001</v>
      </c>
      <c r="J2233">
        <v>7.8765900000000002E-4</v>
      </c>
      <c r="K2233">
        <v>54.997</v>
      </c>
      <c r="L2233">
        <v>36.445999999999998</v>
      </c>
      <c r="M2233">
        <v>2</v>
      </c>
      <c r="N2233" t="s">
        <v>170</v>
      </c>
      <c r="O2233" t="s">
        <v>11904</v>
      </c>
      <c r="P2233" t="s">
        <v>2743</v>
      </c>
      <c r="Q2233" t="s">
        <v>3155</v>
      </c>
      <c r="R2233" t="s">
        <v>11902</v>
      </c>
      <c r="S2233" t="s">
        <v>11903</v>
      </c>
      <c r="T2233">
        <v>12</v>
      </c>
      <c r="U2233">
        <v>3</v>
      </c>
      <c r="V2233">
        <v>-0.15476999999999999</v>
      </c>
      <c r="CM2233">
        <v>2362500</v>
      </c>
      <c r="CN2233">
        <v>0</v>
      </c>
      <c r="CQ2233">
        <v>2231</v>
      </c>
      <c r="CR2233">
        <v>823</v>
      </c>
      <c r="CS2233">
        <v>34</v>
      </c>
      <c r="CT2233">
        <v>34</v>
      </c>
    </row>
    <row r="2234" spans="1:98" x14ac:dyDescent="0.35">
      <c r="A2234" t="s">
        <v>11894</v>
      </c>
      <c r="B2234">
        <v>41</v>
      </c>
      <c r="C2234" t="s">
        <v>11894</v>
      </c>
      <c r="D2234" t="s">
        <v>11894</v>
      </c>
      <c r="E2234" t="s">
        <v>11895</v>
      </c>
      <c r="F2234" t="s">
        <v>11896</v>
      </c>
      <c r="G2234" t="s">
        <v>11897</v>
      </c>
      <c r="H2234">
        <v>0.99404599999999999</v>
      </c>
      <c r="I2234">
        <v>22.2257</v>
      </c>
      <c r="J2234">
        <v>1.4918E-4</v>
      </c>
      <c r="K2234">
        <v>63.701000000000001</v>
      </c>
      <c r="L2234">
        <v>48.518999999999998</v>
      </c>
      <c r="M2234" t="s">
        <v>202</v>
      </c>
      <c r="N2234" t="s">
        <v>170</v>
      </c>
      <c r="O2234" t="s">
        <v>11905</v>
      </c>
      <c r="P2234" t="s">
        <v>3873</v>
      </c>
      <c r="Q2234" t="s">
        <v>1535</v>
      </c>
      <c r="R2234" t="s">
        <v>11906</v>
      </c>
      <c r="S2234" t="s">
        <v>11907</v>
      </c>
      <c r="T2234">
        <v>19</v>
      </c>
      <c r="U2234">
        <v>3</v>
      </c>
      <c r="V2234">
        <v>0.15705</v>
      </c>
      <c r="CM2234">
        <v>15386000</v>
      </c>
      <c r="CN2234">
        <v>0</v>
      </c>
      <c r="CQ2234">
        <v>2232</v>
      </c>
      <c r="CR2234">
        <v>823</v>
      </c>
      <c r="CS2234">
        <v>41</v>
      </c>
      <c r="CT2234">
        <v>41</v>
      </c>
    </row>
    <row r="2235" spans="1:98" x14ac:dyDescent="0.35">
      <c r="A2235" t="s">
        <v>11894</v>
      </c>
      <c r="B2235">
        <v>42</v>
      </c>
      <c r="C2235" t="s">
        <v>11894</v>
      </c>
      <c r="D2235" t="s">
        <v>11894</v>
      </c>
      <c r="E2235" t="s">
        <v>11895</v>
      </c>
      <c r="F2235" t="s">
        <v>11896</v>
      </c>
      <c r="G2235" t="s">
        <v>11897</v>
      </c>
      <c r="H2235">
        <v>0.99510100000000001</v>
      </c>
      <c r="I2235">
        <v>23.075900000000001</v>
      </c>
      <c r="J2235">
        <v>1.4918E-4</v>
      </c>
      <c r="K2235">
        <v>63.701000000000001</v>
      </c>
      <c r="L2235">
        <v>48.518999999999998</v>
      </c>
      <c r="M2235">
        <v>2</v>
      </c>
      <c r="N2235" t="s">
        <v>170</v>
      </c>
      <c r="O2235" t="s">
        <v>11908</v>
      </c>
      <c r="P2235" t="s">
        <v>565</v>
      </c>
      <c r="Q2235" t="s">
        <v>1324</v>
      </c>
      <c r="R2235" t="s">
        <v>11906</v>
      </c>
      <c r="S2235" t="s">
        <v>11907</v>
      </c>
      <c r="T2235">
        <v>20</v>
      </c>
      <c r="U2235">
        <v>3</v>
      </c>
      <c r="V2235">
        <v>0.15705</v>
      </c>
      <c r="CM2235">
        <v>8726100</v>
      </c>
      <c r="CN2235">
        <v>0</v>
      </c>
      <c r="CQ2235">
        <v>2233</v>
      </c>
      <c r="CR2235">
        <v>823</v>
      </c>
      <c r="CS2235">
        <v>42</v>
      </c>
      <c r="CT2235">
        <v>42</v>
      </c>
    </row>
    <row r="2236" spans="1:98" x14ac:dyDescent="0.35">
      <c r="A2236" t="s">
        <v>11894</v>
      </c>
      <c r="B2236">
        <v>619</v>
      </c>
      <c r="C2236" t="s">
        <v>11894</v>
      </c>
      <c r="D2236" t="s">
        <v>11894</v>
      </c>
      <c r="E2236" t="s">
        <v>11895</v>
      </c>
      <c r="F2236" t="s">
        <v>11896</v>
      </c>
      <c r="G2236" t="s">
        <v>11897</v>
      </c>
      <c r="H2236">
        <v>1</v>
      </c>
      <c r="I2236">
        <v>105.518</v>
      </c>
      <c r="J2236" s="1">
        <v>6.6318600000000003E-9</v>
      </c>
      <c r="K2236">
        <v>147.49</v>
      </c>
      <c r="L2236">
        <v>111.97</v>
      </c>
      <c r="M2236">
        <v>1</v>
      </c>
      <c r="N2236" t="s">
        <v>170</v>
      </c>
      <c r="O2236" t="s">
        <v>11909</v>
      </c>
      <c r="P2236" t="s">
        <v>172</v>
      </c>
      <c r="Q2236" t="s">
        <v>1901</v>
      </c>
      <c r="R2236" t="s">
        <v>11910</v>
      </c>
      <c r="S2236" t="s">
        <v>11911</v>
      </c>
      <c r="T2236">
        <v>9</v>
      </c>
      <c r="U2236">
        <v>2</v>
      </c>
      <c r="V2236">
        <v>-1.3873</v>
      </c>
      <c r="W2236">
        <v>0.85224999999999995</v>
      </c>
      <c r="X2236">
        <v>1.0082</v>
      </c>
      <c r="Y2236">
        <v>0.41741</v>
      </c>
      <c r="Z2236">
        <v>0.75314000000000003</v>
      </c>
      <c r="AC2236">
        <v>0.80008999999999997</v>
      </c>
      <c r="AD2236">
        <v>0.90095000000000003</v>
      </c>
      <c r="AE2236">
        <v>0.82979000000000003</v>
      </c>
      <c r="AF2236">
        <v>0.93422000000000005</v>
      </c>
      <c r="AG2236">
        <v>0.78881000000000001</v>
      </c>
      <c r="AJ2236">
        <v>0.84391000000000005</v>
      </c>
      <c r="AK2236" s="3">
        <v>0.87200999999999995</v>
      </c>
      <c r="AL2236">
        <v>0.77686999999999995</v>
      </c>
      <c r="AM2236">
        <v>0.79820000000000002</v>
      </c>
      <c r="AN2236">
        <v>0.69328000000000001</v>
      </c>
      <c r="AO2236">
        <v>0.80340999999999996</v>
      </c>
      <c r="AP2236">
        <v>0.90549999999999997</v>
      </c>
      <c r="AR2236">
        <v>0.79554999999999998</v>
      </c>
      <c r="AS2236">
        <v>0.93908000000000003</v>
      </c>
      <c r="AT2236">
        <v>0.81352000000000002</v>
      </c>
      <c r="AU2236">
        <v>0.67349999999999999</v>
      </c>
      <c r="AV2236">
        <v>0.57999999999999996</v>
      </c>
      <c r="AW2236">
        <v>0.99207999999999996</v>
      </c>
      <c r="AX2236">
        <v>0.53371999999999997</v>
      </c>
      <c r="AY2236">
        <v>0.70304</v>
      </c>
      <c r="AZ2236">
        <v>0.95462000000000002</v>
      </c>
      <c r="BA2236">
        <v>0.51334999999999997</v>
      </c>
      <c r="BB2236">
        <v>0.76744999999999997</v>
      </c>
      <c r="BC2236" s="3">
        <v>1.0298</v>
      </c>
      <c r="BD2236">
        <v>1.2939000000000001</v>
      </c>
      <c r="BE2236">
        <v>0.95240999999999998</v>
      </c>
      <c r="BF2236">
        <v>0.97285999999999995</v>
      </c>
      <c r="BG2236">
        <v>1.1289</v>
      </c>
      <c r="BH2236">
        <v>1.1914</v>
      </c>
      <c r="BI2236">
        <v>0.95791000000000004</v>
      </c>
      <c r="BJ2236">
        <v>1.1012999999999999</v>
      </c>
      <c r="BK2236">
        <v>0.83309</v>
      </c>
      <c r="BL2236">
        <v>0.83892999999999995</v>
      </c>
      <c r="BM2236">
        <v>1.0279</v>
      </c>
      <c r="BN2236">
        <v>0.89534000000000002</v>
      </c>
      <c r="BO2236">
        <v>0.82615000000000005</v>
      </c>
      <c r="BP2236">
        <v>1.1302000000000001</v>
      </c>
      <c r="BQ2236">
        <v>0.75968999999999998</v>
      </c>
      <c r="BR2236">
        <v>0.61185</v>
      </c>
      <c r="BS2236">
        <v>0.81601000000000001</v>
      </c>
      <c r="BT2236">
        <v>0.63100000000000001</v>
      </c>
      <c r="BU2236" s="3">
        <v>1.4107000000000001</v>
      </c>
      <c r="BX2236">
        <v>1.3439000000000001</v>
      </c>
      <c r="BY2236">
        <v>1.4460999999999999</v>
      </c>
      <c r="CA2236">
        <v>1.2798</v>
      </c>
      <c r="CB2236">
        <v>0.94296000000000002</v>
      </c>
      <c r="CF2236">
        <v>1.0341</v>
      </c>
      <c r="CG2236">
        <v>0.99358999999999997</v>
      </c>
      <c r="CH2236">
        <v>1.1521999999999999</v>
      </c>
      <c r="CI2236">
        <v>0.90576999999999996</v>
      </c>
      <c r="CJ2236">
        <v>1.0667</v>
      </c>
      <c r="CM2236">
        <v>380720000</v>
      </c>
      <c r="CN2236">
        <v>207780000</v>
      </c>
      <c r="CQ2236">
        <v>2234</v>
      </c>
      <c r="CR2236">
        <v>823</v>
      </c>
      <c r="CS2236">
        <v>619</v>
      </c>
      <c r="CT2236">
        <v>619</v>
      </c>
    </row>
    <row r="2237" spans="1:98" x14ac:dyDescent="0.35">
      <c r="A2237" t="s">
        <v>11894</v>
      </c>
      <c r="B2237">
        <v>580</v>
      </c>
      <c r="C2237" t="s">
        <v>11894</v>
      </c>
      <c r="D2237" t="s">
        <v>11894</v>
      </c>
      <c r="E2237" t="s">
        <v>11895</v>
      </c>
      <c r="F2237" t="s">
        <v>11896</v>
      </c>
      <c r="G2237" t="s">
        <v>11897</v>
      </c>
      <c r="H2237">
        <v>1</v>
      </c>
      <c r="I2237">
        <v>72.277900000000002</v>
      </c>
      <c r="J2237" s="1">
        <v>2.58386E-5</v>
      </c>
      <c r="K2237">
        <v>127.05</v>
      </c>
      <c r="L2237">
        <v>93.296999999999997</v>
      </c>
      <c r="M2237">
        <v>1</v>
      </c>
      <c r="N2237" t="s">
        <v>170</v>
      </c>
      <c r="O2237" t="s">
        <v>11912</v>
      </c>
      <c r="P2237" t="s">
        <v>5281</v>
      </c>
      <c r="Q2237" t="s">
        <v>3037</v>
      </c>
      <c r="R2237" t="s">
        <v>11913</v>
      </c>
      <c r="S2237" t="s">
        <v>11914</v>
      </c>
      <c r="T2237">
        <v>3</v>
      </c>
      <c r="U2237">
        <v>2</v>
      </c>
      <c r="V2237">
        <v>0.15429000000000001</v>
      </c>
      <c r="BC2237" s="3">
        <v>0.83206999999999998</v>
      </c>
      <c r="BD2237">
        <v>1.1414</v>
      </c>
      <c r="BF2237">
        <v>0.90834000000000004</v>
      </c>
      <c r="BG2237">
        <v>0.89068000000000003</v>
      </c>
      <c r="BH2237">
        <v>0.97790999999999995</v>
      </c>
      <c r="BI2237">
        <v>1.0286</v>
      </c>
      <c r="BJ2237">
        <v>0.91937999999999998</v>
      </c>
      <c r="BK2237">
        <v>0.75141999999999998</v>
      </c>
      <c r="BL2237">
        <v>0.68872</v>
      </c>
      <c r="BM2237">
        <v>0.75509999999999999</v>
      </c>
      <c r="BN2237">
        <v>0.84416000000000002</v>
      </c>
      <c r="BO2237">
        <v>0.82103000000000004</v>
      </c>
      <c r="BP2237">
        <v>0.71474000000000004</v>
      </c>
      <c r="BQ2237">
        <v>0.77937000000000001</v>
      </c>
      <c r="BU2237" s="3">
        <v>1.097</v>
      </c>
      <c r="BV2237">
        <v>0.76129999999999998</v>
      </c>
      <c r="BW2237">
        <v>0.62007000000000001</v>
      </c>
      <c r="BY2237">
        <v>0.71633999999999998</v>
      </c>
      <c r="BZ2237">
        <v>0.62497999999999998</v>
      </c>
      <c r="CA2237">
        <v>0.64298</v>
      </c>
      <c r="CB2237">
        <v>0.96214999999999995</v>
      </c>
      <c r="CC2237">
        <v>0.70133000000000001</v>
      </c>
      <c r="CD2237">
        <v>0.65761000000000003</v>
      </c>
      <c r="CE2237">
        <v>0.59116999999999997</v>
      </c>
      <c r="CF2237">
        <v>0.59977999999999998</v>
      </c>
      <c r="CG2237">
        <v>0.52666000000000002</v>
      </c>
      <c r="CH2237">
        <v>0.48174</v>
      </c>
      <c r="CI2237">
        <v>0.42129</v>
      </c>
      <c r="CJ2237">
        <v>0.31686999999999999</v>
      </c>
      <c r="CK2237">
        <v>0.34813</v>
      </c>
      <c r="CL2237">
        <v>0.35215000000000002</v>
      </c>
      <c r="CM2237">
        <v>573000000</v>
      </c>
      <c r="CN2237">
        <v>353590000</v>
      </c>
      <c r="CQ2237">
        <v>2235</v>
      </c>
      <c r="CR2237">
        <v>823</v>
      </c>
      <c r="CS2237">
        <v>580</v>
      </c>
      <c r="CT2237">
        <v>580</v>
      </c>
    </row>
    <row r="2238" spans="1:98" x14ac:dyDescent="0.35">
      <c r="A2238" t="s">
        <v>11894</v>
      </c>
      <c r="B2238">
        <v>67</v>
      </c>
      <c r="C2238" t="s">
        <v>11894</v>
      </c>
      <c r="D2238" t="s">
        <v>11894</v>
      </c>
      <c r="E2238" t="s">
        <v>11895</v>
      </c>
      <c r="F2238" t="s">
        <v>11896</v>
      </c>
      <c r="G2238" t="s">
        <v>11897</v>
      </c>
      <c r="H2238">
        <v>0.99988299999999997</v>
      </c>
      <c r="I2238">
        <v>39.332299999999996</v>
      </c>
      <c r="J2238">
        <v>2.5636099999999998E-4</v>
      </c>
      <c r="K2238">
        <v>208.6</v>
      </c>
      <c r="L2238">
        <v>63.146999999999998</v>
      </c>
      <c r="M2238">
        <v>1</v>
      </c>
      <c r="N2238" t="s">
        <v>170</v>
      </c>
      <c r="O2238" t="s">
        <v>11915</v>
      </c>
      <c r="P2238" t="s">
        <v>2335</v>
      </c>
      <c r="Q2238" t="s">
        <v>2034</v>
      </c>
      <c r="R2238" t="s">
        <v>11916</v>
      </c>
      <c r="S2238" t="s">
        <v>11917</v>
      </c>
      <c r="T2238">
        <v>4</v>
      </c>
      <c r="U2238">
        <v>2</v>
      </c>
      <c r="V2238">
        <v>7.5171000000000002E-2</v>
      </c>
      <c r="W2238">
        <v>0.91461999999999999</v>
      </c>
      <c r="X2238">
        <v>0.72894999999999999</v>
      </c>
      <c r="Y2238">
        <v>0.40018999999999999</v>
      </c>
      <c r="Z2238">
        <v>0.83975</v>
      </c>
      <c r="AA2238">
        <v>0.64322000000000001</v>
      </c>
      <c r="AB2238">
        <v>0.82611999999999997</v>
      </c>
      <c r="AC2238">
        <v>0.65961000000000003</v>
      </c>
      <c r="AD2238">
        <v>0.87112999999999996</v>
      </c>
      <c r="AE2238">
        <v>0.76493999999999995</v>
      </c>
      <c r="AF2238">
        <v>0.80071999999999999</v>
      </c>
      <c r="AG2238">
        <v>0.72209999999999996</v>
      </c>
      <c r="AH2238">
        <v>0.55493000000000003</v>
      </c>
      <c r="AI2238">
        <v>0.72618000000000005</v>
      </c>
      <c r="AJ2238">
        <v>0.89820999999999995</v>
      </c>
      <c r="AK2238" s="3">
        <v>0.78210000000000002</v>
      </c>
      <c r="AL2238">
        <v>0.63585999999999998</v>
      </c>
      <c r="AM2238">
        <v>0.62873000000000001</v>
      </c>
      <c r="AN2238">
        <v>0.63866000000000001</v>
      </c>
      <c r="AO2238">
        <v>0.59387000000000001</v>
      </c>
      <c r="AP2238">
        <v>0.60168999999999995</v>
      </c>
      <c r="AQ2238">
        <v>0.64476</v>
      </c>
      <c r="AR2238">
        <v>0.69118999999999997</v>
      </c>
      <c r="AS2238">
        <v>0.74514999999999998</v>
      </c>
      <c r="AT2238">
        <v>0.57762000000000002</v>
      </c>
      <c r="AU2238">
        <v>0.78156999999999999</v>
      </c>
      <c r="AV2238">
        <v>0.58294999999999997</v>
      </c>
      <c r="AW2238">
        <v>0.67845999999999995</v>
      </c>
      <c r="AX2238">
        <v>0.52205000000000001</v>
      </c>
      <c r="AY2238">
        <v>1.3133999999999999</v>
      </c>
      <c r="AZ2238">
        <v>0.72089999999999999</v>
      </c>
      <c r="BA2238">
        <v>0.25080999999999998</v>
      </c>
      <c r="BB2238">
        <v>0.54586999999999997</v>
      </c>
      <c r="BC2238" s="3">
        <v>1.0382</v>
      </c>
      <c r="BD2238">
        <v>1.0265</v>
      </c>
      <c r="BE2238">
        <v>0.94298000000000004</v>
      </c>
      <c r="BF2238">
        <v>0.98665999999999998</v>
      </c>
      <c r="BG2238">
        <v>0.28936000000000001</v>
      </c>
      <c r="BH2238">
        <v>0.81101999999999996</v>
      </c>
      <c r="BI2238">
        <v>0.77761000000000002</v>
      </c>
      <c r="BJ2238">
        <v>0.94684000000000001</v>
      </c>
      <c r="BK2238">
        <v>0.92030999999999996</v>
      </c>
      <c r="BL2238">
        <v>0.71331</v>
      </c>
      <c r="BM2238">
        <v>0.97660999999999998</v>
      </c>
      <c r="BN2238">
        <v>4.4853999999999998E-2</v>
      </c>
      <c r="BO2238">
        <v>0.59945999999999999</v>
      </c>
      <c r="BP2238">
        <v>1.0882000000000001</v>
      </c>
      <c r="BQ2238">
        <v>0.37469999999999998</v>
      </c>
      <c r="BR2238">
        <v>0.53088999999999997</v>
      </c>
      <c r="BS2238">
        <v>0.55923999999999996</v>
      </c>
      <c r="BT2238">
        <v>9.9571999999999994E-2</v>
      </c>
      <c r="BU2238" s="3">
        <v>1.0334000000000001</v>
      </c>
      <c r="BV2238">
        <v>0.74421000000000004</v>
      </c>
      <c r="BW2238">
        <v>0.76981999999999995</v>
      </c>
      <c r="BX2238">
        <v>0.65698999999999996</v>
      </c>
      <c r="BY2238">
        <v>0.6895</v>
      </c>
      <c r="BZ2238">
        <v>0.77370000000000005</v>
      </c>
      <c r="CA2238">
        <v>0.84031999999999996</v>
      </c>
      <c r="CB2238">
        <v>0.69757000000000002</v>
      </c>
      <c r="CC2238">
        <v>0.67696999999999996</v>
      </c>
      <c r="CD2238">
        <v>1.2178</v>
      </c>
      <c r="CE2238">
        <v>0.70104</v>
      </c>
      <c r="CF2238">
        <v>0.29476000000000002</v>
      </c>
      <c r="CG2238">
        <v>0.81725999999999999</v>
      </c>
      <c r="CH2238">
        <v>0.27977000000000002</v>
      </c>
      <c r="CI2238">
        <v>0.69423999999999997</v>
      </c>
      <c r="CJ2238">
        <v>0.74834999999999996</v>
      </c>
      <c r="CK2238">
        <v>0.23513999999999999</v>
      </c>
      <c r="CL2238">
        <v>0.51778999999999997</v>
      </c>
      <c r="CM2238">
        <v>28744000000</v>
      </c>
      <c r="CN2238">
        <v>16225000000</v>
      </c>
      <c r="CQ2238">
        <v>2236</v>
      </c>
      <c r="CR2238">
        <v>823</v>
      </c>
      <c r="CS2238">
        <v>67</v>
      </c>
      <c r="CT2238">
        <v>67</v>
      </c>
    </row>
    <row r="2239" spans="1:98" x14ac:dyDescent="0.35">
      <c r="A2239" t="s">
        <v>11894</v>
      </c>
      <c r="B2239">
        <v>568</v>
      </c>
      <c r="C2239" t="s">
        <v>11894</v>
      </c>
      <c r="D2239" t="s">
        <v>11894</v>
      </c>
      <c r="E2239" t="s">
        <v>11895</v>
      </c>
      <c r="F2239" t="s">
        <v>11896</v>
      </c>
      <c r="G2239" t="s">
        <v>11897</v>
      </c>
      <c r="H2239">
        <v>0.99999899999999997</v>
      </c>
      <c r="I2239">
        <v>58.808300000000003</v>
      </c>
      <c r="J2239">
        <v>3.15106E-4</v>
      </c>
      <c r="K2239">
        <v>187.42</v>
      </c>
      <c r="L2239">
        <v>132.63999999999999</v>
      </c>
      <c r="M2239">
        <v>2</v>
      </c>
      <c r="N2239" t="s">
        <v>170</v>
      </c>
      <c r="O2239" t="s">
        <v>11918</v>
      </c>
      <c r="P2239" t="s">
        <v>11919</v>
      </c>
      <c r="Q2239" t="s">
        <v>2918</v>
      </c>
      <c r="R2239" t="s">
        <v>11899</v>
      </c>
      <c r="S2239" t="s">
        <v>11920</v>
      </c>
      <c r="T2239">
        <v>14</v>
      </c>
      <c r="U2239">
        <v>3</v>
      </c>
      <c r="V2239">
        <v>-7.8703999999999996E-2</v>
      </c>
      <c r="AA2239">
        <v>0.65805000000000002</v>
      </c>
      <c r="AB2239">
        <v>0.78027000000000002</v>
      </c>
      <c r="AC2239">
        <v>0.60311000000000003</v>
      </c>
      <c r="AD2239">
        <v>0.76209000000000005</v>
      </c>
      <c r="AE2239">
        <v>0.49112</v>
      </c>
      <c r="AF2239">
        <v>0.78108</v>
      </c>
      <c r="AG2239">
        <v>0.43847999999999998</v>
      </c>
      <c r="AI2239">
        <v>0.26501000000000002</v>
      </c>
      <c r="AN2239">
        <v>0.48175000000000001</v>
      </c>
      <c r="AO2239">
        <v>0.62553999999999998</v>
      </c>
      <c r="AQ2239">
        <v>0.28100999999999998</v>
      </c>
      <c r="AR2239">
        <v>0.46049000000000001</v>
      </c>
      <c r="AS2239">
        <v>0.48346</v>
      </c>
      <c r="AU2239">
        <v>0.53825999999999996</v>
      </c>
      <c r="AV2239">
        <v>0.33234000000000002</v>
      </c>
      <c r="AW2239">
        <v>0.38197999999999999</v>
      </c>
      <c r="BA2239">
        <v>0.14643999999999999</v>
      </c>
      <c r="BX2239">
        <v>0.77814000000000005</v>
      </c>
      <c r="BZ2239">
        <v>0.83616000000000001</v>
      </c>
      <c r="CM2239">
        <v>100020000</v>
      </c>
      <c r="CN2239">
        <v>74565000</v>
      </c>
      <c r="CQ2239">
        <v>2237</v>
      </c>
      <c r="CR2239">
        <v>823</v>
      </c>
      <c r="CS2239">
        <v>568</v>
      </c>
      <c r="CT2239">
        <v>568</v>
      </c>
    </row>
    <row r="2240" spans="1:98" x14ac:dyDescent="0.35">
      <c r="A2240" t="s">
        <v>11921</v>
      </c>
      <c r="B2240">
        <v>109</v>
      </c>
      <c r="C2240" t="s">
        <v>11921</v>
      </c>
      <c r="D2240" t="s">
        <v>11921</v>
      </c>
      <c r="E2240" t="s">
        <v>11922</v>
      </c>
      <c r="F2240" t="s">
        <v>11923</v>
      </c>
      <c r="G2240" t="s">
        <v>11924</v>
      </c>
      <c r="H2240">
        <v>1</v>
      </c>
      <c r="I2240">
        <v>41.905200000000001</v>
      </c>
      <c r="J2240" s="1">
        <v>6.7997299999999999E-6</v>
      </c>
      <c r="K2240">
        <v>83.236000000000004</v>
      </c>
      <c r="L2240">
        <v>31.741</v>
      </c>
      <c r="M2240">
        <v>3</v>
      </c>
      <c r="N2240" t="s">
        <v>170</v>
      </c>
      <c r="O2240" t="s">
        <v>11925</v>
      </c>
      <c r="P2240" t="s">
        <v>11926</v>
      </c>
      <c r="Q2240" t="s">
        <v>500</v>
      </c>
      <c r="R2240" t="s">
        <v>11927</v>
      </c>
      <c r="S2240" t="s">
        <v>11928</v>
      </c>
      <c r="T2240">
        <v>6</v>
      </c>
      <c r="U2240">
        <v>3</v>
      </c>
      <c r="V2240">
        <v>1.2070000000000001</v>
      </c>
      <c r="AN2240">
        <v>0.62317</v>
      </c>
      <c r="AO2240">
        <v>0.89968000000000004</v>
      </c>
      <c r="AP2240">
        <v>0.75327</v>
      </c>
      <c r="AQ2240">
        <v>0.59819999999999995</v>
      </c>
      <c r="AR2240">
        <v>0.74068000000000001</v>
      </c>
      <c r="AS2240">
        <v>0.60182999999999998</v>
      </c>
      <c r="AT2240">
        <v>0.44806000000000001</v>
      </c>
      <c r="AU2240">
        <v>0.53173999999999999</v>
      </c>
      <c r="CM2240">
        <v>50652000</v>
      </c>
      <c r="CN2240">
        <v>30799000</v>
      </c>
      <c r="CQ2240">
        <v>2238</v>
      </c>
      <c r="CR2240">
        <v>827</v>
      </c>
      <c r="CS2240">
        <v>109</v>
      </c>
      <c r="CT2240">
        <v>109</v>
      </c>
    </row>
    <row r="2241" spans="1:98" x14ac:dyDescent="0.35">
      <c r="A2241" t="s">
        <v>11921</v>
      </c>
      <c r="B2241">
        <v>114</v>
      </c>
      <c r="C2241" t="s">
        <v>11921</v>
      </c>
      <c r="D2241" t="s">
        <v>11921</v>
      </c>
      <c r="E2241" t="s">
        <v>11922</v>
      </c>
      <c r="F2241" t="s">
        <v>11923</v>
      </c>
      <c r="G2241" t="s">
        <v>11924</v>
      </c>
      <c r="H2241">
        <v>1</v>
      </c>
      <c r="I2241">
        <v>41.905200000000001</v>
      </c>
      <c r="J2241" s="1">
        <v>6.7997299999999999E-6</v>
      </c>
      <c r="K2241">
        <v>83.236000000000004</v>
      </c>
      <c r="L2241">
        <v>31.741</v>
      </c>
      <c r="M2241">
        <v>3</v>
      </c>
      <c r="N2241" t="s">
        <v>170</v>
      </c>
      <c r="O2241" t="s">
        <v>11929</v>
      </c>
      <c r="P2241" t="s">
        <v>11930</v>
      </c>
      <c r="Q2241" t="s">
        <v>954</v>
      </c>
      <c r="R2241" t="s">
        <v>11927</v>
      </c>
      <c r="S2241" t="s">
        <v>11928</v>
      </c>
      <c r="T2241">
        <v>11</v>
      </c>
      <c r="U2241">
        <v>3</v>
      </c>
      <c r="V2241">
        <v>1.2070000000000001</v>
      </c>
      <c r="AN2241">
        <v>0.62317</v>
      </c>
      <c r="AO2241">
        <v>0.89968000000000004</v>
      </c>
      <c r="AP2241">
        <v>0.75327</v>
      </c>
      <c r="AQ2241">
        <v>0.59819999999999995</v>
      </c>
      <c r="AR2241">
        <v>0.74068000000000001</v>
      </c>
      <c r="AS2241">
        <v>0.60182999999999998</v>
      </c>
      <c r="AT2241">
        <v>0.44806000000000001</v>
      </c>
      <c r="AU2241">
        <v>0.53173999999999999</v>
      </c>
      <c r="CM2241">
        <v>50652000</v>
      </c>
      <c r="CN2241">
        <v>30799000</v>
      </c>
      <c r="CQ2241">
        <v>2239</v>
      </c>
      <c r="CR2241">
        <v>827</v>
      </c>
      <c r="CS2241">
        <v>114</v>
      </c>
      <c r="CT2241">
        <v>114</v>
      </c>
    </row>
    <row r="2242" spans="1:98" x14ac:dyDescent="0.35">
      <c r="A2242" t="s">
        <v>11921</v>
      </c>
      <c r="B2242">
        <v>122</v>
      </c>
      <c r="C2242" t="s">
        <v>11921</v>
      </c>
      <c r="D2242" t="s">
        <v>11921</v>
      </c>
      <c r="E2242" t="s">
        <v>11922</v>
      </c>
      <c r="F2242" t="s">
        <v>11923</v>
      </c>
      <c r="G2242" t="s">
        <v>11924</v>
      </c>
      <c r="H2242">
        <v>1</v>
      </c>
      <c r="I2242">
        <v>41.905200000000001</v>
      </c>
      <c r="J2242" s="1">
        <v>6.7997299999999999E-6</v>
      </c>
      <c r="K2242">
        <v>83.236000000000004</v>
      </c>
      <c r="L2242">
        <v>31.741</v>
      </c>
      <c r="M2242">
        <v>3</v>
      </c>
      <c r="N2242" t="s">
        <v>170</v>
      </c>
      <c r="O2242" t="s">
        <v>11931</v>
      </c>
      <c r="P2242" t="s">
        <v>11932</v>
      </c>
      <c r="Q2242" t="s">
        <v>539</v>
      </c>
      <c r="R2242" t="s">
        <v>11927</v>
      </c>
      <c r="S2242" t="s">
        <v>11928</v>
      </c>
      <c r="T2242">
        <v>19</v>
      </c>
      <c r="U2242">
        <v>3</v>
      </c>
      <c r="V2242">
        <v>1.2070000000000001</v>
      </c>
      <c r="AN2242">
        <v>0.62317</v>
      </c>
      <c r="AO2242">
        <v>0.89968000000000004</v>
      </c>
      <c r="AP2242">
        <v>0.75327</v>
      </c>
      <c r="AQ2242">
        <v>0.59819999999999995</v>
      </c>
      <c r="AR2242">
        <v>0.74068000000000001</v>
      </c>
      <c r="AS2242">
        <v>0.60182999999999998</v>
      </c>
      <c r="AT2242">
        <v>0.44806000000000001</v>
      </c>
      <c r="AU2242">
        <v>0.53173999999999999</v>
      </c>
      <c r="CM2242">
        <v>50652000</v>
      </c>
      <c r="CN2242">
        <v>30799000</v>
      </c>
      <c r="CQ2242">
        <v>2240</v>
      </c>
      <c r="CR2242">
        <v>827</v>
      </c>
      <c r="CS2242">
        <v>122</v>
      </c>
      <c r="CT2242">
        <v>122</v>
      </c>
    </row>
    <row r="2243" spans="1:98" x14ac:dyDescent="0.35">
      <c r="A2243" t="s">
        <v>11933</v>
      </c>
      <c r="B2243" t="s">
        <v>11934</v>
      </c>
      <c r="C2243" t="s">
        <v>11921</v>
      </c>
      <c r="D2243" t="s">
        <v>11921</v>
      </c>
      <c r="E2243" t="s">
        <v>11922</v>
      </c>
      <c r="F2243" t="s">
        <v>11923</v>
      </c>
      <c r="G2243" t="s">
        <v>11935</v>
      </c>
      <c r="H2243">
        <v>0.580067</v>
      </c>
      <c r="I2243">
        <v>5.8089500000000003</v>
      </c>
      <c r="J2243" s="1">
        <v>6.0465500000000001E-13</v>
      </c>
      <c r="K2243">
        <v>140.32</v>
      </c>
      <c r="L2243">
        <v>110.47</v>
      </c>
      <c r="M2243">
        <v>1</v>
      </c>
      <c r="N2243" t="s">
        <v>170</v>
      </c>
      <c r="O2243" t="s">
        <v>11936</v>
      </c>
      <c r="P2243" t="s">
        <v>172</v>
      </c>
      <c r="Q2243" t="s">
        <v>388</v>
      </c>
      <c r="R2243" t="s">
        <v>11937</v>
      </c>
      <c r="S2243" t="s">
        <v>11938</v>
      </c>
      <c r="T2243">
        <v>8</v>
      </c>
      <c r="U2243">
        <v>3</v>
      </c>
      <c r="V2243">
        <v>-0.10938000000000001</v>
      </c>
      <c r="CM2243">
        <v>2369100</v>
      </c>
      <c r="CN2243">
        <v>2369100</v>
      </c>
      <c r="CQ2243">
        <v>2241</v>
      </c>
      <c r="CR2243">
        <v>827</v>
      </c>
      <c r="CS2243">
        <v>332</v>
      </c>
      <c r="CT2243">
        <v>332</v>
      </c>
    </row>
    <row r="2244" spans="1:98" x14ac:dyDescent="0.35">
      <c r="A2244" t="s">
        <v>11933</v>
      </c>
      <c r="B2244" t="s">
        <v>11939</v>
      </c>
      <c r="C2244" t="s">
        <v>11921</v>
      </c>
      <c r="D2244" t="s">
        <v>11921</v>
      </c>
      <c r="E2244" t="s">
        <v>11922</v>
      </c>
      <c r="F2244" t="s">
        <v>11923</v>
      </c>
      <c r="G2244" t="s">
        <v>11935</v>
      </c>
      <c r="H2244">
        <v>0.35854900000000001</v>
      </c>
      <c r="I2244">
        <v>2.24505</v>
      </c>
      <c r="J2244" s="1">
        <v>8.4430400000000004E-5</v>
      </c>
      <c r="K2244">
        <v>92.097999999999999</v>
      </c>
      <c r="L2244">
        <v>56.927999999999997</v>
      </c>
      <c r="N2244" t="s">
        <v>170</v>
      </c>
      <c r="O2244" t="s">
        <v>11940</v>
      </c>
      <c r="P2244" t="s">
        <v>172</v>
      </c>
      <c r="Q2244" t="s">
        <v>1200</v>
      </c>
      <c r="R2244" t="s">
        <v>11941</v>
      </c>
      <c r="S2244" t="s">
        <v>11942</v>
      </c>
      <c r="T2244">
        <v>10</v>
      </c>
      <c r="U2244">
        <v>3</v>
      </c>
      <c r="V2244">
        <v>1.07</v>
      </c>
      <c r="CM2244">
        <v>0</v>
      </c>
      <c r="CN2244">
        <v>0</v>
      </c>
      <c r="CQ2244">
        <v>2242</v>
      </c>
      <c r="CR2244">
        <v>827</v>
      </c>
      <c r="CS2244">
        <v>334</v>
      </c>
      <c r="CT2244">
        <v>334</v>
      </c>
    </row>
    <row r="2245" spans="1:98" x14ac:dyDescent="0.35">
      <c r="A2245" t="s">
        <v>11943</v>
      </c>
      <c r="B2245" t="s">
        <v>11944</v>
      </c>
      <c r="C2245" t="s">
        <v>11945</v>
      </c>
      <c r="D2245" t="s">
        <v>11945</v>
      </c>
      <c r="E2245" t="s">
        <v>11946</v>
      </c>
      <c r="F2245" t="s">
        <v>11947</v>
      </c>
      <c r="G2245" t="s">
        <v>11948</v>
      </c>
      <c r="H2245">
        <v>0.99997499999999995</v>
      </c>
      <c r="I2245">
        <v>47.736499999999999</v>
      </c>
      <c r="J2245">
        <v>1.13076E-4</v>
      </c>
      <c r="K2245">
        <v>118.24</v>
      </c>
      <c r="L2245">
        <v>84.692999999999998</v>
      </c>
      <c r="M2245">
        <v>1</v>
      </c>
      <c r="N2245" t="s">
        <v>170</v>
      </c>
      <c r="O2245" t="s">
        <v>11949</v>
      </c>
      <c r="P2245" t="s">
        <v>172</v>
      </c>
      <c r="Q2245" t="s">
        <v>2348</v>
      </c>
      <c r="R2245" t="s">
        <v>11950</v>
      </c>
      <c r="S2245" t="s">
        <v>11951</v>
      </c>
      <c r="T2245">
        <v>3</v>
      </c>
      <c r="U2245">
        <v>2</v>
      </c>
      <c r="V2245">
        <v>-0.14843000000000001</v>
      </c>
      <c r="AK2245" s="3">
        <v>0.88261000000000001</v>
      </c>
      <c r="AL2245">
        <v>0.43625999999999998</v>
      </c>
      <c r="AN2245">
        <v>0.66798999999999997</v>
      </c>
      <c r="AO2245">
        <v>1.3601000000000001</v>
      </c>
      <c r="AP2245">
        <v>0.87960000000000005</v>
      </c>
      <c r="AQ2245">
        <v>0.54410999999999998</v>
      </c>
      <c r="AR2245">
        <v>0.62661999999999995</v>
      </c>
      <c r="AS2245">
        <v>0.56289999999999996</v>
      </c>
      <c r="AV2245">
        <v>0.59904999999999997</v>
      </c>
      <c r="AX2245">
        <v>0.47574</v>
      </c>
      <c r="AZ2245">
        <v>0.55706</v>
      </c>
      <c r="BU2245" s="3">
        <v>1.0316000000000001</v>
      </c>
      <c r="BV2245">
        <v>0.55739000000000005</v>
      </c>
      <c r="BX2245">
        <v>0.47631000000000001</v>
      </c>
      <c r="CA2245">
        <v>0.68157000000000001</v>
      </c>
      <c r="CB2245">
        <v>0.76590000000000003</v>
      </c>
      <c r="CM2245">
        <v>42756000</v>
      </c>
      <c r="CN2245">
        <v>25921000</v>
      </c>
      <c r="CQ2245">
        <v>2243</v>
      </c>
      <c r="CR2245">
        <v>828</v>
      </c>
      <c r="CS2245">
        <v>456</v>
      </c>
      <c r="CT2245">
        <v>456</v>
      </c>
    </row>
    <row r="2246" spans="1:98" x14ac:dyDescent="0.35">
      <c r="A2246" t="s">
        <v>11952</v>
      </c>
      <c r="B2246">
        <v>553</v>
      </c>
      <c r="C2246" t="s">
        <v>11952</v>
      </c>
      <c r="D2246" t="s">
        <v>11952</v>
      </c>
      <c r="E2246" t="s">
        <v>11953</v>
      </c>
      <c r="F2246" t="s">
        <v>11954</v>
      </c>
      <c r="G2246" t="s">
        <v>11955</v>
      </c>
      <c r="H2246">
        <v>0.79599900000000001</v>
      </c>
      <c r="I2246">
        <v>8.9863400000000002</v>
      </c>
      <c r="J2246" s="1">
        <v>2.9920099999999998E-5</v>
      </c>
      <c r="K2246">
        <v>111.09</v>
      </c>
      <c r="L2246">
        <v>89.233999999999995</v>
      </c>
      <c r="M2246">
        <v>1</v>
      </c>
      <c r="N2246" t="s">
        <v>170</v>
      </c>
      <c r="O2246" t="s">
        <v>11956</v>
      </c>
      <c r="P2246" t="s">
        <v>172</v>
      </c>
      <c r="Q2246" t="s">
        <v>1133</v>
      </c>
      <c r="R2246" t="s">
        <v>11957</v>
      </c>
      <c r="S2246" t="s">
        <v>11958</v>
      </c>
      <c r="T2246">
        <v>8</v>
      </c>
      <c r="U2246">
        <v>3</v>
      </c>
      <c r="V2246">
        <v>0.34190999999999999</v>
      </c>
      <c r="BW2246">
        <v>0.65900999999999998</v>
      </c>
      <c r="CA2246">
        <v>0.49603000000000003</v>
      </c>
      <c r="CC2246">
        <v>0.52475000000000005</v>
      </c>
      <c r="CF2246">
        <v>0.18831999999999999</v>
      </c>
      <c r="CM2246">
        <v>34821000</v>
      </c>
      <c r="CN2246">
        <v>25306000</v>
      </c>
      <c r="CQ2246">
        <v>2244</v>
      </c>
      <c r="CR2246">
        <v>829</v>
      </c>
      <c r="CS2246">
        <v>553</v>
      </c>
      <c r="CT2246">
        <v>553</v>
      </c>
    </row>
    <row r="2247" spans="1:98" x14ac:dyDescent="0.35">
      <c r="A2247" t="s">
        <v>11952</v>
      </c>
      <c r="B2247">
        <v>554</v>
      </c>
      <c r="C2247" t="s">
        <v>11952</v>
      </c>
      <c r="D2247" t="s">
        <v>11952</v>
      </c>
      <c r="E2247" t="s">
        <v>11953</v>
      </c>
      <c r="F2247" t="s">
        <v>11954</v>
      </c>
      <c r="G2247" t="s">
        <v>11955</v>
      </c>
      <c r="H2247">
        <v>0.72050700000000001</v>
      </c>
      <c r="I2247">
        <v>5.0964</v>
      </c>
      <c r="J2247" s="1">
        <v>3.1652400000000002E-5</v>
      </c>
      <c r="K2247">
        <v>110.61</v>
      </c>
      <c r="L2247">
        <v>85.16</v>
      </c>
      <c r="M2247">
        <v>1</v>
      </c>
      <c r="N2247" t="s">
        <v>170</v>
      </c>
      <c r="O2247" t="s">
        <v>11959</v>
      </c>
      <c r="P2247" t="s">
        <v>172</v>
      </c>
      <c r="Q2247" t="s">
        <v>442</v>
      </c>
      <c r="R2247" t="s">
        <v>11960</v>
      </c>
      <c r="S2247" t="s">
        <v>11961</v>
      </c>
      <c r="T2247">
        <v>9</v>
      </c>
      <c r="U2247">
        <v>2</v>
      </c>
      <c r="V2247">
        <v>0.16075999999999999</v>
      </c>
      <c r="CD2247">
        <v>0.51515999999999995</v>
      </c>
      <c r="CM2247">
        <v>18913000</v>
      </c>
      <c r="CN2247">
        <v>4949300</v>
      </c>
      <c r="CQ2247">
        <v>2245</v>
      </c>
      <c r="CR2247">
        <v>829</v>
      </c>
      <c r="CS2247">
        <v>554</v>
      </c>
      <c r="CT2247">
        <v>554</v>
      </c>
    </row>
    <row r="2248" spans="1:98" x14ac:dyDescent="0.35">
      <c r="A2248" t="s">
        <v>11952</v>
      </c>
      <c r="B2248">
        <v>556</v>
      </c>
      <c r="C2248" t="s">
        <v>11952</v>
      </c>
      <c r="D2248" t="s">
        <v>11952</v>
      </c>
      <c r="E2248" t="s">
        <v>11953</v>
      </c>
      <c r="F2248" t="s">
        <v>11954</v>
      </c>
      <c r="G2248" t="s">
        <v>11955</v>
      </c>
      <c r="H2248">
        <v>0.962229</v>
      </c>
      <c r="I2248">
        <v>14.473100000000001</v>
      </c>
      <c r="J2248" s="1">
        <v>5.1932599999999998E-13</v>
      </c>
      <c r="K2248">
        <v>152.09</v>
      </c>
      <c r="L2248">
        <v>130.19</v>
      </c>
      <c r="M2248">
        <v>1</v>
      </c>
      <c r="N2248" t="s">
        <v>170</v>
      </c>
      <c r="O2248" t="s">
        <v>11962</v>
      </c>
      <c r="P2248" t="s">
        <v>172</v>
      </c>
      <c r="Q2248" t="s">
        <v>1138</v>
      </c>
      <c r="R2248" t="s">
        <v>11963</v>
      </c>
      <c r="S2248" t="s">
        <v>11964</v>
      </c>
      <c r="T2248">
        <v>11</v>
      </c>
      <c r="U2248">
        <v>3</v>
      </c>
      <c r="V2248">
        <v>-0.10442</v>
      </c>
      <c r="X2248">
        <v>0.45606000000000002</v>
      </c>
      <c r="AG2248">
        <v>0.25117</v>
      </c>
      <c r="BC2248" s="3">
        <v>0.92091999999999996</v>
      </c>
      <c r="BD2248">
        <v>1.2172000000000001</v>
      </c>
      <c r="BE2248">
        <v>0.79</v>
      </c>
      <c r="BF2248">
        <v>0.96604999999999996</v>
      </c>
      <c r="BG2248">
        <v>0.70579999999999998</v>
      </c>
      <c r="BK2248">
        <v>0.84084000000000003</v>
      </c>
      <c r="BM2248">
        <v>0.87404000000000004</v>
      </c>
      <c r="BN2248">
        <v>0.55761000000000005</v>
      </c>
      <c r="BU2248" s="3">
        <v>0.98785999999999996</v>
      </c>
      <c r="BV2248">
        <v>0.68108999999999997</v>
      </c>
      <c r="BW2248">
        <v>0.75249999999999995</v>
      </c>
      <c r="BX2248">
        <v>0.56735000000000002</v>
      </c>
      <c r="BY2248">
        <v>0.70491000000000004</v>
      </c>
      <c r="BZ2248">
        <v>0.63680000000000003</v>
      </c>
      <c r="CA2248">
        <v>0.55381000000000002</v>
      </c>
      <c r="CB2248">
        <v>0.76558000000000004</v>
      </c>
      <c r="CC2248">
        <v>0.52139000000000002</v>
      </c>
      <c r="CD2248">
        <v>0.38735000000000003</v>
      </c>
      <c r="CE2248">
        <v>0.37406</v>
      </c>
      <c r="CF2248">
        <v>0.29691000000000001</v>
      </c>
      <c r="CM2248">
        <v>193470000</v>
      </c>
      <c r="CN2248">
        <v>125770000</v>
      </c>
      <c r="CQ2248">
        <v>2246</v>
      </c>
      <c r="CR2248">
        <v>829</v>
      </c>
      <c r="CS2248">
        <v>556</v>
      </c>
      <c r="CT2248">
        <v>556</v>
      </c>
    </row>
    <row r="2249" spans="1:98" x14ac:dyDescent="0.35">
      <c r="A2249" t="s">
        <v>11965</v>
      </c>
      <c r="B2249">
        <v>796</v>
      </c>
      <c r="C2249" t="s">
        <v>11965</v>
      </c>
      <c r="D2249" t="s">
        <v>11965</v>
      </c>
      <c r="E2249" t="s">
        <v>11966</v>
      </c>
      <c r="F2249" t="s">
        <v>11967</v>
      </c>
      <c r="G2249" t="s">
        <v>11968</v>
      </c>
      <c r="H2249">
        <v>1</v>
      </c>
      <c r="I2249">
        <v>62.589300000000001</v>
      </c>
      <c r="J2249">
        <v>1.6239E-4</v>
      </c>
      <c r="K2249">
        <v>79.69</v>
      </c>
      <c r="L2249">
        <v>59.517000000000003</v>
      </c>
      <c r="M2249">
        <v>1</v>
      </c>
      <c r="N2249" t="s">
        <v>170</v>
      </c>
      <c r="O2249" t="s">
        <v>11969</v>
      </c>
      <c r="P2249" t="s">
        <v>172</v>
      </c>
      <c r="Q2249" t="s">
        <v>356</v>
      </c>
      <c r="R2249" t="s">
        <v>11970</v>
      </c>
      <c r="S2249" t="s">
        <v>11971</v>
      </c>
      <c r="T2249">
        <v>3</v>
      </c>
      <c r="U2249">
        <v>3</v>
      </c>
      <c r="V2249">
        <v>-7.9663999999999999E-2</v>
      </c>
      <c r="W2249">
        <v>0.57455000000000001</v>
      </c>
      <c r="Z2249">
        <v>1.927</v>
      </c>
      <c r="AD2249">
        <v>0.81803999999999999</v>
      </c>
      <c r="AF2249">
        <v>1.7001999999999999</v>
      </c>
      <c r="AN2249">
        <v>0.47499999999999998</v>
      </c>
      <c r="AQ2249">
        <v>0.66688999999999998</v>
      </c>
      <c r="AR2249">
        <v>0.76097999999999999</v>
      </c>
      <c r="AZ2249">
        <v>0.63438000000000005</v>
      </c>
      <c r="BA2249">
        <v>0.33078999999999997</v>
      </c>
      <c r="BB2249">
        <v>0.28871999999999998</v>
      </c>
      <c r="BC2249" s="3">
        <v>0.95955999999999997</v>
      </c>
      <c r="BE2249">
        <v>0.72465000000000002</v>
      </c>
      <c r="BF2249">
        <v>0.74333000000000005</v>
      </c>
      <c r="BG2249">
        <v>1.0058</v>
      </c>
      <c r="BH2249">
        <v>0.90303</v>
      </c>
      <c r="BI2249">
        <v>0.79966000000000004</v>
      </c>
      <c r="BK2249">
        <v>0.93574000000000002</v>
      </c>
      <c r="BL2249">
        <v>0.53666999999999998</v>
      </c>
      <c r="BM2249">
        <v>0.80157</v>
      </c>
      <c r="BN2249">
        <v>0.96152000000000004</v>
      </c>
      <c r="BO2249">
        <v>0.75075000000000003</v>
      </c>
      <c r="BP2249">
        <v>0.94099999999999995</v>
      </c>
      <c r="BQ2249">
        <v>0.90422000000000002</v>
      </c>
      <c r="BR2249">
        <v>0.72758</v>
      </c>
      <c r="BS2249">
        <v>1.2855000000000001</v>
      </c>
      <c r="BT2249">
        <v>0.81172999999999995</v>
      </c>
      <c r="BU2249" s="3">
        <v>0.93400000000000005</v>
      </c>
      <c r="BV2249">
        <v>0.71045999999999998</v>
      </c>
      <c r="BW2249">
        <v>0.88158999999999998</v>
      </c>
      <c r="BX2249">
        <v>0.63034000000000001</v>
      </c>
      <c r="BY2249">
        <v>0.79013</v>
      </c>
      <c r="BZ2249">
        <v>0.73836999999999997</v>
      </c>
      <c r="CA2249">
        <v>0.67476999999999998</v>
      </c>
      <c r="CB2249">
        <v>0.87097999999999998</v>
      </c>
      <c r="CC2249">
        <v>0.72058999999999995</v>
      </c>
      <c r="CD2249">
        <v>0.71931999999999996</v>
      </c>
      <c r="CE2249">
        <v>0.70714999999999995</v>
      </c>
      <c r="CF2249">
        <v>0.74795</v>
      </c>
      <c r="CG2249">
        <v>0.88717999999999997</v>
      </c>
      <c r="CM2249">
        <v>480660000</v>
      </c>
      <c r="CN2249">
        <v>259780000</v>
      </c>
      <c r="CQ2249">
        <v>2247</v>
      </c>
      <c r="CR2249">
        <v>831</v>
      </c>
      <c r="CS2249">
        <v>796</v>
      </c>
      <c r="CT2249">
        <v>796</v>
      </c>
    </row>
    <row r="2250" spans="1:98" x14ac:dyDescent="0.35">
      <c r="A2250" t="s">
        <v>11965</v>
      </c>
      <c r="B2250">
        <v>703</v>
      </c>
      <c r="C2250" t="s">
        <v>11965</v>
      </c>
      <c r="D2250" t="s">
        <v>11965</v>
      </c>
      <c r="E2250" t="s">
        <v>11966</v>
      </c>
      <c r="F2250" t="s">
        <v>11967</v>
      </c>
      <c r="G2250" t="s">
        <v>11968</v>
      </c>
      <c r="H2250">
        <v>1</v>
      </c>
      <c r="I2250">
        <v>70.361500000000007</v>
      </c>
      <c r="J2250">
        <v>1.9157399999999999E-4</v>
      </c>
      <c r="K2250">
        <v>92.938999999999993</v>
      </c>
      <c r="L2250">
        <v>92.938999999999993</v>
      </c>
      <c r="M2250">
        <v>1</v>
      </c>
      <c r="N2250" t="s">
        <v>170</v>
      </c>
      <c r="O2250" t="s">
        <v>11972</v>
      </c>
      <c r="P2250" t="s">
        <v>172</v>
      </c>
      <c r="Q2250" t="s">
        <v>819</v>
      </c>
      <c r="R2250" t="s">
        <v>11973</v>
      </c>
      <c r="S2250" t="s">
        <v>11974</v>
      </c>
      <c r="T2250">
        <v>3</v>
      </c>
      <c r="U2250">
        <v>2</v>
      </c>
      <c r="V2250">
        <v>-5.5753999999999998E-2</v>
      </c>
      <c r="AK2250" s="3">
        <v>0.74287000000000003</v>
      </c>
      <c r="BG2250">
        <v>1.2015</v>
      </c>
      <c r="BH2250">
        <v>1.0704</v>
      </c>
      <c r="BJ2250">
        <v>0.94474999999999998</v>
      </c>
      <c r="BL2250">
        <v>0.94306999999999996</v>
      </c>
      <c r="BO2250">
        <v>0.90598999999999996</v>
      </c>
      <c r="BQ2250">
        <v>0.76763000000000003</v>
      </c>
      <c r="BS2250">
        <v>1.2133</v>
      </c>
      <c r="BU2250" s="3">
        <v>0.99560000000000004</v>
      </c>
      <c r="BV2250">
        <v>0.72872000000000003</v>
      </c>
      <c r="BW2250">
        <v>0.66459999999999997</v>
      </c>
      <c r="BX2250">
        <v>0.82994000000000001</v>
      </c>
      <c r="BY2250">
        <v>0.71628000000000003</v>
      </c>
      <c r="BZ2250">
        <v>0.83111000000000002</v>
      </c>
      <c r="CA2250">
        <v>0.52837000000000001</v>
      </c>
      <c r="CB2250">
        <v>0.91986999999999997</v>
      </c>
      <c r="CC2250">
        <v>0.90137</v>
      </c>
      <c r="CD2250">
        <v>0.58079000000000003</v>
      </c>
      <c r="CE2250">
        <v>0.64766000000000001</v>
      </c>
      <c r="CF2250">
        <v>0.63129000000000002</v>
      </c>
      <c r="CG2250">
        <v>0.70943999999999996</v>
      </c>
      <c r="CH2250">
        <v>0.69537000000000004</v>
      </c>
      <c r="CI2250">
        <v>0.66986000000000001</v>
      </c>
      <c r="CJ2250">
        <v>0.56918999999999997</v>
      </c>
      <c r="CK2250">
        <v>0.61043000000000003</v>
      </c>
      <c r="CL2250">
        <v>0.48798000000000002</v>
      </c>
      <c r="CM2250">
        <v>305050000</v>
      </c>
      <c r="CN2250">
        <v>177100000</v>
      </c>
      <c r="CQ2250">
        <v>2248</v>
      </c>
      <c r="CR2250">
        <v>831</v>
      </c>
      <c r="CS2250">
        <v>703</v>
      </c>
      <c r="CT2250">
        <v>703</v>
      </c>
    </row>
    <row r="2251" spans="1:98" x14ac:dyDescent="0.35">
      <c r="A2251" t="s">
        <v>11975</v>
      </c>
      <c r="B2251">
        <v>21</v>
      </c>
      <c r="C2251" t="s">
        <v>11975</v>
      </c>
      <c r="D2251" t="s">
        <v>11975</v>
      </c>
      <c r="E2251" t="s">
        <v>11976</v>
      </c>
      <c r="F2251" t="s">
        <v>11977</v>
      </c>
      <c r="G2251" t="s">
        <v>11978</v>
      </c>
      <c r="H2251">
        <v>0.67329099999999997</v>
      </c>
      <c r="I2251">
        <v>3.9992999999999999</v>
      </c>
      <c r="J2251">
        <v>2.40281E-3</v>
      </c>
      <c r="K2251">
        <v>60.561</v>
      </c>
      <c r="L2251">
        <v>41.305999999999997</v>
      </c>
      <c r="M2251">
        <v>1</v>
      </c>
      <c r="N2251" t="s">
        <v>170</v>
      </c>
      <c r="O2251" t="s">
        <v>11979</v>
      </c>
      <c r="P2251" t="s">
        <v>172</v>
      </c>
      <c r="Q2251" t="s">
        <v>539</v>
      </c>
      <c r="R2251" t="s">
        <v>11980</v>
      </c>
      <c r="S2251" t="s">
        <v>11981</v>
      </c>
      <c r="T2251">
        <v>17</v>
      </c>
      <c r="U2251">
        <v>3</v>
      </c>
      <c r="V2251">
        <v>-0.19888</v>
      </c>
      <c r="CM2251">
        <v>2357100</v>
      </c>
      <c r="CN2251">
        <v>0</v>
      </c>
      <c r="CQ2251">
        <v>2249</v>
      </c>
      <c r="CR2251">
        <v>832</v>
      </c>
      <c r="CS2251">
        <v>21</v>
      </c>
      <c r="CT2251">
        <v>21</v>
      </c>
    </row>
    <row r="2252" spans="1:98" x14ac:dyDescent="0.35">
      <c r="A2252" t="s">
        <v>11982</v>
      </c>
      <c r="B2252" t="s">
        <v>11983</v>
      </c>
      <c r="C2252" t="s">
        <v>11984</v>
      </c>
      <c r="D2252" t="s">
        <v>11984</v>
      </c>
      <c r="E2252" t="s">
        <v>11985</v>
      </c>
      <c r="F2252" t="s">
        <v>11986</v>
      </c>
      <c r="G2252" t="s">
        <v>11987</v>
      </c>
      <c r="H2252">
        <v>0.97885</v>
      </c>
      <c r="I2252">
        <v>16.656199999999998</v>
      </c>
      <c r="J2252">
        <v>7.7594999999999997E-4</v>
      </c>
      <c r="K2252">
        <v>80.317999999999998</v>
      </c>
      <c r="L2252">
        <v>44.723999999999997</v>
      </c>
      <c r="M2252">
        <v>1</v>
      </c>
      <c r="N2252" t="s">
        <v>170</v>
      </c>
      <c r="O2252" t="s">
        <v>11988</v>
      </c>
      <c r="P2252" t="s">
        <v>597</v>
      </c>
      <c r="Q2252" t="s">
        <v>233</v>
      </c>
      <c r="R2252" t="s">
        <v>11989</v>
      </c>
      <c r="S2252" t="s">
        <v>11990</v>
      </c>
      <c r="T2252">
        <v>16</v>
      </c>
      <c r="U2252">
        <v>3</v>
      </c>
      <c r="V2252">
        <v>-2.6737E-2</v>
      </c>
      <c r="BC2252" s="3">
        <v>1.1856</v>
      </c>
      <c r="BF2252">
        <v>1.2134</v>
      </c>
      <c r="BG2252">
        <v>1.4117999999999999</v>
      </c>
      <c r="BH2252">
        <v>1.6057999999999999</v>
      </c>
      <c r="BK2252">
        <v>1.0725</v>
      </c>
      <c r="BL2252">
        <v>0.95106000000000002</v>
      </c>
      <c r="BM2252">
        <v>1.4588000000000001</v>
      </c>
      <c r="BN2252">
        <v>1.4172</v>
      </c>
      <c r="BP2252">
        <v>1.9015</v>
      </c>
      <c r="BQ2252">
        <v>0.71387</v>
      </c>
      <c r="CC2252">
        <v>1.4947999999999999</v>
      </c>
      <c r="CF2252">
        <v>0.67610000000000003</v>
      </c>
      <c r="CH2252">
        <v>0.67937000000000003</v>
      </c>
      <c r="CJ2252">
        <v>0.70389999999999997</v>
      </c>
      <c r="CL2252">
        <v>2.1230000000000002</v>
      </c>
      <c r="CM2252">
        <v>43889000</v>
      </c>
      <c r="CN2252">
        <v>20663000</v>
      </c>
      <c r="CQ2252">
        <v>2250</v>
      </c>
      <c r="CR2252">
        <v>833</v>
      </c>
      <c r="CS2252">
        <v>893</v>
      </c>
      <c r="CT2252">
        <v>893</v>
      </c>
    </row>
    <row r="2253" spans="1:98" x14ac:dyDescent="0.35">
      <c r="A2253" t="s">
        <v>11982</v>
      </c>
      <c r="B2253" t="s">
        <v>11991</v>
      </c>
      <c r="C2253" t="s">
        <v>11984</v>
      </c>
      <c r="D2253" t="s">
        <v>11984</v>
      </c>
      <c r="E2253" t="s">
        <v>11985</v>
      </c>
      <c r="F2253" t="s">
        <v>11986</v>
      </c>
      <c r="G2253" t="s">
        <v>11987</v>
      </c>
      <c r="H2253">
        <v>1</v>
      </c>
      <c r="I2253">
        <v>69.735299999999995</v>
      </c>
      <c r="J2253">
        <v>1.05503E-4</v>
      </c>
      <c r="K2253">
        <v>247.51</v>
      </c>
      <c r="L2253">
        <v>198.36</v>
      </c>
      <c r="M2253">
        <v>1</v>
      </c>
      <c r="N2253" t="s">
        <v>170</v>
      </c>
      <c r="O2253" t="s">
        <v>11992</v>
      </c>
      <c r="P2253" t="s">
        <v>4103</v>
      </c>
      <c r="Q2253" t="s">
        <v>1138</v>
      </c>
      <c r="R2253" t="s">
        <v>11993</v>
      </c>
      <c r="S2253" t="s">
        <v>11994</v>
      </c>
      <c r="T2253">
        <v>11</v>
      </c>
      <c r="U2253">
        <v>3</v>
      </c>
      <c r="V2253">
        <v>0.19608</v>
      </c>
      <c r="AK2253" s="3">
        <v>0.75161</v>
      </c>
      <c r="AL2253">
        <v>0.99429000000000001</v>
      </c>
      <c r="AM2253">
        <v>0.71418000000000004</v>
      </c>
      <c r="AN2253">
        <v>1.0404</v>
      </c>
      <c r="AO2253">
        <v>0.54293000000000002</v>
      </c>
      <c r="AP2253">
        <v>0.63666999999999996</v>
      </c>
      <c r="AQ2253">
        <v>0.60450999999999999</v>
      </c>
      <c r="AR2253">
        <v>0.70111999999999997</v>
      </c>
      <c r="AS2253">
        <v>0.81398000000000004</v>
      </c>
      <c r="AU2253">
        <v>0.89505000000000001</v>
      </c>
      <c r="AV2253">
        <v>0.74651000000000001</v>
      </c>
      <c r="AW2253">
        <v>0.92008000000000001</v>
      </c>
      <c r="AX2253">
        <v>0.79503000000000001</v>
      </c>
      <c r="AY2253">
        <v>0.70054000000000005</v>
      </c>
      <c r="AZ2253">
        <v>1.2750999999999999</v>
      </c>
      <c r="BA2253">
        <v>0.71792999999999996</v>
      </c>
      <c r="BB2253">
        <v>0.90286999999999995</v>
      </c>
      <c r="CM2253">
        <v>36108000</v>
      </c>
      <c r="CN2253">
        <v>21343000</v>
      </c>
      <c r="CQ2253">
        <v>2251</v>
      </c>
      <c r="CR2253">
        <v>833</v>
      </c>
      <c r="CS2253">
        <v>907</v>
      </c>
      <c r="CT2253">
        <v>907</v>
      </c>
    </row>
    <row r="2254" spans="1:98" x14ac:dyDescent="0.35">
      <c r="A2254" t="s">
        <v>11995</v>
      </c>
      <c r="B2254" t="s">
        <v>11996</v>
      </c>
      <c r="C2254" t="s">
        <v>11984</v>
      </c>
      <c r="D2254" t="s">
        <v>11984</v>
      </c>
      <c r="E2254" t="s">
        <v>11985</v>
      </c>
      <c r="F2254" t="s">
        <v>11986</v>
      </c>
      <c r="G2254" t="s">
        <v>11997</v>
      </c>
      <c r="H2254">
        <v>0.99997899999999995</v>
      </c>
      <c r="I2254">
        <v>46.740200000000002</v>
      </c>
      <c r="J2254">
        <v>1.14905E-4</v>
      </c>
      <c r="K2254">
        <v>185.85</v>
      </c>
      <c r="L2254">
        <v>147.19</v>
      </c>
      <c r="M2254">
        <v>1</v>
      </c>
      <c r="N2254" t="s">
        <v>170</v>
      </c>
      <c r="O2254" t="s">
        <v>11998</v>
      </c>
      <c r="P2254" t="s">
        <v>172</v>
      </c>
      <c r="Q2254" t="s">
        <v>4123</v>
      </c>
      <c r="R2254" t="s">
        <v>11999</v>
      </c>
      <c r="S2254" t="s">
        <v>12000</v>
      </c>
      <c r="T2254">
        <v>15</v>
      </c>
      <c r="U2254">
        <v>3</v>
      </c>
      <c r="V2254">
        <v>-0.53330999999999995</v>
      </c>
      <c r="W2254">
        <v>0.54966000000000004</v>
      </c>
      <c r="X2254">
        <v>0.75473999999999997</v>
      </c>
      <c r="Z2254">
        <v>0.64970000000000006</v>
      </c>
      <c r="AA2254">
        <v>0.64712000000000003</v>
      </c>
      <c r="AB2254">
        <v>0.91934000000000005</v>
      </c>
      <c r="AC2254">
        <v>0.64129000000000003</v>
      </c>
      <c r="AD2254">
        <v>0.76854</v>
      </c>
      <c r="AF2254">
        <v>1.0577000000000001</v>
      </c>
      <c r="AG2254">
        <v>0.58594999999999997</v>
      </c>
      <c r="AI2254">
        <v>0.73267000000000004</v>
      </c>
      <c r="AK2254" s="3">
        <v>0.68508000000000002</v>
      </c>
      <c r="AL2254">
        <v>0.80459000000000003</v>
      </c>
      <c r="AM2254">
        <v>0.86494000000000004</v>
      </c>
      <c r="AN2254">
        <v>0.53632999999999997</v>
      </c>
      <c r="AO2254">
        <v>0.49780999999999997</v>
      </c>
      <c r="AP2254">
        <v>0.57291999999999998</v>
      </c>
      <c r="AQ2254">
        <v>0.44392999999999999</v>
      </c>
      <c r="AR2254">
        <v>0.50097000000000003</v>
      </c>
      <c r="AS2254">
        <v>0.93137000000000003</v>
      </c>
      <c r="AT2254">
        <v>0.58620000000000005</v>
      </c>
      <c r="AV2254">
        <v>0.47637000000000002</v>
      </c>
      <c r="AW2254">
        <v>0.82752000000000003</v>
      </c>
      <c r="AX2254">
        <v>0.31080999999999998</v>
      </c>
      <c r="AZ2254">
        <v>0.54720999999999997</v>
      </c>
      <c r="BC2254" s="3">
        <v>0.67603000000000002</v>
      </c>
      <c r="BD2254">
        <v>0.90363000000000004</v>
      </c>
      <c r="BE2254">
        <v>0.76005</v>
      </c>
      <c r="BF2254">
        <v>0.59416999999999998</v>
      </c>
      <c r="BG2254">
        <v>0.88714000000000004</v>
      </c>
      <c r="BH2254">
        <v>0.95787999999999995</v>
      </c>
      <c r="BI2254">
        <v>0.77900000000000003</v>
      </c>
      <c r="BJ2254">
        <v>1.5448</v>
      </c>
      <c r="BK2254">
        <v>0.84863</v>
      </c>
      <c r="BL2254">
        <v>0.75760000000000005</v>
      </c>
      <c r="BN2254">
        <v>0.93432000000000004</v>
      </c>
      <c r="BO2254">
        <v>0.77132000000000001</v>
      </c>
      <c r="BP2254">
        <v>0.78759999999999997</v>
      </c>
      <c r="BU2254" s="3">
        <v>1.1736</v>
      </c>
      <c r="BZ2254">
        <v>0.55700000000000005</v>
      </c>
      <c r="CB2254">
        <v>0.56877</v>
      </c>
      <c r="CM2254">
        <v>150370000</v>
      </c>
      <c r="CN2254">
        <v>86191000</v>
      </c>
      <c r="CQ2254">
        <v>2252</v>
      </c>
      <c r="CR2254">
        <v>833</v>
      </c>
      <c r="CS2254">
        <v>73</v>
      </c>
      <c r="CT2254">
        <v>73</v>
      </c>
    </row>
    <row r="2255" spans="1:98" x14ac:dyDescent="0.35">
      <c r="A2255" t="s">
        <v>12001</v>
      </c>
      <c r="B2255" t="s">
        <v>12002</v>
      </c>
      <c r="C2255" t="s">
        <v>12003</v>
      </c>
      <c r="D2255" t="s">
        <v>12003</v>
      </c>
      <c r="E2255" t="s">
        <v>12004</v>
      </c>
      <c r="F2255" t="s">
        <v>12005</v>
      </c>
      <c r="G2255" t="s">
        <v>12006</v>
      </c>
      <c r="H2255">
        <v>1</v>
      </c>
      <c r="I2255">
        <v>104.402</v>
      </c>
      <c r="J2255" s="1">
        <v>7.49661E-24</v>
      </c>
      <c r="K2255">
        <v>155.53</v>
      </c>
      <c r="L2255">
        <v>126.36</v>
      </c>
      <c r="M2255">
        <v>1</v>
      </c>
      <c r="N2255" t="s">
        <v>170</v>
      </c>
      <c r="O2255" t="s">
        <v>12007</v>
      </c>
      <c r="P2255" t="s">
        <v>172</v>
      </c>
      <c r="Q2255" t="s">
        <v>523</v>
      </c>
      <c r="R2255" t="s">
        <v>12008</v>
      </c>
      <c r="S2255" t="s">
        <v>12009</v>
      </c>
      <c r="T2255">
        <v>4</v>
      </c>
      <c r="U2255">
        <v>3</v>
      </c>
      <c r="V2255">
        <v>0.22128999999999999</v>
      </c>
      <c r="X2255">
        <v>0.94771000000000005</v>
      </c>
      <c r="AF2255">
        <v>1.3831</v>
      </c>
      <c r="AH2255">
        <v>2.1709000000000001</v>
      </c>
      <c r="AK2255" s="3">
        <v>0.78966999999999998</v>
      </c>
      <c r="AN2255">
        <v>0.47255999999999998</v>
      </c>
      <c r="AO2255">
        <v>0.51473999999999998</v>
      </c>
      <c r="AP2255">
        <v>0.51934000000000002</v>
      </c>
      <c r="BD2255">
        <v>1.2955000000000001</v>
      </c>
      <c r="BE2255">
        <v>0.85523000000000005</v>
      </c>
      <c r="BF2255">
        <v>1.2666999999999999</v>
      </c>
      <c r="BG2255">
        <v>0.78573000000000004</v>
      </c>
      <c r="BH2255">
        <v>0.96050999999999997</v>
      </c>
      <c r="BI2255">
        <v>0.86323000000000005</v>
      </c>
      <c r="BJ2255">
        <v>0.85870000000000002</v>
      </c>
      <c r="BK2255">
        <v>1.4488000000000001</v>
      </c>
      <c r="BL2255">
        <v>0.96736999999999995</v>
      </c>
      <c r="BM2255">
        <v>0.82432000000000005</v>
      </c>
      <c r="BN2255">
        <v>0.85726000000000002</v>
      </c>
      <c r="BO2255">
        <v>0.96052999999999999</v>
      </c>
      <c r="BP2255">
        <v>0.38940000000000002</v>
      </c>
      <c r="BQ2255">
        <v>0.92018</v>
      </c>
      <c r="BS2255">
        <v>0.88205999999999996</v>
      </c>
      <c r="BT2255">
        <v>0.47672999999999999</v>
      </c>
      <c r="BU2255" s="3">
        <v>1.1477999999999999</v>
      </c>
      <c r="BV2255">
        <v>1.0551999999999999</v>
      </c>
      <c r="BW2255">
        <v>1.0656000000000001</v>
      </c>
      <c r="BZ2255">
        <v>1.1054999999999999</v>
      </c>
      <c r="CB2255">
        <v>1.1140000000000001</v>
      </c>
      <c r="CC2255">
        <v>1.0387</v>
      </c>
      <c r="CD2255">
        <v>1.4500999999999999</v>
      </c>
      <c r="CE2255">
        <v>0.87599000000000005</v>
      </c>
      <c r="CF2255">
        <v>0.78441000000000005</v>
      </c>
      <c r="CG2255">
        <v>1.0530999999999999</v>
      </c>
      <c r="CH2255">
        <v>0.68264000000000002</v>
      </c>
      <c r="CI2255">
        <v>0.99322999999999995</v>
      </c>
      <c r="CJ2255">
        <v>0.89802999999999999</v>
      </c>
      <c r="CK2255">
        <v>0.61026000000000002</v>
      </c>
      <c r="CL2255">
        <v>0.87226999999999999</v>
      </c>
      <c r="CM2255">
        <v>1627200000</v>
      </c>
      <c r="CN2255">
        <v>850390000</v>
      </c>
      <c r="CQ2255">
        <v>2253</v>
      </c>
      <c r="CR2255">
        <v>834</v>
      </c>
      <c r="CS2255">
        <v>1193</v>
      </c>
      <c r="CT2255">
        <v>1193</v>
      </c>
    </row>
    <row r="2256" spans="1:98" x14ac:dyDescent="0.35">
      <c r="A2256" t="s">
        <v>12001</v>
      </c>
      <c r="B2256" t="s">
        <v>12010</v>
      </c>
      <c r="C2256" t="s">
        <v>12003</v>
      </c>
      <c r="D2256" t="s">
        <v>12003</v>
      </c>
      <c r="E2256" t="s">
        <v>12004</v>
      </c>
      <c r="F2256" t="s">
        <v>12005</v>
      </c>
      <c r="G2256" t="s">
        <v>12006</v>
      </c>
      <c r="H2256">
        <v>0.98857300000000004</v>
      </c>
      <c r="I2256">
        <v>20.114599999999999</v>
      </c>
      <c r="J2256" s="1">
        <v>8.9285399999999997E-5</v>
      </c>
      <c r="K2256">
        <v>107.03</v>
      </c>
      <c r="L2256">
        <v>83.349000000000004</v>
      </c>
      <c r="M2256">
        <v>2</v>
      </c>
      <c r="N2256" t="s">
        <v>170</v>
      </c>
      <c r="O2256" t="s">
        <v>12011</v>
      </c>
      <c r="P2256" t="s">
        <v>5957</v>
      </c>
      <c r="Q2256" t="s">
        <v>3341</v>
      </c>
      <c r="R2256" t="s">
        <v>12012</v>
      </c>
      <c r="S2256" t="s">
        <v>12013</v>
      </c>
      <c r="T2256">
        <v>6</v>
      </c>
      <c r="U2256">
        <v>3</v>
      </c>
      <c r="V2256">
        <v>1.9265000000000001E-2</v>
      </c>
      <c r="BE2256">
        <v>0.90996999999999995</v>
      </c>
      <c r="BN2256">
        <v>0.91813999999999996</v>
      </c>
      <c r="CM2256">
        <v>57014000</v>
      </c>
      <c r="CN2256">
        <v>31072000</v>
      </c>
      <c r="CQ2256">
        <v>2254</v>
      </c>
      <c r="CR2256">
        <v>834</v>
      </c>
      <c r="CS2256">
        <v>1246</v>
      </c>
      <c r="CT2256">
        <v>1246</v>
      </c>
    </row>
    <row r="2257" spans="1:98" x14ac:dyDescent="0.35">
      <c r="A2257" t="s">
        <v>12001</v>
      </c>
      <c r="B2257" t="s">
        <v>12014</v>
      </c>
      <c r="C2257" t="s">
        <v>12003</v>
      </c>
      <c r="D2257" t="s">
        <v>12003</v>
      </c>
      <c r="E2257" t="s">
        <v>12004</v>
      </c>
      <c r="F2257" t="s">
        <v>12005</v>
      </c>
      <c r="G2257" t="s">
        <v>12006</v>
      </c>
      <c r="H2257">
        <v>0.999857</v>
      </c>
      <c r="I2257">
        <v>39.161499999999997</v>
      </c>
      <c r="J2257" s="1">
        <v>5.7370700000000002E-50</v>
      </c>
      <c r="K2257">
        <v>199.33</v>
      </c>
      <c r="L2257">
        <v>170.97</v>
      </c>
      <c r="M2257" t="s">
        <v>202</v>
      </c>
      <c r="N2257" t="s">
        <v>170</v>
      </c>
      <c r="O2257" t="s">
        <v>12015</v>
      </c>
      <c r="P2257" t="s">
        <v>12016</v>
      </c>
      <c r="Q2257" t="s">
        <v>2914</v>
      </c>
      <c r="R2257" t="s">
        <v>12017</v>
      </c>
      <c r="S2257" t="s">
        <v>12018</v>
      </c>
      <c r="T2257">
        <v>9</v>
      </c>
      <c r="U2257">
        <v>2</v>
      </c>
      <c r="V2257">
        <v>0.19484000000000001</v>
      </c>
      <c r="W2257">
        <v>1.2211000000000001</v>
      </c>
      <c r="X2257">
        <v>1.0162</v>
      </c>
      <c r="Y2257">
        <v>0.51805999999999996</v>
      </c>
      <c r="Z2257">
        <v>2.0186000000000002</v>
      </c>
      <c r="AC2257">
        <v>3.3860000000000001</v>
      </c>
      <c r="AD2257">
        <v>0.58416999999999997</v>
      </c>
      <c r="AE2257">
        <v>1.0696000000000001</v>
      </c>
      <c r="AF2257">
        <v>1.1931</v>
      </c>
      <c r="AG2257">
        <v>1.4180999999999999</v>
      </c>
      <c r="AH2257">
        <v>1.5581</v>
      </c>
      <c r="AI2257">
        <v>0.87939999999999996</v>
      </c>
      <c r="AJ2257">
        <v>1.0112000000000001</v>
      </c>
      <c r="AK2257" s="3">
        <v>0.90634000000000003</v>
      </c>
      <c r="AL2257">
        <v>0.33650000000000002</v>
      </c>
      <c r="AU2257">
        <v>0.64334000000000002</v>
      </c>
      <c r="AV2257">
        <v>0.38092999999999999</v>
      </c>
      <c r="AZ2257">
        <v>0.80179</v>
      </c>
      <c r="BA2257">
        <v>0.50468000000000002</v>
      </c>
      <c r="BC2257" s="3">
        <v>1.0374000000000001</v>
      </c>
      <c r="BD2257">
        <v>1.0337000000000001</v>
      </c>
      <c r="BE2257">
        <v>0.83965000000000001</v>
      </c>
      <c r="BF2257">
        <v>0.84997</v>
      </c>
      <c r="BG2257">
        <v>1.0290999999999999</v>
      </c>
      <c r="BH2257">
        <v>1.0933999999999999</v>
      </c>
      <c r="BI2257">
        <v>1.0032000000000001</v>
      </c>
      <c r="BJ2257">
        <v>0.91152999999999995</v>
      </c>
      <c r="BK2257">
        <v>0.84233999999999998</v>
      </c>
      <c r="BL2257">
        <v>0.81525000000000003</v>
      </c>
      <c r="BM2257">
        <v>1.0660000000000001</v>
      </c>
      <c r="BN2257">
        <v>1.2544</v>
      </c>
      <c r="BO2257">
        <v>0.96882000000000001</v>
      </c>
      <c r="BP2257">
        <v>0.97150999999999998</v>
      </c>
      <c r="BQ2257">
        <v>0.90432000000000001</v>
      </c>
      <c r="BR2257">
        <v>0.63744000000000001</v>
      </c>
      <c r="BS2257">
        <v>1.1556</v>
      </c>
      <c r="BT2257">
        <v>0.64288000000000001</v>
      </c>
      <c r="BU2257" s="3">
        <v>1.1389</v>
      </c>
      <c r="BV2257">
        <v>0.77280000000000004</v>
      </c>
      <c r="BW2257">
        <v>1.034</v>
      </c>
      <c r="BX2257">
        <v>0.56915000000000004</v>
      </c>
      <c r="BY2257">
        <v>0.81938</v>
      </c>
      <c r="BZ2257">
        <v>0.98721999999999999</v>
      </c>
      <c r="CA2257">
        <v>0.6764</v>
      </c>
      <c r="CB2257">
        <v>0.99990000000000001</v>
      </c>
      <c r="CC2257">
        <v>1.0558000000000001</v>
      </c>
      <c r="CD2257">
        <v>0.64276</v>
      </c>
      <c r="CE2257">
        <v>0.88415999999999995</v>
      </c>
      <c r="CF2257">
        <v>0.94501999999999997</v>
      </c>
      <c r="CG2257">
        <v>1.1621999999999999</v>
      </c>
      <c r="CH2257">
        <v>0.97145000000000004</v>
      </c>
      <c r="CI2257">
        <v>1.0182</v>
      </c>
      <c r="CJ2257">
        <v>1.0740000000000001</v>
      </c>
      <c r="CK2257">
        <v>0.72609000000000001</v>
      </c>
      <c r="CL2257">
        <v>0.97779000000000005</v>
      </c>
      <c r="CM2257">
        <v>4363700000</v>
      </c>
      <c r="CN2257">
        <v>2492800000</v>
      </c>
      <c r="CQ2257">
        <v>2255</v>
      </c>
      <c r="CR2257">
        <v>834</v>
      </c>
      <c r="CS2257">
        <v>1249</v>
      </c>
      <c r="CT2257">
        <v>1249</v>
      </c>
    </row>
    <row r="2258" spans="1:98" x14ac:dyDescent="0.35">
      <c r="A2258" t="s">
        <v>12001</v>
      </c>
      <c r="B2258" t="s">
        <v>12019</v>
      </c>
      <c r="C2258" t="s">
        <v>12003</v>
      </c>
      <c r="D2258" t="s">
        <v>12003</v>
      </c>
      <c r="E2258" t="s">
        <v>12004</v>
      </c>
      <c r="F2258" t="s">
        <v>12005</v>
      </c>
      <c r="G2258" t="s">
        <v>12006</v>
      </c>
      <c r="H2258">
        <v>0.96963200000000005</v>
      </c>
      <c r="I2258">
        <v>15.2217</v>
      </c>
      <c r="J2258">
        <v>2.7162900000000001E-4</v>
      </c>
      <c r="K2258">
        <v>95.853999999999999</v>
      </c>
      <c r="L2258">
        <v>68.756</v>
      </c>
      <c r="M2258" t="s">
        <v>202</v>
      </c>
      <c r="N2258" t="s">
        <v>170</v>
      </c>
      <c r="O2258" t="s">
        <v>12020</v>
      </c>
      <c r="P2258" t="s">
        <v>2711</v>
      </c>
      <c r="Q2258" t="s">
        <v>1816</v>
      </c>
      <c r="R2258" t="s">
        <v>12021</v>
      </c>
      <c r="S2258" t="s">
        <v>12022</v>
      </c>
      <c r="T2258">
        <v>13</v>
      </c>
      <c r="U2258">
        <v>3</v>
      </c>
      <c r="V2258">
        <v>1.6471E-2</v>
      </c>
      <c r="BF2258">
        <v>0.71941999999999995</v>
      </c>
      <c r="BG2258">
        <v>0.85260000000000002</v>
      </c>
      <c r="BK2258">
        <v>0.81706000000000001</v>
      </c>
      <c r="BR2258">
        <v>0.45578999999999997</v>
      </c>
      <c r="CM2258">
        <v>83536000</v>
      </c>
      <c r="CN2258">
        <v>51558000</v>
      </c>
      <c r="CQ2258">
        <v>2256</v>
      </c>
      <c r="CR2258">
        <v>834</v>
      </c>
      <c r="CS2258">
        <v>1253</v>
      </c>
      <c r="CT2258">
        <v>1253</v>
      </c>
    </row>
    <row r="2259" spans="1:98" x14ac:dyDescent="0.35">
      <c r="A2259" t="s">
        <v>12001</v>
      </c>
      <c r="B2259" t="s">
        <v>12023</v>
      </c>
      <c r="C2259" t="s">
        <v>12003</v>
      </c>
      <c r="D2259" t="s">
        <v>12003</v>
      </c>
      <c r="E2259" t="s">
        <v>12004</v>
      </c>
      <c r="F2259" t="s">
        <v>12005</v>
      </c>
      <c r="G2259" t="s">
        <v>12006</v>
      </c>
      <c r="H2259">
        <v>0.96494400000000002</v>
      </c>
      <c r="I2259">
        <v>14.3978</v>
      </c>
      <c r="J2259" s="1">
        <v>1.4843300000000001E-78</v>
      </c>
      <c r="K2259">
        <v>214.46</v>
      </c>
      <c r="L2259">
        <v>169.49</v>
      </c>
      <c r="M2259" t="s">
        <v>202</v>
      </c>
      <c r="N2259" t="s">
        <v>170</v>
      </c>
      <c r="O2259" t="s">
        <v>12024</v>
      </c>
      <c r="P2259" t="s">
        <v>12025</v>
      </c>
      <c r="Q2259" t="s">
        <v>1431</v>
      </c>
      <c r="R2259" t="s">
        <v>12026</v>
      </c>
      <c r="S2259" t="s">
        <v>12027</v>
      </c>
      <c r="T2259">
        <v>17</v>
      </c>
      <c r="U2259">
        <v>2</v>
      </c>
      <c r="V2259">
        <v>0.60358999999999996</v>
      </c>
      <c r="W2259">
        <v>1.2211000000000001</v>
      </c>
      <c r="Y2259">
        <v>0.51805999999999996</v>
      </c>
      <c r="Z2259">
        <v>2.5449999999999999</v>
      </c>
      <c r="AA2259">
        <v>0.36709999999999998</v>
      </c>
      <c r="AC2259">
        <v>3.3860000000000001</v>
      </c>
      <c r="AE2259">
        <v>1.0696000000000001</v>
      </c>
      <c r="AF2259">
        <v>1.1931</v>
      </c>
      <c r="AG2259">
        <v>0.63048999999999999</v>
      </c>
      <c r="AH2259">
        <v>1.2</v>
      </c>
      <c r="AI2259">
        <v>0.69828999999999997</v>
      </c>
      <c r="AJ2259">
        <v>1.0112000000000001</v>
      </c>
      <c r="AK2259" s="3">
        <v>0.90634000000000003</v>
      </c>
      <c r="AU2259">
        <v>1.0276000000000001</v>
      </c>
      <c r="AV2259">
        <v>0.38092999999999999</v>
      </c>
      <c r="AZ2259">
        <v>0.80179</v>
      </c>
      <c r="BA2259">
        <v>0.50468000000000002</v>
      </c>
      <c r="BC2259" s="3">
        <v>0.99617999999999995</v>
      </c>
      <c r="BD2259">
        <v>1.2264999999999999</v>
      </c>
      <c r="BE2259">
        <v>1.1904999999999999</v>
      </c>
      <c r="BF2259">
        <v>0.86246999999999996</v>
      </c>
      <c r="BG2259">
        <v>0.76992000000000005</v>
      </c>
      <c r="BH2259">
        <v>1.1936</v>
      </c>
      <c r="BI2259">
        <v>0.96831</v>
      </c>
      <c r="BJ2259">
        <v>1.0946</v>
      </c>
      <c r="BK2259">
        <v>0.88612000000000002</v>
      </c>
      <c r="BL2259">
        <v>1.0174000000000001</v>
      </c>
      <c r="BM2259">
        <v>0.98868999999999996</v>
      </c>
      <c r="BN2259">
        <v>1.1635</v>
      </c>
      <c r="BO2259">
        <v>1.2970999999999999</v>
      </c>
      <c r="BP2259">
        <v>1.5321</v>
      </c>
      <c r="BQ2259">
        <v>1.4224000000000001</v>
      </c>
      <c r="BR2259">
        <v>1.7693000000000001</v>
      </c>
      <c r="BS2259">
        <v>3.8109999999999999</v>
      </c>
      <c r="BT2259">
        <v>1.3979999999999999</v>
      </c>
      <c r="BU2259" s="3">
        <v>1.0576000000000001</v>
      </c>
      <c r="BV2259">
        <v>0.77556999999999998</v>
      </c>
      <c r="BW2259">
        <v>0.79856000000000005</v>
      </c>
      <c r="BX2259">
        <v>0.80606999999999995</v>
      </c>
      <c r="BY2259">
        <v>0.84730000000000005</v>
      </c>
      <c r="BZ2259">
        <v>1.1035999999999999</v>
      </c>
      <c r="CA2259">
        <v>0.77576000000000001</v>
      </c>
      <c r="CB2259">
        <v>1.1700999999999999</v>
      </c>
      <c r="CC2259">
        <v>1.0026999999999999</v>
      </c>
      <c r="CD2259">
        <v>0.86372000000000004</v>
      </c>
      <c r="CE2259">
        <v>0.83733999999999997</v>
      </c>
      <c r="CF2259">
        <v>0.98839999999999995</v>
      </c>
      <c r="CG2259">
        <v>1.1839</v>
      </c>
      <c r="CH2259">
        <v>1.4419999999999999</v>
      </c>
      <c r="CI2259">
        <v>1.4420999999999999</v>
      </c>
      <c r="CJ2259">
        <v>0.69725999999999999</v>
      </c>
      <c r="CK2259">
        <v>1.9613</v>
      </c>
      <c r="CL2259">
        <v>2.3875999999999999</v>
      </c>
      <c r="CM2259">
        <v>3705500000</v>
      </c>
      <c r="CN2259">
        <v>2008000000</v>
      </c>
      <c r="CQ2259">
        <v>2257</v>
      </c>
      <c r="CR2259">
        <v>834</v>
      </c>
      <c r="CS2259">
        <v>1257</v>
      </c>
      <c r="CT2259">
        <v>1257</v>
      </c>
    </row>
    <row r="2260" spans="1:98" x14ac:dyDescent="0.35">
      <c r="A2260" t="s">
        <v>12001</v>
      </c>
      <c r="B2260" t="s">
        <v>12028</v>
      </c>
      <c r="C2260" t="s">
        <v>12003</v>
      </c>
      <c r="D2260" t="s">
        <v>12003</v>
      </c>
      <c r="E2260" t="s">
        <v>12004</v>
      </c>
      <c r="F2260" t="s">
        <v>12005</v>
      </c>
      <c r="G2260" t="s">
        <v>12006</v>
      </c>
      <c r="H2260">
        <v>0.855599</v>
      </c>
      <c r="I2260">
        <v>10.672800000000001</v>
      </c>
      <c r="J2260">
        <v>1.68425E-3</v>
      </c>
      <c r="K2260">
        <v>161.93</v>
      </c>
      <c r="L2260">
        <v>115.04</v>
      </c>
      <c r="M2260">
        <v>1</v>
      </c>
      <c r="N2260" t="s">
        <v>170</v>
      </c>
      <c r="O2260" t="s">
        <v>12029</v>
      </c>
      <c r="P2260" t="s">
        <v>2106</v>
      </c>
      <c r="Q2260" t="s">
        <v>205</v>
      </c>
      <c r="R2260" t="s">
        <v>12030</v>
      </c>
      <c r="S2260" t="s">
        <v>12031</v>
      </c>
      <c r="T2260">
        <v>8</v>
      </c>
      <c r="U2260">
        <v>3</v>
      </c>
      <c r="V2260">
        <v>-0.40471000000000001</v>
      </c>
      <c r="CM2260">
        <v>1813200</v>
      </c>
      <c r="CN2260">
        <v>1813200</v>
      </c>
      <c r="CQ2260">
        <v>2258</v>
      </c>
      <c r="CR2260">
        <v>834</v>
      </c>
      <c r="CS2260">
        <v>1165</v>
      </c>
      <c r="CT2260">
        <v>1165</v>
      </c>
    </row>
    <row r="2261" spans="1:98" x14ac:dyDescent="0.35">
      <c r="A2261" t="s">
        <v>12032</v>
      </c>
      <c r="B2261">
        <v>105</v>
      </c>
      <c r="C2261" t="s">
        <v>12032</v>
      </c>
      <c r="D2261" t="s">
        <v>12032</v>
      </c>
      <c r="E2261" t="s">
        <v>12033</v>
      </c>
      <c r="F2261" t="s">
        <v>12034</v>
      </c>
      <c r="G2261" t="s">
        <v>12035</v>
      </c>
      <c r="H2261">
        <v>0.99997499999999995</v>
      </c>
      <c r="I2261">
        <v>45.9923</v>
      </c>
      <c r="J2261" s="1">
        <v>2.6606800000000001E-6</v>
      </c>
      <c r="K2261">
        <v>113.73</v>
      </c>
      <c r="L2261">
        <v>96.885000000000005</v>
      </c>
      <c r="M2261">
        <v>1</v>
      </c>
      <c r="N2261" t="s">
        <v>170</v>
      </c>
      <c r="O2261" t="s">
        <v>12036</v>
      </c>
      <c r="P2261" t="s">
        <v>172</v>
      </c>
      <c r="Q2261" t="s">
        <v>500</v>
      </c>
      <c r="R2261" t="s">
        <v>12037</v>
      </c>
      <c r="S2261" t="s">
        <v>12038</v>
      </c>
      <c r="T2261">
        <v>3</v>
      </c>
      <c r="U2261">
        <v>3</v>
      </c>
      <c r="V2261">
        <v>-0.76544999999999996</v>
      </c>
      <c r="W2261">
        <v>0.84011999999999998</v>
      </c>
      <c r="AL2261">
        <v>1.8132999999999999</v>
      </c>
      <c r="AM2261">
        <v>0.53615999999999997</v>
      </c>
      <c r="AN2261">
        <v>0.66349999999999998</v>
      </c>
      <c r="AO2261">
        <v>0.78791999999999995</v>
      </c>
      <c r="BC2261" s="3">
        <v>1.1947000000000001</v>
      </c>
      <c r="BD2261">
        <v>1.4283999999999999</v>
      </c>
      <c r="BE2261">
        <v>1.1553</v>
      </c>
      <c r="BF2261">
        <v>0.48115000000000002</v>
      </c>
      <c r="BG2261">
        <v>1.2406999999999999</v>
      </c>
      <c r="BH2261">
        <v>1.1752</v>
      </c>
      <c r="BI2261">
        <v>1.0082</v>
      </c>
      <c r="BJ2261">
        <v>1.2290000000000001</v>
      </c>
      <c r="BK2261">
        <v>0.67101999999999995</v>
      </c>
      <c r="BL2261">
        <v>1.1265000000000001</v>
      </c>
      <c r="BM2261">
        <v>1.242</v>
      </c>
      <c r="BN2261">
        <v>1.1801999999999999</v>
      </c>
      <c r="BO2261">
        <v>1.151</v>
      </c>
      <c r="BP2261">
        <v>1.0263</v>
      </c>
      <c r="BR2261">
        <v>0.92249000000000003</v>
      </c>
      <c r="BS2261">
        <v>1.216</v>
      </c>
      <c r="BV2261">
        <v>1.1377999999999999</v>
      </c>
      <c r="BX2261">
        <v>0.89309000000000005</v>
      </c>
      <c r="BY2261">
        <v>0.88839999999999997</v>
      </c>
      <c r="CA2261">
        <v>0.69347999999999999</v>
      </c>
      <c r="CB2261">
        <v>1.1869000000000001</v>
      </c>
      <c r="CC2261">
        <v>1.1476999999999999</v>
      </c>
      <c r="CE2261">
        <v>0.80157</v>
      </c>
      <c r="CF2261">
        <v>0.84913000000000005</v>
      </c>
      <c r="CG2261">
        <v>0.48133999999999999</v>
      </c>
      <c r="CH2261">
        <v>0.93786999999999998</v>
      </c>
      <c r="CJ2261">
        <v>0.58050999999999997</v>
      </c>
      <c r="CK2261">
        <v>0.67845</v>
      </c>
      <c r="CL2261">
        <v>0.45650000000000002</v>
      </c>
      <c r="CM2261">
        <v>510580000</v>
      </c>
      <c r="CN2261">
        <v>281540000</v>
      </c>
      <c r="CQ2261">
        <v>2259</v>
      </c>
      <c r="CR2261">
        <v>835</v>
      </c>
      <c r="CS2261">
        <v>105</v>
      </c>
      <c r="CT2261">
        <v>105</v>
      </c>
    </row>
    <row r="2262" spans="1:98" x14ac:dyDescent="0.35">
      <c r="A2262" t="s">
        <v>12032</v>
      </c>
      <c r="B2262">
        <v>2</v>
      </c>
      <c r="C2262" t="s">
        <v>12032</v>
      </c>
      <c r="D2262" t="s">
        <v>12032</v>
      </c>
      <c r="E2262" t="s">
        <v>12033</v>
      </c>
      <c r="F2262" t="s">
        <v>12034</v>
      </c>
      <c r="G2262" t="s">
        <v>12035</v>
      </c>
      <c r="H2262">
        <v>1</v>
      </c>
      <c r="I2262">
        <v>78.503500000000003</v>
      </c>
      <c r="J2262" s="1">
        <v>6.3120900000000001E-5</v>
      </c>
      <c r="K2262">
        <v>109.48</v>
      </c>
      <c r="L2262">
        <v>91.287999999999997</v>
      </c>
      <c r="M2262" t="s">
        <v>202</v>
      </c>
      <c r="N2262" t="s">
        <v>170</v>
      </c>
      <c r="O2262" t="s">
        <v>12039</v>
      </c>
      <c r="P2262" t="s">
        <v>1582</v>
      </c>
      <c r="Q2262" t="s">
        <v>186</v>
      </c>
      <c r="R2262" t="s">
        <v>12040</v>
      </c>
      <c r="S2262" t="s">
        <v>12041</v>
      </c>
      <c r="T2262">
        <v>1</v>
      </c>
      <c r="U2262">
        <v>2</v>
      </c>
      <c r="V2262">
        <v>-0.11047999999999999</v>
      </c>
      <c r="AK2262" s="3">
        <v>0.70384999999999998</v>
      </c>
      <c r="AL2262">
        <v>0.98819000000000001</v>
      </c>
      <c r="AM2262">
        <v>0.81284999999999996</v>
      </c>
      <c r="AN2262">
        <v>1.3355999999999999</v>
      </c>
      <c r="AO2262">
        <v>1.2877000000000001</v>
      </c>
      <c r="AQ2262">
        <v>1.1718999999999999</v>
      </c>
      <c r="AR2262">
        <v>1.3606</v>
      </c>
      <c r="AS2262">
        <v>1.7529999999999999</v>
      </c>
      <c r="AT2262">
        <v>1.5661</v>
      </c>
      <c r="AU2262">
        <v>1.5668</v>
      </c>
      <c r="AV2262">
        <v>1.1786000000000001</v>
      </c>
      <c r="AW2262">
        <v>1.5383</v>
      </c>
      <c r="AX2262">
        <v>1.1890000000000001</v>
      </c>
      <c r="AY2262">
        <v>1.3545</v>
      </c>
      <c r="AZ2262">
        <v>2.2345000000000002</v>
      </c>
      <c r="BA2262">
        <v>1.3532</v>
      </c>
      <c r="BB2262">
        <v>1.4312</v>
      </c>
      <c r="BU2262" s="3">
        <v>0.99341999999999997</v>
      </c>
      <c r="BV2262">
        <v>0.79901</v>
      </c>
      <c r="BW2262">
        <v>1.0347999999999999</v>
      </c>
      <c r="BX2262">
        <v>1.0347999999999999</v>
      </c>
      <c r="BY2262">
        <v>1.0752999999999999</v>
      </c>
      <c r="BZ2262">
        <v>1.1640999999999999</v>
      </c>
      <c r="CA2262">
        <v>0.97860999999999998</v>
      </c>
      <c r="CB2262">
        <v>1.5771999999999999</v>
      </c>
      <c r="CC2262">
        <v>1.2527999999999999</v>
      </c>
      <c r="CD2262">
        <v>1.1861999999999999</v>
      </c>
      <c r="CE2262">
        <v>0.72819999999999996</v>
      </c>
      <c r="CF2262">
        <v>0.85524999999999995</v>
      </c>
      <c r="CG2262">
        <v>0.98351999999999995</v>
      </c>
      <c r="CH2262">
        <v>1.3321000000000001</v>
      </c>
      <c r="CI2262">
        <v>1.0789</v>
      </c>
      <c r="CJ2262">
        <v>1.2738</v>
      </c>
      <c r="CK2262">
        <v>0.92974999999999997</v>
      </c>
      <c r="CL2262">
        <v>1.0013000000000001</v>
      </c>
      <c r="CM2262">
        <v>544870000</v>
      </c>
      <c r="CN2262">
        <v>268470000</v>
      </c>
      <c r="CQ2262">
        <v>2260</v>
      </c>
      <c r="CR2262">
        <v>835</v>
      </c>
      <c r="CS2262">
        <v>2</v>
      </c>
      <c r="CT2262">
        <v>2</v>
      </c>
    </row>
    <row r="2263" spans="1:98" x14ac:dyDescent="0.35">
      <c r="A2263" t="s">
        <v>12032</v>
      </c>
      <c r="B2263">
        <v>13</v>
      </c>
      <c r="C2263" t="s">
        <v>12032</v>
      </c>
      <c r="D2263" t="s">
        <v>12032</v>
      </c>
      <c r="E2263" t="s">
        <v>12033</v>
      </c>
      <c r="F2263" t="s">
        <v>12034</v>
      </c>
      <c r="G2263" t="s">
        <v>12035</v>
      </c>
      <c r="H2263">
        <v>0.92562</v>
      </c>
      <c r="I2263">
        <v>10.9498</v>
      </c>
      <c r="J2263">
        <v>2.5933899999999998E-4</v>
      </c>
      <c r="K2263">
        <v>86.748000000000005</v>
      </c>
      <c r="L2263">
        <v>67.691000000000003</v>
      </c>
      <c r="M2263" t="s">
        <v>202</v>
      </c>
      <c r="N2263" t="s">
        <v>170</v>
      </c>
      <c r="O2263" t="s">
        <v>12042</v>
      </c>
      <c r="P2263" t="s">
        <v>12043</v>
      </c>
      <c r="Q2263" t="s">
        <v>4088</v>
      </c>
      <c r="R2263" t="s">
        <v>12044</v>
      </c>
      <c r="S2263" t="s">
        <v>12045</v>
      </c>
      <c r="T2263">
        <v>12</v>
      </c>
      <c r="U2263">
        <v>2</v>
      </c>
      <c r="V2263">
        <v>-0.40211999999999998</v>
      </c>
      <c r="BU2263" s="3">
        <v>0.85819999999999996</v>
      </c>
      <c r="CM2263">
        <v>25885000</v>
      </c>
      <c r="CN2263">
        <v>21383000</v>
      </c>
      <c r="CQ2263">
        <v>2261</v>
      </c>
      <c r="CR2263">
        <v>835</v>
      </c>
      <c r="CS2263">
        <v>13</v>
      </c>
      <c r="CT2263">
        <v>13</v>
      </c>
    </row>
    <row r="2264" spans="1:98" x14ac:dyDescent="0.35">
      <c r="A2264" t="s">
        <v>12046</v>
      </c>
      <c r="B2264" t="s">
        <v>12047</v>
      </c>
      <c r="C2264" t="s">
        <v>12048</v>
      </c>
      <c r="D2264" t="s">
        <v>12048</v>
      </c>
      <c r="E2264" t="s">
        <v>12049</v>
      </c>
      <c r="F2264" t="s">
        <v>12050</v>
      </c>
      <c r="G2264" t="s">
        <v>12051</v>
      </c>
      <c r="H2264">
        <v>1</v>
      </c>
      <c r="I2264">
        <v>96.822900000000004</v>
      </c>
      <c r="J2264" s="1">
        <v>2.0183800000000001E-23</v>
      </c>
      <c r="K2264">
        <v>145.6</v>
      </c>
      <c r="L2264">
        <v>116.85</v>
      </c>
      <c r="M2264">
        <v>1</v>
      </c>
      <c r="N2264" t="s">
        <v>170</v>
      </c>
      <c r="O2264" t="s">
        <v>12052</v>
      </c>
      <c r="P2264" t="s">
        <v>172</v>
      </c>
      <c r="Q2264" t="s">
        <v>489</v>
      </c>
      <c r="R2264" t="s">
        <v>12053</v>
      </c>
      <c r="S2264" t="s">
        <v>12054</v>
      </c>
      <c r="T2264">
        <v>24</v>
      </c>
      <c r="U2264">
        <v>3</v>
      </c>
      <c r="V2264">
        <v>0.78566999999999998</v>
      </c>
      <c r="BD2264">
        <v>0.96701999999999999</v>
      </c>
      <c r="BE2264">
        <v>0.73863999999999996</v>
      </c>
      <c r="BF2264">
        <v>0.46183000000000002</v>
      </c>
      <c r="BG2264">
        <v>0.77878000000000003</v>
      </c>
      <c r="BH2264">
        <v>0.62944</v>
      </c>
      <c r="BI2264">
        <v>0.56333999999999995</v>
      </c>
      <c r="BJ2264">
        <v>0.58577999999999997</v>
      </c>
      <c r="BK2264">
        <v>0.28911999999999999</v>
      </c>
      <c r="BL2264">
        <v>0.45496999999999999</v>
      </c>
      <c r="BM2264">
        <v>0.51388</v>
      </c>
      <c r="BN2264">
        <v>0.70435999999999999</v>
      </c>
      <c r="BO2264">
        <v>0.41583999999999999</v>
      </c>
      <c r="BP2264">
        <v>0.43812000000000001</v>
      </c>
      <c r="BQ2264">
        <v>0.52942</v>
      </c>
      <c r="BR2264">
        <v>0.60704000000000002</v>
      </c>
      <c r="BS2264">
        <v>1.0762</v>
      </c>
      <c r="BT2264">
        <v>0.91995000000000005</v>
      </c>
      <c r="BU2264" s="3">
        <v>0.92088999999999999</v>
      </c>
      <c r="BV2264">
        <v>0.76026000000000005</v>
      </c>
      <c r="BW2264">
        <v>0.72506999999999999</v>
      </c>
      <c r="BX2264">
        <v>0.70496999999999999</v>
      </c>
      <c r="BY2264">
        <v>0.75931999999999999</v>
      </c>
      <c r="BZ2264">
        <v>0.38963999999999999</v>
      </c>
      <c r="CA2264">
        <v>0.32951000000000003</v>
      </c>
      <c r="CB2264">
        <v>0.73512999999999995</v>
      </c>
      <c r="CC2264">
        <v>0.65985000000000005</v>
      </c>
      <c r="CE2264">
        <v>0.30975000000000003</v>
      </c>
      <c r="CF2264">
        <v>0.64807000000000003</v>
      </c>
      <c r="CG2264">
        <v>0.48280000000000001</v>
      </c>
      <c r="CH2264">
        <v>0.85572000000000004</v>
      </c>
      <c r="CI2264">
        <v>0.74743999999999999</v>
      </c>
      <c r="CJ2264">
        <v>0.47042</v>
      </c>
      <c r="CK2264">
        <v>1.7345999999999999</v>
      </c>
      <c r="CL2264">
        <v>1.9367000000000001</v>
      </c>
      <c r="CM2264">
        <v>2975500000</v>
      </c>
      <c r="CN2264">
        <v>1756700000</v>
      </c>
      <c r="CQ2264">
        <v>2262</v>
      </c>
      <c r="CR2264">
        <v>837</v>
      </c>
      <c r="CS2264">
        <v>201</v>
      </c>
      <c r="CT2264">
        <v>201</v>
      </c>
    </row>
    <row r="2265" spans="1:98" x14ac:dyDescent="0.35">
      <c r="A2265" t="s">
        <v>12046</v>
      </c>
      <c r="B2265" t="s">
        <v>12055</v>
      </c>
      <c r="C2265" t="s">
        <v>12048</v>
      </c>
      <c r="D2265" t="s">
        <v>12048</v>
      </c>
      <c r="E2265" t="s">
        <v>12049</v>
      </c>
      <c r="F2265" t="s">
        <v>12050</v>
      </c>
      <c r="G2265" t="s">
        <v>12051</v>
      </c>
      <c r="H2265">
        <v>1</v>
      </c>
      <c r="I2265">
        <v>85.286799999999999</v>
      </c>
      <c r="J2265">
        <v>5.5952400000000005E-4</v>
      </c>
      <c r="K2265">
        <v>215.06</v>
      </c>
      <c r="L2265">
        <v>163.93</v>
      </c>
      <c r="M2265">
        <v>1</v>
      </c>
      <c r="N2265" t="s">
        <v>170</v>
      </c>
      <c r="O2265" t="s">
        <v>12056</v>
      </c>
      <c r="P2265" t="s">
        <v>172</v>
      </c>
      <c r="Q2265" t="s">
        <v>2493</v>
      </c>
      <c r="R2265" t="s">
        <v>12057</v>
      </c>
      <c r="S2265" t="s">
        <v>12058</v>
      </c>
      <c r="T2265">
        <v>10</v>
      </c>
      <c r="U2265">
        <v>3</v>
      </c>
      <c r="V2265">
        <v>0.39740999999999999</v>
      </c>
      <c r="W2265">
        <v>0.92286999999999997</v>
      </c>
      <c r="X2265">
        <v>0.96074999999999999</v>
      </c>
      <c r="AK2265" s="3">
        <v>0.40166000000000002</v>
      </c>
      <c r="AL2265">
        <v>1.5226999999999999</v>
      </c>
      <c r="AO2265">
        <v>0.54422999999999999</v>
      </c>
      <c r="BC2265" s="3">
        <v>1.3935</v>
      </c>
      <c r="BD2265">
        <v>1.47</v>
      </c>
      <c r="BE2265">
        <v>0.67559000000000002</v>
      </c>
      <c r="BF2265">
        <v>1.1698999999999999</v>
      </c>
      <c r="BG2265">
        <v>0.51244999999999996</v>
      </c>
      <c r="BH2265">
        <v>0.89954000000000001</v>
      </c>
      <c r="BR2265">
        <v>0.15131</v>
      </c>
      <c r="BU2265" s="3">
        <v>0.67612000000000005</v>
      </c>
      <c r="BV2265">
        <v>0.71626000000000001</v>
      </c>
      <c r="BW2265">
        <v>0.66968000000000005</v>
      </c>
      <c r="BX2265">
        <v>0.58045999999999998</v>
      </c>
      <c r="BY2265">
        <v>0.53766000000000003</v>
      </c>
      <c r="BZ2265">
        <v>0.57186000000000003</v>
      </c>
      <c r="CA2265">
        <v>0.47260999999999997</v>
      </c>
      <c r="CB2265">
        <v>0.66347999999999996</v>
      </c>
      <c r="CD2265">
        <v>0.48675000000000002</v>
      </c>
      <c r="CE2265">
        <v>0.32921</v>
      </c>
      <c r="CM2265">
        <v>110710000</v>
      </c>
      <c r="CN2265">
        <v>77050000</v>
      </c>
      <c r="CQ2265">
        <v>2263</v>
      </c>
      <c r="CR2265">
        <v>837</v>
      </c>
      <c r="CS2265">
        <v>173</v>
      </c>
      <c r="CT2265">
        <v>173</v>
      </c>
    </row>
    <row r="2266" spans="1:98" x14ac:dyDescent="0.35">
      <c r="A2266" t="s">
        <v>12059</v>
      </c>
      <c r="B2266" t="s">
        <v>12060</v>
      </c>
      <c r="C2266" t="s">
        <v>12061</v>
      </c>
      <c r="D2266" t="s">
        <v>12061</v>
      </c>
      <c r="E2266" t="s">
        <v>12062</v>
      </c>
      <c r="F2266" t="s">
        <v>12063</v>
      </c>
      <c r="G2266" t="s">
        <v>12064</v>
      </c>
      <c r="H2266">
        <v>0.999726</v>
      </c>
      <c r="I2266">
        <v>38.628900000000002</v>
      </c>
      <c r="J2266">
        <v>1.1855399999999999E-3</v>
      </c>
      <c r="K2266">
        <v>107.92</v>
      </c>
      <c r="L2266">
        <v>90.215000000000003</v>
      </c>
      <c r="M2266">
        <v>1</v>
      </c>
      <c r="N2266" t="s">
        <v>170</v>
      </c>
      <c r="O2266" t="s">
        <v>12065</v>
      </c>
      <c r="P2266" t="s">
        <v>172</v>
      </c>
      <c r="Q2266" t="s">
        <v>1423</v>
      </c>
      <c r="R2266" t="s">
        <v>12066</v>
      </c>
      <c r="S2266" t="s">
        <v>12067</v>
      </c>
      <c r="T2266">
        <v>15</v>
      </c>
      <c r="U2266">
        <v>4</v>
      </c>
      <c r="V2266">
        <v>0.13569000000000001</v>
      </c>
      <c r="BV2266">
        <v>0.85321999999999998</v>
      </c>
      <c r="BX2266">
        <v>0.67584999999999995</v>
      </c>
      <c r="BZ2266">
        <v>0.77144999999999997</v>
      </c>
      <c r="CA2266">
        <v>0.72189999999999999</v>
      </c>
      <c r="CB2266">
        <v>0.73065999999999998</v>
      </c>
      <c r="CC2266">
        <v>0.74629999999999996</v>
      </c>
      <c r="CD2266">
        <v>0.62844999999999995</v>
      </c>
      <c r="CE2266">
        <v>0.74002999999999997</v>
      </c>
      <c r="CF2266">
        <v>0.47125</v>
      </c>
      <c r="CG2266">
        <v>0.50416000000000005</v>
      </c>
      <c r="CH2266">
        <v>0.53929000000000005</v>
      </c>
      <c r="CK2266">
        <v>0.17105000000000001</v>
      </c>
      <c r="CM2266">
        <v>191690000</v>
      </c>
      <c r="CN2266">
        <v>124260000</v>
      </c>
      <c r="CQ2266">
        <v>2264</v>
      </c>
      <c r="CR2266">
        <v>838</v>
      </c>
      <c r="CS2266">
        <v>184</v>
      </c>
      <c r="CT2266">
        <v>184</v>
      </c>
    </row>
    <row r="2267" spans="1:98" x14ac:dyDescent="0.35">
      <c r="A2267" t="s">
        <v>12068</v>
      </c>
      <c r="B2267">
        <v>267</v>
      </c>
      <c r="C2267" t="s">
        <v>12068</v>
      </c>
      <c r="D2267" t="s">
        <v>12068</v>
      </c>
      <c r="E2267" t="s">
        <v>12069</v>
      </c>
      <c r="F2267" t="s">
        <v>12070</v>
      </c>
      <c r="G2267" t="s">
        <v>12071</v>
      </c>
      <c r="H2267">
        <v>1</v>
      </c>
      <c r="I2267">
        <v>50.392299999999999</v>
      </c>
      <c r="J2267">
        <v>4.9951699999999999E-4</v>
      </c>
      <c r="K2267">
        <v>61.015000000000001</v>
      </c>
      <c r="L2267">
        <v>41.323</v>
      </c>
      <c r="M2267">
        <v>1</v>
      </c>
      <c r="N2267" t="s">
        <v>170</v>
      </c>
      <c r="O2267" t="s">
        <v>12072</v>
      </c>
      <c r="P2267" t="s">
        <v>172</v>
      </c>
      <c r="Q2267" t="s">
        <v>803</v>
      </c>
      <c r="R2267" t="s">
        <v>12073</v>
      </c>
      <c r="S2267" t="s">
        <v>12074</v>
      </c>
      <c r="T2267">
        <v>11</v>
      </c>
      <c r="U2267">
        <v>3</v>
      </c>
      <c r="V2267">
        <v>-0.10006</v>
      </c>
      <c r="W2267">
        <v>0.98914000000000002</v>
      </c>
      <c r="X2267">
        <v>0.64205999999999996</v>
      </c>
      <c r="AB2267">
        <v>1.1986000000000001</v>
      </c>
      <c r="AF2267">
        <v>0.65393999999999997</v>
      </c>
      <c r="AH2267">
        <v>0.69976000000000005</v>
      </c>
      <c r="AI2267">
        <v>0.67071999999999998</v>
      </c>
      <c r="AJ2267">
        <v>0.52646999999999999</v>
      </c>
      <c r="AT2267">
        <v>0.65190000000000003</v>
      </c>
      <c r="AU2267">
        <v>1.0059</v>
      </c>
      <c r="BF2267">
        <v>1.167</v>
      </c>
      <c r="BQ2267">
        <v>0.89070000000000005</v>
      </c>
      <c r="BW2267">
        <v>0.99375999999999998</v>
      </c>
      <c r="BZ2267">
        <v>0.82691000000000003</v>
      </c>
      <c r="CA2267">
        <v>1.0128999999999999</v>
      </c>
      <c r="CM2267">
        <v>367540000</v>
      </c>
      <c r="CN2267">
        <v>225250000</v>
      </c>
      <c r="CQ2267">
        <v>2265</v>
      </c>
      <c r="CR2267">
        <v>840</v>
      </c>
      <c r="CS2267">
        <v>267</v>
      </c>
      <c r="CT2267">
        <v>267</v>
      </c>
    </row>
    <row r="2268" spans="1:98" x14ac:dyDescent="0.35">
      <c r="A2268" t="s">
        <v>12075</v>
      </c>
      <c r="B2268">
        <v>23</v>
      </c>
      <c r="C2268" t="s">
        <v>12075</v>
      </c>
      <c r="D2268" t="s">
        <v>12075</v>
      </c>
      <c r="E2268" t="s">
        <v>12076</v>
      </c>
      <c r="F2268" t="s">
        <v>12077</v>
      </c>
      <c r="G2268" t="s">
        <v>12078</v>
      </c>
      <c r="H2268">
        <v>0.99999800000000005</v>
      </c>
      <c r="I2268">
        <v>56.380200000000002</v>
      </c>
      <c r="J2268" s="1">
        <v>4.2746900000000002E-24</v>
      </c>
      <c r="K2268">
        <v>251.24</v>
      </c>
      <c r="L2268">
        <v>195.11</v>
      </c>
      <c r="M2268" t="s">
        <v>202</v>
      </c>
      <c r="N2268" t="s">
        <v>170</v>
      </c>
      <c r="O2268" t="s">
        <v>12079</v>
      </c>
      <c r="P2268" t="s">
        <v>12080</v>
      </c>
      <c r="Q2268" t="s">
        <v>964</v>
      </c>
      <c r="R2268" t="s">
        <v>12081</v>
      </c>
      <c r="S2268" t="s">
        <v>12082</v>
      </c>
      <c r="T2268">
        <v>9</v>
      </c>
      <c r="U2268">
        <v>3</v>
      </c>
      <c r="V2268">
        <v>-0.17337</v>
      </c>
      <c r="W2268">
        <v>0.88715999999999995</v>
      </c>
      <c r="X2268">
        <v>0.57679000000000002</v>
      </c>
      <c r="Y2268">
        <v>0.51309000000000005</v>
      </c>
      <c r="Z2268">
        <v>1.9871000000000001</v>
      </c>
      <c r="AA2268">
        <v>0.90637999999999996</v>
      </c>
      <c r="AB2268">
        <v>1.8794999999999999</v>
      </c>
      <c r="AC2268">
        <v>3.2109000000000001</v>
      </c>
      <c r="AD2268">
        <v>0.26651000000000002</v>
      </c>
      <c r="AE2268">
        <v>3.5423</v>
      </c>
      <c r="AF2268">
        <v>2.3315000000000001</v>
      </c>
      <c r="AG2268">
        <v>2.3332000000000002</v>
      </c>
      <c r="AH2268">
        <v>2.3024</v>
      </c>
      <c r="AI2268">
        <v>1.5328999999999999</v>
      </c>
      <c r="AJ2268">
        <v>1.0415000000000001</v>
      </c>
      <c r="AK2268" s="3">
        <v>0.94179999999999997</v>
      </c>
      <c r="AL2268">
        <v>1.0051000000000001</v>
      </c>
      <c r="AM2268">
        <v>1.1718</v>
      </c>
      <c r="AN2268">
        <v>0.33212000000000003</v>
      </c>
      <c r="AO2268">
        <v>0.16581000000000001</v>
      </c>
      <c r="AP2268">
        <v>2.2113</v>
      </c>
      <c r="AQ2268">
        <v>2.4157000000000002</v>
      </c>
      <c r="AR2268">
        <v>3.2185999999999999</v>
      </c>
      <c r="AS2268">
        <v>4.2232000000000003</v>
      </c>
      <c r="AT2268">
        <v>0.19028</v>
      </c>
      <c r="AU2268">
        <v>6.8776000000000002</v>
      </c>
      <c r="AV2268">
        <v>13.004</v>
      </c>
      <c r="AW2268">
        <v>6.8726000000000003</v>
      </c>
      <c r="AX2268">
        <v>2.2532999999999999</v>
      </c>
      <c r="AY2268">
        <v>1.9155</v>
      </c>
      <c r="AZ2268">
        <v>3.0554999999999999</v>
      </c>
      <c r="BA2268">
        <v>7.0776000000000006E-2</v>
      </c>
      <c r="BB2268">
        <v>14.068</v>
      </c>
      <c r="BC2268" s="3">
        <v>0.96182000000000001</v>
      </c>
      <c r="BD2268">
        <v>1.5084</v>
      </c>
      <c r="BE2268">
        <v>1.3406</v>
      </c>
      <c r="BF2268">
        <v>0.81821999999999995</v>
      </c>
      <c r="BG2268">
        <v>1.5878000000000001</v>
      </c>
      <c r="BH2268">
        <v>2.7968999999999999</v>
      </c>
      <c r="BI2268">
        <v>3.6175000000000002</v>
      </c>
      <c r="BJ2268">
        <v>4.5061999999999998</v>
      </c>
      <c r="BK2268">
        <v>1.5243</v>
      </c>
      <c r="BL2268">
        <v>3.2841</v>
      </c>
      <c r="BM2268">
        <v>5.0457999999999998</v>
      </c>
      <c r="BN2268">
        <v>3.4136000000000002</v>
      </c>
      <c r="BO2268">
        <v>3.0552000000000001</v>
      </c>
      <c r="BP2268">
        <v>2.06</v>
      </c>
      <c r="BQ2268">
        <v>1.5349999999999999</v>
      </c>
      <c r="BR2268">
        <v>0.84955000000000003</v>
      </c>
      <c r="BS2268">
        <v>1.2014</v>
      </c>
      <c r="BT2268">
        <v>0.62631999999999999</v>
      </c>
      <c r="BU2268" s="3">
        <v>0.98114999999999997</v>
      </c>
      <c r="BV2268">
        <v>1.0692999999999999</v>
      </c>
      <c r="BW2268">
        <v>1.3834</v>
      </c>
      <c r="BX2268">
        <v>1.6294</v>
      </c>
      <c r="BY2268">
        <v>1.3315999999999999</v>
      </c>
      <c r="BZ2268">
        <v>2.5032999999999999</v>
      </c>
      <c r="CA2268">
        <v>2.5623</v>
      </c>
      <c r="CB2268">
        <v>3.4567000000000001</v>
      </c>
      <c r="CC2268">
        <v>3.1730999999999998</v>
      </c>
      <c r="CD2268">
        <v>4.1326999999999998</v>
      </c>
      <c r="CE2268">
        <v>2.2955000000000001</v>
      </c>
      <c r="CF2268">
        <v>3.7686999999999999</v>
      </c>
      <c r="CG2268">
        <v>1.2741</v>
      </c>
      <c r="CH2268">
        <v>3.0682</v>
      </c>
      <c r="CI2268">
        <v>1.4997</v>
      </c>
      <c r="CJ2268">
        <v>0.67357</v>
      </c>
      <c r="CK2268">
        <v>0.92523999999999995</v>
      </c>
      <c r="CL2268">
        <v>0.62644</v>
      </c>
      <c r="CM2268">
        <v>30799000000</v>
      </c>
      <c r="CN2268">
        <v>20671000000</v>
      </c>
      <c r="CQ2268">
        <v>2266</v>
      </c>
      <c r="CR2268">
        <v>842</v>
      </c>
      <c r="CS2268">
        <v>23</v>
      </c>
      <c r="CT2268">
        <v>23</v>
      </c>
    </row>
    <row r="2269" spans="1:98" x14ac:dyDescent="0.35">
      <c r="A2269" t="s">
        <v>12075</v>
      </c>
      <c r="B2269">
        <v>28</v>
      </c>
      <c r="C2269" t="s">
        <v>12075</v>
      </c>
      <c r="D2269" t="s">
        <v>12075</v>
      </c>
      <c r="E2269" t="s">
        <v>12076</v>
      </c>
      <c r="F2269" t="s">
        <v>12077</v>
      </c>
      <c r="G2269" t="s">
        <v>12078</v>
      </c>
      <c r="H2269">
        <v>0.80143600000000004</v>
      </c>
      <c r="I2269">
        <v>9.0701400000000003</v>
      </c>
      <c r="J2269">
        <v>7.0101799999999998E-4</v>
      </c>
      <c r="K2269">
        <v>145.69</v>
      </c>
      <c r="L2269">
        <v>101.74</v>
      </c>
      <c r="M2269">
        <v>1</v>
      </c>
      <c r="N2269" t="s">
        <v>170</v>
      </c>
      <c r="O2269" t="s">
        <v>12083</v>
      </c>
      <c r="P2269" t="s">
        <v>7508</v>
      </c>
      <c r="Q2269" t="s">
        <v>1792</v>
      </c>
      <c r="R2269" t="s">
        <v>12084</v>
      </c>
      <c r="S2269" t="s">
        <v>12085</v>
      </c>
      <c r="T2269">
        <v>14</v>
      </c>
      <c r="U2269">
        <v>3</v>
      </c>
      <c r="V2269">
        <v>0.25530999999999998</v>
      </c>
      <c r="BS2269">
        <v>0.37720999999999999</v>
      </c>
      <c r="CM2269">
        <v>19105000</v>
      </c>
      <c r="CN2269">
        <v>17086000</v>
      </c>
      <c r="CQ2269">
        <v>2267</v>
      </c>
      <c r="CR2269">
        <v>842</v>
      </c>
      <c r="CS2269">
        <v>28</v>
      </c>
      <c r="CT2269">
        <v>28</v>
      </c>
    </row>
    <row r="2270" spans="1:98" x14ac:dyDescent="0.35">
      <c r="A2270" t="s">
        <v>12075</v>
      </c>
      <c r="B2270">
        <v>200</v>
      </c>
      <c r="C2270" t="s">
        <v>12075</v>
      </c>
      <c r="D2270" t="s">
        <v>12075</v>
      </c>
      <c r="E2270" t="s">
        <v>12076</v>
      </c>
      <c r="F2270" t="s">
        <v>12077</v>
      </c>
      <c r="G2270" t="s">
        <v>12078</v>
      </c>
      <c r="H2270">
        <v>1</v>
      </c>
      <c r="I2270">
        <v>66.599400000000003</v>
      </c>
      <c r="J2270">
        <v>4.7413499999999999E-4</v>
      </c>
      <c r="K2270">
        <v>206.36</v>
      </c>
      <c r="L2270">
        <v>151.18</v>
      </c>
      <c r="M2270">
        <v>1</v>
      </c>
      <c r="N2270" t="s">
        <v>170</v>
      </c>
      <c r="O2270" t="s">
        <v>12086</v>
      </c>
      <c r="P2270" t="s">
        <v>172</v>
      </c>
      <c r="Q2270" t="s">
        <v>3037</v>
      </c>
      <c r="R2270" t="s">
        <v>12087</v>
      </c>
      <c r="S2270" t="s">
        <v>12088</v>
      </c>
      <c r="T2270">
        <v>3</v>
      </c>
      <c r="U2270">
        <v>3</v>
      </c>
      <c r="V2270">
        <v>0.53108999999999995</v>
      </c>
      <c r="BU2270" s="3">
        <v>0.77315</v>
      </c>
      <c r="CA2270">
        <v>1.0308999999999999</v>
      </c>
      <c r="CM2270">
        <v>32072000</v>
      </c>
      <c r="CN2270">
        <v>17279000</v>
      </c>
      <c r="CQ2270">
        <v>2268</v>
      </c>
      <c r="CR2270">
        <v>842</v>
      </c>
      <c r="CS2270">
        <v>200</v>
      </c>
      <c r="CT2270">
        <v>200</v>
      </c>
    </row>
    <row r="2271" spans="1:98" x14ac:dyDescent="0.35">
      <c r="A2271" t="s">
        <v>12075</v>
      </c>
      <c r="B2271">
        <v>278</v>
      </c>
      <c r="C2271" t="s">
        <v>12075</v>
      </c>
      <c r="D2271" t="s">
        <v>12075</v>
      </c>
      <c r="E2271" t="s">
        <v>12076</v>
      </c>
      <c r="F2271" t="s">
        <v>12077</v>
      </c>
      <c r="G2271" t="s">
        <v>12078</v>
      </c>
      <c r="H2271">
        <v>0.99989700000000004</v>
      </c>
      <c r="I2271">
        <v>39.863399999999999</v>
      </c>
      <c r="J2271" s="1">
        <v>5.8950400000000001E-10</v>
      </c>
      <c r="K2271">
        <v>289.22000000000003</v>
      </c>
      <c r="L2271">
        <v>247.96</v>
      </c>
      <c r="M2271">
        <v>1</v>
      </c>
      <c r="N2271" t="s">
        <v>170</v>
      </c>
      <c r="O2271" t="s">
        <v>12089</v>
      </c>
      <c r="P2271" t="s">
        <v>172</v>
      </c>
      <c r="Q2271" t="s">
        <v>2052</v>
      </c>
      <c r="R2271" t="s">
        <v>12090</v>
      </c>
      <c r="S2271" t="s">
        <v>12091</v>
      </c>
      <c r="T2271">
        <v>7</v>
      </c>
      <c r="U2271">
        <v>3</v>
      </c>
      <c r="V2271">
        <v>-0.62207999999999997</v>
      </c>
      <c r="BU2271" s="3">
        <v>0.87895000000000001</v>
      </c>
      <c r="BW2271">
        <v>1.2291000000000001</v>
      </c>
      <c r="BX2271">
        <v>1.3371</v>
      </c>
      <c r="BZ2271">
        <v>1.0853999999999999</v>
      </c>
      <c r="CB2271">
        <v>0.83235999999999999</v>
      </c>
      <c r="CC2271">
        <v>0.72250000000000003</v>
      </c>
      <c r="CE2271">
        <v>0.89683999999999997</v>
      </c>
      <c r="CF2271">
        <v>0.26973000000000003</v>
      </c>
      <c r="CG2271">
        <v>0.58474000000000004</v>
      </c>
      <c r="CH2271">
        <v>1.3449</v>
      </c>
      <c r="CI2271">
        <v>0.81284000000000001</v>
      </c>
      <c r="CJ2271">
        <v>0.58587999999999996</v>
      </c>
      <c r="CK2271">
        <v>0.97360999999999998</v>
      </c>
      <c r="CL2271">
        <v>0.56132000000000004</v>
      </c>
      <c r="CM2271">
        <v>260250000</v>
      </c>
      <c r="CN2271">
        <v>122530000</v>
      </c>
      <c r="CQ2271">
        <v>2269</v>
      </c>
      <c r="CR2271">
        <v>842</v>
      </c>
      <c r="CS2271">
        <v>278</v>
      </c>
      <c r="CT2271">
        <v>278</v>
      </c>
    </row>
    <row r="2272" spans="1:98" x14ac:dyDescent="0.35">
      <c r="A2272" t="s">
        <v>12075</v>
      </c>
      <c r="B2272">
        <v>279</v>
      </c>
      <c r="C2272" t="s">
        <v>12075</v>
      </c>
      <c r="D2272" t="s">
        <v>12075</v>
      </c>
      <c r="E2272" t="s">
        <v>12076</v>
      </c>
      <c r="F2272" t="s">
        <v>12077</v>
      </c>
      <c r="G2272" t="s">
        <v>12078</v>
      </c>
      <c r="H2272">
        <v>0.87147200000000002</v>
      </c>
      <c r="I2272">
        <v>9.6205999999999996</v>
      </c>
      <c r="J2272" s="1">
        <v>1.06423E-5</v>
      </c>
      <c r="K2272">
        <v>177</v>
      </c>
      <c r="L2272">
        <v>136.28</v>
      </c>
      <c r="M2272">
        <v>1</v>
      </c>
      <c r="N2272" t="s">
        <v>170</v>
      </c>
      <c r="O2272" t="s">
        <v>12092</v>
      </c>
      <c r="P2272" t="s">
        <v>172</v>
      </c>
      <c r="Q2272" t="s">
        <v>1402</v>
      </c>
      <c r="R2272" t="s">
        <v>12093</v>
      </c>
      <c r="S2272" t="s">
        <v>12094</v>
      </c>
      <c r="T2272">
        <v>8</v>
      </c>
      <c r="U2272">
        <v>3</v>
      </c>
      <c r="V2272">
        <v>-1.1944999999999999</v>
      </c>
      <c r="Z2272">
        <v>1.3445</v>
      </c>
      <c r="AE2272">
        <v>1.5026999999999999</v>
      </c>
      <c r="AF2272">
        <v>1.5619000000000001</v>
      </c>
      <c r="CA2272">
        <v>0.82723000000000002</v>
      </c>
      <c r="CM2272">
        <v>52746000</v>
      </c>
      <c r="CN2272">
        <v>22272000</v>
      </c>
      <c r="CQ2272">
        <v>2270</v>
      </c>
      <c r="CR2272">
        <v>842</v>
      </c>
      <c r="CS2272">
        <v>279</v>
      </c>
      <c r="CT2272">
        <v>279</v>
      </c>
    </row>
    <row r="2273" spans="1:98" x14ac:dyDescent="0.35">
      <c r="A2273" t="s">
        <v>12095</v>
      </c>
      <c r="B2273" t="s">
        <v>12096</v>
      </c>
      <c r="C2273" t="s">
        <v>12095</v>
      </c>
      <c r="D2273" t="s">
        <v>12075</v>
      </c>
      <c r="E2273" t="s">
        <v>12097</v>
      </c>
      <c r="F2273" t="s">
        <v>12098</v>
      </c>
      <c r="G2273" t="s">
        <v>12099</v>
      </c>
      <c r="H2273">
        <v>1</v>
      </c>
      <c r="I2273">
        <v>76.3553</v>
      </c>
      <c r="J2273" s="1">
        <v>7.5739400000000002E-5</v>
      </c>
      <c r="K2273">
        <v>343.22</v>
      </c>
      <c r="L2273">
        <v>277.07</v>
      </c>
      <c r="M2273" t="s">
        <v>260</v>
      </c>
      <c r="N2273" t="s">
        <v>170</v>
      </c>
      <c r="O2273" t="s">
        <v>12100</v>
      </c>
      <c r="P2273" t="s">
        <v>12101</v>
      </c>
      <c r="Q2273" t="s">
        <v>393</v>
      </c>
      <c r="R2273" t="s">
        <v>12102</v>
      </c>
      <c r="S2273" t="s">
        <v>12103</v>
      </c>
      <c r="T2273">
        <v>12</v>
      </c>
      <c r="U2273">
        <v>3</v>
      </c>
      <c r="V2273">
        <v>0.26590000000000003</v>
      </c>
      <c r="W2273">
        <v>1.0343</v>
      </c>
      <c r="X2273">
        <v>0.71584999999999999</v>
      </c>
      <c r="Y2273">
        <v>0.40033999999999997</v>
      </c>
      <c r="Z2273">
        <v>0.58616999999999997</v>
      </c>
      <c r="AA2273">
        <v>0.69591000000000003</v>
      </c>
      <c r="AB2273">
        <v>0.96052000000000004</v>
      </c>
      <c r="AC2273">
        <v>0.64717000000000002</v>
      </c>
      <c r="AD2273">
        <v>1.0487</v>
      </c>
      <c r="AE2273">
        <v>0.89973000000000003</v>
      </c>
      <c r="AF2273">
        <v>1.2542</v>
      </c>
      <c r="AG2273">
        <v>1.1479999999999999</v>
      </c>
      <c r="AH2273">
        <v>1.0254000000000001</v>
      </c>
      <c r="AI2273">
        <v>1.2076</v>
      </c>
      <c r="AJ2273">
        <v>1.3032999999999999</v>
      </c>
      <c r="AK2273" s="3">
        <v>0.62921000000000005</v>
      </c>
      <c r="AL2273">
        <v>0.28452</v>
      </c>
      <c r="AM2273">
        <v>0.50070999999999999</v>
      </c>
      <c r="AN2273">
        <v>0.37164999999999998</v>
      </c>
      <c r="AO2273">
        <v>0.44806000000000001</v>
      </c>
      <c r="AP2273">
        <v>0.37614999999999998</v>
      </c>
      <c r="AQ2273">
        <v>0.34826000000000001</v>
      </c>
      <c r="AR2273">
        <v>0.42455999999999999</v>
      </c>
      <c r="AS2273">
        <v>0.45798</v>
      </c>
      <c r="AT2273">
        <v>0.79986999999999997</v>
      </c>
      <c r="AU2273">
        <v>0.42209999999999998</v>
      </c>
      <c r="AV2273">
        <v>0.97760999999999998</v>
      </c>
      <c r="AW2273">
        <v>0.64624999999999999</v>
      </c>
      <c r="AX2273">
        <v>3.5962999999999998</v>
      </c>
      <c r="AY2273">
        <v>0.25002000000000002</v>
      </c>
      <c r="AZ2273">
        <v>1.2037</v>
      </c>
      <c r="BA2273">
        <v>0.93011999999999995</v>
      </c>
      <c r="BB2273">
        <v>0.96775</v>
      </c>
      <c r="BC2273" s="3">
        <v>1.0355000000000001</v>
      </c>
      <c r="BD2273">
        <v>1.2146999999999999</v>
      </c>
      <c r="BE2273">
        <v>0.96287999999999996</v>
      </c>
      <c r="BF2273">
        <v>0.54049999999999998</v>
      </c>
      <c r="BG2273">
        <v>0.85675999999999997</v>
      </c>
      <c r="BH2273">
        <v>1.1935</v>
      </c>
      <c r="BI2273">
        <v>0.96658999999999995</v>
      </c>
      <c r="BJ2273">
        <v>1.2134</v>
      </c>
      <c r="BK2273">
        <v>1.3041</v>
      </c>
      <c r="BL2273">
        <v>0.85685999999999996</v>
      </c>
      <c r="BM2273">
        <v>1.0073000000000001</v>
      </c>
      <c r="BN2273">
        <v>1.2617</v>
      </c>
      <c r="BO2273">
        <v>1.2363</v>
      </c>
      <c r="BP2273">
        <v>1.1961999999999999</v>
      </c>
      <c r="BQ2273">
        <v>1.0528</v>
      </c>
      <c r="BR2273">
        <v>1.1653</v>
      </c>
      <c r="BS2273">
        <v>2.6842999999999999</v>
      </c>
      <c r="BT2273">
        <v>1.3047</v>
      </c>
      <c r="BU2273" s="3">
        <v>0.99909999999999999</v>
      </c>
      <c r="BV2273">
        <v>0.78444999999999998</v>
      </c>
      <c r="BW2273">
        <v>0.75344999999999995</v>
      </c>
      <c r="BX2273">
        <v>0.62609999999999999</v>
      </c>
      <c r="BY2273">
        <v>0.79432999999999998</v>
      </c>
      <c r="BZ2273">
        <v>0.91696</v>
      </c>
      <c r="CA2273">
        <v>0.85379000000000005</v>
      </c>
      <c r="CB2273">
        <v>1.0673999999999999</v>
      </c>
      <c r="CC2273">
        <v>0.84957000000000005</v>
      </c>
      <c r="CD2273">
        <v>0.93371000000000004</v>
      </c>
      <c r="CE2273">
        <v>0.87851999999999997</v>
      </c>
      <c r="CF2273">
        <v>1.4988999999999999</v>
      </c>
      <c r="CG2273">
        <v>0.61206000000000005</v>
      </c>
      <c r="CH2273">
        <v>2.2722000000000002</v>
      </c>
      <c r="CI2273">
        <v>1.2427999999999999</v>
      </c>
      <c r="CJ2273">
        <v>1.5769</v>
      </c>
      <c r="CK2273">
        <v>1.5028999999999999</v>
      </c>
      <c r="CL2273">
        <v>0.93459000000000003</v>
      </c>
      <c r="CM2273">
        <v>70529000000</v>
      </c>
      <c r="CN2273">
        <v>43323000000</v>
      </c>
      <c r="CQ2273">
        <v>2271</v>
      </c>
      <c r="CR2273" t="s">
        <v>12104</v>
      </c>
      <c r="CS2273" t="s">
        <v>12096</v>
      </c>
      <c r="CT2273">
        <v>391</v>
      </c>
    </row>
    <row r="2274" spans="1:98" x14ac:dyDescent="0.35">
      <c r="A2274" t="s">
        <v>12095</v>
      </c>
      <c r="B2274" t="s">
        <v>12105</v>
      </c>
      <c r="C2274" t="s">
        <v>12095</v>
      </c>
      <c r="D2274" t="s">
        <v>12075</v>
      </c>
      <c r="E2274" t="s">
        <v>12097</v>
      </c>
      <c r="F2274" t="s">
        <v>12098</v>
      </c>
      <c r="G2274" t="s">
        <v>12099</v>
      </c>
      <c r="H2274">
        <v>1</v>
      </c>
      <c r="I2274">
        <v>72.431100000000001</v>
      </c>
      <c r="J2274" s="1">
        <v>6.6433500000000001E-11</v>
      </c>
      <c r="K2274">
        <v>343.22</v>
      </c>
      <c r="L2274">
        <v>277.07</v>
      </c>
      <c r="M2274" t="s">
        <v>260</v>
      </c>
      <c r="N2274" t="s">
        <v>170</v>
      </c>
      <c r="O2274" t="s">
        <v>12106</v>
      </c>
      <c r="P2274" t="s">
        <v>12107</v>
      </c>
      <c r="Q2274" t="s">
        <v>3418</v>
      </c>
      <c r="R2274" t="s">
        <v>12108</v>
      </c>
      <c r="S2274" t="s">
        <v>12109</v>
      </c>
      <c r="T2274">
        <v>6</v>
      </c>
      <c r="U2274">
        <v>3</v>
      </c>
      <c r="V2274">
        <v>5.1325000000000003E-2</v>
      </c>
      <c r="W2274">
        <v>0.98041</v>
      </c>
      <c r="X2274">
        <v>0.71584999999999999</v>
      </c>
      <c r="Y2274">
        <v>0.36009000000000002</v>
      </c>
      <c r="Z2274">
        <v>1.0307999999999999</v>
      </c>
      <c r="AA2274">
        <v>0.58975</v>
      </c>
      <c r="AB2274">
        <v>0.57586000000000004</v>
      </c>
      <c r="AC2274">
        <v>0.74170999999999998</v>
      </c>
      <c r="AD2274">
        <v>0.46311000000000002</v>
      </c>
      <c r="AE2274">
        <v>0.53056999999999999</v>
      </c>
      <c r="AF2274">
        <v>0.48368</v>
      </c>
      <c r="AG2274">
        <v>0.56091000000000002</v>
      </c>
      <c r="AH2274">
        <v>0.31707999999999997</v>
      </c>
      <c r="AI2274">
        <v>0.61731000000000003</v>
      </c>
      <c r="AJ2274">
        <v>0.44816</v>
      </c>
      <c r="AK2274" s="3">
        <v>0.75073999999999996</v>
      </c>
      <c r="AL2274">
        <v>0.71553</v>
      </c>
      <c r="AM2274">
        <v>0.76024999999999998</v>
      </c>
      <c r="AN2274">
        <v>0.80220999999999998</v>
      </c>
      <c r="AO2274">
        <v>0.73902999999999996</v>
      </c>
      <c r="AP2274">
        <v>0.79718999999999995</v>
      </c>
      <c r="AQ2274">
        <v>0.76578999999999997</v>
      </c>
      <c r="AR2274">
        <v>0.73873999999999995</v>
      </c>
      <c r="AS2274">
        <v>0.66964000000000001</v>
      </c>
      <c r="AT2274">
        <v>0.45429000000000003</v>
      </c>
      <c r="AU2274">
        <v>0.42209999999999998</v>
      </c>
      <c r="AV2274">
        <v>0.44228000000000001</v>
      </c>
      <c r="AW2274">
        <v>0.95559000000000005</v>
      </c>
      <c r="AX2274">
        <v>0.80101999999999995</v>
      </c>
      <c r="AY2274">
        <v>0.88278000000000001</v>
      </c>
      <c r="AZ2274">
        <v>1.7842</v>
      </c>
      <c r="BA2274">
        <v>0.83787</v>
      </c>
      <c r="BB2274">
        <v>0.96775</v>
      </c>
      <c r="BC2274" s="3">
        <v>0.66732000000000002</v>
      </c>
      <c r="BD2274">
        <v>0.82694000000000001</v>
      </c>
      <c r="BE2274">
        <v>1.4861</v>
      </c>
      <c r="BF2274">
        <v>1.2538</v>
      </c>
      <c r="BG2274">
        <v>1.2782</v>
      </c>
      <c r="BH2274">
        <v>0.65700000000000003</v>
      </c>
      <c r="BI2274">
        <v>0.62729999999999997</v>
      </c>
      <c r="BJ2274">
        <v>0.67266999999999999</v>
      </c>
      <c r="BK2274">
        <v>0.51854999999999996</v>
      </c>
      <c r="BL2274">
        <v>0.51393</v>
      </c>
      <c r="BM2274">
        <v>0.63151000000000002</v>
      </c>
      <c r="BN2274">
        <v>0.99639</v>
      </c>
      <c r="BO2274">
        <v>0.51881999999999995</v>
      </c>
      <c r="BP2274">
        <v>0.66378000000000004</v>
      </c>
      <c r="BQ2274">
        <v>1.4450000000000001</v>
      </c>
      <c r="BR2274">
        <v>0.39212000000000002</v>
      </c>
      <c r="BS2274">
        <v>1.9071</v>
      </c>
      <c r="BT2274">
        <v>1.1358999999999999</v>
      </c>
      <c r="BU2274" s="3">
        <v>0.92373000000000005</v>
      </c>
      <c r="BV2274">
        <v>0.53898999999999997</v>
      </c>
      <c r="BW2274">
        <v>0.20415</v>
      </c>
      <c r="BX2274">
        <v>0.48620999999999998</v>
      </c>
      <c r="BY2274">
        <v>0.49370999999999998</v>
      </c>
      <c r="BZ2274">
        <v>0.37453999999999998</v>
      </c>
      <c r="CA2274">
        <v>0.26247999999999999</v>
      </c>
      <c r="CB2274">
        <v>0.54440999999999995</v>
      </c>
      <c r="CC2274">
        <v>0.44714999999999999</v>
      </c>
      <c r="CD2274">
        <v>0.49731999999999998</v>
      </c>
      <c r="CE2274">
        <v>0.35103000000000001</v>
      </c>
      <c r="CF2274">
        <v>1.0192000000000001</v>
      </c>
      <c r="CG2274">
        <v>0.36719000000000002</v>
      </c>
      <c r="CH2274">
        <v>1.3996999999999999</v>
      </c>
      <c r="CI2274">
        <v>0.30036000000000002</v>
      </c>
      <c r="CJ2274">
        <v>1.6823999999999999</v>
      </c>
      <c r="CK2274">
        <v>0.43353000000000003</v>
      </c>
      <c r="CL2274">
        <v>0.22004000000000001</v>
      </c>
      <c r="CM2274">
        <v>77442000000</v>
      </c>
      <c r="CN2274">
        <v>48265000000</v>
      </c>
      <c r="CQ2274">
        <v>2272</v>
      </c>
      <c r="CR2274" t="s">
        <v>12104</v>
      </c>
      <c r="CS2274" t="s">
        <v>12105</v>
      </c>
      <c r="CT2274">
        <v>393</v>
      </c>
    </row>
    <row r="2275" spans="1:98" x14ac:dyDescent="0.35">
      <c r="A2275" t="s">
        <v>12095</v>
      </c>
      <c r="B2275" t="s">
        <v>12110</v>
      </c>
      <c r="C2275" t="s">
        <v>12095</v>
      </c>
      <c r="D2275" t="s">
        <v>12075</v>
      </c>
      <c r="E2275" t="s">
        <v>12097</v>
      </c>
      <c r="F2275" t="s">
        <v>12098</v>
      </c>
      <c r="G2275" t="s">
        <v>12099</v>
      </c>
      <c r="H2275">
        <v>0.95812200000000003</v>
      </c>
      <c r="I2275">
        <v>16.2559</v>
      </c>
      <c r="J2275" s="1">
        <v>6.6433500000000001E-11</v>
      </c>
      <c r="K2275">
        <v>254.94</v>
      </c>
      <c r="L2275">
        <v>178.78</v>
      </c>
      <c r="M2275" t="s">
        <v>260</v>
      </c>
      <c r="N2275" t="s">
        <v>170</v>
      </c>
      <c r="O2275" t="s">
        <v>12111</v>
      </c>
      <c r="P2275" t="s">
        <v>12112</v>
      </c>
      <c r="Q2275" t="s">
        <v>292</v>
      </c>
      <c r="R2275" t="s">
        <v>12113</v>
      </c>
      <c r="S2275" t="s">
        <v>12114</v>
      </c>
      <c r="T2275">
        <v>8</v>
      </c>
      <c r="U2275">
        <v>2</v>
      </c>
      <c r="V2275">
        <v>0.28536</v>
      </c>
      <c r="W2275">
        <v>0.80720999999999998</v>
      </c>
      <c r="X2275">
        <v>0.93006</v>
      </c>
      <c r="Y2275">
        <v>0.56169000000000002</v>
      </c>
      <c r="Z2275">
        <v>0.65244999999999997</v>
      </c>
      <c r="AA2275">
        <v>0.59287000000000001</v>
      </c>
      <c r="AB2275">
        <v>0.61185999999999996</v>
      </c>
      <c r="AC2275">
        <v>0.73680000000000001</v>
      </c>
      <c r="AD2275">
        <v>1.0878000000000001</v>
      </c>
      <c r="AF2275">
        <v>0.40381</v>
      </c>
      <c r="AG2275">
        <v>0.44940999999999998</v>
      </c>
      <c r="AL2275">
        <v>0.48603000000000002</v>
      </c>
      <c r="AO2275">
        <v>9.3696000000000002E-2</v>
      </c>
      <c r="AW2275">
        <v>0.11867999999999999</v>
      </c>
      <c r="AX2275">
        <v>0.17824999999999999</v>
      </c>
      <c r="BD2275">
        <v>0.62966</v>
      </c>
      <c r="BE2275">
        <v>1.0588</v>
      </c>
      <c r="BG2275">
        <v>0.46193000000000001</v>
      </c>
      <c r="BH2275">
        <v>0.79222000000000004</v>
      </c>
      <c r="BI2275">
        <v>0.85841999999999996</v>
      </c>
      <c r="BJ2275">
        <v>0.65522000000000002</v>
      </c>
      <c r="BK2275">
        <v>0.59779000000000004</v>
      </c>
      <c r="BL2275">
        <v>0.12192</v>
      </c>
      <c r="BN2275">
        <v>1.2957000000000001</v>
      </c>
      <c r="BO2275">
        <v>0.54695000000000005</v>
      </c>
      <c r="BP2275">
        <v>0.33377000000000001</v>
      </c>
      <c r="BR2275">
        <v>0.44277</v>
      </c>
      <c r="BS2275">
        <v>0.84314999999999996</v>
      </c>
      <c r="BT2275">
        <v>0.48637000000000002</v>
      </c>
      <c r="BX2275">
        <v>0.45534000000000002</v>
      </c>
      <c r="CC2275">
        <v>0.44714999999999999</v>
      </c>
      <c r="CE2275">
        <v>0.35142000000000001</v>
      </c>
      <c r="CG2275">
        <v>0.52722000000000002</v>
      </c>
      <c r="CH2275">
        <v>0.38622000000000001</v>
      </c>
      <c r="CK2275">
        <v>0.29973</v>
      </c>
      <c r="CL2275">
        <v>0.30940000000000001</v>
      </c>
      <c r="CM2275">
        <v>13134000000</v>
      </c>
      <c r="CN2275">
        <v>8798800000</v>
      </c>
      <c r="CQ2275">
        <v>2273</v>
      </c>
      <c r="CR2275" t="s">
        <v>12104</v>
      </c>
      <c r="CS2275" t="s">
        <v>12110</v>
      </c>
      <c r="CT2275">
        <v>395</v>
      </c>
    </row>
    <row r="2276" spans="1:98" x14ac:dyDescent="0.35">
      <c r="A2276" t="s">
        <v>12095</v>
      </c>
      <c r="B2276" t="s">
        <v>12115</v>
      </c>
      <c r="C2276" t="s">
        <v>12095</v>
      </c>
      <c r="D2276" t="s">
        <v>12075</v>
      </c>
      <c r="E2276" t="s">
        <v>12097</v>
      </c>
      <c r="F2276" t="s">
        <v>12098</v>
      </c>
      <c r="G2276" t="s">
        <v>12099</v>
      </c>
      <c r="H2276">
        <v>0.91234099999999996</v>
      </c>
      <c r="I2276">
        <v>10.1373</v>
      </c>
      <c r="J2276">
        <v>1.69823E-3</v>
      </c>
      <c r="K2276">
        <v>168.89</v>
      </c>
      <c r="L2276">
        <v>107.07</v>
      </c>
      <c r="M2276" t="s">
        <v>202</v>
      </c>
      <c r="N2276" t="s">
        <v>170</v>
      </c>
      <c r="O2276" t="s">
        <v>12116</v>
      </c>
      <c r="P2276" t="s">
        <v>12117</v>
      </c>
      <c r="Q2276" t="s">
        <v>484</v>
      </c>
      <c r="R2276" t="s">
        <v>12118</v>
      </c>
      <c r="S2276" t="s">
        <v>12119</v>
      </c>
      <c r="T2276">
        <v>9</v>
      </c>
      <c r="U2276">
        <v>2</v>
      </c>
      <c r="V2276">
        <v>2.8021999999999998E-2</v>
      </c>
      <c r="AD2276">
        <v>0.48805999999999999</v>
      </c>
      <c r="BA2276">
        <v>1.45</v>
      </c>
      <c r="BC2276" s="3">
        <v>1.4236</v>
      </c>
      <c r="BD2276">
        <v>0.41255999999999998</v>
      </c>
      <c r="BH2276">
        <v>0.48681999999999997</v>
      </c>
      <c r="BI2276">
        <v>0.82940999999999998</v>
      </c>
      <c r="BM2276">
        <v>0.74697999999999998</v>
      </c>
      <c r="BQ2276">
        <v>0.67305000000000004</v>
      </c>
      <c r="BR2276">
        <v>0.73438999999999999</v>
      </c>
      <c r="BT2276">
        <v>1.0226</v>
      </c>
      <c r="CG2276">
        <v>1.1487000000000001</v>
      </c>
      <c r="CI2276">
        <v>1.3949</v>
      </c>
      <c r="CM2276">
        <v>959370000</v>
      </c>
      <c r="CN2276">
        <v>697580000</v>
      </c>
      <c r="CQ2276">
        <v>2274</v>
      </c>
      <c r="CR2276" t="s">
        <v>12104</v>
      </c>
      <c r="CS2276" t="s">
        <v>12115</v>
      </c>
      <c r="CT2276">
        <v>396</v>
      </c>
    </row>
    <row r="2277" spans="1:98" x14ac:dyDescent="0.35">
      <c r="A2277" t="s">
        <v>12075</v>
      </c>
      <c r="B2277">
        <v>401</v>
      </c>
      <c r="C2277" t="s">
        <v>12075</v>
      </c>
      <c r="D2277" t="s">
        <v>12075</v>
      </c>
      <c r="E2277" t="s">
        <v>12076</v>
      </c>
      <c r="F2277" t="s">
        <v>12077</v>
      </c>
      <c r="G2277" t="s">
        <v>12078</v>
      </c>
      <c r="H2277">
        <v>0.99998299999999996</v>
      </c>
      <c r="I2277">
        <v>52.199100000000001</v>
      </c>
      <c r="J2277">
        <v>1.49669E-3</v>
      </c>
      <c r="K2277">
        <v>190.26</v>
      </c>
      <c r="L2277">
        <v>121.42</v>
      </c>
      <c r="M2277" t="s">
        <v>3294</v>
      </c>
      <c r="N2277" t="s">
        <v>170</v>
      </c>
      <c r="O2277" t="s">
        <v>12120</v>
      </c>
      <c r="P2277" t="s">
        <v>12121</v>
      </c>
      <c r="Q2277" t="s">
        <v>703</v>
      </c>
      <c r="R2277" t="s">
        <v>12122</v>
      </c>
      <c r="S2277" t="s">
        <v>12123</v>
      </c>
      <c r="T2277">
        <v>4</v>
      </c>
      <c r="U2277">
        <v>3</v>
      </c>
      <c r="V2277">
        <v>-0.26450000000000001</v>
      </c>
      <c r="AK2277" s="3">
        <v>0.91830999999999996</v>
      </c>
      <c r="AL2277">
        <v>0.42795</v>
      </c>
      <c r="BC2277" s="3">
        <v>1.0626</v>
      </c>
      <c r="BD2277">
        <v>0.81330000000000002</v>
      </c>
      <c r="BM2277">
        <v>0.71431</v>
      </c>
      <c r="BU2277" s="3">
        <v>1.2155</v>
      </c>
      <c r="CM2277">
        <v>45177000</v>
      </c>
      <c r="CN2277">
        <v>33788000</v>
      </c>
      <c r="CQ2277">
        <v>2275</v>
      </c>
      <c r="CR2277">
        <v>842</v>
      </c>
      <c r="CS2277">
        <v>401</v>
      </c>
      <c r="CT2277">
        <v>401</v>
      </c>
    </row>
    <row r="2278" spans="1:98" x14ac:dyDescent="0.35">
      <c r="A2278" t="s">
        <v>12075</v>
      </c>
      <c r="B2278">
        <v>579</v>
      </c>
      <c r="C2278" t="s">
        <v>12075</v>
      </c>
      <c r="D2278" t="s">
        <v>12075</v>
      </c>
      <c r="E2278" t="s">
        <v>12076</v>
      </c>
      <c r="F2278" t="s">
        <v>12077</v>
      </c>
      <c r="G2278" t="s">
        <v>12078</v>
      </c>
      <c r="H2278">
        <v>0.81486499999999995</v>
      </c>
      <c r="I2278">
        <v>6.4367799999999997</v>
      </c>
      <c r="J2278">
        <v>1.3208600000000001E-3</v>
      </c>
      <c r="K2278">
        <v>47.286000000000001</v>
      </c>
      <c r="L2278">
        <v>36.192999999999998</v>
      </c>
      <c r="M2278">
        <v>1</v>
      </c>
      <c r="N2278" t="s">
        <v>170</v>
      </c>
      <c r="O2278" t="s">
        <v>12124</v>
      </c>
      <c r="P2278" t="s">
        <v>1088</v>
      </c>
      <c r="Q2278" t="s">
        <v>470</v>
      </c>
      <c r="R2278" t="s">
        <v>12125</v>
      </c>
      <c r="S2278" t="s">
        <v>12126</v>
      </c>
      <c r="T2278">
        <v>32</v>
      </c>
      <c r="U2278">
        <v>4</v>
      </c>
      <c r="V2278">
        <v>-1.6891E-2</v>
      </c>
      <c r="CM2278">
        <v>23923000</v>
      </c>
      <c r="CN2278">
        <v>23923000</v>
      </c>
      <c r="CQ2278">
        <v>2276</v>
      </c>
      <c r="CR2278">
        <v>842</v>
      </c>
      <c r="CS2278">
        <v>579</v>
      </c>
      <c r="CT2278">
        <v>579</v>
      </c>
    </row>
    <row r="2279" spans="1:98" x14ac:dyDescent="0.35">
      <c r="A2279" t="s">
        <v>12075</v>
      </c>
      <c r="B2279">
        <v>404</v>
      </c>
      <c r="C2279" t="s">
        <v>12075</v>
      </c>
      <c r="D2279" t="s">
        <v>12075</v>
      </c>
      <c r="E2279" t="s">
        <v>12076</v>
      </c>
      <c r="F2279" t="s">
        <v>12077</v>
      </c>
      <c r="G2279" t="s">
        <v>12078</v>
      </c>
      <c r="H2279">
        <v>0.96469499999999997</v>
      </c>
      <c r="I2279">
        <v>14.415699999999999</v>
      </c>
      <c r="J2279">
        <v>1.49669E-3</v>
      </c>
      <c r="K2279">
        <v>190.26</v>
      </c>
      <c r="L2279">
        <v>121.42</v>
      </c>
      <c r="M2279" t="s">
        <v>3294</v>
      </c>
      <c r="N2279" t="s">
        <v>170</v>
      </c>
      <c r="O2279" t="s">
        <v>12127</v>
      </c>
      <c r="P2279" t="s">
        <v>12128</v>
      </c>
      <c r="Q2279" t="s">
        <v>244</v>
      </c>
      <c r="R2279" t="s">
        <v>12129</v>
      </c>
      <c r="S2279" t="s">
        <v>12130</v>
      </c>
      <c r="T2279">
        <v>7</v>
      </c>
      <c r="U2279">
        <v>3</v>
      </c>
      <c r="V2279">
        <v>3.1368999999999998</v>
      </c>
      <c r="AK2279" s="3">
        <v>0.91830999999999996</v>
      </c>
      <c r="AL2279">
        <v>0.42795</v>
      </c>
      <c r="AT2279">
        <v>0.55161000000000004</v>
      </c>
      <c r="AZ2279">
        <v>0.61197999999999997</v>
      </c>
      <c r="BC2279" s="3">
        <v>1.0626</v>
      </c>
      <c r="BD2279">
        <v>0.81330000000000002</v>
      </c>
      <c r="BU2279" s="3">
        <v>1.2155</v>
      </c>
      <c r="CM2279">
        <v>27334000</v>
      </c>
      <c r="CN2279">
        <v>16545000</v>
      </c>
      <c r="CQ2279">
        <v>2277</v>
      </c>
      <c r="CR2279">
        <v>842</v>
      </c>
      <c r="CS2279">
        <v>404</v>
      </c>
      <c r="CT2279">
        <v>404</v>
      </c>
    </row>
    <row r="2280" spans="1:98" x14ac:dyDescent="0.35">
      <c r="A2280" t="s">
        <v>12075</v>
      </c>
      <c r="B2280">
        <v>405</v>
      </c>
      <c r="C2280" t="s">
        <v>12075</v>
      </c>
      <c r="D2280" t="s">
        <v>12075</v>
      </c>
      <c r="E2280" t="s">
        <v>12076</v>
      </c>
      <c r="F2280" t="s">
        <v>12077</v>
      </c>
      <c r="G2280" t="s">
        <v>12078</v>
      </c>
      <c r="H2280">
        <v>0.91759999999999997</v>
      </c>
      <c r="I2280">
        <v>10.0801</v>
      </c>
      <c r="J2280">
        <v>1.49669E-3</v>
      </c>
      <c r="K2280">
        <v>190.26</v>
      </c>
      <c r="L2280">
        <v>121.42</v>
      </c>
      <c r="M2280">
        <v>3</v>
      </c>
      <c r="N2280" t="s">
        <v>170</v>
      </c>
      <c r="O2280" t="s">
        <v>12131</v>
      </c>
      <c r="P2280" t="s">
        <v>12132</v>
      </c>
      <c r="Q2280" t="s">
        <v>1932</v>
      </c>
      <c r="R2280" t="s">
        <v>12133</v>
      </c>
      <c r="S2280" t="s">
        <v>12134</v>
      </c>
      <c r="T2280">
        <v>8</v>
      </c>
      <c r="U2280">
        <v>3</v>
      </c>
      <c r="V2280">
        <v>7.9902000000000001E-2</v>
      </c>
      <c r="CM2280">
        <v>2140400</v>
      </c>
      <c r="CN2280">
        <v>2140400</v>
      </c>
      <c r="CQ2280">
        <v>2278</v>
      </c>
      <c r="CR2280">
        <v>842</v>
      </c>
      <c r="CS2280">
        <v>405</v>
      </c>
      <c r="CT2280">
        <v>405</v>
      </c>
    </row>
    <row r="2281" spans="1:98" x14ac:dyDescent="0.35">
      <c r="A2281" t="s">
        <v>12075</v>
      </c>
      <c r="B2281">
        <v>406</v>
      </c>
      <c r="C2281" t="s">
        <v>12075</v>
      </c>
      <c r="D2281" t="s">
        <v>12075</v>
      </c>
      <c r="E2281" t="s">
        <v>12076</v>
      </c>
      <c r="F2281" t="s">
        <v>12077</v>
      </c>
      <c r="G2281" t="s">
        <v>12078</v>
      </c>
      <c r="H2281">
        <v>0.56059499999999995</v>
      </c>
      <c r="I2281">
        <v>0</v>
      </c>
      <c r="J2281">
        <v>2.4328700000000002E-3</v>
      </c>
      <c r="K2281">
        <v>164.96</v>
      </c>
      <c r="L2281">
        <v>114.48</v>
      </c>
      <c r="M2281">
        <v>3</v>
      </c>
      <c r="N2281" t="s">
        <v>170</v>
      </c>
      <c r="O2281" t="s">
        <v>12135</v>
      </c>
      <c r="P2281" t="s">
        <v>12136</v>
      </c>
      <c r="Q2281" t="s">
        <v>239</v>
      </c>
      <c r="R2281" t="s">
        <v>12137</v>
      </c>
      <c r="S2281" t="s">
        <v>12138</v>
      </c>
      <c r="T2281">
        <v>9</v>
      </c>
      <c r="U2281">
        <v>3</v>
      </c>
      <c r="V2281">
        <v>-0.22789000000000001</v>
      </c>
      <c r="CM2281">
        <v>1230800</v>
      </c>
      <c r="CN2281">
        <v>1230800</v>
      </c>
      <c r="CQ2281">
        <v>2279</v>
      </c>
      <c r="CR2281">
        <v>842</v>
      </c>
      <c r="CS2281">
        <v>406</v>
      </c>
      <c r="CT2281">
        <v>406</v>
      </c>
    </row>
    <row r="2282" spans="1:98" x14ac:dyDescent="0.35">
      <c r="A2282" t="s">
        <v>12075</v>
      </c>
      <c r="B2282">
        <v>408</v>
      </c>
      <c r="C2282" t="s">
        <v>12075</v>
      </c>
      <c r="D2282" t="s">
        <v>12075</v>
      </c>
      <c r="E2282" t="s">
        <v>12076</v>
      </c>
      <c r="F2282" t="s">
        <v>12077</v>
      </c>
      <c r="G2282" t="s">
        <v>12078</v>
      </c>
      <c r="H2282">
        <v>0.99999700000000002</v>
      </c>
      <c r="I2282">
        <v>56.450099999999999</v>
      </c>
      <c r="J2282">
        <v>1.49669E-3</v>
      </c>
      <c r="K2282">
        <v>190.26</v>
      </c>
      <c r="L2282">
        <v>121.42</v>
      </c>
      <c r="M2282" t="s">
        <v>3294</v>
      </c>
      <c r="N2282" t="s">
        <v>170</v>
      </c>
      <c r="O2282" t="s">
        <v>12139</v>
      </c>
      <c r="P2282" t="s">
        <v>12140</v>
      </c>
      <c r="Q2282" t="s">
        <v>1788</v>
      </c>
      <c r="R2282" t="s">
        <v>12141</v>
      </c>
      <c r="S2282" t="s">
        <v>12142</v>
      </c>
      <c r="T2282">
        <v>11</v>
      </c>
      <c r="U2282">
        <v>3</v>
      </c>
      <c r="V2282">
        <v>3.5034000000000001</v>
      </c>
      <c r="AK2282" s="3">
        <v>0.91830999999999996</v>
      </c>
      <c r="AL2282">
        <v>0.42795</v>
      </c>
      <c r="AT2282">
        <v>0.55161000000000004</v>
      </c>
      <c r="AZ2282">
        <v>0.61197999999999997</v>
      </c>
      <c r="BC2282" s="3">
        <v>1.0626</v>
      </c>
      <c r="BD2282">
        <v>0.81330000000000002</v>
      </c>
      <c r="BU2282" s="3">
        <v>1.2155</v>
      </c>
      <c r="CM2282">
        <v>45051000</v>
      </c>
      <c r="CN2282">
        <v>34262000</v>
      </c>
      <c r="CQ2282">
        <v>2280</v>
      </c>
      <c r="CR2282">
        <v>842</v>
      </c>
      <c r="CS2282">
        <v>408</v>
      </c>
      <c r="CT2282">
        <v>408</v>
      </c>
    </row>
    <row r="2283" spans="1:98" x14ac:dyDescent="0.35">
      <c r="A2283" t="s">
        <v>12143</v>
      </c>
      <c r="B2283" t="s">
        <v>12144</v>
      </c>
      <c r="C2283" t="s">
        <v>12145</v>
      </c>
      <c r="D2283" t="s">
        <v>12145</v>
      </c>
      <c r="E2283" t="s">
        <v>12146</v>
      </c>
      <c r="F2283" t="s">
        <v>12147</v>
      </c>
      <c r="G2283" t="s">
        <v>12148</v>
      </c>
      <c r="H2283">
        <v>1</v>
      </c>
      <c r="I2283">
        <v>85.513900000000007</v>
      </c>
      <c r="J2283">
        <v>1.40436E-4</v>
      </c>
      <c r="K2283">
        <v>276.17</v>
      </c>
      <c r="L2283">
        <v>245.22</v>
      </c>
      <c r="M2283">
        <v>1</v>
      </c>
      <c r="N2283" t="s">
        <v>170</v>
      </c>
      <c r="O2283" t="s">
        <v>12149</v>
      </c>
      <c r="P2283" t="s">
        <v>12150</v>
      </c>
      <c r="Q2283" t="s">
        <v>579</v>
      </c>
      <c r="R2283" t="s">
        <v>12151</v>
      </c>
      <c r="S2283" t="s">
        <v>12152</v>
      </c>
      <c r="T2283">
        <v>10</v>
      </c>
      <c r="U2283">
        <v>3</v>
      </c>
      <c r="V2283">
        <v>6.25E-2</v>
      </c>
      <c r="W2283">
        <v>0.68700000000000006</v>
      </c>
      <c r="Y2283">
        <v>0.50358000000000003</v>
      </c>
      <c r="AB2283">
        <v>0.98501000000000005</v>
      </c>
      <c r="AD2283">
        <v>0.83023000000000002</v>
      </c>
      <c r="AE2283">
        <v>0.65451000000000004</v>
      </c>
      <c r="AI2283">
        <v>0.57659000000000005</v>
      </c>
      <c r="AW2283">
        <v>0.61267000000000005</v>
      </c>
      <c r="AX2283">
        <v>0.48786000000000002</v>
      </c>
      <c r="AY2283">
        <v>0.49869999999999998</v>
      </c>
      <c r="BG2283">
        <v>0.83306999999999998</v>
      </c>
      <c r="BI2283">
        <v>0.73329</v>
      </c>
      <c r="BR2283">
        <v>0.34089000000000003</v>
      </c>
      <c r="BU2283" s="3">
        <v>0.97441</v>
      </c>
      <c r="BW2283">
        <v>0.43203999999999998</v>
      </c>
      <c r="BX2283">
        <v>0.83233000000000001</v>
      </c>
      <c r="CA2283">
        <v>0.86931999999999998</v>
      </c>
      <c r="CB2283">
        <v>0.79498000000000002</v>
      </c>
      <c r="CC2283">
        <v>0.76031000000000004</v>
      </c>
      <c r="CD2283">
        <v>0.56125000000000003</v>
      </c>
      <c r="CE2283">
        <v>0.98851999999999995</v>
      </c>
      <c r="CH2283">
        <v>0.63636000000000004</v>
      </c>
      <c r="CJ2283">
        <v>1.1474</v>
      </c>
      <c r="CM2283">
        <v>508000000</v>
      </c>
      <c r="CN2283">
        <v>289240000</v>
      </c>
      <c r="CQ2283">
        <v>2281</v>
      </c>
      <c r="CR2283">
        <v>843</v>
      </c>
      <c r="CS2283">
        <v>617</v>
      </c>
      <c r="CT2283">
        <v>617</v>
      </c>
    </row>
    <row r="2284" spans="1:98" x14ac:dyDescent="0.35">
      <c r="A2284" t="s">
        <v>12143</v>
      </c>
      <c r="B2284" t="s">
        <v>12153</v>
      </c>
      <c r="C2284" t="s">
        <v>12145</v>
      </c>
      <c r="D2284" t="s">
        <v>12145</v>
      </c>
      <c r="E2284" t="s">
        <v>12146</v>
      </c>
      <c r="F2284" t="s">
        <v>12147</v>
      </c>
      <c r="G2284" t="s">
        <v>12148</v>
      </c>
      <c r="H2284">
        <v>0.99793299999999996</v>
      </c>
      <c r="I2284">
        <v>26.8385</v>
      </c>
      <c r="J2284" s="1">
        <v>2.6713400000000001E-5</v>
      </c>
      <c r="K2284">
        <v>131.72</v>
      </c>
      <c r="L2284">
        <v>105.26</v>
      </c>
      <c r="M2284">
        <v>1</v>
      </c>
      <c r="N2284" t="s">
        <v>170</v>
      </c>
      <c r="O2284" t="s">
        <v>12154</v>
      </c>
      <c r="P2284" t="s">
        <v>12155</v>
      </c>
      <c r="Q2284" t="s">
        <v>523</v>
      </c>
      <c r="R2284" t="s">
        <v>12156</v>
      </c>
      <c r="S2284" t="s">
        <v>12157</v>
      </c>
      <c r="T2284">
        <v>4</v>
      </c>
      <c r="U2284">
        <v>4</v>
      </c>
      <c r="V2284">
        <v>0.51537999999999995</v>
      </c>
      <c r="W2284">
        <v>0.85631999999999997</v>
      </c>
      <c r="X2284">
        <v>0.77746000000000004</v>
      </c>
      <c r="Y2284">
        <v>0.51339999999999997</v>
      </c>
      <c r="Z2284">
        <v>0.86978999999999995</v>
      </c>
      <c r="AA2284">
        <v>0.79645999999999995</v>
      </c>
      <c r="AB2284">
        <v>0.73145000000000004</v>
      </c>
      <c r="AC2284">
        <v>0.64610000000000001</v>
      </c>
      <c r="AD2284">
        <v>0.71467999999999998</v>
      </c>
      <c r="AE2284">
        <v>0.79603000000000002</v>
      </c>
      <c r="AF2284">
        <v>0.59963999999999995</v>
      </c>
      <c r="AG2284">
        <v>0.61265000000000003</v>
      </c>
      <c r="AH2284">
        <v>0.44867000000000001</v>
      </c>
      <c r="AI2284">
        <v>0.54564999999999997</v>
      </c>
      <c r="AJ2284">
        <v>0.4501</v>
      </c>
      <c r="AK2284" s="3">
        <v>0.87090000000000001</v>
      </c>
      <c r="AL2284">
        <v>0.66273000000000004</v>
      </c>
      <c r="AM2284">
        <v>0.71791000000000005</v>
      </c>
      <c r="AN2284">
        <v>0.62307000000000001</v>
      </c>
      <c r="AO2284">
        <v>0.72106999999999999</v>
      </c>
      <c r="AP2284">
        <v>0.55183000000000004</v>
      </c>
      <c r="AQ2284">
        <v>0.66090000000000004</v>
      </c>
      <c r="AR2284">
        <v>0.67242000000000002</v>
      </c>
      <c r="AS2284">
        <v>0.65315999999999996</v>
      </c>
      <c r="AT2284">
        <v>0.69072999999999996</v>
      </c>
      <c r="AU2284">
        <v>0.71511000000000002</v>
      </c>
      <c r="AV2284">
        <v>0.41926000000000002</v>
      </c>
      <c r="AX2284">
        <v>0.47253000000000001</v>
      </c>
      <c r="AY2284">
        <v>0.65234999999999999</v>
      </c>
      <c r="AZ2284">
        <v>0.61473999999999995</v>
      </c>
      <c r="BA2284">
        <v>0.31018000000000001</v>
      </c>
      <c r="BB2284">
        <v>0.37917000000000001</v>
      </c>
      <c r="BC2284" s="3">
        <v>0.9476</v>
      </c>
      <c r="BD2284">
        <v>0.93969999999999998</v>
      </c>
      <c r="BE2284">
        <v>0.89778999999999998</v>
      </c>
      <c r="BF2284">
        <v>0.68718999999999997</v>
      </c>
      <c r="BG2284">
        <v>0.82625000000000004</v>
      </c>
      <c r="BH2284">
        <v>0.73341000000000001</v>
      </c>
      <c r="BI2284">
        <v>0.79893999999999998</v>
      </c>
      <c r="BJ2284">
        <v>0.78998000000000002</v>
      </c>
      <c r="BK2284">
        <v>0.59445000000000003</v>
      </c>
      <c r="BL2284">
        <v>0.59145000000000003</v>
      </c>
      <c r="BM2284">
        <v>0.63371999999999995</v>
      </c>
      <c r="BN2284">
        <v>0.67291999999999996</v>
      </c>
      <c r="BO2284">
        <v>0.59877999999999998</v>
      </c>
      <c r="BP2284">
        <v>0.63795999999999997</v>
      </c>
      <c r="BQ2284">
        <v>0.52707999999999999</v>
      </c>
      <c r="BR2284">
        <v>0.29464000000000001</v>
      </c>
      <c r="BS2284">
        <v>0.51668000000000003</v>
      </c>
      <c r="BT2284">
        <v>0.17557</v>
      </c>
      <c r="BU2284" s="3">
        <v>1.0226</v>
      </c>
      <c r="BV2284">
        <v>0.71962000000000004</v>
      </c>
      <c r="BW2284">
        <v>0.66052</v>
      </c>
      <c r="BX2284">
        <v>0.53749999999999998</v>
      </c>
      <c r="BY2284">
        <v>0.78290000000000004</v>
      </c>
      <c r="BZ2284">
        <v>0.69249000000000005</v>
      </c>
      <c r="CA2284">
        <v>0.60804999999999998</v>
      </c>
      <c r="CB2284">
        <v>0.83174999999999999</v>
      </c>
      <c r="CC2284">
        <v>0.79176999999999997</v>
      </c>
      <c r="CD2284">
        <v>0.64617000000000002</v>
      </c>
      <c r="CE2284">
        <v>0.67845999999999995</v>
      </c>
      <c r="CF2284">
        <v>0.66378999999999999</v>
      </c>
      <c r="CG2284">
        <v>0.50356000000000001</v>
      </c>
      <c r="CH2284">
        <v>0.58023000000000002</v>
      </c>
      <c r="CI2284">
        <v>0.43585000000000002</v>
      </c>
      <c r="CJ2284">
        <v>0.41070000000000001</v>
      </c>
      <c r="CK2284">
        <v>0.31241999999999998</v>
      </c>
      <c r="CL2284">
        <v>0.26012999999999997</v>
      </c>
      <c r="CM2284">
        <v>3258800000</v>
      </c>
      <c r="CN2284">
        <v>1987300000</v>
      </c>
      <c r="CQ2284">
        <v>2282</v>
      </c>
      <c r="CR2284">
        <v>843</v>
      </c>
      <c r="CS2284">
        <v>619</v>
      </c>
      <c r="CT2284">
        <v>619</v>
      </c>
    </row>
    <row r="2285" spans="1:98" x14ac:dyDescent="0.35">
      <c r="A2285" t="s">
        <v>12143</v>
      </c>
      <c r="B2285" t="s">
        <v>12158</v>
      </c>
      <c r="C2285" t="s">
        <v>12145</v>
      </c>
      <c r="D2285" t="s">
        <v>12145</v>
      </c>
      <c r="E2285" t="s">
        <v>12146</v>
      </c>
      <c r="F2285" t="s">
        <v>12147</v>
      </c>
      <c r="G2285" t="s">
        <v>12148</v>
      </c>
      <c r="H2285">
        <v>0.70009999999999994</v>
      </c>
      <c r="I2285">
        <v>3.68485</v>
      </c>
      <c r="J2285">
        <v>3.65409E-3</v>
      </c>
      <c r="K2285">
        <v>86.911000000000001</v>
      </c>
      <c r="L2285">
        <v>52.261000000000003</v>
      </c>
      <c r="M2285">
        <v>1</v>
      </c>
      <c r="N2285" t="s">
        <v>170</v>
      </c>
      <c r="O2285" t="s">
        <v>12159</v>
      </c>
      <c r="P2285" t="s">
        <v>172</v>
      </c>
      <c r="Q2285" t="s">
        <v>1182</v>
      </c>
      <c r="R2285" t="s">
        <v>12160</v>
      </c>
      <c r="S2285" t="s">
        <v>12161</v>
      </c>
      <c r="T2285">
        <v>12</v>
      </c>
      <c r="U2285">
        <v>3</v>
      </c>
      <c r="V2285">
        <v>0.22159000000000001</v>
      </c>
      <c r="CM2285">
        <v>1794100</v>
      </c>
      <c r="CN2285">
        <v>1794100</v>
      </c>
      <c r="CQ2285">
        <v>2283</v>
      </c>
      <c r="CR2285">
        <v>843</v>
      </c>
      <c r="CS2285">
        <v>337</v>
      </c>
      <c r="CT2285">
        <v>337</v>
      </c>
    </row>
    <row r="2286" spans="1:98" x14ac:dyDescent="0.35">
      <c r="A2286" t="s">
        <v>12143</v>
      </c>
      <c r="B2286" t="s">
        <v>12162</v>
      </c>
      <c r="C2286" t="s">
        <v>12145</v>
      </c>
      <c r="D2286" t="s">
        <v>12145</v>
      </c>
      <c r="E2286" t="s">
        <v>12146</v>
      </c>
      <c r="F2286" t="s">
        <v>12147</v>
      </c>
      <c r="G2286" t="s">
        <v>12148</v>
      </c>
      <c r="H2286">
        <v>0.998838</v>
      </c>
      <c r="I2286">
        <v>29.831700000000001</v>
      </c>
      <c r="J2286">
        <v>2.7932199999999998E-4</v>
      </c>
      <c r="K2286">
        <v>123.67</v>
      </c>
      <c r="L2286">
        <v>103.32</v>
      </c>
      <c r="M2286">
        <v>1</v>
      </c>
      <c r="N2286" t="s">
        <v>170</v>
      </c>
      <c r="O2286" t="s">
        <v>12163</v>
      </c>
      <c r="P2286" t="s">
        <v>172</v>
      </c>
      <c r="Q2286" t="s">
        <v>2918</v>
      </c>
      <c r="R2286" t="s">
        <v>12164</v>
      </c>
      <c r="S2286" t="s">
        <v>12165</v>
      </c>
      <c r="T2286">
        <v>14</v>
      </c>
      <c r="U2286">
        <v>3</v>
      </c>
      <c r="V2286">
        <v>3.2318E-2</v>
      </c>
      <c r="BC2286" s="3">
        <v>1.2628999999999999</v>
      </c>
      <c r="BD2286">
        <v>1.8357000000000001</v>
      </c>
      <c r="BE2286">
        <v>0.78566000000000003</v>
      </c>
      <c r="BF2286">
        <v>1.1572</v>
      </c>
      <c r="BG2286">
        <v>1.0638000000000001</v>
      </c>
      <c r="BH2286">
        <v>1.5570999999999999</v>
      </c>
      <c r="BK2286">
        <v>0.60114999999999996</v>
      </c>
      <c r="BU2286" s="3">
        <v>0.80022000000000004</v>
      </c>
      <c r="BY2286">
        <v>0.91112000000000004</v>
      </c>
      <c r="BZ2286">
        <v>0.53512000000000004</v>
      </c>
      <c r="CA2286">
        <v>0.55132000000000003</v>
      </c>
      <c r="CB2286">
        <v>0.66398999999999997</v>
      </c>
      <c r="CD2286">
        <v>0.77683000000000002</v>
      </c>
      <c r="CE2286">
        <v>0.48244999999999999</v>
      </c>
      <c r="CF2286">
        <v>0.72245999999999999</v>
      </c>
      <c r="CM2286">
        <v>54549000</v>
      </c>
      <c r="CN2286">
        <v>29845000</v>
      </c>
      <c r="CQ2286">
        <v>2284</v>
      </c>
      <c r="CR2286">
        <v>843</v>
      </c>
      <c r="CS2286">
        <v>339</v>
      </c>
      <c r="CT2286">
        <v>339</v>
      </c>
    </row>
    <row r="2287" spans="1:98" x14ac:dyDescent="0.35">
      <c r="A2287" t="s">
        <v>12166</v>
      </c>
      <c r="B2287" t="s">
        <v>12167</v>
      </c>
      <c r="C2287" t="s">
        <v>12145</v>
      </c>
      <c r="D2287" t="s">
        <v>12145</v>
      </c>
      <c r="E2287" t="s">
        <v>12146</v>
      </c>
      <c r="F2287" t="s">
        <v>12147</v>
      </c>
      <c r="G2287" t="s">
        <v>12148</v>
      </c>
      <c r="H2287">
        <v>0.47209699999999999</v>
      </c>
      <c r="I2287">
        <v>1.0281400000000001</v>
      </c>
      <c r="J2287" s="1">
        <v>4.9034199999999998E-7</v>
      </c>
      <c r="K2287">
        <v>67.912999999999997</v>
      </c>
      <c r="L2287">
        <v>49.767000000000003</v>
      </c>
      <c r="N2287" t="s">
        <v>170</v>
      </c>
      <c r="O2287" t="s">
        <v>12168</v>
      </c>
      <c r="P2287" t="s">
        <v>172</v>
      </c>
      <c r="Q2287" t="s">
        <v>761</v>
      </c>
      <c r="R2287" t="s">
        <v>12169</v>
      </c>
      <c r="S2287" t="s">
        <v>12170</v>
      </c>
      <c r="T2287">
        <v>24</v>
      </c>
      <c r="U2287">
        <v>3</v>
      </c>
      <c r="V2287">
        <v>-4.2139E-4</v>
      </c>
      <c r="CM2287">
        <v>0</v>
      </c>
      <c r="CN2287">
        <v>0</v>
      </c>
      <c r="CQ2287">
        <v>2285</v>
      </c>
      <c r="CR2287">
        <v>843</v>
      </c>
      <c r="CS2287">
        <v>278</v>
      </c>
      <c r="CT2287">
        <v>278</v>
      </c>
    </row>
    <row r="2288" spans="1:98" x14ac:dyDescent="0.35">
      <c r="A2288" t="s">
        <v>12166</v>
      </c>
      <c r="B2288" t="s">
        <v>12171</v>
      </c>
      <c r="C2288" t="s">
        <v>12145</v>
      </c>
      <c r="D2288" t="s">
        <v>12145</v>
      </c>
      <c r="E2288" t="s">
        <v>12146</v>
      </c>
      <c r="F2288" t="s">
        <v>12147</v>
      </c>
      <c r="G2288" t="s">
        <v>12148</v>
      </c>
      <c r="H2288">
        <v>0.67731200000000003</v>
      </c>
      <c r="I2288">
        <v>4.8926100000000003</v>
      </c>
      <c r="J2288" s="1">
        <v>3.6652099999999999E-19</v>
      </c>
      <c r="K2288">
        <v>99.7</v>
      </c>
      <c r="L2288">
        <v>75.38</v>
      </c>
      <c r="M2288">
        <v>1</v>
      </c>
      <c r="N2288" t="s">
        <v>170</v>
      </c>
      <c r="O2288" t="s">
        <v>12172</v>
      </c>
      <c r="P2288" t="s">
        <v>172</v>
      </c>
      <c r="Q2288" t="s">
        <v>335</v>
      </c>
      <c r="R2288" t="s">
        <v>12173</v>
      </c>
      <c r="S2288" t="s">
        <v>12174</v>
      </c>
      <c r="T2288">
        <v>25</v>
      </c>
      <c r="U2288">
        <v>3</v>
      </c>
      <c r="V2288">
        <v>-0.16294</v>
      </c>
      <c r="AE2288">
        <v>0.78517000000000003</v>
      </c>
      <c r="AL2288">
        <v>0.44474000000000002</v>
      </c>
      <c r="AM2288">
        <v>0.41635</v>
      </c>
      <c r="CA2288">
        <v>0.87161</v>
      </c>
      <c r="CM2288">
        <v>133560000</v>
      </c>
      <c r="CN2288">
        <v>78873000</v>
      </c>
      <c r="CQ2288">
        <v>2286</v>
      </c>
      <c r="CR2288">
        <v>843</v>
      </c>
      <c r="CS2288">
        <v>279</v>
      </c>
      <c r="CT2288">
        <v>279</v>
      </c>
    </row>
    <row r="2289" spans="1:98" x14ac:dyDescent="0.35">
      <c r="A2289" t="s">
        <v>12166</v>
      </c>
      <c r="B2289" t="s">
        <v>12175</v>
      </c>
      <c r="C2289" t="s">
        <v>12145</v>
      </c>
      <c r="D2289" t="s">
        <v>12145</v>
      </c>
      <c r="E2289" t="s">
        <v>12146</v>
      </c>
      <c r="F2289" t="s">
        <v>12147</v>
      </c>
      <c r="G2289" t="s">
        <v>12148</v>
      </c>
      <c r="H2289">
        <v>0.92701100000000003</v>
      </c>
      <c r="I2289">
        <v>11.7408</v>
      </c>
      <c r="J2289" s="1">
        <v>4.1624800000000001E-73</v>
      </c>
      <c r="K2289">
        <v>176.73</v>
      </c>
      <c r="L2289">
        <v>153.26</v>
      </c>
      <c r="M2289">
        <v>1</v>
      </c>
      <c r="N2289" t="s">
        <v>170</v>
      </c>
      <c r="O2289" t="s">
        <v>12176</v>
      </c>
      <c r="P2289" t="s">
        <v>172</v>
      </c>
      <c r="Q2289" t="s">
        <v>292</v>
      </c>
      <c r="R2289" t="s">
        <v>12177</v>
      </c>
      <c r="S2289" t="s">
        <v>12178</v>
      </c>
      <c r="T2289">
        <v>31</v>
      </c>
      <c r="U2289">
        <v>3</v>
      </c>
      <c r="V2289">
        <v>-0.20007</v>
      </c>
      <c r="W2289">
        <v>1.2597</v>
      </c>
      <c r="X2289">
        <v>0.73284000000000005</v>
      </c>
      <c r="Y2289">
        <v>0.40901999999999999</v>
      </c>
      <c r="Z2289">
        <v>0.67501</v>
      </c>
      <c r="AA2289">
        <v>0.70030999999999999</v>
      </c>
      <c r="AB2289">
        <v>0.89056999999999997</v>
      </c>
      <c r="AC2289">
        <v>0.61787999999999998</v>
      </c>
      <c r="AD2289">
        <v>0.78793999999999997</v>
      </c>
      <c r="AF2289">
        <v>0.80313999999999997</v>
      </c>
      <c r="AG2289">
        <v>0.74158999999999997</v>
      </c>
      <c r="AH2289">
        <v>0.55662</v>
      </c>
      <c r="AI2289">
        <v>0.62344999999999995</v>
      </c>
      <c r="AJ2289">
        <v>0.64341000000000004</v>
      </c>
      <c r="AK2289" s="3">
        <v>1.0952</v>
      </c>
      <c r="AL2289">
        <v>0.76600999999999997</v>
      </c>
      <c r="AM2289">
        <v>0.70808000000000004</v>
      </c>
      <c r="AN2289">
        <v>0.60643999999999998</v>
      </c>
      <c r="AO2289">
        <v>0.79603000000000002</v>
      </c>
      <c r="AP2289">
        <v>0.82330999999999999</v>
      </c>
      <c r="AQ2289">
        <v>0.53391</v>
      </c>
      <c r="AU2289">
        <v>0.82984000000000002</v>
      </c>
      <c r="AV2289">
        <v>0.67154000000000003</v>
      </c>
      <c r="AX2289">
        <v>0.53161999999999998</v>
      </c>
      <c r="BC2289" s="3">
        <v>1.0148999999999999</v>
      </c>
      <c r="BF2289">
        <v>1.0645</v>
      </c>
      <c r="BI2289">
        <v>0.83974000000000004</v>
      </c>
      <c r="BJ2289">
        <v>0.93191000000000002</v>
      </c>
      <c r="BL2289">
        <v>0.76075999999999999</v>
      </c>
      <c r="BM2289">
        <v>0.65458000000000005</v>
      </c>
      <c r="BN2289">
        <v>0.29547000000000001</v>
      </c>
      <c r="BP2289">
        <v>0.91622999999999999</v>
      </c>
      <c r="BQ2289">
        <v>0.48635</v>
      </c>
      <c r="BS2289">
        <v>0.50536000000000003</v>
      </c>
      <c r="BW2289">
        <v>0.82940000000000003</v>
      </c>
      <c r="BX2289">
        <v>0.60018000000000005</v>
      </c>
      <c r="BY2289">
        <v>0.67589999999999995</v>
      </c>
      <c r="CA2289">
        <v>0.72180999999999995</v>
      </c>
      <c r="CF2289">
        <v>0.33890999999999999</v>
      </c>
      <c r="CG2289">
        <v>0.78534999999999999</v>
      </c>
      <c r="CH2289">
        <v>0.35265000000000002</v>
      </c>
      <c r="CI2289">
        <v>0.57072000000000001</v>
      </c>
      <c r="CJ2289">
        <v>0.69049000000000005</v>
      </c>
      <c r="CK2289">
        <v>0.21088000000000001</v>
      </c>
      <c r="CL2289">
        <v>0.33345999999999998</v>
      </c>
      <c r="CM2289">
        <v>12792000000</v>
      </c>
      <c r="CN2289">
        <v>7718600000</v>
      </c>
      <c r="CQ2289">
        <v>2287</v>
      </c>
      <c r="CR2289">
        <v>843</v>
      </c>
      <c r="CS2289">
        <v>285</v>
      </c>
      <c r="CT2289">
        <v>285</v>
      </c>
    </row>
    <row r="2290" spans="1:98" x14ac:dyDescent="0.35">
      <c r="A2290" t="s">
        <v>12143</v>
      </c>
      <c r="B2290" t="s">
        <v>12179</v>
      </c>
      <c r="C2290" t="s">
        <v>12145</v>
      </c>
      <c r="D2290" t="s">
        <v>12145</v>
      </c>
      <c r="E2290" t="s">
        <v>12146</v>
      </c>
      <c r="F2290" t="s">
        <v>12147</v>
      </c>
      <c r="G2290" t="s">
        <v>12148</v>
      </c>
      <c r="H2290">
        <v>1</v>
      </c>
      <c r="I2290">
        <v>164.44300000000001</v>
      </c>
      <c r="J2290">
        <v>2.1698400000000001E-4</v>
      </c>
      <c r="K2290">
        <v>265.08</v>
      </c>
      <c r="L2290">
        <v>172.31</v>
      </c>
      <c r="M2290">
        <v>1</v>
      </c>
      <c r="N2290" t="s">
        <v>170</v>
      </c>
      <c r="O2290" t="s">
        <v>12180</v>
      </c>
      <c r="P2290" t="s">
        <v>172</v>
      </c>
      <c r="Q2290" t="s">
        <v>2918</v>
      </c>
      <c r="R2290" t="s">
        <v>12181</v>
      </c>
      <c r="S2290" t="s">
        <v>12182</v>
      </c>
      <c r="T2290">
        <v>14</v>
      </c>
      <c r="U2290">
        <v>3</v>
      </c>
      <c r="V2290">
        <v>-0.3921</v>
      </c>
      <c r="BC2290" s="3">
        <v>1.2148000000000001</v>
      </c>
      <c r="BD2290">
        <v>1.0233000000000001</v>
      </c>
      <c r="BE2290">
        <v>1.5013000000000001</v>
      </c>
      <c r="BI2290">
        <v>0.93223</v>
      </c>
      <c r="BJ2290">
        <v>0.80745999999999996</v>
      </c>
      <c r="BK2290">
        <v>1.1382000000000001</v>
      </c>
      <c r="BL2290">
        <v>0.72338000000000002</v>
      </c>
      <c r="BM2290">
        <v>1.1369</v>
      </c>
      <c r="BN2290">
        <v>1.1254</v>
      </c>
      <c r="BO2290">
        <v>0.90310999999999997</v>
      </c>
      <c r="BP2290">
        <v>0.97531999999999996</v>
      </c>
      <c r="BQ2290">
        <v>0.71165999999999996</v>
      </c>
      <c r="BR2290">
        <v>0.48597000000000001</v>
      </c>
      <c r="BS2290">
        <v>1.2020999999999999</v>
      </c>
      <c r="BT2290">
        <v>0.52227999999999997</v>
      </c>
      <c r="BU2290" s="3">
        <v>1.0197000000000001</v>
      </c>
      <c r="BV2290">
        <v>0.51480999999999999</v>
      </c>
      <c r="BX2290">
        <v>0.67539000000000005</v>
      </c>
      <c r="BY2290">
        <v>0.70199</v>
      </c>
      <c r="BZ2290">
        <v>0.77031000000000005</v>
      </c>
      <c r="CA2290">
        <v>0.71950000000000003</v>
      </c>
      <c r="CB2290">
        <v>1.0045999999999999</v>
      </c>
      <c r="CC2290">
        <v>0.97085999999999995</v>
      </c>
      <c r="CD2290">
        <v>0.72936000000000001</v>
      </c>
      <c r="CE2290">
        <v>0.58775999999999995</v>
      </c>
      <c r="CF2290">
        <v>1.1495</v>
      </c>
      <c r="CG2290">
        <v>0.65539999999999998</v>
      </c>
      <c r="CH2290">
        <v>1.1564000000000001</v>
      </c>
      <c r="CJ2290">
        <v>0.45166000000000001</v>
      </c>
      <c r="CK2290">
        <v>0.97804999999999997</v>
      </c>
      <c r="CL2290">
        <v>0.39093</v>
      </c>
      <c r="CM2290">
        <v>289830000</v>
      </c>
      <c r="CN2290">
        <v>164510000</v>
      </c>
      <c r="CQ2290">
        <v>2288</v>
      </c>
      <c r="CR2290">
        <v>843</v>
      </c>
      <c r="CS2290">
        <v>482</v>
      </c>
      <c r="CT2290">
        <v>482</v>
      </c>
    </row>
    <row r="2291" spans="1:98" x14ac:dyDescent="0.35">
      <c r="A2291" t="s">
        <v>12143</v>
      </c>
      <c r="B2291" t="s">
        <v>12183</v>
      </c>
      <c r="C2291" t="s">
        <v>12145</v>
      </c>
      <c r="D2291" t="s">
        <v>12145</v>
      </c>
      <c r="E2291" t="s">
        <v>12146</v>
      </c>
      <c r="F2291" t="s">
        <v>12147</v>
      </c>
      <c r="G2291" t="s">
        <v>12148</v>
      </c>
      <c r="H2291">
        <v>0.99971299999999996</v>
      </c>
      <c r="I2291">
        <v>35.440899999999999</v>
      </c>
      <c r="J2291" s="1">
        <v>1.01621E-6</v>
      </c>
      <c r="K2291">
        <v>88.986000000000004</v>
      </c>
      <c r="L2291">
        <v>54.945999999999998</v>
      </c>
      <c r="M2291">
        <v>1</v>
      </c>
      <c r="N2291" t="s">
        <v>170</v>
      </c>
      <c r="O2291" t="s">
        <v>12184</v>
      </c>
      <c r="P2291" t="s">
        <v>172</v>
      </c>
      <c r="Q2291" t="s">
        <v>743</v>
      </c>
      <c r="R2291" t="s">
        <v>12185</v>
      </c>
      <c r="S2291" t="s">
        <v>12186</v>
      </c>
      <c r="T2291">
        <v>13</v>
      </c>
      <c r="U2291">
        <v>3</v>
      </c>
      <c r="V2291">
        <v>-0.79340999999999995</v>
      </c>
      <c r="AU2291">
        <v>1.0370999999999999</v>
      </c>
      <c r="AX2291">
        <v>0.65998000000000001</v>
      </c>
      <c r="BU2291" s="3">
        <v>0.69491000000000003</v>
      </c>
      <c r="CM2291">
        <v>17844000</v>
      </c>
      <c r="CN2291">
        <v>10465000</v>
      </c>
      <c r="CQ2291">
        <v>2289</v>
      </c>
      <c r="CR2291">
        <v>843</v>
      </c>
      <c r="CS2291">
        <v>697</v>
      </c>
      <c r="CT2291">
        <v>697</v>
      </c>
    </row>
    <row r="2292" spans="1:98" x14ac:dyDescent="0.35">
      <c r="A2292" t="s">
        <v>12143</v>
      </c>
      <c r="B2292" t="s">
        <v>12187</v>
      </c>
      <c r="C2292" t="s">
        <v>12145</v>
      </c>
      <c r="D2292" t="s">
        <v>12145</v>
      </c>
      <c r="E2292" t="s">
        <v>12146</v>
      </c>
      <c r="F2292" t="s">
        <v>12147</v>
      </c>
      <c r="G2292" t="s">
        <v>12148</v>
      </c>
      <c r="H2292">
        <v>0.70121900000000004</v>
      </c>
      <c r="I2292">
        <v>7.2238499999999997</v>
      </c>
      <c r="J2292" s="1">
        <v>5.3735199999999998E-7</v>
      </c>
      <c r="K2292">
        <v>74.3</v>
      </c>
      <c r="L2292">
        <v>46.628</v>
      </c>
      <c r="M2292">
        <v>1</v>
      </c>
      <c r="N2292" t="s">
        <v>170</v>
      </c>
      <c r="O2292" t="s">
        <v>12188</v>
      </c>
      <c r="P2292" t="s">
        <v>172</v>
      </c>
      <c r="Q2292" t="s">
        <v>1324</v>
      </c>
      <c r="R2292" t="s">
        <v>12189</v>
      </c>
      <c r="S2292" t="s">
        <v>12190</v>
      </c>
      <c r="T2292">
        <v>21</v>
      </c>
      <c r="U2292">
        <v>3</v>
      </c>
      <c r="V2292">
        <v>0.49573</v>
      </c>
      <c r="BX2292">
        <v>0.61487999999999998</v>
      </c>
      <c r="CM2292">
        <v>8101800</v>
      </c>
      <c r="CN2292">
        <v>5932900</v>
      </c>
      <c r="CQ2292">
        <v>2290</v>
      </c>
      <c r="CR2292">
        <v>843</v>
      </c>
      <c r="CS2292">
        <v>705</v>
      </c>
      <c r="CT2292">
        <v>705</v>
      </c>
    </row>
    <row r="2293" spans="1:98" x14ac:dyDescent="0.35">
      <c r="A2293" t="s">
        <v>12143</v>
      </c>
      <c r="B2293" t="s">
        <v>12191</v>
      </c>
      <c r="C2293" t="s">
        <v>12145</v>
      </c>
      <c r="D2293" t="s">
        <v>12145</v>
      </c>
      <c r="E2293" t="s">
        <v>12146</v>
      </c>
      <c r="F2293" t="s">
        <v>12147</v>
      </c>
      <c r="G2293" t="s">
        <v>12148</v>
      </c>
      <c r="H2293">
        <v>0.34522199999999997</v>
      </c>
      <c r="I2293">
        <v>2.33249</v>
      </c>
      <c r="J2293" s="1">
        <v>3.3821699999999999E-7</v>
      </c>
      <c r="K2293">
        <v>77.488</v>
      </c>
      <c r="L2293">
        <v>65.483999999999995</v>
      </c>
      <c r="N2293" t="s">
        <v>170</v>
      </c>
      <c r="O2293" t="s">
        <v>12192</v>
      </c>
      <c r="P2293" t="s">
        <v>172</v>
      </c>
      <c r="Q2293" t="s">
        <v>489</v>
      </c>
      <c r="R2293" t="s">
        <v>12193</v>
      </c>
      <c r="S2293" t="s">
        <v>12194</v>
      </c>
      <c r="T2293">
        <v>26</v>
      </c>
      <c r="U2293">
        <v>3</v>
      </c>
      <c r="V2293">
        <v>-5.6798000000000001E-2</v>
      </c>
      <c r="CM2293">
        <v>0</v>
      </c>
      <c r="CN2293">
        <v>0</v>
      </c>
      <c r="CQ2293">
        <v>2291</v>
      </c>
      <c r="CR2293">
        <v>843</v>
      </c>
      <c r="CS2293">
        <v>710</v>
      </c>
      <c r="CT2293">
        <v>710</v>
      </c>
    </row>
    <row r="2294" spans="1:98" x14ac:dyDescent="0.35">
      <c r="A2294" t="s">
        <v>12143</v>
      </c>
      <c r="B2294" t="s">
        <v>12195</v>
      </c>
      <c r="C2294" t="s">
        <v>12145</v>
      </c>
      <c r="D2294" t="s">
        <v>12145</v>
      </c>
      <c r="E2294" t="s">
        <v>12146</v>
      </c>
      <c r="F2294" t="s">
        <v>12147</v>
      </c>
      <c r="G2294" t="s">
        <v>12148</v>
      </c>
      <c r="H2294">
        <v>0.72676099999999999</v>
      </c>
      <c r="I2294">
        <v>5.3951000000000002</v>
      </c>
      <c r="J2294">
        <v>5.7263300000000002E-4</v>
      </c>
      <c r="K2294">
        <v>49.558999999999997</v>
      </c>
      <c r="L2294">
        <v>32.404000000000003</v>
      </c>
      <c r="M2294">
        <v>1</v>
      </c>
      <c r="N2294" t="s">
        <v>170</v>
      </c>
      <c r="O2294" t="s">
        <v>12196</v>
      </c>
      <c r="P2294" t="s">
        <v>172</v>
      </c>
      <c r="Q2294" t="s">
        <v>579</v>
      </c>
      <c r="R2294" t="s">
        <v>12197</v>
      </c>
      <c r="S2294" t="s">
        <v>12198</v>
      </c>
      <c r="T2294">
        <v>10</v>
      </c>
      <c r="U2294">
        <v>3</v>
      </c>
      <c r="V2294">
        <v>-8.7198999999999992E-3</v>
      </c>
      <c r="CM2294">
        <v>5607500</v>
      </c>
      <c r="CN2294">
        <v>5607500</v>
      </c>
      <c r="CQ2294">
        <v>2292</v>
      </c>
      <c r="CR2294">
        <v>843</v>
      </c>
      <c r="CS2294">
        <v>586</v>
      </c>
      <c r="CT2294">
        <v>586</v>
      </c>
    </row>
    <row r="2295" spans="1:98" x14ac:dyDescent="0.35">
      <c r="A2295" t="s">
        <v>12143</v>
      </c>
      <c r="B2295" t="s">
        <v>12199</v>
      </c>
      <c r="C2295" t="s">
        <v>12145</v>
      </c>
      <c r="D2295" t="s">
        <v>12145</v>
      </c>
      <c r="E2295" t="s">
        <v>12146</v>
      </c>
      <c r="F2295" t="s">
        <v>12147</v>
      </c>
      <c r="G2295" t="s">
        <v>12148</v>
      </c>
      <c r="H2295">
        <v>0.37960700000000003</v>
      </c>
      <c r="I2295">
        <v>0</v>
      </c>
      <c r="J2295">
        <v>3.0131899999999998E-4</v>
      </c>
      <c r="K2295">
        <v>50.869</v>
      </c>
      <c r="L2295">
        <v>33.908000000000001</v>
      </c>
      <c r="N2295" t="s">
        <v>170</v>
      </c>
      <c r="O2295" t="s">
        <v>12200</v>
      </c>
      <c r="P2295" t="s">
        <v>172</v>
      </c>
      <c r="Q2295" t="s">
        <v>1083</v>
      </c>
      <c r="R2295" t="s">
        <v>12201</v>
      </c>
      <c r="S2295" t="s">
        <v>12202</v>
      </c>
      <c r="T2295">
        <v>15</v>
      </c>
      <c r="U2295">
        <v>3</v>
      </c>
      <c r="V2295">
        <v>-1.2163999999999999</v>
      </c>
      <c r="CM2295">
        <v>0</v>
      </c>
      <c r="CN2295">
        <v>0</v>
      </c>
      <c r="CQ2295">
        <v>2293</v>
      </c>
      <c r="CR2295">
        <v>843</v>
      </c>
      <c r="CS2295">
        <v>591</v>
      </c>
      <c r="CT2295">
        <v>591</v>
      </c>
    </row>
    <row r="2296" spans="1:98" x14ac:dyDescent="0.35">
      <c r="A2296" t="s">
        <v>12143</v>
      </c>
      <c r="B2296" t="s">
        <v>12203</v>
      </c>
      <c r="C2296" t="s">
        <v>12145</v>
      </c>
      <c r="D2296" t="s">
        <v>12145</v>
      </c>
      <c r="E2296" t="s">
        <v>12146</v>
      </c>
      <c r="F2296" t="s">
        <v>12147</v>
      </c>
      <c r="G2296" t="s">
        <v>12148</v>
      </c>
      <c r="H2296">
        <v>0.56171899999999997</v>
      </c>
      <c r="I2296">
        <v>3.7191399999999999</v>
      </c>
      <c r="J2296" s="1">
        <v>1.6348800000000001E-25</v>
      </c>
      <c r="K2296">
        <v>134.03</v>
      </c>
      <c r="L2296">
        <v>102.49</v>
      </c>
      <c r="M2296">
        <v>1</v>
      </c>
      <c r="N2296" t="s">
        <v>170</v>
      </c>
      <c r="O2296" t="s">
        <v>12204</v>
      </c>
      <c r="P2296" t="s">
        <v>597</v>
      </c>
      <c r="Q2296" t="s">
        <v>539</v>
      </c>
      <c r="R2296" t="s">
        <v>12205</v>
      </c>
      <c r="S2296" t="s">
        <v>12206</v>
      </c>
      <c r="T2296">
        <v>27</v>
      </c>
      <c r="U2296">
        <v>4</v>
      </c>
      <c r="V2296">
        <v>0.44051000000000001</v>
      </c>
      <c r="Z2296">
        <v>1.1821999999999999</v>
      </c>
      <c r="AA2296">
        <v>1.0967</v>
      </c>
      <c r="AB2296">
        <v>0.95555000000000001</v>
      </c>
      <c r="BC2296" s="3">
        <v>0.90720999999999996</v>
      </c>
      <c r="BK2296">
        <v>0.58242000000000005</v>
      </c>
      <c r="CM2296">
        <v>463360000</v>
      </c>
      <c r="CN2296">
        <v>252870000</v>
      </c>
      <c r="CQ2296">
        <v>2294</v>
      </c>
      <c r="CR2296">
        <v>843</v>
      </c>
      <c r="CS2296">
        <v>603</v>
      </c>
      <c r="CT2296">
        <v>603</v>
      </c>
    </row>
    <row r="2297" spans="1:98" x14ac:dyDescent="0.35">
      <c r="A2297" t="s">
        <v>12143</v>
      </c>
      <c r="B2297" t="s">
        <v>12207</v>
      </c>
      <c r="C2297" t="s">
        <v>12145</v>
      </c>
      <c r="D2297" t="s">
        <v>12145</v>
      </c>
      <c r="E2297" t="s">
        <v>12146</v>
      </c>
      <c r="F2297" t="s">
        <v>12147</v>
      </c>
      <c r="G2297" t="s">
        <v>12148</v>
      </c>
      <c r="H2297">
        <v>0.71875</v>
      </c>
      <c r="I2297">
        <v>7.0858699999999999</v>
      </c>
      <c r="J2297" s="1">
        <v>5.9910300000000003E-21</v>
      </c>
      <c r="K2297">
        <v>126.29</v>
      </c>
      <c r="L2297">
        <v>97.542000000000002</v>
      </c>
      <c r="M2297">
        <v>1</v>
      </c>
      <c r="N2297" t="s">
        <v>170</v>
      </c>
      <c r="O2297" t="s">
        <v>12208</v>
      </c>
      <c r="P2297" t="s">
        <v>9504</v>
      </c>
      <c r="Q2297" t="s">
        <v>470</v>
      </c>
      <c r="R2297" t="s">
        <v>12209</v>
      </c>
      <c r="S2297" t="s">
        <v>12210</v>
      </c>
      <c r="T2297">
        <v>29</v>
      </c>
      <c r="U2297">
        <v>3</v>
      </c>
      <c r="V2297">
        <v>0.65756999999999999</v>
      </c>
      <c r="W2297">
        <v>1.2242999999999999</v>
      </c>
      <c r="AG2297">
        <v>1.1485000000000001</v>
      </c>
      <c r="BG2297">
        <v>1.1625000000000001</v>
      </c>
      <c r="BH2297">
        <v>1.0515000000000001</v>
      </c>
      <c r="CM2297">
        <v>391490000</v>
      </c>
      <c r="CN2297">
        <v>200120000</v>
      </c>
      <c r="CQ2297">
        <v>2295</v>
      </c>
      <c r="CR2297">
        <v>843</v>
      </c>
      <c r="CS2297">
        <v>605</v>
      </c>
      <c r="CT2297">
        <v>605</v>
      </c>
    </row>
    <row r="2298" spans="1:98" x14ac:dyDescent="0.35">
      <c r="A2298" t="s">
        <v>12143</v>
      </c>
      <c r="B2298" t="s">
        <v>12211</v>
      </c>
      <c r="C2298" t="s">
        <v>12145</v>
      </c>
      <c r="D2298" t="s">
        <v>12145</v>
      </c>
      <c r="E2298" t="s">
        <v>12146</v>
      </c>
      <c r="F2298" t="s">
        <v>12147</v>
      </c>
      <c r="G2298" t="s">
        <v>12148</v>
      </c>
      <c r="H2298">
        <v>0.80423199999999995</v>
      </c>
      <c r="I2298">
        <v>6.13645</v>
      </c>
      <c r="J2298">
        <v>5.13248E-4</v>
      </c>
      <c r="K2298">
        <v>72.09</v>
      </c>
      <c r="L2298">
        <v>43.414999999999999</v>
      </c>
      <c r="M2298">
        <v>1</v>
      </c>
      <c r="N2298" t="s">
        <v>170</v>
      </c>
      <c r="O2298" t="s">
        <v>12212</v>
      </c>
      <c r="P2298" t="s">
        <v>172</v>
      </c>
      <c r="Q2298" t="s">
        <v>612</v>
      </c>
      <c r="R2298" t="s">
        <v>12213</v>
      </c>
      <c r="S2298" t="s">
        <v>12214</v>
      </c>
      <c r="T2298">
        <v>1</v>
      </c>
      <c r="U2298">
        <v>3</v>
      </c>
      <c r="V2298">
        <v>0.64322999999999997</v>
      </c>
      <c r="AH2298">
        <v>0.62544</v>
      </c>
      <c r="AK2298" s="3">
        <v>0.75651000000000002</v>
      </c>
      <c r="AN2298">
        <v>0.69738999999999995</v>
      </c>
      <c r="BU2298" s="3">
        <v>1.0824</v>
      </c>
      <c r="CM2298">
        <v>22867000</v>
      </c>
      <c r="CN2298">
        <v>12713000</v>
      </c>
      <c r="CQ2298">
        <v>2296</v>
      </c>
      <c r="CR2298">
        <v>843</v>
      </c>
      <c r="CS2298">
        <v>406</v>
      </c>
      <c r="CT2298">
        <v>406</v>
      </c>
    </row>
    <row r="2299" spans="1:98" x14ac:dyDescent="0.35">
      <c r="A2299" t="s">
        <v>12143</v>
      </c>
      <c r="B2299" t="s">
        <v>12215</v>
      </c>
      <c r="C2299" t="s">
        <v>12145</v>
      </c>
      <c r="D2299" t="s">
        <v>12145</v>
      </c>
      <c r="E2299" t="s">
        <v>12146</v>
      </c>
      <c r="F2299" t="s">
        <v>12147</v>
      </c>
      <c r="G2299" t="s">
        <v>12148</v>
      </c>
      <c r="H2299">
        <v>0.959399</v>
      </c>
      <c r="I2299">
        <v>13.735099999999999</v>
      </c>
      <c r="J2299">
        <v>1.7536900000000001E-4</v>
      </c>
      <c r="K2299">
        <v>85.28</v>
      </c>
      <c r="L2299">
        <v>56.180999999999997</v>
      </c>
      <c r="M2299">
        <v>1</v>
      </c>
      <c r="N2299" t="s">
        <v>170</v>
      </c>
      <c r="O2299" t="s">
        <v>12216</v>
      </c>
      <c r="P2299" t="s">
        <v>172</v>
      </c>
      <c r="Q2299" t="s">
        <v>356</v>
      </c>
      <c r="R2299" t="s">
        <v>12217</v>
      </c>
      <c r="S2299" t="s">
        <v>12218</v>
      </c>
      <c r="T2299">
        <v>3</v>
      </c>
      <c r="U2299">
        <v>3</v>
      </c>
      <c r="V2299">
        <v>0.45569999999999999</v>
      </c>
      <c r="W2299">
        <v>0.95125999999999999</v>
      </c>
      <c r="Z2299">
        <v>0.92852000000000001</v>
      </c>
      <c r="AA2299">
        <v>0.62160000000000004</v>
      </c>
      <c r="AB2299">
        <v>1.3051999999999999</v>
      </c>
      <c r="AE2299">
        <v>0.56267999999999996</v>
      </c>
      <c r="AH2299">
        <v>0.62544</v>
      </c>
      <c r="AJ2299">
        <v>0.53727000000000003</v>
      </c>
      <c r="BU2299" s="3">
        <v>0.92074</v>
      </c>
      <c r="CE2299">
        <v>0.60689000000000004</v>
      </c>
      <c r="CM2299">
        <v>100340000</v>
      </c>
      <c r="CN2299">
        <v>57105000</v>
      </c>
      <c r="CQ2299">
        <v>2297</v>
      </c>
      <c r="CR2299">
        <v>843</v>
      </c>
      <c r="CS2299">
        <v>408</v>
      </c>
      <c r="CT2299">
        <v>408</v>
      </c>
    </row>
    <row r="2300" spans="1:98" x14ac:dyDescent="0.35">
      <c r="A2300" t="s">
        <v>12143</v>
      </c>
      <c r="B2300" t="s">
        <v>12219</v>
      </c>
      <c r="C2300" t="s">
        <v>12145</v>
      </c>
      <c r="D2300" t="s">
        <v>12145</v>
      </c>
      <c r="E2300" t="s">
        <v>12146</v>
      </c>
      <c r="F2300" t="s">
        <v>12147</v>
      </c>
      <c r="G2300" t="s">
        <v>12148</v>
      </c>
      <c r="H2300">
        <v>0.99998900000000002</v>
      </c>
      <c r="I2300">
        <v>49.585299999999997</v>
      </c>
      <c r="J2300">
        <v>1.9690800000000001E-4</v>
      </c>
      <c r="K2300">
        <v>83.251999999999995</v>
      </c>
      <c r="L2300">
        <v>61.805999999999997</v>
      </c>
      <c r="M2300">
        <v>1</v>
      </c>
      <c r="N2300" t="s">
        <v>170</v>
      </c>
      <c r="O2300" t="s">
        <v>12220</v>
      </c>
      <c r="P2300" t="s">
        <v>172</v>
      </c>
      <c r="Q2300" t="s">
        <v>233</v>
      </c>
      <c r="R2300" t="s">
        <v>12221</v>
      </c>
      <c r="S2300" t="s">
        <v>12222</v>
      </c>
      <c r="T2300">
        <v>16</v>
      </c>
      <c r="U2300">
        <v>3</v>
      </c>
      <c r="V2300">
        <v>-0.14510000000000001</v>
      </c>
      <c r="BC2300" s="3">
        <v>1.0795999999999999</v>
      </c>
      <c r="BD2300">
        <v>1.6258999999999999</v>
      </c>
      <c r="BE2300">
        <v>0.75626000000000004</v>
      </c>
      <c r="BF2300">
        <v>0.94108000000000003</v>
      </c>
      <c r="BG2300">
        <v>0.66315999999999997</v>
      </c>
      <c r="BH2300">
        <v>0.83103000000000005</v>
      </c>
      <c r="BI2300">
        <v>0.70091999999999999</v>
      </c>
      <c r="BK2300">
        <v>0.62868000000000002</v>
      </c>
      <c r="BL2300">
        <v>0.72814999999999996</v>
      </c>
      <c r="BN2300">
        <v>0.32455000000000001</v>
      </c>
      <c r="BO2300">
        <v>0.33467000000000002</v>
      </c>
      <c r="BP2300">
        <v>0.30631999999999998</v>
      </c>
      <c r="BU2300" s="3">
        <v>0.93933</v>
      </c>
      <c r="BV2300">
        <v>0.81618000000000002</v>
      </c>
      <c r="BW2300">
        <v>0.98279000000000005</v>
      </c>
      <c r="BX2300">
        <v>0.67927999999999999</v>
      </c>
      <c r="BZ2300">
        <v>0.77671999999999997</v>
      </c>
      <c r="CA2300">
        <v>0.69145000000000001</v>
      </c>
      <c r="CB2300">
        <v>0.73097000000000001</v>
      </c>
      <c r="CC2300">
        <v>0.74607999999999997</v>
      </c>
      <c r="CE2300">
        <v>0.48296</v>
      </c>
      <c r="CG2300">
        <v>0.23810000000000001</v>
      </c>
      <c r="CI2300">
        <v>0.19592000000000001</v>
      </c>
      <c r="CL2300">
        <v>9.8812999999999998E-2</v>
      </c>
      <c r="CM2300">
        <v>456380000</v>
      </c>
      <c r="CN2300">
        <v>274330000</v>
      </c>
      <c r="CQ2300">
        <v>2298</v>
      </c>
      <c r="CR2300">
        <v>843</v>
      </c>
      <c r="CS2300">
        <v>421</v>
      </c>
      <c r="CT2300">
        <v>421</v>
      </c>
    </row>
    <row r="2301" spans="1:98" x14ac:dyDescent="0.35">
      <c r="A2301" t="s">
        <v>12143</v>
      </c>
      <c r="B2301" t="s">
        <v>12223</v>
      </c>
      <c r="C2301" t="s">
        <v>12145</v>
      </c>
      <c r="D2301" t="s">
        <v>12145</v>
      </c>
      <c r="E2301" t="s">
        <v>12146</v>
      </c>
      <c r="F2301" t="s">
        <v>12147</v>
      </c>
      <c r="G2301" t="s">
        <v>12148</v>
      </c>
      <c r="H2301">
        <v>0.99999700000000002</v>
      </c>
      <c r="I2301">
        <v>55.146700000000003</v>
      </c>
      <c r="J2301">
        <v>7.5904900000000003E-4</v>
      </c>
      <c r="K2301">
        <v>161.94</v>
      </c>
      <c r="L2301">
        <v>114.23</v>
      </c>
      <c r="M2301" t="s">
        <v>202</v>
      </c>
      <c r="N2301" t="s">
        <v>170</v>
      </c>
      <c r="O2301" t="s">
        <v>12224</v>
      </c>
      <c r="P2301" t="s">
        <v>2489</v>
      </c>
      <c r="Q2301" t="s">
        <v>612</v>
      </c>
      <c r="R2301" t="s">
        <v>12225</v>
      </c>
      <c r="S2301" t="s">
        <v>12226</v>
      </c>
      <c r="T2301">
        <v>1</v>
      </c>
      <c r="U2301">
        <v>3</v>
      </c>
      <c r="V2301">
        <v>1.2672000000000001</v>
      </c>
      <c r="W2301">
        <v>0.95009999999999994</v>
      </c>
      <c r="X2301">
        <v>0.79681999999999997</v>
      </c>
      <c r="Y2301">
        <v>0.52271999999999996</v>
      </c>
      <c r="Z2301">
        <v>0.7087</v>
      </c>
      <c r="AD2301">
        <v>0.71306000000000003</v>
      </c>
      <c r="AE2301">
        <v>0.77029999999999998</v>
      </c>
      <c r="AF2301">
        <v>0.80854999999999999</v>
      </c>
      <c r="AG2301">
        <v>0.72019</v>
      </c>
      <c r="AH2301">
        <v>0.47255000000000003</v>
      </c>
      <c r="AK2301" s="3">
        <v>0.64378000000000002</v>
      </c>
      <c r="AL2301">
        <v>0.70606000000000002</v>
      </c>
      <c r="AM2301">
        <v>0.57625000000000004</v>
      </c>
      <c r="AN2301">
        <v>0.50297000000000003</v>
      </c>
      <c r="AO2301">
        <v>0.67606999999999995</v>
      </c>
      <c r="AP2301">
        <v>0.55611999999999995</v>
      </c>
      <c r="AQ2301">
        <v>0.47946</v>
      </c>
      <c r="AR2301">
        <v>0.69396999999999998</v>
      </c>
      <c r="AS2301">
        <v>0.57567000000000002</v>
      </c>
      <c r="AT2301">
        <v>0.55356000000000005</v>
      </c>
      <c r="AU2301">
        <v>0.52117000000000002</v>
      </c>
      <c r="AV2301">
        <v>0.52131000000000005</v>
      </c>
      <c r="AW2301">
        <v>0.39489000000000002</v>
      </c>
      <c r="AX2301">
        <v>0.29348000000000002</v>
      </c>
      <c r="AY2301">
        <v>0.24840000000000001</v>
      </c>
      <c r="AZ2301">
        <v>0.20923</v>
      </c>
      <c r="BA2301">
        <v>0.10854999999999999</v>
      </c>
      <c r="BB2301">
        <v>0.13805999999999999</v>
      </c>
      <c r="BC2301" s="3">
        <v>1.1085</v>
      </c>
      <c r="BD2301">
        <v>1.0752999999999999</v>
      </c>
      <c r="BE2301">
        <v>0.84950999999999999</v>
      </c>
      <c r="BF2301">
        <v>0.74870999999999999</v>
      </c>
      <c r="BG2301">
        <v>0.67144999999999999</v>
      </c>
      <c r="BH2301">
        <v>0.91791999999999996</v>
      </c>
      <c r="BI2301">
        <v>0.69674999999999998</v>
      </c>
      <c r="BJ2301">
        <v>0.75810999999999995</v>
      </c>
      <c r="BK2301">
        <v>0.69252000000000002</v>
      </c>
      <c r="BL2301">
        <v>0.61129</v>
      </c>
      <c r="BM2301">
        <v>0.92874999999999996</v>
      </c>
      <c r="BN2301">
        <v>0.89720999999999995</v>
      </c>
      <c r="BO2301">
        <v>0.64139999999999997</v>
      </c>
      <c r="BP2301">
        <v>0.45946999999999999</v>
      </c>
      <c r="BQ2301">
        <v>0.35979</v>
      </c>
      <c r="BR2301">
        <v>0.32119999999999999</v>
      </c>
      <c r="BS2301">
        <v>0.48952000000000001</v>
      </c>
      <c r="BT2301">
        <v>0.13375999999999999</v>
      </c>
      <c r="BU2301" s="3">
        <v>0.94362999999999997</v>
      </c>
      <c r="BV2301">
        <v>0.64841000000000004</v>
      </c>
      <c r="BW2301">
        <v>0.59216999999999997</v>
      </c>
      <c r="BX2301">
        <v>0.64122999999999997</v>
      </c>
      <c r="BY2301">
        <v>0.80489999999999995</v>
      </c>
      <c r="BZ2301">
        <v>0.50105</v>
      </c>
      <c r="CA2301">
        <v>0.54196</v>
      </c>
      <c r="CB2301">
        <v>1.0124</v>
      </c>
      <c r="CC2301">
        <v>0.78003999999999996</v>
      </c>
      <c r="CD2301">
        <v>0.48065999999999998</v>
      </c>
      <c r="CE2301">
        <v>0.57486000000000004</v>
      </c>
      <c r="CF2301">
        <v>0.57230999999999999</v>
      </c>
      <c r="CG2301">
        <v>0.53325999999999996</v>
      </c>
      <c r="CH2301">
        <v>0.46392</v>
      </c>
      <c r="CI2301">
        <v>0.39050000000000001</v>
      </c>
      <c r="CJ2301">
        <v>0.27313999999999999</v>
      </c>
      <c r="CK2301">
        <v>0.50421000000000005</v>
      </c>
      <c r="CL2301">
        <v>0.17025999999999999</v>
      </c>
      <c r="CM2301">
        <v>4817600000</v>
      </c>
      <c r="CN2301">
        <v>3042900000</v>
      </c>
      <c r="CQ2301">
        <v>2299</v>
      </c>
      <c r="CR2301">
        <v>843</v>
      </c>
      <c r="CS2301">
        <v>175</v>
      </c>
      <c r="CT2301">
        <v>175</v>
      </c>
    </row>
    <row r="2302" spans="1:98" x14ac:dyDescent="0.35">
      <c r="A2302" t="s">
        <v>12227</v>
      </c>
      <c r="B2302" t="s">
        <v>12228</v>
      </c>
      <c r="C2302" t="s">
        <v>12229</v>
      </c>
      <c r="D2302" t="s">
        <v>12229</v>
      </c>
      <c r="E2302" t="s">
        <v>12230</v>
      </c>
      <c r="F2302" t="s">
        <v>12231</v>
      </c>
      <c r="G2302" t="s">
        <v>12232</v>
      </c>
      <c r="H2302">
        <v>0.99957600000000002</v>
      </c>
      <c r="I2302">
        <v>33.785600000000002</v>
      </c>
      <c r="J2302">
        <v>3.9090000000000001E-3</v>
      </c>
      <c r="K2302">
        <v>64.275000000000006</v>
      </c>
      <c r="L2302">
        <v>42.427</v>
      </c>
      <c r="M2302">
        <v>1</v>
      </c>
      <c r="N2302" t="s">
        <v>170</v>
      </c>
      <c r="O2302" t="s">
        <v>12233</v>
      </c>
      <c r="P2302" t="s">
        <v>802</v>
      </c>
      <c r="Q2302" t="s">
        <v>345</v>
      </c>
      <c r="R2302" t="s">
        <v>12234</v>
      </c>
      <c r="S2302" t="s">
        <v>12235</v>
      </c>
      <c r="T2302">
        <v>11</v>
      </c>
      <c r="U2302">
        <v>3</v>
      </c>
      <c r="V2302">
        <v>-0.30032999999999999</v>
      </c>
      <c r="BL2302">
        <v>0.49320000000000003</v>
      </c>
      <c r="BS2302">
        <v>0.86131000000000002</v>
      </c>
      <c r="BT2302">
        <v>0.62402000000000002</v>
      </c>
      <c r="BU2302" s="3">
        <v>0.94462000000000002</v>
      </c>
      <c r="BW2302">
        <v>0.67079999999999995</v>
      </c>
      <c r="CC2302">
        <v>0.82906999999999997</v>
      </c>
      <c r="CL2302">
        <v>0.80084999999999995</v>
      </c>
      <c r="CM2302">
        <v>107780000</v>
      </c>
      <c r="CN2302">
        <v>59775000</v>
      </c>
      <c r="CQ2302">
        <v>2300</v>
      </c>
      <c r="CR2302">
        <v>845</v>
      </c>
      <c r="CS2302">
        <v>222</v>
      </c>
      <c r="CT2302">
        <v>222</v>
      </c>
    </row>
    <row r="2303" spans="1:98" x14ac:dyDescent="0.35">
      <c r="A2303" t="s">
        <v>12236</v>
      </c>
      <c r="B2303" t="s">
        <v>12237</v>
      </c>
      <c r="C2303" t="s">
        <v>12238</v>
      </c>
      <c r="D2303" t="s">
        <v>12238</v>
      </c>
      <c r="E2303" t="s">
        <v>12239</v>
      </c>
      <c r="F2303" t="s">
        <v>12240</v>
      </c>
      <c r="G2303" t="s">
        <v>12241</v>
      </c>
      <c r="H2303">
        <v>0.99988200000000005</v>
      </c>
      <c r="I2303">
        <v>39.270699999999998</v>
      </c>
      <c r="J2303" s="1">
        <v>1.3314299999999999E-19</v>
      </c>
      <c r="K2303">
        <v>175.77</v>
      </c>
      <c r="L2303">
        <v>130.68</v>
      </c>
      <c r="M2303">
        <v>1</v>
      </c>
      <c r="N2303" t="s">
        <v>170</v>
      </c>
      <c r="O2303" t="s">
        <v>12242</v>
      </c>
      <c r="P2303" t="s">
        <v>172</v>
      </c>
      <c r="Q2303" t="s">
        <v>2493</v>
      </c>
      <c r="R2303" t="s">
        <v>12243</v>
      </c>
      <c r="S2303" t="s">
        <v>12244</v>
      </c>
      <c r="T2303">
        <v>10</v>
      </c>
      <c r="U2303">
        <v>2</v>
      </c>
      <c r="V2303">
        <v>0.14169000000000001</v>
      </c>
      <c r="BU2303" s="3">
        <v>0.98807999999999996</v>
      </c>
      <c r="BV2303">
        <v>1.2129000000000001</v>
      </c>
      <c r="BW2303">
        <v>1.0195000000000001</v>
      </c>
      <c r="BX2303">
        <v>0.81205000000000005</v>
      </c>
      <c r="BY2303">
        <v>0.72350000000000003</v>
      </c>
      <c r="BZ2303">
        <v>1.1593</v>
      </c>
      <c r="CA2303">
        <v>0.90305999999999997</v>
      </c>
      <c r="CB2303">
        <v>1.0879000000000001</v>
      </c>
      <c r="CC2303">
        <v>0.94759000000000004</v>
      </c>
      <c r="CD2303">
        <v>1.1242000000000001</v>
      </c>
      <c r="CE2303">
        <v>0.73729999999999996</v>
      </c>
      <c r="CF2303">
        <v>0.70389000000000002</v>
      </c>
      <c r="CG2303">
        <v>1.1469</v>
      </c>
      <c r="CH2303">
        <v>1.0769</v>
      </c>
      <c r="CI2303">
        <v>1.4103000000000001</v>
      </c>
      <c r="CJ2303">
        <v>1.2504999999999999</v>
      </c>
      <c r="CK2303">
        <v>0.61407999999999996</v>
      </c>
      <c r="CL2303">
        <v>1.1314</v>
      </c>
      <c r="CM2303">
        <v>134480000</v>
      </c>
      <c r="CN2303">
        <v>68137000</v>
      </c>
      <c r="CQ2303">
        <v>2301</v>
      </c>
      <c r="CR2303">
        <v>846</v>
      </c>
      <c r="CS2303">
        <v>283</v>
      </c>
      <c r="CT2303">
        <v>283</v>
      </c>
    </row>
    <row r="2304" spans="1:98" x14ac:dyDescent="0.35">
      <c r="A2304" t="s">
        <v>12245</v>
      </c>
      <c r="B2304" t="s">
        <v>12246</v>
      </c>
      <c r="C2304" t="s">
        <v>12238</v>
      </c>
      <c r="D2304" t="s">
        <v>12238</v>
      </c>
      <c r="E2304" t="s">
        <v>12239</v>
      </c>
      <c r="F2304" t="s">
        <v>12240</v>
      </c>
      <c r="G2304" t="s">
        <v>12241</v>
      </c>
      <c r="H2304">
        <v>1</v>
      </c>
      <c r="I2304">
        <v>73.668000000000006</v>
      </c>
      <c r="J2304">
        <v>2.4236599999999999E-4</v>
      </c>
      <c r="K2304">
        <v>266.07</v>
      </c>
      <c r="L2304">
        <v>208.72</v>
      </c>
      <c r="M2304">
        <v>1</v>
      </c>
      <c r="N2304" t="s">
        <v>170</v>
      </c>
      <c r="O2304" t="s">
        <v>12247</v>
      </c>
      <c r="P2304" t="s">
        <v>172</v>
      </c>
      <c r="Q2304" t="s">
        <v>1032</v>
      </c>
      <c r="R2304" t="s">
        <v>12248</v>
      </c>
      <c r="S2304" t="s">
        <v>12249</v>
      </c>
      <c r="T2304">
        <v>12</v>
      </c>
      <c r="U2304">
        <v>3</v>
      </c>
      <c r="V2304">
        <v>-7.7393000000000003E-2</v>
      </c>
      <c r="W2304">
        <v>0.93174999999999997</v>
      </c>
      <c r="AA2304">
        <v>0.78495999999999999</v>
      </c>
      <c r="AB2304">
        <v>1.0958000000000001</v>
      </c>
      <c r="AE2304">
        <v>0.88663999999999998</v>
      </c>
      <c r="AG2304">
        <v>0.85772000000000004</v>
      </c>
      <c r="AK2304" s="3">
        <v>0.68659999999999999</v>
      </c>
      <c r="AL2304">
        <v>0.73414999999999997</v>
      </c>
      <c r="AM2304">
        <v>0.89729000000000003</v>
      </c>
      <c r="AP2304">
        <v>0.67576000000000003</v>
      </c>
      <c r="AQ2304">
        <v>0.64329999999999998</v>
      </c>
      <c r="AR2304">
        <v>0.78152999999999995</v>
      </c>
      <c r="AV2304">
        <v>0.54854999999999998</v>
      </c>
      <c r="AW2304">
        <v>0.97763999999999995</v>
      </c>
      <c r="AX2304">
        <v>0.52749999999999997</v>
      </c>
      <c r="AZ2304">
        <v>1.1919</v>
      </c>
      <c r="BA2304">
        <v>0.66613999999999995</v>
      </c>
      <c r="BC2304" s="3">
        <v>1.0650999999999999</v>
      </c>
      <c r="BD2304">
        <v>0.37831999999999999</v>
      </c>
      <c r="BE2304">
        <v>1.5951</v>
      </c>
      <c r="BG2304">
        <v>0.74929999999999997</v>
      </c>
      <c r="BH2304">
        <v>0.51939999999999997</v>
      </c>
      <c r="BI2304">
        <v>0.63065000000000004</v>
      </c>
      <c r="BJ2304">
        <v>0.57435000000000003</v>
      </c>
      <c r="BK2304">
        <v>1.0153000000000001</v>
      </c>
      <c r="BM2304">
        <v>0.61695999999999995</v>
      </c>
      <c r="BN2304">
        <v>0.41060000000000002</v>
      </c>
      <c r="BO2304">
        <v>0.19863</v>
      </c>
      <c r="BQ2304">
        <v>0.64734000000000003</v>
      </c>
      <c r="BR2304">
        <v>0.32921</v>
      </c>
      <c r="BS2304">
        <v>0.63971</v>
      </c>
      <c r="BT2304">
        <v>0.28322000000000003</v>
      </c>
      <c r="BU2304" s="3">
        <v>1.0685</v>
      </c>
      <c r="BX2304">
        <v>0.72224999999999995</v>
      </c>
      <c r="BY2304">
        <v>0.79215000000000002</v>
      </c>
      <c r="BZ2304">
        <v>0.76978999999999997</v>
      </c>
      <c r="CB2304">
        <v>0.84053</v>
      </c>
      <c r="CC2304">
        <v>0.73302999999999996</v>
      </c>
      <c r="CD2304">
        <v>0.60885</v>
      </c>
      <c r="CE2304">
        <v>0.60536000000000001</v>
      </c>
      <c r="CF2304">
        <v>0.73450000000000004</v>
      </c>
      <c r="CG2304">
        <v>0.73858000000000001</v>
      </c>
      <c r="CH2304">
        <v>0.79396999999999995</v>
      </c>
      <c r="CJ2304">
        <v>0.75788</v>
      </c>
      <c r="CK2304">
        <v>0.79079999999999995</v>
      </c>
      <c r="CL2304">
        <v>0.67676999999999998</v>
      </c>
      <c r="CM2304">
        <v>284020000</v>
      </c>
      <c r="CN2304">
        <v>177310000</v>
      </c>
      <c r="CQ2304">
        <v>2302</v>
      </c>
      <c r="CR2304">
        <v>846</v>
      </c>
      <c r="CS2304">
        <v>589</v>
      </c>
      <c r="CT2304">
        <v>589</v>
      </c>
    </row>
    <row r="2305" spans="1:98" x14ac:dyDescent="0.35">
      <c r="A2305" t="s">
        <v>12250</v>
      </c>
      <c r="B2305" t="s">
        <v>12251</v>
      </c>
      <c r="C2305" t="s">
        <v>12238</v>
      </c>
      <c r="D2305" t="s">
        <v>12238</v>
      </c>
      <c r="E2305" t="s">
        <v>12239</v>
      </c>
      <c r="F2305" t="s">
        <v>12240</v>
      </c>
      <c r="G2305" t="s">
        <v>12241</v>
      </c>
      <c r="H2305">
        <v>1</v>
      </c>
      <c r="I2305">
        <v>80.231200000000001</v>
      </c>
      <c r="J2305">
        <v>3.9076900000000001E-3</v>
      </c>
      <c r="K2305">
        <v>80.230999999999995</v>
      </c>
      <c r="L2305">
        <v>33.435000000000002</v>
      </c>
      <c r="M2305">
        <v>1</v>
      </c>
      <c r="N2305" t="s">
        <v>170</v>
      </c>
      <c r="O2305" t="s">
        <v>12252</v>
      </c>
      <c r="P2305" t="s">
        <v>172</v>
      </c>
      <c r="Q2305" t="s">
        <v>642</v>
      </c>
      <c r="R2305" t="s">
        <v>12253</v>
      </c>
      <c r="S2305" t="s">
        <v>12254</v>
      </c>
      <c r="T2305">
        <v>3</v>
      </c>
      <c r="U2305">
        <v>3</v>
      </c>
      <c r="V2305">
        <v>0.34315000000000001</v>
      </c>
      <c r="BC2305" s="3">
        <v>0.79642000000000002</v>
      </c>
      <c r="BD2305">
        <v>1.5559000000000001</v>
      </c>
      <c r="BF2305">
        <v>0.44352999999999998</v>
      </c>
      <c r="BO2305">
        <v>0.92288999999999999</v>
      </c>
      <c r="BP2305">
        <v>0.49817</v>
      </c>
      <c r="BQ2305">
        <v>1.014</v>
      </c>
      <c r="BS2305">
        <v>1.0477000000000001</v>
      </c>
      <c r="BT2305">
        <v>0.61709999999999998</v>
      </c>
      <c r="BY2305">
        <v>0.73302999999999996</v>
      </c>
      <c r="CD2305">
        <v>1.0681</v>
      </c>
      <c r="CE2305">
        <v>0.72433999999999998</v>
      </c>
      <c r="CF2305">
        <v>0.69832000000000005</v>
      </c>
      <c r="CG2305">
        <v>0.9103</v>
      </c>
      <c r="CI2305">
        <v>0.72728999999999999</v>
      </c>
      <c r="CJ2305">
        <v>0.65490000000000004</v>
      </c>
      <c r="CM2305">
        <v>81914000</v>
      </c>
      <c r="CN2305">
        <v>46049000</v>
      </c>
      <c r="CQ2305">
        <v>2303</v>
      </c>
      <c r="CR2305">
        <v>846</v>
      </c>
      <c r="CS2305">
        <v>47</v>
      </c>
      <c r="CT2305">
        <v>47</v>
      </c>
    </row>
    <row r="2306" spans="1:98" x14ac:dyDescent="0.35">
      <c r="A2306" t="s">
        <v>12255</v>
      </c>
      <c r="B2306" t="s">
        <v>12256</v>
      </c>
      <c r="C2306" t="s">
        <v>12238</v>
      </c>
      <c r="D2306" t="s">
        <v>12238</v>
      </c>
      <c r="E2306" t="s">
        <v>12239</v>
      </c>
      <c r="F2306" t="s">
        <v>12240</v>
      </c>
      <c r="G2306" t="s">
        <v>12241</v>
      </c>
      <c r="H2306">
        <v>0.99996399999999996</v>
      </c>
      <c r="I2306">
        <v>45.425199999999997</v>
      </c>
      <c r="J2306" s="1">
        <v>2.4872199999999999E-5</v>
      </c>
      <c r="K2306">
        <v>82.034000000000006</v>
      </c>
      <c r="L2306">
        <v>50.137999999999998</v>
      </c>
      <c r="M2306" t="s">
        <v>202</v>
      </c>
      <c r="N2306" t="s">
        <v>170</v>
      </c>
      <c r="O2306" t="s">
        <v>12257</v>
      </c>
      <c r="P2306" t="s">
        <v>565</v>
      </c>
      <c r="Q2306" t="s">
        <v>523</v>
      </c>
      <c r="R2306" t="s">
        <v>12258</v>
      </c>
      <c r="S2306" t="s">
        <v>12259</v>
      </c>
      <c r="T2306">
        <v>4</v>
      </c>
      <c r="U2306">
        <v>3</v>
      </c>
      <c r="V2306">
        <v>1.2451000000000001</v>
      </c>
      <c r="W2306">
        <v>1.0591999999999999</v>
      </c>
      <c r="X2306">
        <v>1.0982000000000001</v>
      </c>
      <c r="AI2306">
        <v>1.1832</v>
      </c>
      <c r="AJ2306">
        <v>1.1032999999999999</v>
      </c>
      <c r="AK2306" s="3">
        <v>0.85601000000000005</v>
      </c>
      <c r="AL2306">
        <v>0.74204000000000003</v>
      </c>
      <c r="AM2306">
        <v>0.55442000000000002</v>
      </c>
      <c r="AN2306">
        <v>0.90098999999999996</v>
      </c>
      <c r="AO2306">
        <v>0.91671000000000002</v>
      </c>
      <c r="AP2306">
        <v>0.71489000000000003</v>
      </c>
      <c r="AQ2306">
        <v>0.87797999999999998</v>
      </c>
      <c r="AR2306">
        <v>1.1920999999999999</v>
      </c>
      <c r="AS2306">
        <v>0.76722000000000001</v>
      </c>
      <c r="AT2306">
        <v>1.0083</v>
      </c>
      <c r="AU2306">
        <v>0.97023999999999999</v>
      </c>
      <c r="AV2306">
        <v>0.37494</v>
      </c>
      <c r="AW2306">
        <v>1.0505</v>
      </c>
      <c r="AX2306">
        <v>1.0265</v>
      </c>
      <c r="AY2306">
        <v>1.5105999999999999</v>
      </c>
      <c r="AZ2306">
        <v>2.0459000000000001</v>
      </c>
      <c r="BB2306">
        <v>1.0316000000000001</v>
      </c>
      <c r="BD2306">
        <v>0.75126000000000004</v>
      </c>
      <c r="BN2306">
        <v>0.88851999999999998</v>
      </c>
      <c r="BO2306">
        <v>0.87463999999999997</v>
      </c>
      <c r="BV2306">
        <v>0.81728999999999996</v>
      </c>
      <c r="BW2306">
        <v>0.69777</v>
      </c>
      <c r="BX2306">
        <v>0.68969999999999998</v>
      </c>
      <c r="BY2306">
        <v>0.85270999999999997</v>
      </c>
      <c r="BZ2306">
        <v>0.84099999999999997</v>
      </c>
      <c r="CA2306">
        <v>0.86799999999999999</v>
      </c>
      <c r="CB2306">
        <v>0.87214000000000003</v>
      </c>
      <c r="CC2306">
        <v>1.0918000000000001</v>
      </c>
      <c r="CD2306">
        <v>0.94362000000000001</v>
      </c>
      <c r="CE2306">
        <v>0.88102000000000003</v>
      </c>
      <c r="CF2306">
        <v>1.0199</v>
      </c>
      <c r="CG2306">
        <v>0.99328000000000005</v>
      </c>
      <c r="CH2306">
        <v>1.3413999999999999</v>
      </c>
      <c r="CI2306">
        <v>1.1152</v>
      </c>
      <c r="CJ2306">
        <v>1.2732000000000001</v>
      </c>
      <c r="CK2306">
        <v>1.1768000000000001</v>
      </c>
      <c r="CL2306">
        <v>1.0516000000000001</v>
      </c>
      <c r="CM2306">
        <v>1220600000</v>
      </c>
      <c r="CN2306">
        <v>626960000</v>
      </c>
      <c r="CQ2306">
        <v>2304</v>
      </c>
      <c r="CR2306">
        <v>846</v>
      </c>
      <c r="CS2306">
        <v>752</v>
      </c>
      <c r="CT2306">
        <v>752</v>
      </c>
    </row>
    <row r="2307" spans="1:98" x14ac:dyDescent="0.35">
      <c r="A2307" t="s">
        <v>12260</v>
      </c>
      <c r="B2307">
        <v>192</v>
      </c>
      <c r="C2307" t="s">
        <v>12260</v>
      </c>
      <c r="D2307" t="s">
        <v>12260</v>
      </c>
      <c r="E2307" t="s">
        <v>12261</v>
      </c>
      <c r="F2307" t="s">
        <v>12262</v>
      </c>
      <c r="G2307" t="s">
        <v>12263</v>
      </c>
      <c r="H2307">
        <v>1</v>
      </c>
      <c r="I2307">
        <v>114.54900000000001</v>
      </c>
      <c r="J2307" s="1">
        <v>3.6397299999999998E-51</v>
      </c>
      <c r="K2307">
        <v>244</v>
      </c>
      <c r="L2307">
        <v>208.46</v>
      </c>
      <c r="M2307">
        <v>1</v>
      </c>
      <c r="N2307" t="s">
        <v>170</v>
      </c>
      <c r="O2307" t="s">
        <v>12264</v>
      </c>
      <c r="P2307" t="s">
        <v>172</v>
      </c>
      <c r="Q2307" t="s">
        <v>6787</v>
      </c>
      <c r="R2307" t="s">
        <v>12265</v>
      </c>
      <c r="S2307" t="s">
        <v>12266</v>
      </c>
      <c r="T2307">
        <v>14</v>
      </c>
      <c r="U2307">
        <v>2</v>
      </c>
      <c r="V2307">
        <v>-7.0272000000000001E-2</v>
      </c>
      <c r="W2307">
        <v>0.85709999999999997</v>
      </c>
      <c r="X2307">
        <v>0.60262000000000004</v>
      </c>
      <c r="Y2307">
        <v>0.42903000000000002</v>
      </c>
      <c r="Z2307">
        <v>0.64748000000000006</v>
      </c>
      <c r="AA2307">
        <v>0.54542999999999997</v>
      </c>
      <c r="AB2307">
        <v>0.73824000000000001</v>
      </c>
      <c r="AC2307">
        <v>0.53749000000000002</v>
      </c>
      <c r="AD2307">
        <v>0.69367999999999996</v>
      </c>
      <c r="AE2307">
        <v>0.61697000000000002</v>
      </c>
      <c r="AF2307">
        <v>0.68552999999999997</v>
      </c>
      <c r="AG2307">
        <v>0.65429000000000004</v>
      </c>
      <c r="AH2307">
        <v>0.46565000000000001</v>
      </c>
      <c r="AI2307">
        <v>0.60138000000000003</v>
      </c>
      <c r="AJ2307">
        <v>0.55505000000000004</v>
      </c>
      <c r="AK2307" s="3">
        <v>0.75136000000000003</v>
      </c>
      <c r="AL2307">
        <v>0.68798999999999999</v>
      </c>
      <c r="AM2307">
        <v>0.61824000000000001</v>
      </c>
      <c r="AN2307">
        <v>0.60019999999999996</v>
      </c>
      <c r="AO2307">
        <v>0.62756999999999996</v>
      </c>
      <c r="AP2307">
        <v>0.66173999999999999</v>
      </c>
      <c r="AQ2307">
        <v>0.55518000000000001</v>
      </c>
      <c r="AR2307">
        <v>0.62136000000000002</v>
      </c>
      <c r="AS2307">
        <v>0.71389999999999998</v>
      </c>
      <c r="AT2307">
        <v>0.58606000000000003</v>
      </c>
      <c r="AU2307">
        <v>0.78751000000000004</v>
      </c>
      <c r="AV2307">
        <v>0.59304999999999997</v>
      </c>
      <c r="AW2307">
        <v>0.67905000000000004</v>
      </c>
      <c r="AX2307">
        <v>0.54132999999999998</v>
      </c>
      <c r="AY2307">
        <v>0.54013999999999995</v>
      </c>
      <c r="AZ2307">
        <v>0.82493000000000005</v>
      </c>
      <c r="BA2307">
        <v>0.47758</v>
      </c>
      <c r="BB2307">
        <v>0.51078000000000001</v>
      </c>
      <c r="BC2307" s="3">
        <v>0.95506000000000002</v>
      </c>
      <c r="BD2307">
        <v>1.0347</v>
      </c>
      <c r="BE2307">
        <v>0.88449</v>
      </c>
      <c r="BF2307">
        <v>0.74399000000000004</v>
      </c>
      <c r="BG2307">
        <v>0.87226999999999999</v>
      </c>
      <c r="BH2307">
        <v>0.87844999999999995</v>
      </c>
      <c r="BI2307">
        <v>0.82186000000000003</v>
      </c>
      <c r="BJ2307">
        <v>0.94469000000000003</v>
      </c>
      <c r="BK2307">
        <v>0.72460000000000002</v>
      </c>
      <c r="BL2307">
        <v>0.69044000000000005</v>
      </c>
      <c r="BM2307">
        <v>0.80201</v>
      </c>
      <c r="BN2307">
        <v>0.77820999999999996</v>
      </c>
      <c r="BO2307">
        <v>0.75870000000000004</v>
      </c>
      <c r="BP2307">
        <v>0.74380000000000002</v>
      </c>
      <c r="BQ2307">
        <v>0.51022999999999996</v>
      </c>
      <c r="BR2307">
        <v>0.39233000000000001</v>
      </c>
      <c r="BS2307">
        <v>0.74550000000000005</v>
      </c>
      <c r="BT2307">
        <v>0.34122999999999998</v>
      </c>
      <c r="BU2307" s="3">
        <v>1.0264</v>
      </c>
      <c r="BV2307">
        <v>0.73916999999999999</v>
      </c>
      <c r="BW2307">
        <v>0.74265999999999999</v>
      </c>
      <c r="BX2307">
        <v>0.69740000000000002</v>
      </c>
      <c r="BY2307">
        <v>0.79993999999999998</v>
      </c>
      <c r="BZ2307">
        <v>0.73741999999999996</v>
      </c>
      <c r="CA2307">
        <v>0.61834999999999996</v>
      </c>
      <c r="CB2307">
        <v>0.90939000000000003</v>
      </c>
      <c r="CC2307">
        <v>0.83257000000000003</v>
      </c>
      <c r="CD2307">
        <v>0.68816999999999995</v>
      </c>
      <c r="CE2307">
        <v>0.62729999999999997</v>
      </c>
      <c r="CF2307">
        <v>0.64968000000000004</v>
      </c>
      <c r="CG2307">
        <v>0.66017000000000003</v>
      </c>
      <c r="CH2307">
        <v>0.67227999999999999</v>
      </c>
      <c r="CI2307">
        <v>0.57713000000000003</v>
      </c>
      <c r="CJ2307">
        <v>0.51885999999999999</v>
      </c>
      <c r="CK2307">
        <v>0.42418</v>
      </c>
      <c r="CL2307">
        <v>0.32518999999999998</v>
      </c>
      <c r="CM2307">
        <v>6864200000</v>
      </c>
      <c r="CN2307">
        <v>4113400000</v>
      </c>
      <c r="CQ2307">
        <v>2305</v>
      </c>
      <c r="CR2307">
        <v>848</v>
      </c>
      <c r="CS2307">
        <v>192</v>
      </c>
      <c r="CT2307">
        <v>192</v>
      </c>
    </row>
    <row r="2308" spans="1:98" x14ac:dyDescent="0.35">
      <c r="A2308" t="s">
        <v>12267</v>
      </c>
      <c r="B2308" t="s">
        <v>12268</v>
      </c>
      <c r="C2308" t="s">
        <v>12269</v>
      </c>
      <c r="D2308" t="s">
        <v>12269</v>
      </c>
      <c r="E2308" t="s">
        <v>12270</v>
      </c>
      <c r="F2308" t="s">
        <v>12271</v>
      </c>
      <c r="G2308" t="s">
        <v>12272</v>
      </c>
      <c r="H2308">
        <v>1</v>
      </c>
      <c r="I2308">
        <v>62.732500000000002</v>
      </c>
      <c r="J2308">
        <v>2.3517899999999999E-4</v>
      </c>
      <c r="K2308">
        <v>175.91</v>
      </c>
      <c r="L2308">
        <v>91.225999999999999</v>
      </c>
      <c r="M2308">
        <v>1</v>
      </c>
      <c r="N2308" t="s">
        <v>170</v>
      </c>
      <c r="O2308" t="s">
        <v>12273</v>
      </c>
      <c r="P2308" t="s">
        <v>172</v>
      </c>
      <c r="Q2308" t="s">
        <v>302</v>
      </c>
      <c r="R2308" t="s">
        <v>12274</v>
      </c>
      <c r="S2308" t="s">
        <v>12275</v>
      </c>
      <c r="T2308">
        <v>4</v>
      </c>
      <c r="U2308">
        <v>2</v>
      </c>
      <c r="V2308">
        <v>-0.57523000000000002</v>
      </c>
      <c r="BC2308" s="3">
        <v>0.98067000000000004</v>
      </c>
      <c r="BD2308">
        <v>0.93271000000000004</v>
      </c>
      <c r="BE2308">
        <v>0.90415000000000001</v>
      </c>
      <c r="BF2308">
        <v>0.76114000000000004</v>
      </c>
      <c r="BG2308">
        <v>0.83021</v>
      </c>
      <c r="BH2308">
        <v>0.86675000000000002</v>
      </c>
      <c r="BI2308">
        <v>0.79483999999999999</v>
      </c>
      <c r="BJ2308">
        <v>0.95426</v>
      </c>
      <c r="BK2308">
        <v>0.67437000000000002</v>
      </c>
      <c r="BL2308">
        <v>0.61707000000000001</v>
      </c>
      <c r="BM2308">
        <v>0.83350999999999997</v>
      </c>
      <c r="BN2308">
        <v>0.76651999999999998</v>
      </c>
      <c r="BO2308">
        <v>0.73780999999999997</v>
      </c>
      <c r="BP2308">
        <v>0.82852999999999999</v>
      </c>
      <c r="BQ2308">
        <v>0.72038999999999997</v>
      </c>
      <c r="BR2308">
        <v>0.54507000000000005</v>
      </c>
      <c r="BS2308">
        <v>0.89676</v>
      </c>
      <c r="BT2308">
        <v>0.43418000000000001</v>
      </c>
      <c r="BU2308" s="3">
        <v>1.1464000000000001</v>
      </c>
      <c r="BV2308">
        <v>0.66681999999999997</v>
      </c>
      <c r="BX2308">
        <v>0.69757000000000002</v>
      </c>
      <c r="BY2308">
        <v>0.61994000000000005</v>
      </c>
      <c r="BZ2308">
        <v>0.61324000000000001</v>
      </c>
      <c r="CA2308">
        <v>0.55178000000000005</v>
      </c>
      <c r="CB2308">
        <v>1.0266</v>
      </c>
      <c r="CC2308">
        <v>0.68008000000000002</v>
      </c>
      <c r="CD2308">
        <v>0.72882000000000002</v>
      </c>
      <c r="CE2308">
        <v>0.61214999999999997</v>
      </c>
      <c r="CF2308">
        <v>0.65081999999999995</v>
      </c>
      <c r="CG2308">
        <v>0.63153999999999999</v>
      </c>
      <c r="CH2308">
        <v>0.60740000000000005</v>
      </c>
      <c r="CI2308">
        <v>0.68837000000000004</v>
      </c>
      <c r="CJ2308">
        <v>0.67849999999999999</v>
      </c>
      <c r="CL2308">
        <v>0.72223999999999999</v>
      </c>
      <c r="CM2308">
        <v>292900000</v>
      </c>
      <c r="CN2308">
        <v>165340000</v>
      </c>
      <c r="CQ2308">
        <v>2306</v>
      </c>
      <c r="CR2308">
        <v>849</v>
      </c>
      <c r="CS2308">
        <v>2284</v>
      </c>
      <c r="CT2308">
        <v>2284</v>
      </c>
    </row>
    <row r="2309" spans="1:98" x14ac:dyDescent="0.35">
      <c r="A2309" t="s">
        <v>12267</v>
      </c>
      <c r="B2309" t="s">
        <v>12276</v>
      </c>
      <c r="C2309" t="s">
        <v>12269</v>
      </c>
      <c r="D2309" t="s">
        <v>12269</v>
      </c>
      <c r="E2309" t="s">
        <v>12270</v>
      </c>
      <c r="F2309" t="s">
        <v>12271</v>
      </c>
      <c r="G2309" t="s">
        <v>12272</v>
      </c>
      <c r="H2309">
        <v>0.99816800000000006</v>
      </c>
      <c r="I2309">
        <v>27.363900000000001</v>
      </c>
      <c r="J2309" s="1">
        <v>7.6998499999999996E-9</v>
      </c>
      <c r="K2309">
        <v>136.81</v>
      </c>
      <c r="L2309">
        <v>103.05</v>
      </c>
      <c r="M2309">
        <v>1</v>
      </c>
      <c r="N2309" t="s">
        <v>170</v>
      </c>
      <c r="O2309" t="s">
        <v>12277</v>
      </c>
      <c r="P2309" t="s">
        <v>172</v>
      </c>
      <c r="Q2309" t="s">
        <v>269</v>
      </c>
      <c r="R2309" t="s">
        <v>12278</v>
      </c>
      <c r="S2309" t="s">
        <v>12279</v>
      </c>
      <c r="T2309">
        <v>10</v>
      </c>
      <c r="U2309">
        <v>2</v>
      </c>
      <c r="V2309">
        <v>-0.12648000000000001</v>
      </c>
      <c r="AC2309">
        <v>0.99443999999999999</v>
      </c>
      <c r="AI2309">
        <v>0.53324000000000005</v>
      </c>
      <c r="AL2309">
        <v>0.10657</v>
      </c>
      <c r="AO2309">
        <v>6.8602999999999997E-2</v>
      </c>
      <c r="BB2309">
        <v>1.0313000000000001</v>
      </c>
      <c r="BL2309">
        <v>0.26206000000000002</v>
      </c>
      <c r="BP2309">
        <v>0.33764</v>
      </c>
      <c r="BR2309">
        <v>0.47738999999999998</v>
      </c>
      <c r="BS2309">
        <v>0.73319999999999996</v>
      </c>
      <c r="BU2309" s="3">
        <v>1.0176000000000001</v>
      </c>
      <c r="BW2309">
        <v>0.79852000000000001</v>
      </c>
      <c r="BY2309">
        <v>0.73451</v>
      </c>
      <c r="BZ2309">
        <v>0.85394999999999999</v>
      </c>
      <c r="CB2309">
        <v>0.79627999999999999</v>
      </c>
      <c r="CC2309">
        <v>0.68484</v>
      </c>
      <c r="CD2309">
        <v>0.72663999999999995</v>
      </c>
      <c r="CE2309">
        <v>0.58931</v>
      </c>
      <c r="CG2309">
        <v>0.66659000000000002</v>
      </c>
      <c r="CH2309">
        <v>0.55883000000000005</v>
      </c>
      <c r="CI2309">
        <v>0.39379999999999998</v>
      </c>
      <c r="CJ2309">
        <v>0.58672999999999997</v>
      </c>
      <c r="CL2309">
        <v>0.23068</v>
      </c>
      <c r="CM2309">
        <v>7363900000</v>
      </c>
      <c r="CN2309">
        <v>5167900000</v>
      </c>
      <c r="CQ2309">
        <v>2307</v>
      </c>
      <c r="CR2309">
        <v>849</v>
      </c>
      <c r="CS2309">
        <v>1081</v>
      </c>
      <c r="CT2309">
        <v>1081</v>
      </c>
    </row>
    <row r="2310" spans="1:98" x14ac:dyDescent="0.35">
      <c r="A2310" t="s">
        <v>12267</v>
      </c>
      <c r="B2310" t="s">
        <v>12280</v>
      </c>
      <c r="C2310" t="s">
        <v>12269</v>
      </c>
      <c r="D2310" t="s">
        <v>12269</v>
      </c>
      <c r="E2310" t="s">
        <v>12270</v>
      </c>
      <c r="F2310" t="s">
        <v>12271</v>
      </c>
      <c r="G2310" t="s">
        <v>12272</v>
      </c>
      <c r="H2310">
        <v>1</v>
      </c>
      <c r="I2310">
        <v>82.790400000000005</v>
      </c>
      <c r="J2310" s="1">
        <v>7.86805E-88</v>
      </c>
      <c r="K2310">
        <v>231.93</v>
      </c>
      <c r="L2310">
        <v>199.77</v>
      </c>
      <c r="M2310">
        <v>1</v>
      </c>
      <c r="N2310" t="s">
        <v>170</v>
      </c>
      <c r="O2310" t="s">
        <v>12281</v>
      </c>
      <c r="P2310" t="s">
        <v>172</v>
      </c>
      <c r="Q2310" t="s">
        <v>755</v>
      </c>
      <c r="R2310" t="s">
        <v>12282</v>
      </c>
      <c r="S2310" t="s">
        <v>12283</v>
      </c>
      <c r="T2310">
        <v>13</v>
      </c>
      <c r="U2310">
        <v>3</v>
      </c>
      <c r="V2310">
        <v>-3.4085999999999998E-2</v>
      </c>
      <c r="W2310">
        <v>0.98602000000000001</v>
      </c>
      <c r="X2310">
        <v>0.55122000000000004</v>
      </c>
      <c r="Y2310">
        <v>0.35049000000000002</v>
      </c>
      <c r="Z2310">
        <v>0.53008999999999995</v>
      </c>
      <c r="AA2310">
        <v>0.55647000000000002</v>
      </c>
      <c r="AB2310">
        <v>0.67861000000000005</v>
      </c>
      <c r="AC2310">
        <v>0.53066000000000002</v>
      </c>
      <c r="AD2310">
        <v>0.69369000000000003</v>
      </c>
      <c r="AE2310">
        <v>0.54315999999999998</v>
      </c>
      <c r="AF2310">
        <v>0.59792000000000001</v>
      </c>
      <c r="AG2310">
        <v>0.51158999999999999</v>
      </c>
      <c r="AH2310">
        <v>0.46432000000000001</v>
      </c>
      <c r="AI2310">
        <v>0.47009000000000001</v>
      </c>
      <c r="AJ2310">
        <v>0.45668999999999998</v>
      </c>
      <c r="AK2310" s="3">
        <v>0.72814000000000001</v>
      </c>
      <c r="AL2310">
        <v>0.73358000000000001</v>
      </c>
      <c r="AM2310">
        <v>0.64656999999999998</v>
      </c>
      <c r="AN2310">
        <v>0.65858000000000005</v>
      </c>
      <c r="AO2310">
        <v>0.70762999999999998</v>
      </c>
      <c r="AP2310">
        <v>0.66927000000000003</v>
      </c>
      <c r="AQ2310">
        <v>0.61070999999999998</v>
      </c>
      <c r="AR2310">
        <v>0.72053999999999996</v>
      </c>
      <c r="AS2310">
        <v>0.67752000000000001</v>
      </c>
      <c r="AT2310">
        <v>0.58533999999999997</v>
      </c>
      <c r="AU2310">
        <v>0.69135999999999997</v>
      </c>
      <c r="AV2310">
        <v>6.8140999999999998</v>
      </c>
      <c r="AW2310">
        <v>0.53620999999999996</v>
      </c>
      <c r="AX2310">
        <v>0.19225</v>
      </c>
      <c r="AY2310">
        <v>0.93325999999999998</v>
      </c>
      <c r="AZ2310">
        <v>0.55674000000000001</v>
      </c>
      <c r="BA2310">
        <v>0.21762000000000001</v>
      </c>
      <c r="BB2310">
        <v>0.17104</v>
      </c>
      <c r="BC2310" s="3">
        <v>1.0569</v>
      </c>
      <c r="BD2310">
        <v>0.84311999999999998</v>
      </c>
      <c r="BE2310">
        <v>0.70128999999999997</v>
      </c>
      <c r="BF2310">
        <v>0.41660999999999998</v>
      </c>
      <c r="BG2310">
        <v>0.94488000000000005</v>
      </c>
      <c r="BH2310">
        <v>0.72102999999999995</v>
      </c>
      <c r="BI2310">
        <v>0.83916000000000002</v>
      </c>
      <c r="BJ2310">
        <v>0.80078000000000005</v>
      </c>
      <c r="BK2310">
        <v>0.51088</v>
      </c>
      <c r="BL2310">
        <v>0.80349999999999999</v>
      </c>
      <c r="BM2310">
        <v>0.75424999999999998</v>
      </c>
      <c r="BN2310">
        <v>0.76161999999999996</v>
      </c>
      <c r="BO2310">
        <v>0.62653999999999999</v>
      </c>
      <c r="BP2310">
        <v>0.93474999999999997</v>
      </c>
      <c r="BQ2310">
        <v>0.69725999999999999</v>
      </c>
      <c r="BR2310">
        <v>0.45867000000000002</v>
      </c>
      <c r="BS2310">
        <v>0.77400000000000002</v>
      </c>
      <c r="BT2310">
        <v>0.26552999999999999</v>
      </c>
      <c r="BU2310" s="3">
        <v>1.0368999999999999</v>
      </c>
      <c r="BV2310">
        <v>0.53829000000000005</v>
      </c>
      <c r="BW2310">
        <v>0.75148000000000004</v>
      </c>
      <c r="BX2310">
        <v>0.62112000000000001</v>
      </c>
      <c r="BY2310">
        <v>0.68325999999999998</v>
      </c>
      <c r="BZ2310">
        <v>0.79435999999999996</v>
      </c>
      <c r="CA2310">
        <v>0.70650999999999997</v>
      </c>
      <c r="CB2310">
        <v>0.84462999999999999</v>
      </c>
      <c r="CC2310">
        <v>0.57333999999999996</v>
      </c>
      <c r="CD2310">
        <v>0.76954999999999996</v>
      </c>
      <c r="CE2310">
        <v>0.48583999999999999</v>
      </c>
      <c r="CF2310">
        <v>0.53608999999999996</v>
      </c>
      <c r="CG2310">
        <v>0.66195000000000004</v>
      </c>
      <c r="CH2310">
        <v>0.66861999999999999</v>
      </c>
      <c r="CI2310">
        <v>0.57482</v>
      </c>
      <c r="CJ2310">
        <v>0.33940999999999999</v>
      </c>
      <c r="CK2310">
        <v>0.50739000000000001</v>
      </c>
      <c r="CL2310">
        <v>0.43447000000000002</v>
      </c>
      <c r="CM2310">
        <v>106110000000</v>
      </c>
      <c r="CN2310">
        <v>62157000000</v>
      </c>
      <c r="CQ2310">
        <v>2308</v>
      </c>
      <c r="CR2310">
        <v>849</v>
      </c>
      <c r="CS2310">
        <v>1084</v>
      </c>
      <c r="CT2310">
        <v>1084</v>
      </c>
    </row>
    <row r="2311" spans="1:98" x14ac:dyDescent="0.35">
      <c r="A2311" t="s">
        <v>12267</v>
      </c>
      <c r="B2311" t="s">
        <v>12284</v>
      </c>
      <c r="C2311" t="s">
        <v>12269</v>
      </c>
      <c r="D2311" t="s">
        <v>12269</v>
      </c>
      <c r="E2311" t="s">
        <v>12270</v>
      </c>
      <c r="F2311" t="s">
        <v>12271</v>
      </c>
      <c r="G2311" t="s">
        <v>12272</v>
      </c>
      <c r="H2311">
        <v>1</v>
      </c>
      <c r="I2311">
        <v>75.610600000000005</v>
      </c>
      <c r="J2311" s="1">
        <v>1.1002199999999999E-12</v>
      </c>
      <c r="K2311">
        <v>368.31</v>
      </c>
      <c r="L2311">
        <v>281.52999999999997</v>
      </c>
      <c r="M2311" t="s">
        <v>202</v>
      </c>
      <c r="N2311" t="s">
        <v>170</v>
      </c>
      <c r="O2311" t="s">
        <v>12285</v>
      </c>
      <c r="P2311" t="s">
        <v>185</v>
      </c>
      <c r="Q2311" t="s">
        <v>4167</v>
      </c>
      <c r="R2311" t="s">
        <v>12286</v>
      </c>
      <c r="S2311" t="s">
        <v>12287</v>
      </c>
      <c r="T2311">
        <v>5</v>
      </c>
      <c r="U2311">
        <v>4</v>
      </c>
      <c r="V2311">
        <v>-0.20971999999999999</v>
      </c>
      <c r="W2311">
        <v>0.90510999999999997</v>
      </c>
      <c r="X2311">
        <v>0.86758999999999997</v>
      </c>
      <c r="Y2311">
        <v>0.50912000000000002</v>
      </c>
      <c r="Z2311">
        <v>0.93415999999999999</v>
      </c>
      <c r="AA2311">
        <v>0.76095999999999997</v>
      </c>
      <c r="AB2311">
        <v>0.97455000000000003</v>
      </c>
      <c r="AC2311">
        <v>0.99339</v>
      </c>
      <c r="AD2311">
        <v>0.83470999999999995</v>
      </c>
      <c r="AE2311">
        <v>0.92510999999999999</v>
      </c>
      <c r="AF2311">
        <v>0.94086000000000003</v>
      </c>
      <c r="AG2311">
        <v>0.97167000000000003</v>
      </c>
      <c r="AH2311">
        <v>0.81222000000000005</v>
      </c>
      <c r="AI2311">
        <v>1.0582</v>
      </c>
      <c r="AJ2311">
        <v>1.0754999999999999</v>
      </c>
      <c r="AK2311" s="3">
        <v>1.2277</v>
      </c>
      <c r="AL2311">
        <v>0.95984999999999998</v>
      </c>
      <c r="AM2311">
        <v>0.70862999999999998</v>
      </c>
      <c r="AN2311">
        <v>0.84004000000000001</v>
      </c>
      <c r="AO2311">
        <v>0.86446999999999996</v>
      </c>
      <c r="AP2311">
        <v>0.79105000000000003</v>
      </c>
      <c r="AQ2311">
        <v>0.78395000000000004</v>
      </c>
      <c r="AR2311">
        <v>0.85748999999999997</v>
      </c>
      <c r="AS2311">
        <v>0.87397999999999998</v>
      </c>
      <c r="AT2311">
        <v>0.85152000000000005</v>
      </c>
      <c r="AU2311">
        <v>0.93659000000000003</v>
      </c>
      <c r="AV2311">
        <v>0.86358999999999997</v>
      </c>
      <c r="AW2311">
        <v>0.90969999999999995</v>
      </c>
      <c r="AX2311">
        <v>0.87439999999999996</v>
      </c>
      <c r="AY2311">
        <v>0.87578</v>
      </c>
      <c r="AZ2311">
        <v>1.2059</v>
      </c>
      <c r="BA2311">
        <v>0.95562999999999998</v>
      </c>
      <c r="BB2311">
        <v>0.86028000000000004</v>
      </c>
      <c r="BC2311" s="3">
        <v>0.91705000000000003</v>
      </c>
      <c r="BD2311">
        <v>1.0911</v>
      </c>
      <c r="BE2311">
        <v>1.1212</v>
      </c>
      <c r="BF2311">
        <v>0.85477999999999998</v>
      </c>
      <c r="BG2311">
        <v>0.96257999999999999</v>
      </c>
      <c r="BH2311">
        <v>0.86734999999999995</v>
      </c>
      <c r="BI2311">
        <v>0.83950999999999998</v>
      </c>
      <c r="BJ2311">
        <v>0.94657000000000002</v>
      </c>
      <c r="BK2311">
        <v>0.63793999999999995</v>
      </c>
      <c r="BL2311">
        <v>0.67639000000000005</v>
      </c>
      <c r="BM2311">
        <v>0.85233999999999999</v>
      </c>
      <c r="BN2311">
        <v>0.94374000000000002</v>
      </c>
      <c r="BO2311">
        <v>0.97980999999999996</v>
      </c>
      <c r="BP2311">
        <v>0.96252000000000004</v>
      </c>
      <c r="BQ2311">
        <v>1.1899</v>
      </c>
      <c r="BR2311">
        <v>0.94533999999999996</v>
      </c>
      <c r="BS2311">
        <v>1.6629</v>
      </c>
      <c r="BT2311">
        <v>1.0613999999999999</v>
      </c>
      <c r="BU2311" s="3">
        <v>0.95423999999999998</v>
      </c>
      <c r="BV2311">
        <v>0.96575</v>
      </c>
      <c r="BW2311">
        <v>0.87141999999999997</v>
      </c>
      <c r="BX2311">
        <v>0.88871</v>
      </c>
      <c r="BY2311">
        <v>1.0114000000000001</v>
      </c>
      <c r="BZ2311">
        <v>1.2406999999999999</v>
      </c>
      <c r="CA2311">
        <v>0.93176999999999999</v>
      </c>
      <c r="CB2311">
        <v>1.0713999999999999</v>
      </c>
      <c r="CC2311">
        <v>1.3364</v>
      </c>
      <c r="CD2311">
        <v>1.0866</v>
      </c>
      <c r="CE2311">
        <v>0.98063</v>
      </c>
      <c r="CF2311">
        <v>1.1333</v>
      </c>
      <c r="CG2311">
        <v>1.17</v>
      </c>
      <c r="CH2311">
        <v>1.4187000000000001</v>
      </c>
      <c r="CI2311">
        <v>1.2785</v>
      </c>
      <c r="CJ2311">
        <v>1.5799000000000001</v>
      </c>
      <c r="CK2311">
        <v>1.3361000000000001</v>
      </c>
      <c r="CL2311">
        <v>1.5542</v>
      </c>
      <c r="CM2311">
        <v>34897000000</v>
      </c>
      <c r="CN2311">
        <v>17006000000</v>
      </c>
      <c r="CQ2311">
        <v>2309</v>
      </c>
      <c r="CR2311">
        <v>849</v>
      </c>
      <c r="CS2311">
        <v>2152</v>
      </c>
      <c r="CT2311">
        <v>2152</v>
      </c>
    </row>
    <row r="2312" spans="1:98" x14ac:dyDescent="0.35">
      <c r="A2312" t="s">
        <v>12267</v>
      </c>
      <c r="B2312" t="s">
        <v>12288</v>
      </c>
      <c r="C2312" t="s">
        <v>12269</v>
      </c>
      <c r="D2312" t="s">
        <v>12269</v>
      </c>
      <c r="E2312" t="s">
        <v>12270</v>
      </c>
      <c r="F2312" t="s">
        <v>12271</v>
      </c>
      <c r="G2312" t="s">
        <v>12272</v>
      </c>
      <c r="H2312">
        <v>1</v>
      </c>
      <c r="I2312">
        <v>92.479200000000006</v>
      </c>
      <c r="J2312">
        <v>4.8256699999999999E-4</v>
      </c>
      <c r="K2312">
        <v>214.45</v>
      </c>
      <c r="L2312">
        <v>171.82</v>
      </c>
      <c r="M2312" t="s">
        <v>202</v>
      </c>
      <c r="N2312" t="s">
        <v>170</v>
      </c>
      <c r="O2312" t="s">
        <v>12289</v>
      </c>
      <c r="P2312" t="s">
        <v>2743</v>
      </c>
      <c r="Q2312" t="s">
        <v>1639</v>
      </c>
      <c r="R2312" t="s">
        <v>12290</v>
      </c>
      <c r="S2312" t="s">
        <v>12291</v>
      </c>
      <c r="T2312">
        <v>10</v>
      </c>
      <c r="U2312">
        <v>3</v>
      </c>
      <c r="V2312">
        <v>0.1176</v>
      </c>
      <c r="W2312">
        <v>1.2431000000000001</v>
      </c>
      <c r="AL2312">
        <v>1.1818</v>
      </c>
      <c r="AN2312">
        <v>0.62672000000000005</v>
      </c>
      <c r="AT2312">
        <v>0.78764999999999996</v>
      </c>
      <c r="AU2312">
        <v>0.67986000000000002</v>
      </c>
      <c r="AV2312">
        <v>0.77303999999999995</v>
      </c>
      <c r="AW2312">
        <v>1.2297</v>
      </c>
      <c r="AY2312">
        <v>1.1116999999999999</v>
      </c>
      <c r="AZ2312">
        <v>1.5378000000000001</v>
      </c>
      <c r="BA2312">
        <v>0.93320999999999998</v>
      </c>
      <c r="BB2312">
        <v>0.55439000000000005</v>
      </c>
      <c r="BC2312" s="3">
        <v>1.08</v>
      </c>
      <c r="BD2312">
        <v>0.93056000000000005</v>
      </c>
      <c r="BF2312">
        <v>0.65210999999999997</v>
      </c>
      <c r="BG2312">
        <v>0.97633999999999999</v>
      </c>
      <c r="BH2312">
        <v>1.1040000000000001</v>
      </c>
      <c r="BJ2312">
        <v>0.71789999999999998</v>
      </c>
      <c r="BL2312">
        <v>0.78642999999999996</v>
      </c>
      <c r="BN2312">
        <v>0.69599999999999995</v>
      </c>
      <c r="BP2312">
        <v>1.0106999999999999</v>
      </c>
      <c r="BU2312" s="3">
        <v>1.0911</v>
      </c>
      <c r="BV2312">
        <v>0.69086999999999998</v>
      </c>
      <c r="BW2312">
        <v>0.74458000000000002</v>
      </c>
      <c r="BX2312">
        <v>0.45504</v>
      </c>
      <c r="BY2312">
        <v>0.56316999999999995</v>
      </c>
      <c r="CA2312">
        <v>0.70121</v>
      </c>
      <c r="CB2312">
        <v>0.75695999999999997</v>
      </c>
      <c r="CC2312">
        <v>0.79115000000000002</v>
      </c>
      <c r="CD2312">
        <v>0.79566000000000003</v>
      </c>
      <c r="CE2312">
        <v>0.58216999999999997</v>
      </c>
      <c r="CF2312">
        <v>0.72038999999999997</v>
      </c>
      <c r="CG2312">
        <v>0.82194999999999996</v>
      </c>
      <c r="CH2312">
        <v>0.70247000000000004</v>
      </c>
      <c r="CI2312">
        <v>0.82791000000000003</v>
      </c>
      <c r="CJ2312">
        <v>0.84226000000000001</v>
      </c>
      <c r="CK2312">
        <v>0.89934999999999998</v>
      </c>
      <c r="CM2312">
        <v>181710000</v>
      </c>
      <c r="CN2312">
        <v>101980000</v>
      </c>
      <c r="CQ2312">
        <v>2310</v>
      </c>
      <c r="CR2312">
        <v>849</v>
      </c>
      <c r="CS2312">
        <v>2158</v>
      </c>
      <c r="CT2312">
        <v>2158</v>
      </c>
    </row>
    <row r="2313" spans="1:98" x14ac:dyDescent="0.35">
      <c r="A2313" t="s">
        <v>12267</v>
      </c>
      <c r="B2313" t="s">
        <v>12292</v>
      </c>
      <c r="C2313" t="s">
        <v>12269</v>
      </c>
      <c r="D2313" t="s">
        <v>12269</v>
      </c>
      <c r="E2313" t="s">
        <v>12270</v>
      </c>
      <c r="F2313" t="s">
        <v>12271</v>
      </c>
      <c r="G2313" t="s">
        <v>12272</v>
      </c>
      <c r="H2313">
        <v>1</v>
      </c>
      <c r="I2313">
        <v>90.882099999999994</v>
      </c>
      <c r="J2313" s="1">
        <v>5.1021700000000002E-8</v>
      </c>
      <c r="K2313">
        <v>149.6</v>
      </c>
      <c r="L2313">
        <v>122.17</v>
      </c>
      <c r="M2313">
        <v>1</v>
      </c>
      <c r="N2313" t="s">
        <v>170</v>
      </c>
      <c r="O2313" t="s">
        <v>12293</v>
      </c>
      <c r="P2313" t="s">
        <v>3249</v>
      </c>
      <c r="Q2313" t="s">
        <v>945</v>
      </c>
      <c r="R2313" t="s">
        <v>12294</v>
      </c>
      <c r="S2313" t="s">
        <v>12295</v>
      </c>
      <c r="T2313">
        <v>7</v>
      </c>
      <c r="U2313">
        <v>2</v>
      </c>
      <c r="V2313">
        <v>-0.54484999999999995</v>
      </c>
      <c r="W2313">
        <v>0.90454000000000001</v>
      </c>
      <c r="X2313">
        <v>0.57645999999999997</v>
      </c>
      <c r="Y2313">
        <v>0.35072999999999999</v>
      </c>
      <c r="Z2313">
        <v>0.59148999999999996</v>
      </c>
      <c r="AA2313">
        <v>0.54383000000000004</v>
      </c>
      <c r="AB2313">
        <v>0.72616999999999998</v>
      </c>
      <c r="AC2313">
        <v>0.58692999999999995</v>
      </c>
      <c r="AD2313">
        <v>0.62173</v>
      </c>
      <c r="AE2313">
        <v>0.67806</v>
      </c>
      <c r="AF2313">
        <v>0.65898999999999996</v>
      </c>
      <c r="AG2313">
        <v>0.67005000000000003</v>
      </c>
      <c r="AH2313">
        <v>0.54598000000000002</v>
      </c>
      <c r="AI2313">
        <v>0.69852999999999998</v>
      </c>
      <c r="AJ2313">
        <v>0.64278000000000002</v>
      </c>
      <c r="AK2313" s="3">
        <v>0.81603999999999999</v>
      </c>
      <c r="AL2313">
        <v>0.85060999999999998</v>
      </c>
      <c r="AM2313">
        <v>0.74443999999999999</v>
      </c>
      <c r="AN2313">
        <v>0.58062000000000002</v>
      </c>
      <c r="AO2313">
        <v>0.73184000000000005</v>
      </c>
      <c r="AP2313">
        <v>0.58860000000000001</v>
      </c>
      <c r="AQ2313">
        <v>0.57211999999999996</v>
      </c>
      <c r="AR2313">
        <v>0.70999000000000001</v>
      </c>
      <c r="AS2313">
        <v>0.62712000000000001</v>
      </c>
      <c r="AT2313">
        <v>0.54710999999999999</v>
      </c>
      <c r="AU2313">
        <v>0.71057999999999999</v>
      </c>
      <c r="AV2313">
        <v>0.57935999999999999</v>
      </c>
      <c r="AW2313">
        <v>0.71814999999999996</v>
      </c>
      <c r="AX2313">
        <v>0.58608000000000005</v>
      </c>
      <c r="AY2313">
        <v>0.76624000000000003</v>
      </c>
      <c r="AZ2313">
        <v>0.97357000000000005</v>
      </c>
      <c r="BA2313">
        <v>0.60931999999999997</v>
      </c>
      <c r="BB2313">
        <v>0.70576000000000005</v>
      </c>
      <c r="BC2313" s="3">
        <v>0.99365999999999999</v>
      </c>
      <c r="BF2313">
        <v>0.84472999999999998</v>
      </c>
      <c r="BG2313">
        <v>0.91842000000000001</v>
      </c>
      <c r="BI2313">
        <v>0.91122000000000003</v>
      </c>
      <c r="BJ2313">
        <v>1.0219</v>
      </c>
      <c r="BK2313">
        <v>0.90310000000000001</v>
      </c>
      <c r="BL2313">
        <v>0.83033000000000001</v>
      </c>
      <c r="BM2313">
        <v>0.94040000000000001</v>
      </c>
      <c r="BO2313">
        <v>0.95579000000000003</v>
      </c>
      <c r="BP2313">
        <v>1.0662</v>
      </c>
      <c r="BQ2313">
        <v>0.93501999999999996</v>
      </c>
      <c r="BR2313">
        <v>0.72355000000000003</v>
      </c>
      <c r="BS2313">
        <v>0.17079</v>
      </c>
      <c r="BU2313" s="3">
        <v>1.0302</v>
      </c>
      <c r="BV2313">
        <v>0.69516999999999995</v>
      </c>
      <c r="BW2313">
        <v>0.68811</v>
      </c>
      <c r="BX2313">
        <v>0.72484999999999999</v>
      </c>
      <c r="BY2313">
        <v>0.72326000000000001</v>
      </c>
      <c r="BZ2313">
        <v>0.72741999999999996</v>
      </c>
      <c r="CA2313">
        <v>0.61824000000000001</v>
      </c>
      <c r="CB2313">
        <v>0.89134000000000002</v>
      </c>
      <c r="CC2313">
        <v>0.81140999999999996</v>
      </c>
      <c r="CD2313">
        <v>0.67503999999999997</v>
      </c>
      <c r="CE2313">
        <v>0.63331999999999999</v>
      </c>
      <c r="CF2313">
        <v>0.68008999999999997</v>
      </c>
      <c r="CG2313">
        <v>0.77729999999999999</v>
      </c>
      <c r="CH2313">
        <v>0.79235999999999995</v>
      </c>
      <c r="CI2313">
        <v>0.72724</v>
      </c>
      <c r="CJ2313">
        <v>0.69306999999999996</v>
      </c>
      <c r="CK2313">
        <v>0.72418000000000005</v>
      </c>
      <c r="CL2313">
        <v>0.68193999999999999</v>
      </c>
      <c r="CM2313">
        <v>12214000000</v>
      </c>
      <c r="CN2313">
        <v>7151700000</v>
      </c>
      <c r="CQ2313">
        <v>2311</v>
      </c>
      <c r="CR2313">
        <v>849</v>
      </c>
      <c r="CS2313">
        <v>1459</v>
      </c>
      <c r="CT2313">
        <v>1459</v>
      </c>
    </row>
    <row r="2314" spans="1:98" x14ac:dyDescent="0.35">
      <c r="A2314" t="s">
        <v>12267</v>
      </c>
      <c r="B2314" t="s">
        <v>12296</v>
      </c>
      <c r="C2314" t="s">
        <v>12269</v>
      </c>
      <c r="D2314" t="s">
        <v>12269</v>
      </c>
      <c r="E2314" t="s">
        <v>12270</v>
      </c>
      <c r="F2314" t="s">
        <v>12271</v>
      </c>
      <c r="G2314" t="s">
        <v>12272</v>
      </c>
      <c r="H2314">
        <v>0.33265299999999998</v>
      </c>
      <c r="I2314">
        <v>1.59554</v>
      </c>
      <c r="J2314" s="1">
        <v>2.31991E-5</v>
      </c>
      <c r="K2314">
        <v>61.488</v>
      </c>
      <c r="L2314">
        <v>42.643000000000001</v>
      </c>
      <c r="N2314" t="s">
        <v>170</v>
      </c>
      <c r="O2314" t="s">
        <v>12297</v>
      </c>
      <c r="P2314" t="s">
        <v>172</v>
      </c>
      <c r="Q2314" t="s">
        <v>857</v>
      </c>
      <c r="R2314" t="s">
        <v>12298</v>
      </c>
      <c r="S2314" t="s">
        <v>12299</v>
      </c>
      <c r="T2314">
        <v>17</v>
      </c>
      <c r="U2314">
        <v>3</v>
      </c>
      <c r="V2314">
        <v>-1.9195E-2</v>
      </c>
      <c r="CM2314">
        <v>0</v>
      </c>
      <c r="CN2314">
        <v>0</v>
      </c>
      <c r="CQ2314">
        <v>2312</v>
      </c>
      <c r="CR2314">
        <v>849</v>
      </c>
      <c r="CS2314">
        <v>1423</v>
      </c>
      <c r="CT2314">
        <v>1423</v>
      </c>
    </row>
    <row r="2315" spans="1:98" x14ac:dyDescent="0.35">
      <c r="A2315" t="s">
        <v>12267</v>
      </c>
      <c r="B2315" t="s">
        <v>12300</v>
      </c>
      <c r="C2315" t="s">
        <v>12269</v>
      </c>
      <c r="D2315" t="s">
        <v>12269</v>
      </c>
      <c r="E2315" t="s">
        <v>12270</v>
      </c>
      <c r="F2315" t="s">
        <v>12271</v>
      </c>
      <c r="G2315" t="s">
        <v>12272</v>
      </c>
      <c r="H2315">
        <v>0.95435300000000001</v>
      </c>
      <c r="I2315">
        <v>18.788699999999999</v>
      </c>
      <c r="J2315" s="1">
        <v>7.7848700000000002E-6</v>
      </c>
      <c r="K2315">
        <v>66.364999999999995</v>
      </c>
      <c r="L2315">
        <v>50.811999999999998</v>
      </c>
      <c r="M2315">
        <v>1</v>
      </c>
      <c r="N2315" t="s">
        <v>170</v>
      </c>
      <c r="O2315" t="s">
        <v>12301</v>
      </c>
      <c r="P2315" t="s">
        <v>172</v>
      </c>
      <c r="Q2315" t="s">
        <v>233</v>
      </c>
      <c r="R2315" t="s">
        <v>12302</v>
      </c>
      <c r="S2315" t="s">
        <v>12303</v>
      </c>
      <c r="T2315">
        <v>30</v>
      </c>
      <c r="U2315">
        <v>3</v>
      </c>
      <c r="V2315">
        <v>-1.0361</v>
      </c>
      <c r="BE2315">
        <v>1.0730999999999999</v>
      </c>
      <c r="BU2315" s="3">
        <v>1.0781000000000001</v>
      </c>
      <c r="BW2315">
        <v>0.55205000000000004</v>
      </c>
      <c r="CM2315">
        <v>71774000</v>
      </c>
      <c r="CN2315">
        <v>52238000</v>
      </c>
      <c r="CQ2315">
        <v>2313</v>
      </c>
      <c r="CR2315">
        <v>849</v>
      </c>
      <c r="CS2315">
        <v>1436</v>
      </c>
      <c r="CT2315">
        <v>1436</v>
      </c>
    </row>
    <row r="2316" spans="1:98" x14ac:dyDescent="0.35">
      <c r="A2316" t="s">
        <v>12267</v>
      </c>
      <c r="B2316" t="s">
        <v>12304</v>
      </c>
      <c r="C2316" t="s">
        <v>12269</v>
      </c>
      <c r="D2316" t="s">
        <v>12269</v>
      </c>
      <c r="E2316" t="s">
        <v>12270</v>
      </c>
      <c r="F2316" t="s">
        <v>12271</v>
      </c>
      <c r="G2316" t="s">
        <v>12272</v>
      </c>
      <c r="H2316">
        <v>1</v>
      </c>
      <c r="I2316">
        <v>82.864900000000006</v>
      </c>
      <c r="J2316" s="1">
        <v>4.3814200000000002E-20</v>
      </c>
      <c r="K2316">
        <v>153.22999999999999</v>
      </c>
      <c r="L2316">
        <v>133</v>
      </c>
      <c r="M2316">
        <v>1</v>
      </c>
      <c r="N2316" t="s">
        <v>170</v>
      </c>
      <c r="O2316" t="s">
        <v>12305</v>
      </c>
      <c r="P2316" t="s">
        <v>172</v>
      </c>
      <c r="Q2316" t="s">
        <v>233</v>
      </c>
      <c r="R2316" t="s">
        <v>12306</v>
      </c>
      <c r="S2316" t="s">
        <v>12307</v>
      </c>
      <c r="T2316">
        <v>18</v>
      </c>
      <c r="U2316">
        <v>2</v>
      </c>
      <c r="V2316">
        <v>8.7708999999999995E-2</v>
      </c>
      <c r="W2316">
        <v>1.0381</v>
      </c>
      <c r="X2316">
        <v>0.73565000000000003</v>
      </c>
      <c r="Y2316">
        <v>0.44750000000000001</v>
      </c>
      <c r="Z2316">
        <v>0.57691999999999999</v>
      </c>
      <c r="AA2316">
        <v>0.64149999999999996</v>
      </c>
      <c r="AB2316">
        <v>0.77986</v>
      </c>
      <c r="AC2316">
        <v>0.45402999999999999</v>
      </c>
      <c r="AD2316">
        <v>0.76883000000000001</v>
      </c>
      <c r="AE2316">
        <v>0.30734</v>
      </c>
      <c r="AF2316">
        <v>0.34401999999999999</v>
      </c>
      <c r="AH2316">
        <v>2.9016E-2</v>
      </c>
      <c r="AK2316" s="3">
        <v>0.87095999999999996</v>
      </c>
      <c r="AL2316">
        <v>0.70226</v>
      </c>
      <c r="AM2316">
        <v>0.64081999999999995</v>
      </c>
      <c r="AP2316">
        <v>0.68772999999999995</v>
      </c>
      <c r="AQ2316">
        <v>0.54096</v>
      </c>
      <c r="AR2316">
        <v>0.75399000000000005</v>
      </c>
      <c r="AS2316">
        <v>0.69965999999999995</v>
      </c>
      <c r="AU2316">
        <v>0.57823000000000002</v>
      </c>
      <c r="BC2316" s="3">
        <v>0.97160999999999997</v>
      </c>
      <c r="BD2316">
        <v>1.1031</v>
      </c>
      <c r="BF2316">
        <v>0.81218000000000001</v>
      </c>
      <c r="BG2316">
        <v>0.61882000000000004</v>
      </c>
      <c r="BH2316">
        <v>0.74775000000000003</v>
      </c>
      <c r="BI2316">
        <v>0.63780000000000003</v>
      </c>
      <c r="BJ2316">
        <v>0.61980999999999997</v>
      </c>
      <c r="BK2316">
        <v>0.4642</v>
      </c>
      <c r="BL2316">
        <v>0.36714000000000002</v>
      </c>
      <c r="BM2316">
        <v>0.24551000000000001</v>
      </c>
      <c r="BO2316">
        <v>3.2535000000000001E-2</v>
      </c>
      <c r="BQ2316">
        <v>2.8778999999999999E-2</v>
      </c>
      <c r="BR2316">
        <v>1.7874999999999999E-2</v>
      </c>
      <c r="BS2316">
        <v>3.1179999999999999E-2</v>
      </c>
      <c r="BU2316" s="3">
        <v>0.97790999999999995</v>
      </c>
      <c r="BV2316">
        <v>0.75993999999999995</v>
      </c>
      <c r="BW2316">
        <v>0.70633000000000001</v>
      </c>
      <c r="BX2316">
        <v>0.73467000000000005</v>
      </c>
      <c r="BY2316">
        <v>0.69833000000000001</v>
      </c>
      <c r="BZ2316">
        <v>0.77400000000000002</v>
      </c>
      <c r="CA2316">
        <v>0.68877999999999995</v>
      </c>
      <c r="CB2316">
        <v>0.64563000000000004</v>
      </c>
      <c r="CC2316">
        <v>0.64805999999999997</v>
      </c>
      <c r="CD2316">
        <v>0.50905</v>
      </c>
      <c r="CE2316">
        <v>0.33044000000000001</v>
      </c>
      <c r="CF2316">
        <v>7.9416E-2</v>
      </c>
      <c r="CG2316">
        <v>3.9815999999999997E-2</v>
      </c>
      <c r="CH2316">
        <v>2.8797E-2</v>
      </c>
      <c r="CI2316">
        <v>3.1057000000000001E-2</v>
      </c>
      <c r="CJ2316">
        <v>3.2962999999999999E-2</v>
      </c>
      <c r="CL2316">
        <v>2.6287999999999999E-2</v>
      </c>
      <c r="CM2316">
        <v>8089400000</v>
      </c>
      <c r="CN2316">
        <v>5291200000</v>
      </c>
      <c r="CQ2316">
        <v>2314</v>
      </c>
      <c r="CR2316">
        <v>849</v>
      </c>
      <c r="CS2316">
        <v>1533</v>
      </c>
      <c r="CT2316">
        <v>1533</v>
      </c>
    </row>
    <row r="2317" spans="1:98" x14ac:dyDescent="0.35">
      <c r="A2317" t="s">
        <v>12267</v>
      </c>
      <c r="B2317" t="s">
        <v>12308</v>
      </c>
      <c r="C2317" t="s">
        <v>12269</v>
      </c>
      <c r="D2317" t="s">
        <v>12269</v>
      </c>
      <c r="E2317" t="s">
        <v>12270</v>
      </c>
      <c r="F2317" t="s">
        <v>12271</v>
      </c>
      <c r="G2317" t="s">
        <v>12272</v>
      </c>
      <c r="H2317">
        <v>1</v>
      </c>
      <c r="I2317">
        <v>81.790300000000002</v>
      </c>
      <c r="J2317">
        <v>1.44163E-3</v>
      </c>
      <c r="K2317">
        <v>207.29</v>
      </c>
      <c r="L2317">
        <v>170.76</v>
      </c>
      <c r="M2317">
        <v>1</v>
      </c>
      <c r="N2317" t="s">
        <v>170</v>
      </c>
      <c r="O2317" t="s">
        <v>12309</v>
      </c>
      <c r="P2317" t="s">
        <v>172</v>
      </c>
      <c r="Q2317" t="s">
        <v>1901</v>
      </c>
      <c r="R2317" t="s">
        <v>12310</v>
      </c>
      <c r="S2317" t="s">
        <v>12311</v>
      </c>
      <c r="T2317">
        <v>9</v>
      </c>
      <c r="U2317">
        <v>3</v>
      </c>
      <c r="V2317">
        <v>-0.21856999999999999</v>
      </c>
      <c r="BC2317" s="3">
        <v>0.91090000000000004</v>
      </c>
      <c r="BD2317">
        <v>0.95035000000000003</v>
      </c>
      <c r="BE2317">
        <v>0.96769000000000005</v>
      </c>
      <c r="BF2317">
        <v>0.67134000000000005</v>
      </c>
      <c r="BG2317">
        <v>0.90683999999999998</v>
      </c>
      <c r="BH2317">
        <v>1.0674999999999999</v>
      </c>
      <c r="BI2317">
        <v>0.73906000000000005</v>
      </c>
      <c r="BJ2317">
        <v>0.93589999999999995</v>
      </c>
      <c r="BK2317">
        <v>0.61670999999999998</v>
      </c>
      <c r="BL2317">
        <v>0.68537999999999999</v>
      </c>
      <c r="BM2317">
        <v>1.0187999999999999</v>
      </c>
      <c r="BN2317">
        <v>0.95692999999999995</v>
      </c>
      <c r="BO2317">
        <v>0.94549000000000005</v>
      </c>
      <c r="BP2317">
        <v>0.91146000000000005</v>
      </c>
      <c r="BQ2317">
        <v>0.82077999999999995</v>
      </c>
      <c r="BR2317">
        <v>0.43686999999999998</v>
      </c>
      <c r="BS2317">
        <v>1.3056000000000001</v>
      </c>
      <c r="BT2317">
        <v>0.48126999999999998</v>
      </c>
      <c r="BU2317" s="3">
        <v>1.0618000000000001</v>
      </c>
      <c r="BV2317">
        <v>0.54201999999999995</v>
      </c>
      <c r="BW2317">
        <v>0.68015999999999999</v>
      </c>
      <c r="BX2317">
        <v>0.63710999999999995</v>
      </c>
      <c r="BY2317">
        <v>0.93442000000000003</v>
      </c>
      <c r="BZ2317">
        <v>0.67466999999999999</v>
      </c>
      <c r="CA2317">
        <v>0.57142999999999999</v>
      </c>
      <c r="CB2317">
        <v>0.71367999999999998</v>
      </c>
      <c r="CC2317">
        <v>0.63654999999999995</v>
      </c>
      <c r="CD2317">
        <v>0.92081000000000002</v>
      </c>
      <c r="CE2317">
        <v>0.62841000000000002</v>
      </c>
      <c r="CF2317">
        <v>0.71901999999999999</v>
      </c>
      <c r="CG2317">
        <v>0.81871000000000005</v>
      </c>
      <c r="CH2317">
        <v>0.79729000000000005</v>
      </c>
      <c r="CI2317">
        <v>0.83248</v>
      </c>
      <c r="CJ2317">
        <v>0.79708000000000001</v>
      </c>
      <c r="CK2317">
        <v>0.69452000000000003</v>
      </c>
      <c r="CL2317">
        <v>0.62273000000000001</v>
      </c>
      <c r="CM2317">
        <v>338680000</v>
      </c>
      <c r="CN2317">
        <v>187680000</v>
      </c>
      <c r="CQ2317">
        <v>2315</v>
      </c>
      <c r="CR2317">
        <v>849</v>
      </c>
      <c r="CS2317">
        <v>2128</v>
      </c>
      <c r="CT2317">
        <v>2128</v>
      </c>
    </row>
    <row r="2318" spans="1:98" x14ac:dyDescent="0.35">
      <c r="A2318" t="s">
        <v>12267</v>
      </c>
      <c r="B2318" t="s">
        <v>12312</v>
      </c>
      <c r="C2318" t="s">
        <v>12269</v>
      </c>
      <c r="D2318" t="s">
        <v>12269</v>
      </c>
      <c r="E2318" t="s">
        <v>12270</v>
      </c>
      <c r="F2318" t="s">
        <v>12271</v>
      </c>
      <c r="G2318" t="s">
        <v>12272</v>
      </c>
      <c r="H2318">
        <v>0.99916300000000002</v>
      </c>
      <c r="I2318">
        <v>30.778099999999998</v>
      </c>
      <c r="J2318" s="1">
        <v>1.33522E-8</v>
      </c>
      <c r="K2318">
        <v>85.001999999999995</v>
      </c>
      <c r="L2318">
        <v>62.238999999999997</v>
      </c>
      <c r="M2318">
        <v>1</v>
      </c>
      <c r="N2318" t="s">
        <v>170</v>
      </c>
      <c r="O2318" t="s">
        <v>12313</v>
      </c>
      <c r="P2318" t="s">
        <v>172</v>
      </c>
      <c r="Q2318" t="s">
        <v>323</v>
      </c>
      <c r="R2318" t="s">
        <v>12314</v>
      </c>
      <c r="S2318" t="s">
        <v>12315</v>
      </c>
      <c r="T2318">
        <v>9</v>
      </c>
      <c r="U2318">
        <v>3</v>
      </c>
      <c r="V2318">
        <v>0.38497999999999999</v>
      </c>
      <c r="AN2318">
        <v>0.84587000000000001</v>
      </c>
      <c r="BK2318">
        <v>1.1374</v>
      </c>
      <c r="BN2318">
        <v>1.0516000000000001</v>
      </c>
      <c r="BQ2318">
        <v>1.0106999999999999</v>
      </c>
      <c r="BU2318" s="3">
        <v>1.1726000000000001</v>
      </c>
      <c r="BY2318">
        <v>0.76266</v>
      </c>
      <c r="CG2318">
        <v>0.85560000000000003</v>
      </c>
      <c r="CH2318">
        <v>1.0018</v>
      </c>
      <c r="CJ2318">
        <v>0.92383000000000004</v>
      </c>
      <c r="CM2318">
        <v>120930000</v>
      </c>
      <c r="CN2318">
        <v>63374000</v>
      </c>
      <c r="CQ2318">
        <v>2316</v>
      </c>
      <c r="CR2318">
        <v>849</v>
      </c>
      <c r="CS2318">
        <v>1734</v>
      </c>
      <c r="CT2318">
        <v>1734</v>
      </c>
    </row>
    <row r="2319" spans="1:98" x14ac:dyDescent="0.35">
      <c r="A2319" t="s">
        <v>12267</v>
      </c>
      <c r="B2319" t="s">
        <v>12316</v>
      </c>
      <c r="C2319" t="s">
        <v>12269</v>
      </c>
      <c r="D2319" t="s">
        <v>12269</v>
      </c>
      <c r="E2319" t="s">
        <v>12270</v>
      </c>
      <c r="F2319" t="s">
        <v>12271</v>
      </c>
      <c r="G2319" t="s">
        <v>12272</v>
      </c>
      <c r="H2319">
        <v>0.99077099999999996</v>
      </c>
      <c r="I2319">
        <v>20.3081</v>
      </c>
      <c r="J2319" s="1">
        <v>1.54802E-18</v>
      </c>
      <c r="K2319">
        <v>151.22</v>
      </c>
      <c r="L2319">
        <v>98.498999999999995</v>
      </c>
      <c r="M2319">
        <v>1</v>
      </c>
      <c r="N2319" t="s">
        <v>170</v>
      </c>
      <c r="O2319" t="s">
        <v>12317</v>
      </c>
      <c r="P2319" t="s">
        <v>2335</v>
      </c>
      <c r="Q2319" t="s">
        <v>292</v>
      </c>
      <c r="R2319" t="s">
        <v>12318</v>
      </c>
      <c r="S2319" t="s">
        <v>12319</v>
      </c>
      <c r="T2319">
        <v>17</v>
      </c>
      <c r="U2319">
        <v>3</v>
      </c>
      <c r="V2319">
        <v>-0.41760999999999998</v>
      </c>
      <c r="W2319">
        <v>0.87724000000000002</v>
      </c>
      <c r="X2319">
        <v>0.65502000000000005</v>
      </c>
      <c r="Z2319">
        <v>0.70996999999999999</v>
      </c>
      <c r="AA2319">
        <v>0.66313999999999995</v>
      </c>
      <c r="AB2319">
        <v>0.80657000000000001</v>
      </c>
      <c r="AC2319">
        <v>0.74085000000000001</v>
      </c>
      <c r="AD2319">
        <v>0.83596000000000004</v>
      </c>
      <c r="AE2319">
        <v>0.77576000000000001</v>
      </c>
      <c r="AF2319">
        <v>0.80025000000000002</v>
      </c>
      <c r="AG2319">
        <v>0.79203000000000001</v>
      </c>
      <c r="AH2319">
        <v>0.72321000000000002</v>
      </c>
      <c r="AI2319">
        <v>0.75502000000000002</v>
      </c>
      <c r="AJ2319">
        <v>0.79662999999999995</v>
      </c>
      <c r="AK2319" s="3">
        <v>0.87990999999999997</v>
      </c>
      <c r="AL2319">
        <v>0.84175999999999995</v>
      </c>
      <c r="AM2319">
        <v>0.69062999999999997</v>
      </c>
      <c r="AN2319">
        <v>0.69499999999999995</v>
      </c>
      <c r="AO2319">
        <v>0.75556000000000001</v>
      </c>
      <c r="AP2319">
        <v>0.75939999999999996</v>
      </c>
      <c r="AQ2319">
        <v>0.69427000000000005</v>
      </c>
      <c r="AR2319">
        <v>0.81899</v>
      </c>
      <c r="AS2319">
        <v>0.84921999999999997</v>
      </c>
      <c r="AT2319">
        <v>0.79325000000000001</v>
      </c>
      <c r="AU2319">
        <v>0.86131000000000002</v>
      </c>
      <c r="AV2319">
        <v>0.68079999999999996</v>
      </c>
      <c r="AW2319">
        <v>0.87451000000000001</v>
      </c>
      <c r="AX2319">
        <v>0.64619000000000004</v>
      </c>
      <c r="AY2319">
        <v>0.80096000000000001</v>
      </c>
      <c r="AZ2319">
        <v>1.1167</v>
      </c>
      <c r="BA2319">
        <v>0.84304000000000001</v>
      </c>
      <c r="BB2319">
        <v>0.73673999999999995</v>
      </c>
      <c r="BC2319" s="3">
        <v>0.96081000000000005</v>
      </c>
      <c r="BD2319">
        <v>1.2758</v>
      </c>
      <c r="BE2319">
        <v>0.81044000000000005</v>
      </c>
      <c r="BF2319">
        <v>0.99145000000000005</v>
      </c>
      <c r="BG2319">
        <v>1.0485</v>
      </c>
      <c r="BH2319">
        <v>0.95476000000000005</v>
      </c>
      <c r="BI2319">
        <v>0.90834000000000004</v>
      </c>
      <c r="BJ2319">
        <v>1.0169999999999999</v>
      </c>
      <c r="BK2319">
        <v>0.94198999999999999</v>
      </c>
      <c r="BL2319">
        <v>0.87400999999999995</v>
      </c>
      <c r="BM2319">
        <v>0.94664000000000004</v>
      </c>
      <c r="BN2319">
        <v>1.046</v>
      </c>
      <c r="BO2319">
        <v>1.0215000000000001</v>
      </c>
      <c r="BP2319">
        <v>0.99951999999999996</v>
      </c>
      <c r="BQ2319">
        <v>0.99790000000000001</v>
      </c>
      <c r="BR2319">
        <v>0.70591999999999999</v>
      </c>
      <c r="BS2319">
        <v>1.3653</v>
      </c>
      <c r="BT2319">
        <v>0.88905000000000001</v>
      </c>
      <c r="BU2319" s="3">
        <v>1.1113999999999999</v>
      </c>
      <c r="BV2319">
        <v>0.73046999999999995</v>
      </c>
      <c r="BW2319">
        <v>0.77312000000000003</v>
      </c>
      <c r="BX2319">
        <v>0.76121000000000005</v>
      </c>
      <c r="BY2319">
        <v>0.86343000000000003</v>
      </c>
      <c r="BZ2319">
        <v>0.78561999999999999</v>
      </c>
      <c r="CA2319">
        <v>0.73758999999999997</v>
      </c>
      <c r="CB2319">
        <v>1.0176000000000001</v>
      </c>
      <c r="CC2319">
        <v>0.95282</v>
      </c>
      <c r="CE2319">
        <v>0.82104999999999995</v>
      </c>
      <c r="CF2319">
        <v>1.012</v>
      </c>
      <c r="CG2319">
        <v>0.84655999999999998</v>
      </c>
      <c r="CH2319">
        <v>1.1619999999999999</v>
      </c>
      <c r="CI2319">
        <v>0.88609000000000004</v>
      </c>
      <c r="CJ2319">
        <v>0.88495999999999997</v>
      </c>
      <c r="CK2319">
        <v>0.84980999999999995</v>
      </c>
      <c r="CL2319">
        <v>0.80786000000000002</v>
      </c>
      <c r="CM2319">
        <v>6610400000</v>
      </c>
      <c r="CN2319">
        <v>3521000000</v>
      </c>
      <c r="CQ2319">
        <v>2317</v>
      </c>
      <c r="CR2319">
        <v>849</v>
      </c>
      <c r="CS2319">
        <v>2327</v>
      </c>
      <c r="CT2319">
        <v>2327</v>
      </c>
    </row>
    <row r="2320" spans="1:98" x14ac:dyDescent="0.35">
      <c r="A2320" t="s">
        <v>12267</v>
      </c>
      <c r="B2320" t="s">
        <v>12320</v>
      </c>
      <c r="C2320" t="s">
        <v>12269</v>
      </c>
      <c r="D2320" t="s">
        <v>12269</v>
      </c>
      <c r="E2320" t="s">
        <v>12270</v>
      </c>
      <c r="F2320" t="s">
        <v>12271</v>
      </c>
      <c r="G2320" t="s">
        <v>12272</v>
      </c>
      <c r="H2320">
        <v>0.52599799999999997</v>
      </c>
      <c r="I2320">
        <v>0.45203399999999999</v>
      </c>
      <c r="J2320" s="1">
        <v>1.0140500000000001E-6</v>
      </c>
      <c r="K2320">
        <v>102.53</v>
      </c>
      <c r="L2320">
        <v>83.825000000000003</v>
      </c>
      <c r="M2320">
        <v>1</v>
      </c>
      <c r="N2320" t="s">
        <v>170</v>
      </c>
      <c r="O2320" t="s">
        <v>12321</v>
      </c>
      <c r="P2320" t="s">
        <v>963</v>
      </c>
      <c r="Q2320" t="s">
        <v>539</v>
      </c>
      <c r="R2320" t="s">
        <v>12322</v>
      </c>
      <c r="S2320" t="s">
        <v>12323</v>
      </c>
      <c r="T2320">
        <v>19</v>
      </c>
      <c r="U2320">
        <v>3</v>
      </c>
      <c r="V2320">
        <v>-0.35000999999999999</v>
      </c>
      <c r="BN2320">
        <v>1.046</v>
      </c>
      <c r="CD2320">
        <v>0.88366999999999996</v>
      </c>
      <c r="CM2320">
        <v>223450000</v>
      </c>
      <c r="CN2320">
        <v>121640000</v>
      </c>
      <c r="CQ2320">
        <v>2318</v>
      </c>
      <c r="CR2320">
        <v>849</v>
      </c>
      <c r="CS2320">
        <v>2329</v>
      </c>
      <c r="CT2320">
        <v>2329</v>
      </c>
    </row>
    <row r="2321" spans="1:98" x14ac:dyDescent="0.35">
      <c r="A2321" t="s">
        <v>12267</v>
      </c>
      <c r="B2321" t="s">
        <v>12324</v>
      </c>
      <c r="C2321" t="s">
        <v>12269</v>
      </c>
      <c r="D2321" t="s">
        <v>12269</v>
      </c>
      <c r="E2321" t="s">
        <v>12270</v>
      </c>
      <c r="F2321" t="s">
        <v>12271</v>
      </c>
      <c r="G2321" t="s">
        <v>12272</v>
      </c>
      <c r="H2321">
        <v>1</v>
      </c>
      <c r="I2321">
        <v>85.796599999999998</v>
      </c>
      <c r="J2321">
        <v>4.2359100000000002E-4</v>
      </c>
      <c r="K2321">
        <v>155.06</v>
      </c>
      <c r="L2321">
        <v>86.542000000000002</v>
      </c>
      <c r="M2321">
        <v>1</v>
      </c>
      <c r="N2321" t="s">
        <v>170</v>
      </c>
      <c r="O2321" t="s">
        <v>12325</v>
      </c>
      <c r="P2321" t="s">
        <v>172</v>
      </c>
      <c r="Q2321" t="s">
        <v>1618</v>
      </c>
      <c r="R2321" t="s">
        <v>12326</v>
      </c>
      <c r="S2321" t="s">
        <v>12327</v>
      </c>
      <c r="T2321">
        <v>9</v>
      </c>
      <c r="U2321">
        <v>3</v>
      </c>
      <c r="V2321">
        <v>0.44929000000000002</v>
      </c>
      <c r="BC2321" s="3">
        <v>1.2067000000000001</v>
      </c>
      <c r="BE2321">
        <v>1.0346</v>
      </c>
      <c r="BG2321">
        <v>0.75256999999999996</v>
      </c>
      <c r="BH2321">
        <v>0.81333999999999995</v>
      </c>
      <c r="BJ2321">
        <v>0.71440000000000003</v>
      </c>
      <c r="BL2321">
        <v>0.66508999999999996</v>
      </c>
      <c r="BP2321">
        <v>0.65858000000000005</v>
      </c>
      <c r="BQ2321">
        <v>0.78076999999999996</v>
      </c>
      <c r="BR2321">
        <v>0.24990999999999999</v>
      </c>
      <c r="BT2321">
        <v>0.31846999999999998</v>
      </c>
      <c r="BU2321" s="3">
        <v>0.96748999999999996</v>
      </c>
      <c r="BW2321">
        <v>0.66735</v>
      </c>
      <c r="BX2321">
        <v>0.59723000000000004</v>
      </c>
      <c r="BY2321">
        <v>0.64090999999999998</v>
      </c>
      <c r="BZ2321">
        <v>0.72933999999999999</v>
      </c>
      <c r="CA2321">
        <v>0.53095999999999999</v>
      </c>
      <c r="CB2321">
        <v>0.93381000000000003</v>
      </c>
      <c r="CC2321">
        <v>0.98897000000000002</v>
      </c>
      <c r="CE2321">
        <v>0.69493000000000005</v>
      </c>
      <c r="CF2321">
        <v>0.82764000000000004</v>
      </c>
      <c r="CG2321">
        <v>0.79967999999999995</v>
      </c>
      <c r="CH2321">
        <v>0.7792</v>
      </c>
      <c r="CI2321">
        <v>0.64724999999999999</v>
      </c>
      <c r="CJ2321">
        <v>0.80800000000000005</v>
      </c>
      <c r="CK2321">
        <v>0.54230999999999996</v>
      </c>
      <c r="CL2321">
        <v>0.49797999999999998</v>
      </c>
      <c r="CM2321">
        <v>112410000</v>
      </c>
      <c r="CN2321">
        <v>63528000</v>
      </c>
      <c r="CQ2321">
        <v>2319</v>
      </c>
      <c r="CR2321">
        <v>849</v>
      </c>
      <c r="CS2321">
        <v>2414</v>
      </c>
      <c r="CT2321">
        <v>2414</v>
      </c>
    </row>
    <row r="2322" spans="1:98" x14ac:dyDescent="0.35">
      <c r="A2322" t="s">
        <v>12267</v>
      </c>
      <c r="B2322" t="s">
        <v>12328</v>
      </c>
      <c r="C2322" t="s">
        <v>12269</v>
      </c>
      <c r="D2322" t="s">
        <v>12269</v>
      </c>
      <c r="E2322" t="s">
        <v>12270</v>
      </c>
      <c r="F2322" t="s">
        <v>12271</v>
      </c>
      <c r="G2322" t="s">
        <v>12272</v>
      </c>
      <c r="H2322">
        <v>0.99636599999999997</v>
      </c>
      <c r="I2322">
        <v>24.504799999999999</v>
      </c>
      <c r="J2322" s="1">
        <v>7.3828200000000004E-6</v>
      </c>
      <c r="K2322">
        <v>222.81</v>
      </c>
      <c r="L2322">
        <v>194.09</v>
      </c>
      <c r="M2322">
        <v>1</v>
      </c>
      <c r="N2322" t="s">
        <v>170</v>
      </c>
      <c r="O2322" t="s">
        <v>12329</v>
      </c>
      <c r="P2322" t="s">
        <v>172</v>
      </c>
      <c r="Q2322" t="s">
        <v>1128</v>
      </c>
      <c r="R2322" t="s">
        <v>12330</v>
      </c>
      <c r="S2322" t="s">
        <v>12331</v>
      </c>
      <c r="T2322">
        <v>15</v>
      </c>
      <c r="U2322">
        <v>3</v>
      </c>
      <c r="V2322">
        <v>7.1365999999999999E-2</v>
      </c>
      <c r="W2322">
        <v>0.85329999999999995</v>
      </c>
      <c r="Z2322">
        <v>0.89817999999999998</v>
      </c>
      <c r="AA2322">
        <v>0.81901999999999997</v>
      </c>
      <c r="AB2322">
        <v>0.75148999999999999</v>
      </c>
      <c r="AD2322">
        <v>1.0755999999999999</v>
      </c>
      <c r="AF2322">
        <v>1.0452999999999999</v>
      </c>
      <c r="AG2322">
        <v>0.9476</v>
      </c>
      <c r="AJ2322">
        <v>0.75821000000000005</v>
      </c>
      <c r="AK2322" s="3">
        <v>0.63032999999999995</v>
      </c>
      <c r="AM2322">
        <v>0.66803999999999997</v>
      </c>
      <c r="AN2322">
        <v>0.71565999999999996</v>
      </c>
      <c r="BC2322" s="3">
        <v>0.94796999999999998</v>
      </c>
      <c r="BE2322">
        <v>0.99846999999999997</v>
      </c>
      <c r="BF2322">
        <v>0.86934999999999996</v>
      </c>
      <c r="BG2322">
        <v>0.81930999999999998</v>
      </c>
      <c r="BJ2322">
        <v>0.87558999999999998</v>
      </c>
      <c r="BO2322">
        <v>0.92847000000000002</v>
      </c>
      <c r="BP2322">
        <v>0.91008999999999995</v>
      </c>
      <c r="BQ2322">
        <v>1.0251999999999999</v>
      </c>
      <c r="BR2322">
        <v>0.71221000000000001</v>
      </c>
      <c r="BS2322">
        <v>1.1377999999999999</v>
      </c>
      <c r="BT2322">
        <v>0.62419000000000002</v>
      </c>
      <c r="BU2322" s="3">
        <v>0.83850000000000002</v>
      </c>
      <c r="BW2322">
        <v>0.82738999999999996</v>
      </c>
      <c r="BX2322">
        <v>0.87248999999999999</v>
      </c>
      <c r="BZ2322">
        <v>0.87533000000000005</v>
      </c>
      <c r="CA2322">
        <v>0.69767999999999997</v>
      </c>
      <c r="CI2322">
        <v>0.78239999999999998</v>
      </c>
      <c r="CK2322">
        <v>0.79008</v>
      </c>
      <c r="CL2322">
        <v>0.46329999999999999</v>
      </c>
      <c r="CM2322">
        <v>523680000</v>
      </c>
      <c r="CN2322">
        <v>270410000</v>
      </c>
      <c r="CQ2322">
        <v>2320</v>
      </c>
      <c r="CR2322">
        <v>849</v>
      </c>
      <c r="CS2322">
        <v>2180</v>
      </c>
      <c r="CT2322">
        <v>2180</v>
      </c>
    </row>
    <row r="2323" spans="1:98" x14ac:dyDescent="0.35">
      <c r="A2323" t="s">
        <v>12267</v>
      </c>
      <c r="B2323" t="s">
        <v>12332</v>
      </c>
      <c r="C2323" t="s">
        <v>12269</v>
      </c>
      <c r="D2323" t="s">
        <v>12269</v>
      </c>
      <c r="E2323" t="s">
        <v>12270</v>
      </c>
      <c r="F2323" t="s">
        <v>12271</v>
      </c>
      <c r="G2323" t="s">
        <v>12272</v>
      </c>
      <c r="H2323">
        <v>0.99909599999999998</v>
      </c>
      <c r="I2323">
        <v>30.4937</v>
      </c>
      <c r="J2323">
        <v>2.3829999999999999E-4</v>
      </c>
      <c r="K2323">
        <v>155.47999999999999</v>
      </c>
      <c r="L2323">
        <v>120.1</v>
      </c>
      <c r="M2323">
        <v>1</v>
      </c>
      <c r="N2323" t="s">
        <v>170</v>
      </c>
      <c r="O2323" t="s">
        <v>12333</v>
      </c>
      <c r="P2323" t="s">
        <v>172</v>
      </c>
      <c r="Q2323" t="s">
        <v>470</v>
      </c>
      <c r="R2323" t="s">
        <v>12334</v>
      </c>
      <c r="S2323" t="s">
        <v>12335</v>
      </c>
      <c r="T2323">
        <v>17</v>
      </c>
      <c r="U2323">
        <v>3</v>
      </c>
      <c r="V2323">
        <v>-5.9651000000000003E-2</v>
      </c>
      <c r="CC2323">
        <v>0.83331999999999995</v>
      </c>
      <c r="CJ2323">
        <v>0.89908999999999994</v>
      </c>
      <c r="CM2323">
        <v>41135000</v>
      </c>
      <c r="CN2323">
        <v>22511000</v>
      </c>
      <c r="CQ2323">
        <v>2321</v>
      </c>
      <c r="CR2323">
        <v>849</v>
      </c>
      <c r="CS2323">
        <v>2182</v>
      </c>
      <c r="CT2323">
        <v>2182</v>
      </c>
    </row>
    <row r="2324" spans="1:98" x14ac:dyDescent="0.35">
      <c r="A2324" t="s">
        <v>12267</v>
      </c>
      <c r="B2324" t="s">
        <v>12336</v>
      </c>
      <c r="C2324" t="s">
        <v>12269</v>
      </c>
      <c r="D2324" t="s">
        <v>12269</v>
      </c>
      <c r="E2324" t="s">
        <v>12270</v>
      </c>
      <c r="F2324" t="s">
        <v>12271</v>
      </c>
      <c r="G2324" t="s">
        <v>12272</v>
      </c>
      <c r="H2324">
        <v>0.81696800000000003</v>
      </c>
      <c r="I2324">
        <v>6.5008800000000004</v>
      </c>
      <c r="J2324" s="1">
        <v>8.67281E-8</v>
      </c>
      <c r="K2324">
        <v>96.504000000000005</v>
      </c>
      <c r="L2324">
        <v>76.942999999999998</v>
      </c>
      <c r="M2324">
        <v>1</v>
      </c>
      <c r="N2324" t="s">
        <v>170</v>
      </c>
      <c r="O2324" t="s">
        <v>12337</v>
      </c>
      <c r="P2324" t="s">
        <v>172</v>
      </c>
      <c r="Q2324" t="s">
        <v>579</v>
      </c>
      <c r="R2324" t="s">
        <v>12338</v>
      </c>
      <c r="S2324" t="s">
        <v>12339</v>
      </c>
      <c r="T2324">
        <v>10</v>
      </c>
      <c r="U2324">
        <v>3</v>
      </c>
      <c r="V2324">
        <v>1.0153000000000001</v>
      </c>
      <c r="AL2324">
        <v>0.95901999999999998</v>
      </c>
      <c r="AM2324">
        <v>0.59284999999999999</v>
      </c>
      <c r="BD2324">
        <v>1.2076</v>
      </c>
      <c r="BE2324">
        <v>0.66159000000000001</v>
      </c>
      <c r="BF2324">
        <v>0.69611000000000001</v>
      </c>
      <c r="BI2324">
        <v>0.67756000000000005</v>
      </c>
      <c r="BJ2324">
        <v>1.171</v>
      </c>
      <c r="BM2324">
        <v>0.95501000000000003</v>
      </c>
      <c r="BU2324" s="3">
        <v>1.5734999999999999</v>
      </c>
      <c r="BX2324">
        <v>0.82043999999999995</v>
      </c>
      <c r="BY2324">
        <v>0.90259999999999996</v>
      </c>
      <c r="BZ2324">
        <v>0.94599</v>
      </c>
      <c r="CC2324">
        <v>0.78412000000000004</v>
      </c>
      <c r="CM2324">
        <v>205820000</v>
      </c>
      <c r="CN2324">
        <v>121680000</v>
      </c>
      <c r="CQ2324">
        <v>2322</v>
      </c>
      <c r="CR2324">
        <v>849</v>
      </c>
      <c r="CS2324">
        <v>1256</v>
      </c>
      <c r="CT2324">
        <v>1256</v>
      </c>
    </row>
    <row r="2325" spans="1:98" x14ac:dyDescent="0.35">
      <c r="A2325" t="s">
        <v>12267</v>
      </c>
      <c r="B2325" t="s">
        <v>12340</v>
      </c>
      <c r="C2325" t="s">
        <v>12269</v>
      </c>
      <c r="D2325" t="s">
        <v>12269</v>
      </c>
      <c r="E2325" t="s">
        <v>12270</v>
      </c>
      <c r="F2325" t="s">
        <v>12271</v>
      </c>
      <c r="G2325" t="s">
        <v>12272</v>
      </c>
      <c r="H2325">
        <v>0.64537299999999997</v>
      </c>
      <c r="I2325">
        <v>2.6004399999999999</v>
      </c>
      <c r="J2325" s="1">
        <v>7.5508199999999996E-5</v>
      </c>
      <c r="K2325">
        <v>74.251000000000005</v>
      </c>
      <c r="L2325">
        <v>26.198</v>
      </c>
      <c r="M2325">
        <v>1</v>
      </c>
      <c r="N2325" t="s">
        <v>170</v>
      </c>
      <c r="O2325" t="s">
        <v>12341</v>
      </c>
      <c r="P2325" t="s">
        <v>172</v>
      </c>
      <c r="Q2325" t="s">
        <v>945</v>
      </c>
      <c r="R2325" t="s">
        <v>12342</v>
      </c>
      <c r="S2325" t="s">
        <v>12343</v>
      </c>
      <c r="T2325">
        <v>7</v>
      </c>
      <c r="U2325">
        <v>3</v>
      </c>
      <c r="V2325">
        <v>-0.5847</v>
      </c>
      <c r="CM2325">
        <v>3179500</v>
      </c>
      <c r="CN2325">
        <v>3179500</v>
      </c>
      <c r="CQ2325">
        <v>2323</v>
      </c>
      <c r="CR2325">
        <v>849</v>
      </c>
      <c r="CS2325">
        <v>2032</v>
      </c>
      <c r="CT2325">
        <v>2032</v>
      </c>
    </row>
    <row r="2326" spans="1:98" x14ac:dyDescent="0.35">
      <c r="A2326" t="s">
        <v>12267</v>
      </c>
      <c r="B2326" t="s">
        <v>12344</v>
      </c>
      <c r="C2326" t="s">
        <v>12269</v>
      </c>
      <c r="D2326" t="s">
        <v>12269</v>
      </c>
      <c r="E2326" t="s">
        <v>12270</v>
      </c>
      <c r="F2326" t="s">
        <v>12271</v>
      </c>
      <c r="G2326" t="s">
        <v>12272</v>
      </c>
      <c r="H2326">
        <v>0.49972800000000001</v>
      </c>
      <c r="I2326">
        <v>0</v>
      </c>
      <c r="J2326">
        <v>1.66566E-3</v>
      </c>
      <c r="K2326">
        <v>50.783000000000001</v>
      </c>
      <c r="L2326">
        <v>24.422000000000001</v>
      </c>
      <c r="N2326" t="s">
        <v>170</v>
      </c>
      <c r="O2326" t="s">
        <v>12345</v>
      </c>
      <c r="P2326" t="s">
        <v>458</v>
      </c>
      <c r="Q2326" t="s">
        <v>239</v>
      </c>
      <c r="R2326" t="s">
        <v>12346</v>
      </c>
      <c r="S2326" t="s">
        <v>12347</v>
      </c>
      <c r="T2326">
        <v>8</v>
      </c>
      <c r="U2326">
        <v>3</v>
      </c>
      <c r="V2326">
        <v>-0.29932999999999998</v>
      </c>
      <c r="CM2326">
        <v>0</v>
      </c>
      <c r="CN2326">
        <v>0</v>
      </c>
      <c r="CQ2326">
        <v>2324</v>
      </c>
      <c r="CR2326">
        <v>849</v>
      </c>
      <c r="CS2326">
        <v>2033</v>
      </c>
      <c r="CT2326">
        <v>2033</v>
      </c>
    </row>
    <row r="2327" spans="1:98" x14ac:dyDescent="0.35">
      <c r="A2327" t="s">
        <v>12267</v>
      </c>
      <c r="B2327" t="s">
        <v>12348</v>
      </c>
      <c r="C2327" t="s">
        <v>12269</v>
      </c>
      <c r="D2327" t="s">
        <v>12269</v>
      </c>
      <c r="E2327" t="s">
        <v>12270</v>
      </c>
      <c r="F2327" t="s">
        <v>12271</v>
      </c>
      <c r="G2327" t="s">
        <v>12272</v>
      </c>
      <c r="H2327">
        <v>0.34385399999999999</v>
      </c>
      <c r="I2327">
        <v>0</v>
      </c>
      <c r="J2327" s="1">
        <v>5.9771399999999997E-7</v>
      </c>
      <c r="K2327">
        <v>62.02</v>
      </c>
      <c r="L2327">
        <v>52.432000000000002</v>
      </c>
      <c r="N2327" t="s">
        <v>170</v>
      </c>
      <c r="O2327" t="s">
        <v>12349</v>
      </c>
      <c r="P2327" t="s">
        <v>458</v>
      </c>
      <c r="Q2327" t="s">
        <v>239</v>
      </c>
      <c r="R2327" t="s">
        <v>12350</v>
      </c>
      <c r="S2327" t="s">
        <v>12351</v>
      </c>
      <c r="T2327">
        <v>20</v>
      </c>
      <c r="U2327">
        <v>3</v>
      </c>
      <c r="V2327">
        <v>0.47083999999999998</v>
      </c>
      <c r="CM2327">
        <v>0</v>
      </c>
      <c r="CN2327">
        <v>0</v>
      </c>
      <c r="CQ2327">
        <v>2325</v>
      </c>
      <c r="CR2327">
        <v>849</v>
      </c>
      <c r="CS2327">
        <v>1338</v>
      </c>
      <c r="CT2327">
        <v>1338</v>
      </c>
    </row>
    <row r="2328" spans="1:98" x14ac:dyDescent="0.35">
      <c r="A2328" t="s">
        <v>12267</v>
      </c>
      <c r="B2328" t="s">
        <v>7813</v>
      </c>
      <c r="C2328" t="s">
        <v>12269</v>
      </c>
      <c r="D2328" t="s">
        <v>12269</v>
      </c>
      <c r="E2328" t="s">
        <v>12270</v>
      </c>
      <c r="F2328" t="s">
        <v>12271</v>
      </c>
      <c r="G2328" t="s">
        <v>12272</v>
      </c>
      <c r="H2328">
        <v>0.93665100000000001</v>
      </c>
      <c r="I2328">
        <v>11.698399999999999</v>
      </c>
      <c r="J2328">
        <v>1.54086E-3</v>
      </c>
      <c r="K2328">
        <v>164.66</v>
      </c>
      <c r="L2328">
        <v>122.34</v>
      </c>
      <c r="M2328">
        <v>1</v>
      </c>
      <c r="N2328" t="s">
        <v>170</v>
      </c>
      <c r="O2328" t="s">
        <v>12352</v>
      </c>
      <c r="P2328" t="s">
        <v>172</v>
      </c>
      <c r="Q2328" t="s">
        <v>1901</v>
      </c>
      <c r="R2328" t="s">
        <v>12353</v>
      </c>
      <c r="S2328" t="s">
        <v>12354</v>
      </c>
      <c r="T2328">
        <v>9</v>
      </c>
      <c r="U2328">
        <v>3</v>
      </c>
      <c r="V2328">
        <v>-0.46755000000000002</v>
      </c>
      <c r="BS2328">
        <v>1.5261</v>
      </c>
      <c r="BU2328" s="3">
        <v>1.0442</v>
      </c>
      <c r="BX2328">
        <v>0.54147000000000001</v>
      </c>
      <c r="BY2328">
        <v>0.58987000000000001</v>
      </c>
      <c r="BZ2328">
        <v>0.58684999999999998</v>
      </c>
      <c r="CA2328">
        <v>0.72167999999999999</v>
      </c>
      <c r="CB2328">
        <v>0.88890000000000002</v>
      </c>
      <c r="CE2328">
        <v>0.82354000000000005</v>
      </c>
      <c r="CF2328">
        <v>0.87236000000000002</v>
      </c>
      <c r="CG2328">
        <v>0.73458999999999997</v>
      </c>
      <c r="CH2328">
        <v>0.82957000000000003</v>
      </c>
      <c r="CI2328">
        <v>0.62526000000000004</v>
      </c>
      <c r="CJ2328">
        <v>0.76080000000000003</v>
      </c>
      <c r="CK2328">
        <v>0.59055000000000002</v>
      </c>
      <c r="CL2328">
        <v>0.56325000000000003</v>
      </c>
      <c r="CM2328">
        <v>107260000</v>
      </c>
      <c r="CN2328">
        <v>62539000</v>
      </c>
      <c r="CQ2328">
        <v>2326</v>
      </c>
      <c r="CR2328">
        <v>849</v>
      </c>
      <c r="CS2328">
        <v>1630</v>
      </c>
      <c r="CT2328">
        <v>1630</v>
      </c>
    </row>
    <row r="2329" spans="1:98" x14ac:dyDescent="0.35">
      <c r="A2329" t="s">
        <v>12267</v>
      </c>
      <c r="B2329" t="s">
        <v>12355</v>
      </c>
      <c r="C2329" t="s">
        <v>12269</v>
      </c>
      <c r="D2329" t="s">
        <v>12269</v>
      </c>
      <c r="E2329" t="s">
        <v>12270</v>
      </c>
      <c r="F2329" t="s">
        <v>12271</v>
      </c>
      <c r="G2329" t="s">
        <v>12272</v>
      </c>
      <c r="H2329">
        <v>1</v>
      </c>
      <c r="I2329">
        <v>125.795</v>
      </c>
      <c r="J2329">
        <v>4.9155200000000003E-4</v>
      </c>
      <c r="K2329">
        <v>232.17</v>
      </c>
      <c r="L2329">
        <v>186.4</v>
      </c>
      <c r="M2329">
        <v>1</v>
      </c>
      <c r="N2329" t="s">
        <v>170</v>
      </c>
      <c r="O2329" t="s">
        <v>12356</v>
      </c>
      <c r="P2329" t="s">
        <v>243</v>
      </c>
      <c r="Q2329" t="s">
        <v>256</v>
      </c>
      <c r="R2329" t="s">
        <v>12357</v>
      </c>
      <c r="S2329" t="s">
        <v>12358</v>
      </c>
      <c r="T2329">
        <v>10</v>
      </c>
      <c r="U2329">
        <v>3</v>
      </c>
      <c r="V2329">
        <v>0.41548000000000002</v>
      </c>
      <c r="BC2329" s="3">
        <v>1.0873999999999999</v>
      </c>
      <c r="BD2329">
        <v>0.98251999999999995</v>
      </c>
      <c r="BE2329">
        <v>0.94838999999999996</v>
      </c>
      <c r="BF2329">
        <v>0.74158999999999997</v>
      </c>
      <c r="BG2329">
        <v>1.0430999999999999</v>
      </c>
      <c r="BH2329">
        <v>0.96714999999999995</v>
      </c>
      <c r="BI2329">
        <v>0.69664999999999999</v>
      </c>
      <c r="BJ2329">
        <v>0.76344000000000001</v>
      </c>
      <c r="BK2329">
        <v>0.66261000000000003</v>
      </c>
      <c r="BL2329">
        <v>0.68701999999999996</v>
      </c>
      <c r="BM2329">
        <v>0.85043999999999997</v>
      </c>
      <c r="BN2329">
        <v>0.83811999999999998</v>
      </c>
      <c r="BO2329">
        <v>0.86219000000000001</v>
      </c>
      <c r="BP2329">
        <v>0.76627000000000001</v>
      </c>
      <c r="BQ2329">
        <v>0.67430999999999996</v>
      </c>
      <c r="BR2329">
        <v>0.44225999999999999</v>
      </c>
      <c r="BS2329">
        <v>0.71909999999999996</v>
      </c>
      <c r="BT2329">
        <v>0.26684999999999998</v>
      </c>
      <c r="BU2329" s="3">
        <v>1.0613999999999999</v>
      </c>
      <c r="BV2329">
        <v>0.58281000000000005</v>
      </c>
      <c r="BW2329">
        <v>0.68733999999999995</v>
      </c>
      <c r="BX2329">
        <v>0.72241</v>
      </c>
      <c r="BY2329">
        <v>0.89536000000000004</v>
      </c>
      <c r="BZ2329">
        <v>0.74863999999999997</v>
      </c>
      <c r="CA2329">
        <v>0.80462999999999996</v>
      </c>
      <c r="CB2329">
        <v>0.76712000000000002</v>
      </c>
      <c r="CC2329">
        <v>0.74490000000000001</v>
      </c>
      <c r="CD2329">
        <v>0.44144</v>
      </c>
      <c r="CE2329">
        <v>0.51392000000000004</v>
      </c>
      <c r="CF2329">
        <v>0.52359999999999995</v>
      </c>
      <c r="CG2329">
        <v>0.85770000000000002</v>
      </c>
      <c r="CH2329">
        <v>0.84819</v>
      </c>
      <c r="CI2329">
        <v>0.68796999999999997</v>
      </c>
      <c r="CJ2329">
        <v>0.74312999999999996</v>
      </c>
      <c r="CK2329">
        <v>0.51515</v>
      </c>
      <c r="CL2329">
        <v>0.44818999999999998</v>
      </c>
      <c r="CM2329">
        <v>311420000</v>
      </c>
      <c r="CN2329">
        <v>169210000</v>
      </c>
      <c r="CQ2329">
        <v>2327</v>
      </c>
      <c r="CR2329">
        <v>849</v>
      </c>
      <c r="CS2329">
        <v>2510</v>
      </c>
      <c r="CT2329">
        <v>2510</v>
      </c>
    </row>
    <row r="2330" spans="1:98" x14ac:dyDescent="0.35">
      <c r="A2330" t="s">
        <v>12267</v>
      </c>
      <c r="B2330" t="s">
        <v>12359</v>
      </c>
      <c r="C2330" t="s">
        <v>12269</v>
      </c>
      <c r="D2330" t="s">
        <v>12269</v>
      </c>
      <c r="E2330" t="s">
        <v>12270</v>
      </c>
      <c r="F2330" t="s">
        <v>12271</v>
      </c>
      <c r="G2330" t="s">
        <v>12272</v>
      </c>
      <c r="H2330">
        <v>0.99998900000000002</v>
      </c>
      <c r="I2330">
        <v>49.7425</v>
      </c>
      <c r="J2330">
        <v>2.2074999999999998E-3</v>
      </c>
      <c r="K2330">
        <v>125.97</v>
      </c>
      <c r="L2330">
        <v>93.715999999999994</v>
      </c>
      <c r="M2330">
        <v>1</v>
      </c>
      <c r="N2330" t="s">
        <v>170</v>
      </c>
      <c r="O2330" t="s">
        <v>12360</v>
      </c>
      <c r="P2330" t="s">
        <v>172</v>
      </c>
      <c r="Q2330" t="s">
        <v>1901</v>
      </c>
      <c r="R2330" t="s">
        <v>12361</v>
      </c>
      <c r="S2330" t="s">
        <v>12362</v>
      </c>
      <c r="T2330">
        <v>9</v>
      </c>
      <c r="U2330">
        <v>3</v>
      </c>
      <c r="V2330">
        <v>0.27340999999999999</v>
      </c>
      <c r="BF2330">
        <v>1.0330999999999999</v>
      </c>
      <c r="BH2330">
        <v>0.85074000000000005</v>
      </c>
      <c r="BI2330">
        <v>0.53830999999999996</v>
      </c>
      <c r="BJ2330">
        <v>1.0174000000000001</v>
      </c>
      <c r="BU2330" s="3">
        <v>0.78015999999999996</v>
      </c>
      <c r="BW2330">
        <v>1.0157</v>
      </c>
      <c r="CA2330">
        <v>0.64617999999999998</v>
      </c>
      <c r="CM2330">
        <v>19904000</v>
      </c>
      <c r="CN2330">
        <v>9900500</v>
      </c>
      <c r="CQ2330">
        <v>2328</v>
      </c>
      <c r="CR2330">
        <v>849</v>
      </c>
      <c r="CS2330">
        <v>1946</v>
      </c>
      <c r="CT2330">
        <v>1946</v>
      </c>
    </row>
    <row r="2331" spans="1:98" x14ac:dyDescent="0.35">
      <c r="A2331" t="s">
        <v>12363</v>
      </c>
      <c r="B2331" t="s">
        <v>12364</v>
      </c>
      <c r="C2331" t="s">
        <v>12365</v>
      </c>
      <c r="D2331" t="s">
        <v>12365</v>
      </c>
      <c r="E2331" t="s">
        <v>12366</v>
      </c>
      <c r="F2331" t="s">
        <v>12367</v>
      </c>
      <c r="G2331" t="s">
        <v>12368</v>
      </c>
      <c r="H2331">
        <v>0.99802000000000002</v>
      </c>
      <c r="I2331">
        <v>27.5627</v>
      </c>
      <c r="J2331" s="1">
        <v>1.30344E-8</v>
      </c>
      <c r="K2331">
        <v>214.48</v>
      </c>
      <c r="L2331">
        <v>174.57</v>
      </c>
      <c r="M2331">
        <v>1</v>
      </c>
      <c r="N2331" t="s">
        <v>170</v>
      </c>
      <c r="O2331" t="s">
        <v>12369</v>
      </c>
      <c r="P2331" t="s">
        <v>172</v>
      </c>
      <c r="Q2331" t="s">
        <v>698</v>
      </c>
      <c r="R2331" t="s">
        <v>12370</v>
      </c>
      <c r="S2331" t="s">
        <v>12371</v>
      </c>
      <c r="T2331">
        <v>6</v>
      </c>
      <c r="U2331">
        <v>3</v>
      </c>
      <c r="V2331">
        <v>-0.20233000000000001</v>
      </c>
      <c r="BC2331" s="3">
        <v>1.2019</v>
      </c>
      <c r="BD2331">
        <v>1.6178999999999999</v>
      </c>
      <c r="BE2331">
        <v>0.94547999999999999</v>
      </c>
      <c r="BI2331">
        <v>1.1279999999999999</v>
      </c>
      <c r="BM2331">
        <v>1.5435000000000001</v>
      </c>
      <c r="BP2331">
        <v>1.0753999999999999</v>
      </c>
      <c r="BQ2331">
        <v>0.87885000000000002</v>
      </c>
      <c r="BT2331">
        <v>0.11724999999999999</v>
      </c>
      <c r="BV2331">
        <v>0.88517000000000001</v>
      </c>
      <c r="CA2331">
        <v>0.86795</v>
      </c>
      <c r="CD2331">
        <v>0.91529000000000005</v>
      </c>
      <c r="CE2331">
        <v>0.74326000000000003</v>
      </c>
      <c r="CF2331">
        <v>0.95028000000000001</v>
      </c>
      <c r="CG2331">
        <v>0.84370999999999996</v>
      </c>
      <c r="CH2331">
        <v>0.96181000000000005</v>
      </c>
      <c r="CM2331">
        <v>172240000</v>
      </c>
      <c r="CN2331">
        <v>110390000</v>
      </c>
      <c r="CQ2331">
        <v>2329</v>
      </c>
      <c r="CR2331">
        <v>850</v>
      </c>
      <c r="CS2331">
        <v>2802</v>
      </c>
      <c r="CT2331">
        <v>2802</v>
      </c>
    </row>
    <row r="2332" spans="1:98" x14ac:dyDescent="0.35">
      <c r="A2332" t="s">
        <v>12363</v>
      </c>
      <c r="B2332" t="s">
        <v>12372</v>
      </c>
      <c r="C2332" t="s">
        <v>12365</v>
      </c>
      <c r="D2332" t="s">
        <v>12365</v>
      </c>
      <c r="E2332" t="s">
        <v>12366</v>
      </c>
      <c r="F2332" t="s">
        <v>12367</v>
      </c>
      <c r="G2332" t="s">
        <v>12368</v>
      </c>
      <c r="H2332">
        <v>0.96839299999999995</v>
      </c>
      <c r="I2332">
        <v>14.9579</v>
      </c>
      <c r="J2332">
        <v>1.0292999999999999E-3</v>
      </c>
      <c r="K2332">
        <v>90.697000000000003</v>
      </c>
      <c r="L2332">
        <v>49.298000000000002</v>
      </c>
      <c r="M2332">
        <v>1</v>
      </c>
      <c r="N2332" t="s">
        <v>170</v>
      </c>
      <c r="O2332" t="s">
        <v>12373</v>
      </c>
      <c r="P2332" t="s">
        <v>1836</v>
      </c>
      <c r="Q2332" t="s">
        <v>5479</v>
      </c>
      <c r="R2332" t="s">
        <v>12374</v>
      </c>
      <c r="S2332" t="s">
        <v>12375</v>
      </c>
      <c r="T2332">
        <v>6</v>
      </c>
      <c r="U2332">
        <v>2</v>
      </c>
      <c r="V2332">
        <v>-6.1497000000000003E-2</v>
      </c>
      <c r="BG2332">
        <v>0.72363999999999995</v>
      </c>
      <c r="BI2332">
        <v>0.71179999999999999</v>
      </c>
      <c r="BM2332">
        <v>0.58843000000000001</v>
      </c>
      <c r="BU2332" s="3">
        <v>1.1592</v>
      </c>
      <c r="BV2332">
        <v>0.66152</v>
      </c>
      <c r="BW2332">
        <v>0.63034999999999997</v>
      </c>
      <c r="CA2332">
        <v>0.52378999999999998</v>
      </c>
      <c r="CM2332">
        <v>33008000</v>
      </c>
      <c r="CN2332">
        <v>19244000</v>
      </c>
      <c r="CQ2332">
        <v>2330</v>
      </c>
      <c r="CR2332">
        <v>850</v>
      </c>
      <c r="CS2332">
        <v>2495</v>
      </c>
      <c r="CT2332">
        <v>2495</v>
      </c>
    </row>
    <row r="2333" spans="1:98" x14ac:dyDescent="0.35">
      <c r="A2333" t="s">
        <v>12363</v>
      </c>
      <c r="B2333" t="s">
        <v>12376</v>
      </c>
      <c r="C2333" t="s">
        <v>12365</v>
      </c>
      <c r="D2333" t="s">
        <v>12365</v>
      </c>
      <c r="E2333" t="s">
        <v>12366</v>
      </c>
      <c r="F2333" t="s">
        <v>12367</v>
      </c>
      <c r="G2333" t="s">
        <v>12368</v>
      </c>
      <c r="H2333">
        <v>0.99685000000000001</v>
      </c>
      <c r="I2333">
        <v>25.066099999999999</v>
      </c>
      <c r="J2333" s="1">
        <v>4.0324200000000001E-19</v>
      </c>
      <c r="K2333">
        <v>149.63999999999999</v>
      </c>
      <c r="L2333">
        <v>117.12</v>
      </c>
      <c r="M2333">
        <v>1</v>
      </c>
      <c r="N2333" t="s">
        <v>170</v>
      </c>
      <c r="O2333" t="s">
        <v>12377</v>
      </c>
      <c r="P2333" t="s">
        <v>172</v>
      </c>
      <c r="Q2333" t="s">
        <v>470</v>
      </c>
      <c r="R2333" t="s">
        <v>12378</v>
      </c>
      <c r="S2333" t="s">
        <v>12379</v>
      </c>
      <c r="T2333">
        <v>17</v>
      </c>
      <c r="U2333">
        <v>2</v>
      </c>
      <c r="V2333">
        <v>-0.27671000000000001</v>
      </c>
      <c r="AL2333">
        <v>0.55779999999999996</v>
      </c>
      <c r="AM2333">
        <v>0.57528999999999997</v>
      </c>
      <c r="AN2333">
        <v>0.58021999999999996</v>
      </c>
      <c r="AO2333">
        <v>0.83214999999999995</v>
      </c>
      <c r="AP2333">
        <v>0.53271000000000002</v>
      </c>
      <c r="AQ2333">
        <v>0.60448999999999997</v>
      </c>
      <c r="AR2333">
        <v>0.72304000000000002</v>
      </c>
      <c r="AS2333">
        <v>0.61956</v>
      </c>
      <c r="AT2333">
        <v>0.64124999999999999</v>
      </c>
      <c r="AU2333">
        <v>0.61570999999999998</v>
      </c>
      <c r="AV2333">
        <v>0.51429999999999998</v>
      </c>
      <c r="AX2333">
        <v>0.50721000000000005</v>
      </c>
      <c r="AZ2333">
        <v>0.41731000000000001</v>
      </c>
      <c r="BA2333">
        <v>0.28042</v>
      </c>
      <c r="BC2333" s="3">
        <v>1.2483</v>
      </c>
      <c r="BE2333">
        <v>0.79706999999999995</v>
      </c>
      <c r="BF2333">
        <v>0.78939000000000004</v>
      </c>
      <c r="BH2333">
        <v>0.81694999999999995</v>
      </c>
      <c r="BJ2333">
        <v>0.70723000000000003</v>
      </c>
      <c r="BK2333">
        <v>0.78724000000000005</v>
      </c>
      <c r="BL2333">
        <v>0.69977999999999996</v>
      </c>
      <c r="BM2333">
        <v>0.92945</v>
      </c>
      <c r="BN2333">
        <v>1.0589</v>
      </c>
      <c r="BO2333">
        <v>0.7782</v>
      </c>
      <c r="BQ2333">
        <v>0.40386</v>
      </c>
      <c r="BU2333" s="3">
        <v>0.87009999999999998</v>
      </c>
      <c r="BV2333">
        <v>0.68206</v>
      </c>
      <c r="BW2333">
        <v>0.67617000000000005</v>
      </c>
      <c r="BX2333">
        <v>0.67425000000000002</v>
      </c>
      <c r="BY2333">
        <v>0.66227999999999998</v>
      </c>
      <c r="BZ2333">
        <v>0.55469999999999997</v>
      </c>
      <c r="CA2333">
        <v>0.69459000000000004</v>
      </c>
      <c r="CC2333">
        <v>0.60601000000000005</v>
      </c>
      <c r="CD2333">
        <v>0.68776999999999999</v>
      </c>
      <c r="CE2333">
        <v>0.58428000000000002</v>
      </c>
      <c r="CF2333">
        <v>0.71013000000000004</v>
      </c>
      <c r="CG2333">
        <v>0.61495999999999995</v>
      </c>
      <c r="CH2333">
        <v>0.49784</v>
      </c>
      <c r="CI2333">
        <v>0.54352999999999996</v>
      </c>
      <c r="CJ2333">
        <v>0.44640999999999997</v>
      </c>
      <c r="CK2333">
        <v>0.27695999999999998</v>
      </c>
      <c r="CL2333">
        <v>0.24204000000000001</v>
      </c>
      <c r="CM2333">
        <v>526800000</v>
      </c>
      <c r="CN2333">
        <v>336490000</v>
      </c>
      <c r="CQ2333">
        <v>2331</v>
      </c>
      <c r="CR2333">
        <v>850</v>
      </c>
      <c r="CS2333">
        <v>2515</v>
      </c>
      <c r="CT2333">
        <v>2515</v>
      </c>
    </row>
    <row r="2334" spans="1:98" x14ac:dyDescent="0.35">
      <c r="A2334" t="s">
        <v>12363</v>
      </c>
      <c r="B2334" t="s">
        <v>12380</v>
      </c>
      <c r="C2334" t="s">
        <v>12365</v>
      </c>
      <c r="D2334" t="s">
        <v>12365</v>
      </c>
      <c r="E2334" t="s">
        <v>12366</v>
      </c>
      <c r="F2334" t="s">
        <v>12367</v>
      </c>
      <c r="G2334" t="s">
        <v>12368</v>
      </c>
      <c r="H2334">
        <v>0.33333299999999999</v>
      </c>
      <c r="I2334">
        <v>0</v>
      </c>
      <c r="J2334">
        <v>2.7584499999999999E-4</v>
      </c>
      <c r="K2334">
        <v>73.138000000000005</v>
      </c>
      <c r="L2334">
        <v>47.262</v>
      </c>
      <c r="N2334" t="s">
        <v>170</v>
      </c>
      <c r="O2334" t="s">
        <v>12381</v>
      </c>
      <c r="P2334" t="s">
        <v>172</v>
      </c>
      <c r="Q2334" t="s">
        <v>356</v>
      </c>
      <c r="R2334" t="s">
        <v>12382</v>
      </c>
      <c r="S2334" t="s">
        <v>12383</v>
      </c>
      <c r="T2334">
        <v>3</v>
      </c>
      <c r="U2334">
        <v>3</v>
      </c>
      <c r="V2334">
        <v>-4.9653000000000003E-2</v>
      </c>
      <c r="CM2334">
        <v>0</v>
      </c>
      <c r="CN2334">
        <v>0</v>
      </c>
      <c r="CQ2334">
        <v>2332</v>
      </c>
      <c r="CR2334">
        <v>850</v>
      </c>
      <c r="CS2334">
        <v>2597</v>
      </c>
      <c r="CT2334">
        <v>2597</v>
      </c>
    </row>
    <row r="2335" spans="1:98" x14ac:dyDescent="0.35">
      <c r="A2335" t="s">
        <v>12363</v>
      </c>
      <c r="B2335" t="s">
        <v>12384</v>
      </c>
      <c r="C2335" t="s">
        <v>12365</v>
      </c>
      <c r="D2335" t="s">
        <v>12365</v>
      </c>
      <c r="E2335" t="s">
        <v>12366</v>
      </c>
      <c r="F2335" t="s">
        <v>12367</v>
      </c>
      <c r="G2335" t="s">
        <v>12368</v>
      </c>
      <c r="H2335">
        <v>0.33333299999999999</v>
      </c>
      <c r="I2335">
        <v>0</v>
      </c>
      <c r="J2335">
        <v>2.7584499999999999E-4</v>
      </c>
      <c r="K2335">
        <v>73.138000000000005</v>
      </c>
      <c r="L2335">
        <v>47.262</v>
      </c>
      <c r="N2335" t="s">
        <v>170</v>
      </c>
      <c r="O2335" t="s">
        <v>12385</v>
      </c>
      <c r="P2335" t="s">
        <v>458</v>
      </c>
      <c r="Q2335" t="s">
        <v>239</v>
      </c>
      <c r="R2335" t="s">
        <v>12382</v>
      </c>
      <c r="S2335" t="s">
        <v>12383</v>
      </c>
      <c r="T2335">
        <v>5</v>
      </c>
      <c r="U2335">
        <v>3</v>
      </c>
      <c r="V2335">
        <v>-4.9653000000000003E-2</v>
      </c>
      <c r="CM2335">
        <v>0</v>
      </c>
      <c r="CN2335">
        <v>0</v>
      </c>
      <c r="CQ2335">
        <v>2333</v>
      </c>
      <c r="CR2335">
        <v>850</v>
      </c>
      <c r="CS2335">
        <v>2599</v>
      </c>
      <c r="CT2335">
        <v>2599</v>
      </c>
    </row>
    <row r="2336" spans="1:98" x14ac:dyDescent="0.35">
      <c r="A2336" t="s">
        <v>12363</v>
      </c>
      <c r="B2336" t="s">
        <v>12386</v>
      </c>
      <c r="C2336" t="s">
        <v>12365</v>
      </c>
      <c r="D2336" t="s">
        <v>12365</v>
      </c>
      <c r="E2336" t="s">
        <v>12366</v>
      </c>
      <c r="F2336" t="s">
        <v>12367</v>
      </c>
      <c r="G2336" t="s">
        <v>12368</v>
      </c>
      <c r="H2336">
        <v>0.65380799999999994</v>
      </c>
      <c r="I2336">
        <v>5.1781600000000001</v>
      </c>
      <c r="J2336">
        <v>2.7584499999999999E-4</v>
      </c>
      <c r="K2336">
        <v>73.138000000000005</v>
      </c>
      <c r="L2336">
        <v>47.262</v>
      </c>
      <c r="M2336">
        <v>1</v>
      </c>
      <c r="N2336" t="s">
        <v>170</v>
      </c>
      <c r="O2336" t="s">
        <v>12387</v>
      </c>
      <c r="P2336" t="s">
        <v>172</v>
      </c>
      <c r="Q2336" t="s">
        <v>274</v>
      </c>
      <c r="R2336" t="s">
        <v>12388</v>
      </c>
      <c r="S2336" t="s">
        <v>12389</v>
      </c>
      <c r="T2336">
        <v>7</v>
      </c>
      <c r="U2336">
        <v>3</v>
      </c>
      <c r="V2336">
        <v>0.23146</v>
      </c>
      <c r="CE2336">
        <v>0.65022000000000002</v>
      </c>
      <c r="CM2336">
        <v>9720900</v>
      </c>
      <c r="CN2336">
        <v>4183600</v>
      </c>
      <c r="CQ2336">
        <v>2334</v>
      </c>
      <c r="CR2336">
        <v>850</v>
      </c>
      <c r="CS2336">
        <v>2601</v>
      </c>
      <c r="CT2336">
        <v>2601</v>
      </c>
    </row>
    <row r="2337" spans="1:98" x14ac:dyDescent="0.35">
      <c r="A2337" t="s">
        <v>12390</v>
      </c>
      <c r="B2337" t="s">
        <v>12391</v>
      </c>
      <c r="C2337" t="s">
        <v>12365</v>
      </c>
      <c r="D2337" t="s">
        <v>12365</v>
      </c>
      <c r="E2337" t="s">
        <v>12366</v>
      </c>
      <c r="F2337" t="s">
        <v>12367</v>
      </c>
      <c r="G2337" t="s">
        <v>12392</v>
      </c>
      <c r="H2337">
        <v>0.99992199999999998</v>
      </c>
      <c r="I2337">
        <v>41.215600000000002</v>
      </c>
      <c r="J2337">
        <v>1.727E-4</v>
      </c>
      <c r="K2337">
        <v>241.51</v>
      </c>
      <c r="L2337">
        <v>209.26</v>
      </c>
      <c r="M2337">
        <v>1</v>
      </c>
      <c r="N2337" t="s">
        <v>170</v>
      </c>
      <c r="O2337" t="s">
        <v>12393</v>
      </c>
      <c r="P2337" t="s">
        <v>172</v>
      </c>
      <c r="Q2337" t="s">
        <v>1527</v>
      </c>
      <c r="R2337" t="s">
        <v>12394</v>
      </c>
      <c r="S2337" t="s">
        <v>12395</v>
      </c>
      <c r="T2337">
        <v>9</v>
      </c>
      <c r="U2337">
        <v>3</v>
      </c>
      <c r="V2337">
        <v>0.20405999999999999</v>
      </c>
      <c r="AA2337">
        <v>1.0842000000000001</v>
      </c>
      <c r="AB2337">
        <v>0.77620999999999996</v>
      </c>
      <c r="AH2337">
        <v>0.64768000000000003</v>
      </c>
      <c r="AI2337">
        <v>1.1587000000000001</v>
      </c>
      <c r="AJ2337">
        <v>0.88709000000000005</v>
      </c>
      <c r="BB2337">
        <v>0.95596000000000003</v>
      </c>
      <c r="BC2337" s="3">
        <v>1.143</v>
      </c>
      <c r="BD2337">
        <v>1.1368</v>
      </c>
      <c r="BF2337">
        <v>1.738</v>
      </c>
      <c r="BG2337">
        <v>1.2717000000000001</v>
      </c>
      <c r="BI2337">
        <v>1.1375999999999999</v>
      </c>
      <c r="BK2337">
        <v>1.5004</v>
      </c>
      <c r="BN2337">
        <v>1.4117999999999999</v>
      </c>
      <c r="BO2337">
        <v>1.0071000000000001</v>
      </c>
      <c r="BP2337">
        <v>0.91195000000000004</v>
      </c>
      <c r="BQ2337">
        <v>1.3273999999999999</v>
      </c>
      <c r="BR2337">
        <v>1.5172000000000001</v>
      </c>
      <c r="BT2337">
        <v>0.58606000000000003</v>
      </c>
      <c r="BU2337" s="3">
        <v>1.0338000000000001</v>
      </c>
      <c r="BV2337">
        <v>0.63075000000000003</v>
      </c>
      <c r="BW2337">
        <v>0.70289999999999997</v>
      </c>
      <c r="BX2337">
        <v>0.75797999999999999</v>
      </c>
      <c r="BY2337">
        <v>0.87055000000000005</v>
      </c>
      <c r="BZ2337">
        <v>0.70316999999999996</v>
      </c>
      <c r="CB2337">
        <v>0.92796999999999996</v>
      </c>
      <c r="CC2337">
        <v>0.88346000000000002</v>
      </c>
      <c r="CE2337">
        <v>0.64207000000000003</v>
      </c>
      <c r="CG2337">
        <v>2.2833999999999999</v>
      </c>
      <c r="CH2337">
        <v>0.90617999999999999</v>
      </c>
      <c r="CI2337">
        <v>0.73338999999999999</v>
      </c>
      <c r="CJ2337">
        <v>0.69555</v>
      </c>
      <c r="CK2337">
        <v>0.94442000000000004</v>
      </c>
      <c r="CL2337">
        <v>1.9436</v>
      </c>
      <c r="CM2337">
        <v>281990000</v>
      </c>
      <c r="CN2337">
        <v>131000000</v>
      </c>
      <c r="CQ2337">
        <v>2335</v>
      </c>
      <c r="CR2337">
        <v>850</v>
      </c>
      <c r="CS2337">
        <v>864</v>
      </c>
      <c r="CT2337">
        <v>864</v>
      </c>
    </row>
    <row r="2338" spans="1:98" x14ac:dyDescent="0.35">
      <c r="A2338" t="s">
        <v>12396</v>
      </c>
      <c r="B2338">
        <v>645</v>
      </c>
      <c r="C2338" t="s">
        <v>12396</v>
      </c>
      <c r="D2338" t="s">
        <v>12396</v>
      </c>
      <c r="E2338" t="s">
        <v>12397</v>
      </c>
      <c r="F2338" t="s">
        <v>12398</v>
      </c>
      <c r="G2338" t="s">
        <v>12399</v>
      </c>
      <c r="H2338">
        <v>0.99875100000000006</v>
      </c>
      <c r="I2338">
        <v>29.034700000000001</v>
      </c>
      <c r="J2338">
        <v>1.2546199999999999E-3</v>
      </c>
      <c r="K2338">
        <v>196.16</v>
      </c>
      <c r="L2338">
        <v>124.61</v>
      </c>
      <c r="M2338">
        <v>1</v>
      </c>
      <c r="N2338" t="s">
        <v>170</v>
      </c>
      <c r="O2338" t="s">
        <v>12400</v>
      </c>
      <c r="P2338" t="s">
        <v>172</v>
      </c>
      <c r="Q2338" t="s">
        <v>2686</v>
      </c>
      <c r="R2338" t="s">
        <v>12401</v>
      </c>
      <c r="S2338" t="s">
        <v>12402</v>
      </c>
      <c r="T2338">
        <v>10</v>
      </c>
      <c r="U2338">
        <v>3</v>
      </c>
      <c r="V2338">
        <v>-9.9299000000000002E-3</v>
      </c>
      <c r="BC2338" s="3">
        <v>0.50488999999999995</v>
      </c>
      <c r="BG2338">
        <v>0.27444000000000002</v>
      </c>
      <c r="BI2338">
        <v>0.78422000000000003</v>
      </c>
      <c r="BJ2338">
        <v>0.85851999999999995</v>
      </c>
      <c r="BK2338">
        <v>0.97289000000000003</v>
      </c>
      <c r="BM2338">
        <v>0.59523000000000004</v>
      </c>
      <c r="BP2338">
        <v>0.93228999999999995</v>
      </c>
      <c r="BR2338">
        <v>0.47593000000000002</v>
      </c>
      <c r="BU2338" s="3">
        <v>0.81225000000000003</v>
      </c>
      <c r="CM2338">
        <v>79995000</v>
      </c>
      <c r="CN2338">
        <v>51317000</v>
      </c>
      <c r="CQ2338">
        <v>2336</v>
      </c>
      <c r="CR2338">
        <v>851</v>
      </c>
      <c r="CS2338">
        <v>645</v>
      </c>
      <c r="CT2338">
        <v>645</v>
      </c>
    </row>
    <row r="2339" spans="1:98" x14ac:dyDescent="0.35">
      <c r="A2339" t="s">
        <v>12403</v>
      </c>
      <c r="B2339" t="s">
        <v>12404</v>
      </c>
      <c r="C2339" t="s">
        <v>12405</v>
      </c>
      <c r="D2339" t="s">
        <v>12405</v>
      </c>
      <c r="E2339" t="s">
        <v>12406</v>
      </c>
      <c r="F2339" t="s">
        <v>12407</v>
      </c>
      <c r="G2339" t="s">
        <v>12408</v>
      </c>
      <c r="H2339">
        <v>1</v>
      </c>
      <c r="I2339">
        <v>67.227099999999993</v>
      </c>
      <c r="J2339" s="1">
        <v>9.7950200000000009E-41</v>
      </c>
      <c r="K2339">
        <v>178.23</v>
      </c>
      <c r="L2339">
        <v>132.80000000000001</v>
      </c>
      <c r="M2339">
        <v>1</v>
      </c>
      <c r="N2339" t="s">
        <v>170</v>
      </c>
      <c r="O2339" t="s">
        <v>12409</v>
      </c>
      <c r="P2339" t="s">
        <v>172</v>
      </c>
      <c r="Q2339" t="s">
        <v>2840</v>
      </c>
      <c r="R2339" t="s">
        <v>12410</v>
      </c>
      <c r="S2339" t="s">
        <v>12411</v>
      </c>
      <c r="T2339">
        <v>15</v>
      </c>
      <c r="U2339">
        <v>3</v>
      </c>
      <c r="V2339">
        <v>0.50824999999999998</v>
      </c>
      <c r="AK2339" s="3">
        <v>1.1697</v>
      </c>
      <c r="BC2339" s="3">
        <v>1.1326000000000001</v>
      </c>
      <c r="BD2339">
        <v>1.8627</v>
      </c>
      <c r="BE2339">
        <v>1.0045999999999999</v>
      </c>
      <c r="BF2339">
        <v>1.1694</v>
      </c>
      <c r="BG2339">
        <v>1.1970000000000001</v>
      </c>
      <c r="BH2339">
        <v>1.5246</v>
      </c>
      <c r="BI2339">
        <v>0.98007</v>
      </c>
      <c r="BJ2339">
        <v>1.4679</v>
      </c>
      <c r="BK2339">
        <v>1.1263000000000001</v>
      </c>
      <c r="BL2339">
        <v>1.0785</v>
      </c>
      <c r="BM2339">
        <v>1.1427</v>
      </c>
      <c r="BN2339">
        <v>1.0916999999999999</v>
      </c>
      <c r="BO2339">
        <v>1.1067</v>
      </c>
      <c r="BQ2339">
        <v>0.66225000000000001</v>
      </c>
      <c r="BR2339">
        <v>0.44385999999999998</v>
      </c>
      <c r="BS2339">
        <v>0.83870999999999996</v>
      </c>
      <c r="BT2339">
        <v>0.39784000000000003</v>
      </c>
      <c r="BU2339" s="3">
        <v>0.88</v>
      </c>
      <c r="BV2339">
        <v>0.89444000000000001</v>
      </c>
      <c r="BW2339">
        <v>0.79537000000000002</v>
      </c>
      <c r="BX2339">
        <v>0.76766000000000001</v>
      </c>
      <c r="BY2339">
        <v>1.1557999999999999</v>
      </c>
      <c r="BZ2339">
        <v>1.1691</v>
      </c>
      <c r="CA2339">
        <v>0.86106000000000005</v>
      </c>
      <c r="CB2339">
        <v>0.97146999999999994</v>
      </c>
      <c r="CC2339">
        <v>0.92623999999999995</v>
      </c>
      <c r="CD2339">
        <v>0.75931000000000004</v>
      </c>
      <c r="CE2339">
        <v>0.68374999999999997</v>
      </c>
      <c r="CF2339">
        <v>0.89151000000000002</v>
      </c>
      <c r="CG2339">
        <v>0.93583000000000005</v>
      </c>
      <c r="CH2339">
        <v>0.91164999999999996</v>
      </c>
      <c r="CI2339">
        <v>0.81520999999999999</v>
      </c>
      <c r="CJ2339">
        <v>0.87992999999999999</v>
      </c>
      <c r="CK2339">
        <v>0.61951999999999996</v>
      </c>
      <c r="CL2339">
        <v>0.53493000000000002</v>
      </c>
      <c r="CM2339">
        <v>1170200000</v>
      </c>
      <c r="CN2339">
        <v>632470000</v>
      </c>
      <c r="CQ2339">
        <v>2337</v>
      </c>
      <c r="CR2339">
        <v>852</v>
      </c>
      <c r="CS2339">
        <v>261</v>
      </c>
      <c r="CT2339">
        <v>261</v>
      </c>
    </row>
    <row r="2340" spans="1:98" x14ac:dyDescent="0.35">
      <c r="A2340" t="s">
        <v>12412</v>
      </c>
      <c r="B2340" t="s">
        <v>12413</v>
      </c>
      <c r="C2340" t="s">
        <v>12414</v>
      </c>
      <c r="D2340" t="s">
        <v>12414</v>
      </c>
      <c r="E2340" t="s">
        <v>12415</v>
      </c>
      <c r="F2340" t="s">
        <v>12416</v>
      </c>
      <c r="G2340" t="s">
        <v>12417</v>
      </c>
      <c r="H2340">
        <v>0.69389199999999995</v>
      </c>
      <c r="I2340">
        <v>4.5804299999999998</v>
      </c>
      <c r="J2340">
        <v>1.2919100000000001E-3</v>
      </c>
      <c r="K2340">
        <v>66.263999999999996</v>
      </c>
      <c r="L2340">
        <v>7.8025000000000002</v>
      </c>
      <c r="M2340">
        <v>1</v>
      </c>
      <c r="N2340" t="s">
        <v>170</v>
      </c>
      <c r="O2340" t="s">
        <v>12418</v>
      </c>
      <c r="P2340" t="s">
        <v>172</v>
      </c>
      <c r="Q2340" t="s">
        <v>1269</v>
      </c>
      <c r="R2340" t="s">
        <v>12419</v>
      </c>
      <c r="S2340" t="s">
        <v>12420</v>
      </c>
      <c r="T2340">
        <v>9</v>
      </c>
      <c r="U2340">
        <v>3</v>
      </c>
      <c r="V2340">
        <v>3.9552</v>
      </c>
      <c r="CM2340">
        <v>11605000</v>
      </c>
      <c r="CN2340">
        <v>0</v>
      </c>
      <c r="CQ2340">
        <v>2338</v>
      </c>
      <c r="CR2340">
        <v>853</v>
      </c>
      <c r="CS2340">
        <v>153</v>
      </c>
      <c r="CT2340">
        <v>153</v>
      </c>
    </row>
    <row r="2341" spans="1:98" x14ac:dyDescent="0.35">
      <c r="A2341" t="s">
        <v>12421</v>
      </c>
      <c r="B2341">
        <v>101</v>
      </c>
      <c r="C2341" t="s">
        <v>12421</v>
      </c>
      <c r="D2341" t="s">
        <v>12421</v>
      </c>
      <c r="E2341" t="s">
        <v>12422</v>
      </c>
      <c r="F2341" t="s">
        <v>12423</v>
      </c>
      <c r="G2341" t="s">
        <v>12424</v>
      </c>
      <c r="H2341">
        <v>0.69972500000000004</v>
      </c>
      <c r="I2341">
        <v>5.2561600000000004</v>
      </c>
      <c r="J2341">
        <v>1.5826800000000001E-4</v>
      </c>
      <c r="K2341">
        <v>91.355000000000004</v>
      </c>
      <c r="L2341">
        <v>91.355000000000004</v>
      </c>
      <c r="M2341">
        <v>1</v>
      </c>
      <c r="N2341" t="s">
        <v>170</v>
      </c>
      <c r="O2341" t="s">
        <v>12425</v>
      </c>
      <c r="P2341" t="s">
        <v>172</v>
      </c>
      <c r="Q2341" t="s">
        <v>4678</v>
      </c>
      <c r="R2341" t="s">
        <v>12426</v>
      </c>
      <c r="S2341" t="s">
        <v>12427</v>
      </c>
      <c r="T2341">
        <v>5</v>
      </c>
      <c r="U2341">
        <v>2</v>
      </c>
      <c r="V2341">
        <v>0.2099</v>
      </c>
      <c r="AB2341">
        <v>0.88458000000000003</v>
      </c>
      <c r="AE2341">
        <v>0.95491000000000004</v>
      </c>
      <c r="BW2341">
        <v>0.69799</v>
      </c>
      <c r="CE2341">
        <v>0.59931999999999996</v>
      </c>
      <c r="CM2341">
        <v>88081000</v>
      </c>
      <c r="CN2341">
        <v>44597000</v>
      </c>
      <c r="CQ2341">
        <v>2339</v>
      </c>
      <c r="CR2341">
        <v>854</v>
      </c>
      <c r="CS2341">
        <v>101</v>
      </c>
      <c r="CT2341">
        <v>101</v>
      </c>
    </row>
    <row r="2342" spans="1:98" x14ac:dyDescent="0.35">
      <c r="A2342" t="s">
        <v>12421</v>
      </c>
      <c r="B2342">
        <v>102</v>
      </c>
      <c r="C2342" t="s">
        <v>12421</v>
      </c>
      <c r="D2342" t="s">
        <v>12421</v>
      </c>
      <c r="E2342" t="s">
        <v>12422</v>
      </c>
      <c r="F2342" t="s">
        <v>12423</v>
      </c>
      <c r="G2342" t="s">
        <v>12424</v>
      </c>
      <c r="H2342">
        <v>0.96803899999999998</v>
      </c>
      <c r="I2342">
        <v>16.032499999999999</v>
      </c>
      <c r="J2342" s="1">
        <v>1.6471799999999999E-8</v>
      </c>
      <c r="K2342">
        <v>152.37</v>
      </c>
      <c r="L2342">
        <v>117.34</v>
      </c>
      <c r="M2342">
        <v>1</v>
      </c>
      <c r="N2342" t="s">
        <v>170</v>
      </c>
      <c r="O2342" t="s">
        <v>12428</v>
      </c>
      <c r="P2342" t="s">
        <v>172</v>
      </c>
      <c r="Q2342" t="s">
        <v>1381</v>
      </c>
      <c r="R2342" t="s">
        <v>12429</v>
      </c>
      <c r="S2342" t="s">
        <v>12430</v>
      </c>
      <c r="T2342">
        <v>6</v>
      </c>
      <c r="U2342">
        <v>2</v>
      </c>
      <c r="V2342">
        <v>-0.17458000000000001</v>
      </c>
      <c r="Y2342">
        <v>0.26649</v>
      </c>
      <c r="Z2342">
        <v>2.6547999999999998</v>
      </c>
      <c r="AA2342">
        <v>0.62455000000000005</v>
      </c>
      <c r="AD2342">
        <v>0.46566999999999997</v>
      </c>
      <c r="AJ2342">
        <v>1.0306999999999999</v>
      </c>
      <c r="AK2342" s="3">
        <v>0.62717000000000001</v>
      </c>
      <c r="AP2342">
        <v>0.67098999999999998</v>
      </c>
      <c r="AS2342">
        <v>0.30456</v>
      </c>
      <c r="BC2342" s="3">
        <v>1.0795999999999999</v>
      </c>
      <c r="BE2342">
        <v>0.88936999999999999</v>
      </c>
      <c r="BI2342">
        <v>0.71111000000000002</v>
      </c>
      <c r="BP2342">
        <v>0.68972</v>
      </c>
      <c r="BY2342">
        <v>0.61623000000000006</v>
      </c>
      <c r="CA2342">
        <v>0.52529999999999999</v>
      </c>
      <c r="CG2342">
        <v>0.75490000000000002</v>
      </c>
      <c r="CK2342">
        <v>1.2209000000000001</v>
      </c>
      <c r="CM2342">
        <v>838350000</v>
      </c>
      <c r="CN2342">
        <v>396780000</v>
      </c>
      <c r="CQ2342">
        <v>2340</v>
      </c>
      <c r="CR2342">
        <v>854</v>
      </c>
      <c r="CS2342">
        <v>102</v>
      </c>
      <c r="CT2342">
        <v>102</v>
      </c>
    </row>
    <row r="2343" spans="1:98" x14ac:dyDescent="0.35">
      <c r="A2343" t="s">
        <v>12421</v>
      </c>
      <c r="B2343">
        <v>104</v>
      </c>
      <c r="C2343" t="s">
        <v>12421</v>
      </c>
      <c r="D2343" t="s">
        <v>12421</v>
      </c>
      <c r="E2343" t="s">
        <v>12422</v>
      </c>
      <c r="F2343" t="s">
        <v>12423</v>
      </c>
      <c r="G2343" t="s">
        <v>12424</v>
      </c>
      <c r="H2343">
        <v>1</v>
      </c>
      <c r="I2343">
        <v>79.797499999999999</v>
      </c>
      <c r="J2343" s="1">
        <v>7.7762900000000005E-36</v>
      </c>
      <c r="K2343">
        <v>329.85</v>
      </c>
      <c r="L2343">
        <v>329.85</v>
      </c>
      <c r="M2343">
        <v>1</v>
      </c>
      <c r="N2343" t="s">
        <v>170</v>
      </c>
      <c r="O2343" t="s">
        <v>12431</v>
      </c>
      <c r="P2343" t="s">
        <v>172</v>
      </c>
      <c r="Q2343" t="s">
        <v>313</v>
      </c>
      <c r="R2343" t="s">
        <v>12432</v>
      </c>
      <c r="S2343" t="s">
        <v>12433</v>
      </c>
      <c r="T2343">
        <v>8</v>
      </c>
      <c r="U2343">
        <v>3</v>
      </c>
      <c r="V2343">
        <v>-0.35565000000000002</v>
      </c>
      <c r="W2343">
        <v>0.85729</v>
      </c>
      <c r="X2343">
        <v>0.72797000000000001</v>
      </c>
      <c r="Y2343">
        <v>0.28294999999999998</v>
      </c>
      <c r="Z2343">
        <v>1.8006</v>
      </c>
      <c r="AA2343">
        <v>0.49530999999999997</v>
      </c>
      <c r="AB2343">
        <v>0.82464000000000004</v>
      </c>
      <c r="AC2343">
        <v>2.2267000000000001</v>
      </c>
      <c r="AD2343">
        <v>0.36508000000000002</v>
      </c>
      <c r="AE2343">
        <v>0.79779999999999995</v>
      </c>
      <c r="AF2343">
        <v>0.86351</v>
      </c>
      <c r="AG2343">
        <v>1.1498999999999999</v>
      </c>
      <c r="AH2343">
        <v>1.0858000000000001</v>
      </c>
      <c r="AI2343">
        <v>0.93776000000000004</v>
      </c>
      <c r="AJ2343">
        <v>0.80898000000000003</v>
      </c>
      <c r="AK2343" s="3">
        <v>0.97968999999999995</v>
      </c>
      <c r="AL2343">
        <v>0.47169</v>
      </c>
      <c r="AM2343">
        <v>0.25102999999999998</v>
      </c>
      <c r="AN2343">
        <v>0.32211000000000001</v>
      </c>
      <c r="AO2343">
        <v>0.38149</v>
      </c>
      <c r="AP2343">
        <v>0.46189000000000002</v>
      </c>
      <c r="AQ2343">
        <v>1.0575000000000001</v>
      </c>
      <c r="AR2343">
        <v>0.46199000000000001</v>
      </c>
      <c r="AS2343">
        <v>0.30224000000000001</v>
      </c>
      <c r="AT2343">
        <v>0.48680000000000001</v>
      </c>
      <c r="AU2343">
        <v>0.52553000000000005</v>
      </c>
      <c r="AV2343">
        <v>0.46534999999999999</v>
      </c>
      <c r="AW2343">
        <v>0.39767999999999998</v>
      </c>
      <c r="AX2343">
        <v>0.25469999999999998</v>
      </c>
      <c r="AZ2343">
        <v>0.47347</v>
      </c>
      <c r="BA2343">
        <v>0.33112999999999998</v>
      </c>
      <c r="BB2343">
        <v>0.40068999999999999</v>
      </c>
      <c r="BC2343" s="3">
        <v>0.93042999999999998</v>
      </c>
      <c r="BD2343">
        <v>1.0177</v>
      </c>
      <c r="BE2343">
        <v>0.93030000000000002</v>
      </c>
      <c r="BF2343">
        <v>0.42048000000000002</v>
      </c>
      <c r="BG2343">
        <v>1.0038</v>
      </c>
      <c r="BH2343">
        <v>0.79898999999999998</v>
      </c>
      <c r="BI2343">
        <v>0.77059</v>
      </c>
      <c r="BJ2343">
        <v>0.94403000000000004</v>
      </c>
      <c r="BK2343">
        <v>0.33609</v>
      </c>
      <c r="BL2343">
        <v>0.62246000000000001</v>
      </c>
      <c r="BM2343">
        <v>0.80130000000000001</v>
      </c>
      <c r="BN2343">
        <v>1.1076999999999999</v>
      </c>
      <c r="BO2343">
        <v>0.88366</v>
      </c>
      <c r="BP2343">
        <v>0.82623000000000002</v>
      </c>
      <c r="BQ2343">
        <v>0.69020000000000004</v>
      </c>
      <c r="BR2343">
        <v>0.74019999999999997</v>
      </c>
      <c r="BS2343">
        <v>1.2847</v>
      </c>
      <c r="BT2343">
        <v>0.69801000000000002</v>
      </c>
      <c r="BU2343" s="3">
        <v>1.0523</v>
      </c>
      <c r="BV2343">
        <v>0.67432999999999998</v>
      </c>
      <c r="BW2343">
        <v>0.65480000000000005</v>
      </c>
      <c r="BX2343">
        <v>0.66454000000000002</v>
      </c>
      <c r="BY2343">
        <v>0.83048999999999995</v>
      </c>
      <c r="BZ2343">
        <v>0.75585999999999998</v>
      </c>
      <c r="CA2343">
        <v>0.57191999999999998</v>
      </c>
      <c r="CB2343">
        <v>0.90351000000000004</v>
      </c>
      <c r="CC2343">
        <v>0.81910000000000005</v>
      </c>
      <c r="CD2343">
        <v>0.42031000000000002</v>
      </c>
      <c r="CE2343">
        <v>0.63497999999999999</v>
      </c>
      <c r="CF2343">
        <v>0.65125</v>
      </c>
      <c r="CG2343">
        <v>0.69562000000000002</v>
      </c>
      <c r="CH2343">
        <v>1.0758000000000001</v>
      </c>
      <c r="CI2343">
        <v>0.78963000000000005</v>
      </c>
      <c r="CJ2343">
        <v>0.63309000000000004</v>
      </c>
      <c r="CK2343">
        <v>0.64178999999999997</v>
      </c>
      <c r="CL2343">
        <v>0.63758999999999999</v>
      </c>
      <c r="CM2343">
        <v>13183000000</v>
      </c>
      <c r="CN2343">
        <v>7160600000</v>
      </c>
      <c r="CQ2343">
        <v>2341</v>
      </c>
      <c r="CR2343">
        <v>854</v>
      </c>
      <c r="CS2343">
        <v>104</v>
      </c>
      <c r="CT2343">
        <v>104</v>
      </c>
    </row>
    <row r="2344" spans="1:98" x14ac:dyDescent="0.35">
      <c r="A2344" t="s">
        <v>12434</v>
      </c>
      <c r="B2344">
        <v>345</v>
      </c>
      <c r="C2344" t="s">
        <v>12434</v>
      </c>
      <c r="D2344" t="s">
        <v>12434</v>
      </c>
      <c r="E2344" t="s">
        <v>12435</v>
      </c>
      <c r="F2344" t="s">
        <v>12436</v>
      </c>
      <c r="G2344" t="s">
        <v>12437</v>
      </c>
      <c r="H2344">
        <v>0.88646100000000005</v>
      </c>
      <c r="I2344">
        <v>8.9291499999999999</v>
      </c>
      <c r="J2344" s="1">
        <v>9.4909900000000005E-9</v>
      </c>
      <c r="K2344">
        <v>74.733000000000004</v>
      </c>
      <c r="L2344">
        <v>62.45</v>
      </c>
      <c r="M2344">
        <v>1</v>
      </c>
      <c r="N2344" t="s">
        <v>170</v>
      </c>
      <c r="O2344" t="s">
        <v>12438</v>
      </c>
      <c r="P2344" t="s">
        <v>12439</v>
      </c>
      <c r="Q2344" t="s">
        <v>494</v>
      </c>
      <c r="R2344" t="s">
        <v>12440</v>
      </c>
      <c r="S2344" t="s">
        <v>12441</v>
      </c>
      <c r="T2344">
        <v>5</v>
      </c>
      <c r="U2344">
        <v>4</v>
      </c>
      <c r="V2344">
        <v>-0.75805999999999996</v>
      </c>
      <c r="BN2344">
        <v>0.22827</v>
      </c>
      <c r="BS2344">
        <v>0.65942000000000001</v>
      </c>
      <c r="BV2344">
        <v>0.84833999999999998</v>
      </c>
      <c r="CD2344">
        <v>1.0214000000000001</v>
      </c>
      <c r="CM2344">
        <v>548240000</v>
      </c>
      <c r="CN2344">
        <v>193510000</v>
      </c>
      <c r="CQ2344">
        <v>2342</v>
      </c>
      <c r="CR2344">
        <v>856</v>
      </c>
      <c r="CS2344">
        <v>345</v>
      </c>
      <c r="CT2344">
        <v>345</v>
      </c>
    </row>
    <row r="2345" spans="1:98" x14ac:dyDescent="0.35">
      <c r="A2345" t="s">
        <v>12434</v>
      </c>
      <c r="B2345">
        <v>351</v>
      </c>
      <c r="C2345" t="s">
        <v>12434</v>
      </c>
      <c r="D2345" t="s">
        <v>12434</v>
      </c>
      <c r="E2345" t="s">
        <v>12435</v>
      </c>
      <c r="F2345" t="s">
        <v>12436</v>
      </c>
      <c r="G2345" t="s">
        <v>12437</v>
      </c>
      <c r="H2345">
        <v>1</v>
      </c>
      <c r="I2345">
        <v>91.007800000000003</v>
      </c>
      <c r="J2345" s="1">
        <v>4.5912799999999998E-29</v>
      </c>
      <c r="K2345">
        <v>130.80000000000001</v>
      </c>
      <c r="L2345">
        <v>113.18</v>
      </c>
      <c r="M2345">
        <v>1</v>
      </c>
      <c r="N2345" t="s">
        <v>170</v>
      </c>
      <c r="O2345" t="s">
        <v>12442</v>
      </c>
      <c r="P2345" t="s">
        <v>12443</v>
      </c>
      <c r="Q2345" t="s">
        <v>852</v>
      </c>
      <c r="R2345" t="s">
        <v>12444</v>
      </c>
      <c r="S2345" t="s">
        <v>12445</v>
      </c>
      <c r="T2345">
        <v>4</v>
      </c>
      <c r="U2345">
        <v>3</v>
      </c>
      <c r="V2345">
        <v>0.16911000000000001</v>
      </c>
      <c r="AN2345">
        <v>1.2466999999999999</v>
      </c>
      <c r="BG2345">
        <v>0.99595</v>
      </c>
      <c r="BH2345">
        <v>0.95708000000000004</v>
      </c>
      <c r="BJ2345">
        <v>0.94249000000000005</v>
      </c>
      <c r="BM2345">
        <v>0.81732000000000005</v>
      </c>
      <c r="BO2345">
        <v>0.96877999999999997</v>
      </c>
      <c r="BP2345">
        <v>0.89581999999999995</v>
      </c>
      <c r="BQ2345">
        <v>0.71294999999999997</v>
      </c>
      <c r="BR2345">
        <v>0.38035000000000002</v>
      </c>
      <c r="BU2345" s="3">
        <v>0.90168000000000004</v>
      </c>
      <c r="BW2345">
        <v>0.85624</v>
      </c>
      <c r="BX2345">
        <v>0.61299000000000003</v>
      </c>
      <c r="BZ2345">
        <v>1.1043000000000001</v>
      </c>
      <c r="CG2345">
        <v>1.0248999999999999</v>
      </c>
      <c r="CH2345">
        <v>0.76053000000000004</v>
      </c>
      <c r="CI2345">
        <v>0.96487999999999996</v>
      </c>
      <c r="CJ2345">
        <v>1.2107000000000001</v>
      </c>
      <c r="CL2345">
        <v>0.71491000000000005</v>
      </c>
      <c r="CM2345">
        <v>1793800000</v>
      </c>
      <c r="CN2345">
        <v>741860000</v>
      </c>
      <c r="CQ2345">
        <v>2343</v>
      </c>
      <c r="CR2345">
        <v>856</v>
      </c>
      <c r="CS2345">
        <v>351</v>
      </c>
      <c r="CT2345">
        <v>351</v>
      </c>
    </row>
    <row r="2346" spans="1:98" x14ac:dyDescent="0.35">
      <c r="A2346" t="s">
        <v>12434</v>
      </c>
      <c r="B2346">
        <v>338</v>
      </c>
      <c r="C2346" t="s">
        <v>12434</v>
      </c>
      <c r="D2346" t="s">
        <v>12434</v>
      </c>
      <c r="E2346" t="s">
        <v>12435</v>
      </c>
      <c r="F2346" t="s">
        <v>12436</v>
      </c>
      <c r="G2346" t="s">
        <v>12437</v>
      </c>
      <c r="H2346">
        <v>0.968476</v>
      </c>
      <c r="I2346">
        <v>14.874499999999999</v>
      </c>
      <c r="J2346">
        <v>1.0032400000000001E-3</v>
      </c>
      <c r="K2346">
        <v>90.765000000000001</v>
      </c>
      <c r="L2346">
        <v>28.076000000000001</v>
      </c>
      <c r="M2346">
        <v>1</v>
      </c>
      <c r="N2346" t="s">
        <v>170</v>
      </c>
      <c r="O2346" t="s">
        <v>12446</v>
      </c>
      <c r="P2346" t="s">
        <v>12447</v>
      </c>
      <c r="Q2346" t="s">
        <v>6104</v>
      </c>
      <c r="R2346" t="s">
        <v>12448</v>
      </c>
      <c r="S2346" t="s">
        <v>12449</v>
      </c>
      <c r="T2346">
        <v>15</v>
      </c>
      <c r="U2346">
        <v>2</v>
      </c>
      <c r="V2346">
        <v>-0.39917999999999998</v>
      </c>
      <c r="W2346">
        <v>0.78774</v>
      </c>
      <c r="X2346">
        <v>0.46185999999999999</v>
      </c>
      <c r="AC2346">
        <v>0.61577000000000004</v>
      </c>
      <c r="AD2346">
        <v>0.38834999999999997</v>
      </c>
      <c r="AG2346">
        <v>0.58448</v>
      </c>
      <c r="AH2346">
        <v>0.48988999999999999</v>
      </c>
      <c r="AJ2346">
        <v>0.68740999999999997</v>
      </c>
      <c r="CM2346">
        <v>38699000</v>
      </c>
      <c r="CN2346">
        <v>27527000</v>
      </c>
      <c r="CQ2346">
        <v>2344</v>
      </c>
      <c r="CR2346">
        <v>856</v>
      </c>
      <c r="CS2346">
        <v>338</v>
      </c>
      <c r="CT2346">
        <v>338</v>
      </c>
    </row>
    <row r="2347" spans="1:98" x14ac:dyDescent="0.35">
      <c r="A2347" t="s">
        <v>12434</v>
      </c>
      <c r="B2347">
        <v>190</v>
      </c>
      <c r="C2347" t="s">
        <v>12434</v>
      </c>
      <c r="D2347" t="s">
        <v>12434</v>
      </c>
      <c r="E2347" t="s">
        <v>12435</v>
      </c>
      <c r="F2347" t="s">
        <v>12436</v>
      </c>
      <c r="G2347" t="s">
        <v>12437</v>
      </c>
      <c r="H2347">
        <v>1</v>
      </c>
      <c r="I2347">
        <v>100.863</v>
      </c>
      <c r="J2347" s="1">
        <v>3.1310199999999997E-67</v>
      </c>
      <c r="K2347">
        <v>209.4</v>
      </c>
      <c r="L2347">
        <v>184.15</v>
      </c>
      <c r="M2347">
        <v>2</v>
      </c>
      <c r="N2347" t="s">
        <v>170</v>
      </c>
      <c r="O2347" t="s">
        <v>12450</v>
      </c>
      <c r="P2347" t="s">
        <v>12451</v>
      </c>
      <c r="Q2347" t="s">
        <v>494</v>
      </c>
      <c r="R2347" t="s">
        <v>12452</v>
      </c>
      <c r="S2347" t="s">
        <v>12453</v>
      </c>
      <c r="T2347">
        <v>5</v>
      </c>
      <c r="U2347">
        <v>2</v>
      </c>
      <c r="V2347">
        <v>-0.25012000000000001</v>
      </c>
      <c r="AE2347">
        <v>0.64732000000000001</v>
      </c>
      <c r="AF2347">
        <v>0.63351000000000002</v>
      </c>
      <c r="AG2347">
        <v>0.62463000000000002</v>
      </c>
      <c r="AH2347">
        <v>0.54661999999999999</v>
      </c>
      <c r="AI2347">
        <v>0.67827999999999999</v>
      </c>
      <c r="AJ2347">
        <v>0.76688999999999996</v>
      </c>
      <c r="AK2347" s="3">
        <v>0.81815000000000004</v>
      </c>
      <c r="AL2347">
        <v>0.84874000000000005</v>
      </c>
      <c r="AM2347">
        <v>0.6008</v>
      </c>
      <c r="AN2347">
        <v>0.61816000000000004</v>
      </c>
      <c r="AO2347">
        <v>0.75139999999999996</v>
      </c>
      <c r="AP2347">
        <v>0.59519</v>
      </c>
      <c r="AQ2347">
        <v>0.59070999999999996</v>
      </c>
      <c r="AR2347">
        <v>0.79435</v>
      </c>
      <c r="AS2347">
        <v>0.78078000000000003</v>
      </c>
      <c r="AT2347">
        <v>0.62944</v>
      </c>
      <c r="AU2347">
        <v>0.91605000000000003</v>
      </c>
      <c r="AV2347">
        <v>0.17645</v>
      </c>
      <c r="AW2347">
        <v>0.90986999999999996</v>
      </c>
      <c r="AX2347">
        <v>1.6173</v>
      </c>
      <c r="AY2347">
        <v>1.8568</v>
      </c>
      <c r="AZ2347">
        <v>0.51553000000000004</v>
      </c>
      <c r="BA2347">
        <v>0.55761000000000005</v>
      </c>
      <c r="BB2347">
        <v>1.7462</v>
      </c>
      <c r="BC2347" s="3">
        <v>0.85070999999999997</v>
      </c>
      <c r="BD2347">
        <v>0.93391999999999997</v>
      </c>
      <c r="BE2347">
        <v>0.75990000000000002</v>
      </c>
      <c r="BF2347">
        <v>0.52376</v>
      </c>
      <c r="BG2347">
        <v>0.78725000000000001</v>
      </c>
      <c r="BH2347">
        <v>0.95748</v>
      </c>
      <c r="BI2347">
        <v>0.79091</v>
      </c>
      <c r="BJ2347">
        <v>0.88034000000000001</v>
      </c>
      <c r="BK2347">
        <v>0.49031000000000002</v>
      </c>
      <c r="BL2347">
        <v>0.70789000000000002</v>
      </c>
      <c r="BM2347">
        <v>0.89051999999999998</v>
      </c>
      <c r="BN2347">
        <v>0.68776000000000004</v>
      </c>
      <c r="BO2347">
        <v>0.81557000000000002</v>
      </c>
      <c r="BP2347">
        <v>0.73009000000000002</v>
      </c>
      <c r="BQ2347">
        <v>0.68705000000000005</v>
      </c>
      <c r="BR2347">
        <v>0.61780000000000002</v>
      </c>
      <c r="BS2347">
        <v>1.1275999999999999</v>
      </c>
      <c r="BT2347">
        <v>0.42204999999999998</v>
      </c>
      <c r="BU2347" s="3">
        <v>0.9395</v>
      </c>
      <c r="BV2347">
        <v>0.66452</v>
      </c>
      <c r="BW2347">
        <v>0.54071999999999998</v>
      </c>
      <c r="BX2347">
        <v>0.61702000000000001</v>
      </c>
      <c r="BY2347">
        <v>0.66952999999999996</v>
      </c>
      <c r="BZ2347">
        <v>0.65754000000000001</v>
      </c>
      <c r="CA2347">
        <v>0.45025999999999999</v>
      </c>
      <c r="CB2347">
        <v>0.76607999999999998</v>
      </c>
      <c r="CC2347">
        <v>0.65783999999999998</v>
      </c>
      <c r="CD2347">
        <v>0.45777000000000001</v>
      </c>
      <c r="CE2347">
        <v>0.60843000000000003</v>
      </c>
      <c r="CF2347">
        <v>0.66744000000000003</v>
      </c>
      <c r="CG2347">
        <v>0.65178000000000003</v>
      </c>
      <c r="CH2347">
        <v>0.77727000000000002</v>
      </c>
      <c r="CI2347">
        <v>0.60092000000000001</v>
      </c>
      <c r="CJ2347">
        <v>0.62573000000000001</v>
      </c>
      <c r="CK2347">
        <v>0.63995000000000002</v>
      </c>
      <c r="CL2347">
        <v>0.51651999999999998</v>
      </c>
      <c r="CM2347">
        <v>5611200000</v>
      </c>
      <c r="CN2347">
        <v>3181800000</v>
      </c>
      <c r="CQ2347">
        <v>2345</v>
      </c>
      <c r="CR2347">
        <v>856</v>
      </c>
      <c r="CS2347">
        <v>190</v>
      </c>
      <c r="CT2347">
        <v>190</v>
      </c>
    </row>
    <row r="2348" spans="1:98" x14ac:dyDescent="0.35">
      <c r="A2348" t="s">
        <v>12434</v>
      </c>
      <c r="B2348">
        <v>193</v>
      </c>
      <c r="C2348" t="s">
        <v>12434</v>
      </c>
      <c r="D2348" t="s">
        <v>12434</v>
      </c>
      <c r="E2348" t="s">
        <v>12435</v>
      </c>
      <c r="F2348" t="s">
        <v>12436</v>
      </c>
      <c r="G2348" t="s">
        <v>12437</v>
      </c>
      <c r="H2348">
        <v>1</v>
      </c>
      <c r="I2348">
        <v>82.118099999999998</v>
      </c>
      <c r="J2348" s="1">
        <v>2.01401E-166</v>
      </c>
      <c r="K2348">
        <v>265.86</v>
      </c>
      <c r="L2348">
        <v>214.82</v>
      </c>
      <c r="M2348" t="s">
        <v>202</v>
      </c>
      <c r="N2348" t="s">
        <v>170</v>
      </c>
      <c r="O2348" t="s">
        <v>12454</v>
      </c>
      <c r="P2348" t="s">
        <v>12455</v>
      </c>
      <c r="Q2348" t="s">
        <v>388</v>
      </c>
      <c r="R2348" t="s">
        <v>12456</v>
      </c>
      <c r="S2348" t="s">
        <v>12457</v>
      </c>
      <c r="T2348">
        <v>8</v>
      </c>
      <c r="U2348">
        <v>2</v>
      </c>
      <c r="V2348">
        <v>0.30320000000000003</v>
      </c>
      <c r="AE2348">
        <v>0.64732000000000001</v>
      </c>
      <c r="AF2348">
        <v>0.63351000000000002</v>
      </c>
      <c r="AG2348">
        <v>0.62463000000000002</v>
      </c>
      <c r="AH2348">
        <v>0.54661999999999999</v>
      </c>
      <c r="AI2348">
        <v>0.67827999999999999</v>
      </c>
      <c r="AJ2348">
        <v>0.76688999999999996</v>
      </c>
      <c r="AK2348" s="3">
        <v>0.81815000000000004</v>
      </c>
      <c r="AL2348">
        <v>0.84874000000000005</v>
      </c>
      <c r="AM2348">
        <v>0.6008</v>
      </c>
      <c r="AN2348">
        <v>0.61816000000000004</v>
      </c>
      <c r="AO2348">
        <v>0.75139999999999996</v>
      </c>
      <c r="AP2348">
        <v>0.59519</v>
      </c>
      <c r="AQ2348">
        <v>0.59070999999999996</v>
      </c>
      <c r="AR2348">
        <v>0.79435</v>
      </c>
      <c r="AS2348">
        <v>0.78078000000000003</v>
      </c>
      <c r="AT2348">
        <v>0.92251000000000005</v>
      </c>
      <c r="AU2348">
        <v>0.91605000000000003</v>
      </c>
      <c r="AV2348">
        <v>0.17645</v>
      </c>
      <c r="AW2348">
        <v>0.90986999999999996</v>
      </c>
      <c r="AX2348">
        <v>1.6173</v>
      </c>
      <c r="AY2348">
        <v>1.8568</v>
      </c>
      <c r="AZ2348">
        <v>0.51553000000000004</v>
      </c>
      <c r="BA2348">
        <v>2.4731000000000001</v>
      </c>
      <c r="BB2348">
        <v>1.7462</v>
      </c>
      <c r="BC2348" s="3">
        <v>1.0306</v>
      </c>
      <c r="BD2348">
        <v>1.1597999999999999</v>
      </c>
      <c r="BE2348">
        <v>0.79813000000000001</v>
      </c>
      <c r="BF2348">
        <v>0.49530000000000002</v>
      </c>
      <c r="BG2348">
        <v>0.80130999999999997</v>
      </c>
      <c r="BH2348">
        <v>0.81203000000000003</v>
      </c>
      <c r="BI2348">
        <v>0.85794000000000004</v>
      </c>
      <c r="BJ2348">
        <v>1.3132999999999999</v>
      </c>
      <c r="BK2348">
        <v>0.59918000000000005</v>
      </c>
      <c r="BL2348">
        <v>0.81744000000000006</v>
      </c>
      <c r="BM2348">
        <v>0.89051999999999998</v>
      </c>
      <c r="BN2348">
        <v>0.74741999999999997</v>
      </c>
      <c r="BO2348">
        <v>0.81557000000000002</v>
      </c>
      <c r="BP2348">
        <v>0.86653999999999998</v>
      </c>
      <c r="BQ2348">
        <v>1.1798</v>
      </c>
      <c r="BR2348">
        <v>0.61780000000000002</v>
      </c>
      <c r="BS2348">
        <v>1.1275999999999999</v>
      </c>
      <c r="BT2348">
        <v>0.42204999999999998</v>
      </c>
      <c r="BU2348" s="3">
        <v>1.0082</v>
      </c>
      <c r="BV2348">
        <v>0.68498999999999999</v>
      </c>
      <c r="BW2348">
        <v>1.0852999999999999</v>
      </c>
      <c r="BX2348">
        <v>0.56911999999999996</v>
      </c>
      <c r="BY2348">
        <v>0.94050999999999996</v>
      </c>
      <c r="BZ2348">
        <v>0.81774000000000002</v>
      </c>
      <c r="CA2348">
        <v>0.50924999999999998</v>
      </c>
      <c r="CB2348">
        <v>0.85209999999999997</v>
      </c>
      <c r="CC2348">
        <v>0.77585999999999999</v>
      </c>
      <c r="CD2348">
        <v>0.71609</v>
      </c>
      <c r="CE2348">
        <v>0.79737000000000002</v>
      </c>
      <c r="CF2348">
        <v>0.80474000000000001</v>
      </c>
      <c r="CG2348">
        <v>1.0243</v>
      </c>
      <c r="CH2348">
        <v>0.80571000000000004</v>
      </c>
      <c r="CI2348">
        <v>0.88514000000000004</v>
      </c>
      <c r="CJ2348">
        <v>0.83204999999999996</v>
      </c>
      <c r="CK2348">
        <v>0.69281999999999999</v>
      </c>
      <c r="CL2348">
        <v>0.76244999999999996</v>
      </c>
      <c r="CM2348">
        <v>5939100000</v>
      </c>
      <c r="CN2348">
        <v>3358000000</v>
      </c>
      <c r="CQ2348">
        <v>2346</v>
      </c>
      <c r="CR2348">
        <v>856</v>
      </c>
      <c r="CS2348">
        <v>193</v>
      </c>
      <c r="CT2348">
        <v>193</v>
      </c>
    </row>
    <row r="2349" spans="1:98" x14ac:dyDescent="0.35">
      <c r="A2349" t="s">
        <v>12434</v>
      </c>
      <c r="B2349">
        <v>198</v>
      </c>
      <c r="C2349" t="s">
        <v>12434</v>
      </c>
      <c r="D2349" t="s">
        <v>12434</v>
      </c>
      <c r="E2349" t="s">
        <v>12435</v>
      </c>
      <c r="F2349" t="s">
        <v>12436</v>
      </c>
      <c r="G2349" t="s">
        <v>12437</v>
      </c>
      <c r="H2349">
        <v>0.78106699999999996</v>
      </c>
      <c r="I2349">
        <v>5.4877799999999999</v>
      </c>
      <c r="J2349">
        <v>1.1482300000000001E-3</v>
      </c>
      <c r="K2349">
        <v>66.436000000000007</v>
      </c>
      <c r="L2349">
        <v>28.54</v>
      </c>
      <c r="M2349">
        <v>2</v>
      </c>
      <c r="N2349" t="s">
        <v>170</v>
      </c>
      <c r="O2349" t="s">
        <v>12458</v>
      </c>
      <c r="P2349" t="s">
        <v>7508</v>
      </c>
      <c r="Q2349" t="s">
        <v>1373</v>
      </c>
      <c r="R2349" t="s">
        <v>12459</v>
      </c>
      <c r="S2349" t="s">
        <v>12460</v>
      </c>
      <c r="T2349">
        <v>13</v>
      </c>
      <c r="U2349">
        <v>3</v>
      </c>
      <c r="V2349">
        <v>6.0324999999999997E-2</v>
      </c>
      <c r="BK2349">
        <v>0.49958999999999998</v>
      </c>
      <c r="CM2349">
        <v>117790000</v>
      </c>
      <c r="CN2349">
        <v>83881000</v>
      </c>
      <c r="CQ2349">
        <v>2347</v>
      </c>
      <c r="CR2349">
        <v>856</v>
      </c>
      <c r="CS2349">
        <v>198</v>
      </c>
      <c r="CT2349">
        <v>198</v>
      </c>
    </row>
    <row r="2350" spans="1:98" x14ac:dyDescent="0.35">
      <c r="A2350" t="s">
        <v>12434</v>
      </c>
      <c r="B2350">
        <v>379</v>
      </c>
      <c r="C2350" t="s">
        <v>12434</v>
      </c>
      <c r="D2350" t="s">
        <v>12434</v>
      </c>
      <c r="E2350" t="s">
        <v>12435</v>
      </c>
      <c r="F2350" t="s">
        <v>12436</v>
      </c>
      <c r="G2350" t="s">
        <v>12437</v>
      </c>
      <c r="H2350">
        <v>0.92441600000000002</v>
      </c>
      <c r="I2350">
        <v>10.8162</v>
      </c>
      <c r="J2350" s="1">
        <v>8.2993199999999993E-15</v>
      </c>
      <c r="K2350">
        <v>142.22999999999999</v>
      </c>
      <c r="L2350">
        <v>108.02</v>
      </c>
      <c r="M2350" t="s">
        <v>260</v>
      </c>
      <c r="N2350" t="s">
        <v>170</v>
      </c>
      <c r="O2350" t="s">
        <v>12461</v>
      </c>
      <c r="P2350" t="s">
        <v>12462</v>
      </c>
      <c r="Q2350" t="s">
        <v>523</v>
      </c>
      <c r="R2350" t="s">
        <v>12463</v>
      </c>
      <c r="S2350" t="s">
        <v>12464</v>
      </c>
      <c r="T2350">
        <v>4</v>
      </c>
      <c r="U2350">
        <v>3</v>
      </c>
      <c r="V2350">
        <v>-0.34734999999999999</v>
      </c>
      <c r="W2350">
        <v>0.97148000000000001</v>
      </c>
      <c r="X2350">
        <v>1.0775999999999999</v>
      </c>
      <c r="Y2350">
        <v>0.59980999999999995</v>
      </c>
      <c r="Z2350">
        <v>1.071</v>
      </c>
      <c r="AA2350">
        <v>0.86970000000000003</v>
      </c>
      <c r="AC2350">
        <v>0.78839000000000004</v>
      </c>
      <c r="AD2350">
        <v>0.80056000000000005</v>
      </c>
      <c r="AE2350">
        <v>0.74299000000000004</v>
      </c>
      <c r="AF2350">
        <v>0.76139000000000001</v>
      </c>
      <c r="AG2350">
        <v>0.61546999999999996</v>
      </c>
      <c r="AH2350">
        <v>0.42608000000000001</v>
      </c>
      <c r="AI2350">
        <v>0.45084999999999997</v>
      </c>
      <c r="AJ2350">
        <v>0.37747999999999998</v>
      </c>
      <c r="AK2350" s="3">
        <v>1.5541</v>
      </c>
      <c r="AL2350">
        <v>0.97153999999999996</v>
      </c>
      <c r="AM2350">
        <v>1.6187</v>
      </c>
      <c r="AN2350">
        <v>0.80867</v>
      </c>
      <c r="AO2350">
        <v>1.0987</v>
      </c>
      <c r="AP2350">
        <v>0.82325000000000004</v>
      </c>
      <c r="AQ2350">
        <v>0.86689000000000005</v>
      </c>
      <c r="AR2350">
        <v>0.73646999999999996</v>
      </c>
      <c r="AS2350">
        <v>0.95640000000000003</v>
      </c>
      <c r="AT2350">
        <v>0.6663</v>
      </c>
      <c r="AU2350">
        <v>0.94554000000000005</v>
      </c>
      <c r="AV2350">
        <v>0.64090000000000003</v>
      </c>
      <c r="AW2350">
        <v>0.68664999999999998</v>
      </c>
      <c r="AX2350">
        <v>0.36586000000000002</v>
      </c>
      <c r="AY2350">
        <v>0.46522999999999998</v>
      </c>
      <c r="AZ2350">
        <v>0.67749000000000004</v>
      </c>
      <c r="BA2350">
        <v>0.31336999999999998</v>
      </c>
      <c r="BB2350">
        <v>0.32397999999999999</v>
      </c>
      <c r="BC2350" s="3">
        <v>0.84914000000000001</v>
      </c>
      <c r="BD2350">
        <v>0.84580999999999995</v>
      </c>
      <c r="BE2350">
        <v>0.96357000000000004</v>
      </c>
      <c r="BF2350">
        <v>0.88100000000000001</v>
      </c>
      <c r="BG2350">
        <v>0.78886999999999996</v>
      </c>
      <c r="BH2350">
        <v>0.75331999999999999</v>
      </c>
      <c r="BI2350">
        <v>0.75495999999999996</v>
      </c>
      <c r="BJ2350">
        <v>0.62485000000000002</v>
      </c>
      <c r="BK2350">
        <v>0.65566000000000002</v>
      </c>
      <c r="BL2350">
        <v>0.67879999999999996</v>
      </c>
      <c r="BM2350">
        <v>0.61687999999999998</v>
      </c>
      <c r="BN2350">
        <v>0.69208000000000003</v>
      </c>
      <c r="BO2350">
        <v>0.54718999999999995</v>
      </c>
      <c r="BP2350">
        <v>0.47388000000000002</v>
      </c>
      <c r="BQ2350">
        <v>0.34531000000000001</v>
      </c>
      <c r="BR2350">
        <v>0.35449999999999998</v>
      </c>
      <c r="BS2350">
        <v>0.90107999999999999</v>
      </c>
      <c r="BT2350">
        <v>0.51527000000000001</v>
      </c>
      <c r="BU2350" s="3">
        <v>1.1499999999999999</v>
      </c>
      <c r="BV2350">
        <v>0.76624999999999999</v>
      </c>
      <c r="BW2350">
        <v>0.66688000000000003</v>
      </c>
      <c r="BX2350">
        <v>1.1758999999999999</v>
      </c>
      <c r="BY2350">
        <v>0.72621999999999998</v>
      </c>
      <c r="BZ2350">
        <v>0.91800999999999999</v>
      </c>
      <c r="CA2350">
        <v>0.60724</v>
      </c>
      <c r="CB2350">
        <v>0.70792999999999995</v>
      </c>
      <c r="CC2350">
        <v>0.59989999999999999</v>
      </c>
      <c r="CD2350">
        <v>0.78959999999999997</v>
      </c>
      <c r="CE2350">
        <v>0.46240999999999999</v>
      </c>
      <c r="CF2350">
        <v>0.62302000000000002</v>
      </c>
      <c r="CG2350">
        <v>0.37051000000000001</v>
      </c>
      <c r="CH2350">
        <v>0.45480999999999999</v>
      </c>
      <c r="CI2350">
        <v>0.51156000000000001</v>
      </c>
      <c r="CJ2350">
        <v>0.50536000000000003</v>
      </c>
      <c r="CK2350">
        <v>0.67042999999999997</v>
      </c>
      <c r="CL2350">
        <v>0.76485000000000003</v>
      </c>
      <c r="CM2350">
        <v>1682900000</v>
      </c>
      <c r="CN2350">
        <v>985250000</v>
      </c>
      <c r="CQ2350">
        <v>2348</v>
      </c>
      <c r="CR2350">
        <v>856</v>
      </c>
      <c r="CS2350">
        <v>379</v>
      </c>
      <c r="CT2350">
        <v>379</v>
      </c>
    </row>
    <row r="2351" spans="1:98" x14ac:dyDescent="0.35">
      <c r="A2351" t="s">
        <v>12434</v>
      </c>
      <c r="B2351">
        <v>382</v>
      </c>
      <c r="C2351" t="s">
        <v>12434</v>
      </c>
      <c r="D2351" t="s">
        <v>12434</v>
      </c>
      <c r="E2351" t="s">
        <v>12435</v>
      </c>
      <c r="F2351" t="s">
        <v>12436</v>
      </c>
      <c r="G2351" t="s">
        <v>12437</v>
      </c>
      <c r="H2351">
        <v>0.98953500000000005</v>
      </c>
      <c r="I2351">
        <v>20.071200000000001</v>
      </c>
      <c r="J2351" s="1">
        <v>4.1310800000000002E-10</v>
      </c>
      <c r="K2351">
        <v>135.29</v>
      </c>
      <c r="L2351">
        <v>108.46</v>
      </c>
      <c r="M2351" t="s">
        <v>260</v>
      </c>
      <c r="N2351" t="s">
        <v>170</v>
      </c>
      <c r="O2351" t="s">
        <v>12465</v>
      </c>
      <c r="P2351" t="s">
        <v>12466</v>
      </c>
      <c r="Q2351" t="s">
        <v>274</v>
      </c>
      <c r="R2351" t="s">
        <v>12467</v>
      </c>
      <c r="S2351" t="s">
        <v>12468</v>
      </c>
      <c r="T2351">
        <v>7</v>
      </c>
      <c r="U2351">
        <v>3</v>
      </c>
      <c r="V2351">
        <v>-0.22871</v>
      </c>
      <c r="W2351">
        <v>5.6398999999999999</v>
      </c>
      <c r="X2351">
        <v>0.91261000000000003</v>
      </c>
      <c r="Y2351">
        <v>0.66135999999999995</v>
      </c>
      <c r="Z2351">
        <v>1.1738</v>
      </c>
      <c r="AA2351">
        <v>0.86970000000000003</v>
      </c>
      <c r="AB2351">
        <v>0.96262000000000003</v>
      </c>
      <c r="AC2351">
        <v>0.78839000000000004</v>
      </c>
      <c r="AD2351">
        <v>0.80056000000000005</v>
      </c>
      <c r="AE2351">
        <v>0.74299000000000004</v>
      </c>
      <c r="AF2351">
        <v>0.76139000000000001</v>
      </c>
      <c r="AG2351">
        <v>0.61546999999999996</v>
      </c>
      <c r="AH2351">
        <v>0.42608000000000001</v>
      </c>
      <c r="AI2351">
        <v>0.45084999999999997</v>
      </c>
      <c r="AJ2351">
        <v>0.37747999999999998</v>
      </c>
      <c r="AK2351" s="3">
        <v>0.83960000000000001</v>
      </c>
      <c r="AL2351">
        <v>2.3035999999999999</v>
      </c>
      <c r="AM2351">
        <v>0.82748999999999995</v>
      </c>
      <c r="AN2351">
        <v>2.3340999999999998</v>
      </c>
      <c r="AO2351">
        <v>0.90247999999999995</v>
      </c>
      <c r="AP2351">
        <v>1.3009999999999999</v>
      </c>
      <c r="AQ2351">
        <v>0.72253000000000001</v>
      </c>
      <c r="AR2351">
        <v>0.82945000000000002</v>
      </c>
      <c r="AS2351">
        <v>0.97511999999999999</v>
      </c>
      <c r="AT2351">
        <v>0.6663</v>
      </c>
      <c r="AU2351">
        <v>0.71567000000000003</v>
      </c>
      <c r="AV2351">
        <v>0.48286000000000001</v>
      </c>
      <c r="AW2351">
        <v>0.58311000000000002</v>
      </c>
      <c r="AX2351">
        <v>0.36586000000000002</v>
      </c>
      <c r="AY2351">
        <v>0.58538999999999997</v>
      </c>
      <c r="AZ2351">
        <v>0.51283000000000001</v>
      </c>
      <c r="BA2351">
        <v>0.81769999999999998</v>
      </c>
      <c r="BB2351">
        <v>0.32397999999999999</v>
      </c>
      <c r="BC2351" s="3">
        <v>0.84914000000000001</v>
      </c>
      <c r="BD2351">
        <v>1.0409999999999999</v>
      </c>
      <c r="BE2351">
        <v>1.2492000000000001</v>
      </c>
      <c r="BF2351">
        <v>0.94010000000000005</v>
      </c>
      <c r="BG2351">
        <v>0.98084000000000005</v>
      </c>
      <c r="BH2351">
        <v>0.76892000000000005</v>
      </c>
      <c r="BI2351">
        <v>0.61773999999999996</v>
      </c>
      <c r="BJ2351">
        <v>1.0296000000000001</v>
      </c>
      <c r="BK2351">
        <v>0.49245</v>
      </c>
      <c r="BL2351">
        <v>0.58753</v>
      </c>
      <c r="BM2351">
        <v>0.66944000000000004</v>
      </c>
      <c r="BN2351">
        <v>0.53288000000000002</v>
      </c>
      <c r="BO2351">
        <v>0.39681</v>
      </c>
      <c r="BP2351">
        <v>0.41602</v>
      </c>
      <c r="BR2351">
        <v>0.2462</v>
      </c>
      <c r="BU2351" s="3">
        <v>1.1499999999999999</v>
      </c>
      <c r="BV2351">
        <v>0.79191999999999996</v>
      </c>
      <c r="BW2351">
        <v>0.71657000000000004</v>
      </c>
      <c r="BX2351">
        <v>0.70940000000000003</v>
      </c>
      <c r="BY2351">
        <v>0.80147999999999997</v>
      </c>
      <c r="BZ2351">
        <v>0.59260000000000002</v>
      </c>
      <c r="CA2351">
        <v>0.66891</v>
      </c>
      <c r="CB2351">
        <v>0.81220999999999999</v>
      </c>
      <c r="CC2351">
        <v>0.61751999999999996</v>
      </c>
      <c r="CD2351">
        <v>0.45522000000000001</v>
      </c>
      <c r="CE2351">
        <v>0.54000999999999999</v>
      </c>
      <c r="CI2351">
        <v>0.44492999999999999</v>
      </c>
      <c r="CL2351">
        <v>0.68844000000000005</v>
      </c>
      <c r="CM2351">
        <v>1431000000</v>
      </c>
      <c r="CN2351">
        <v>835600000</v>
      </c>
      <c r="CQ2351">
        <v>2349</v>
      </c>
      <c r="CR2351">
        <v>856</v>
      </c>
      <c r="CS2351">
        <v>382</v>
      </c>
      <c r="CT2351">
        <v>382</v>
      </c>
    </row>
    <row r="2352" spans="1:98" x14ac:dyDescent="0.35">
      <c r="A2352" t="s">
        <v>12434</v>
      </c>
      <c r="B2352">
        <v>385</v>
      </c>
      <c r="C2352" t="s">
        <v>12434</v>
      </c>
      <c r="D2352" t="s">
        <v>12434</v>
      </c>
      <c r="E2352" t="s">
        <v>12435</v>
      </c>
      <c r="F2352" t="s">
        <v>12436</v>
      </c>
      <c r="G2352" t="s">
        <v>12437</v>
      </c>
      <c r="H2352">
        <v>0.88341700000000001</v>
      </c>
      <c r="I2352">
        <v>9.4273900000000008</v>
      </c>
      <c r="J2352">
        <v>3.2298199999999998E-4</v>
      </c>
      <c r="K2352">
        <v>93.114999999999995</v>
      </c>
      <c r="L2352">
        <v>68.266000000000005</v>
      </c>
      <c r="M2352" t="s">
        <v>3294</v>
      </c>
      <c r="N2352" t="s">
        <v>170</v>
      </c>
      <c r="O2352" t="s">
        <v>12469</v>
      </c>
      <c r="P2352" t="s">
        <v>12470</v>
      </c>
      <c r="Q2352" t="s">
        <v>560</v>
      </c>
      <c r="R2352" t="s">
        <v>12471</v>
      </c>
      <c r="S2352" t="s">
        <v>12472</v>
      </c>
      <c r="T2352">
        <v>10</v>
      </c>
      <c r="U2352">
        <v>3</v>
      </c>
      <c r="V2352">
        <v>-0.72392000000000001</v>
      </c>
      <c r="AB2352">
        <v>0.83840000000000003</v>
      </c>
      <c r="AK2352" s="3">
        <v>1.1711</v>
      </c>
      <c r="AL2352">
        <v>2.3035999999999999</v>
      </c>
      <c r="AM2352">
        <v>1.2618</v>
      </c>
      <c r="AN2352">
        <v>2.3340999999999998</v>
      </c>
      <c r="AO2352">
        <v>1.0987</v>
      </c>
      <c r="AP2352">
        <v>1.3009999999999999</v>
      </c>
      <c r="AQ2352">
        <v>0.85392999999999997</v>
      </c>
      <c r="AR2352">
        <v>0.82945000000000002</v>
      </c>
      <c r="AS2352">
        <v>0.77290000000000003</v>
      </c>
      <c r="AT2352">
        <v>0.73921999999999999</v>
      </c>
      <c r="AU2352">
        <v>0.66169999999999995</v>
      </c>
      <c r="AV2352">
        <v>1.2060999999999999</v>
      </c>
      <c r="AW2352">
        <v>0.76981999999999995</v>
      </c>
      <c r="AX2352">
        <v>0.37468000000000001</v>
      </c>
      <c r="AY2352">
        <v>0.58538999999999997</v>
      </c>
      <c r="AZ2352">
        <v>0.51283000000000001</v>
      </c>
      <c r="BA2352">
        <v>0.40451999999999999</v>
      </c>
      <c r="BB2352">
        <v>0.36431999999999998</v>
      </c>
      <c r="BC2352" s="3">
        <v>0.84914000000000001</v>
      </c>
      <c r="BD2352">
        <v>1.0423</v>
      </c>
      <c r="BE2352">
        <v>0.75924000000000003</v>
      </c>
      <c r="BF2352">
        <v>0.74609999999999999</v>
      </c>
      <c r="BG2352">
        <v>0.98084000000000005</v>
      </c>
      <c r="BI2352">
        <v>0.61773999999999996</v>
      </c>
      <c r="BJ2352">
        <v>1.0296000000000001</v>
      </c>
      <c r="BK2352">
        <v>0.57896000000000003</v>
      </c>
      <c r="BL2352">
        <v>0.58753</v>
      </c>
      <c r="BN2352">
        <v>0.53288000000000002</v>
      </c>
      <c r="BO2352">
        <v>0.39681</v>
      </c>
      <c r="BP2352">
        <v>0.39101000000000002</v>
      </c>
      <c r="BR2352">
        <v>0.2462</v>
      </c>
      <c r="BU2352" s="3">
        <v>1.0341</v>
      </c>
      <c r="BV2352">
        <v>0.79191999999999996</v>
      </c>
      <c r="BW2352">
        <v>0.48336000000000001</v>
      </c>
      <c r="BX2352">
        <v>0.45511000000000001</v>
      </c>
      <c r="BY2352">
        <v>0.80147999999999997</v>
      </c>
      <c r="BZ2352">
        <v>0.59260000000000002</v>
      </c>
      <c r="CA2352">
        <v>0.39026</v>
      </c>
      <c r="CB2352">
        <v>0.81220999999999999</v>
      </c>
      <c r="CC2352">
        <v>0.61751999999999996</v>
      </c>
      <c r="CD2352">
        <v>0.45522000000000001</v>
      </c>
      <c r="CE2352">
        <v>0.56838999999999995</v>
      </c>
      <c r="CM2352">
        <v>431190000</v>
      </c>
      <c r="CN2352">
        <v>225720000</v>
      </c>
      <c r="CQ2352">
        <v>2350</v>
      </c>
      <c r="CR2352">
        <v>856</v>
      </c>
      <c r="CS2352">
        <v>385</v>
      </c>
      <c r="CT2352">
        <v>385</v>
      </c>
    </row>
    <row r="2353" spans="1:98" x14ac:dyDescent="0.35">
      <c r="A2353" t="s">
        <v>12434</v>
      </c>
      <c r="B2353">
        <v>386</v>
      </c>
      <c r="C2353" t="s">
        <v>12434</v>
      </c>
      <c r="D2353" t="s">
        <v>12434</v>
      </c>
      <c r="E2353" t="s">
        <v>12435</v>
      </c>
      <c r="F2353" t="s">
        <v>12436</v>
      </c>
      <c r="G2353" t="s">
        <v>12437</v>
      </c>
      <c r="H2353">
        <v>0.86014100000000004</v>
      </c>
      <c r="I2353">
        <v>5.5995100000000004</v>
      </c>
      <c r="J2353">
        <v>5.1473399999999998E-4</v>
      </c>
      <c r="K2353">
        <v>77.870999999999995</v>
      </c>
      <c r="L2353">
        <v>48.771999999999998</v>
      </c>
      <c r="M2353" t="s">
        <v>3294</v>
      </c>
      <c r="N2353" t="s">
        <v>170</v>
      </c>
      <c r="O2353" t="s">
        <v>12473</v>
      </c>
      <c r="P2353" t="s">
        <v>12474</v>
      </c>
      <c r="Q2353" t="s">
        <v>345</v>
      </c>
      <c r="R2353" t="s">
        <v>12475</v>
      </c>
      <c r="S2353" t="s">
        <v>12476</v>
      </c>
      <c r="T2353">
        <v>11</v>
      </c>
      <c r="U2353">
        <v>3</v>
      </c>
      <c r="V2353">
        <v>-1.0118</v>
      </c>
      <c r="AP2353">
        <v>0.82325000000000004</v>
      </c>
      <c r="AU2353">
        <v>0.66169999999999995</v>
      </c>
      <c r="AW2353">
        <v>0.76981999999999995</v>
      </c>
      <c r="AX2353">
        <v>0.37468000000000001</v>
      </c>
      <c r="BB2353">
        <v>0.36431999999999998</v>
      </c>
      <c r="BC2353" s="3">
        <v>0.84914000000000001</v>
      </c>
      <c r="BD2353">
        <v>1.0423</v>
      </c>
      <c r="BE2353">
        <v>0.75924000000000003</v>
      </c>
      <c r="BF2353">
        <v>0.74609999999999999</v>
      </c>
      <c r="BG2353">
        <v>0.98084000000000005</v>
      </c>
      <c r="BI2353">
        <v>0.61773999999999996</v>
      </c>
      <c r="BK2353">
        <v>0.57896000000000003</v>
      </c>
      <c r="BL2353">
        <v>0.58753</v>
      </c>
      <c r="BN2353">
        <v>0.53288000000000002</v>
      </c>
      <c r="BO2353">
        <v>0.39681</v>
      </c>
      <c r="BP2353">
        <v>0.39101000000000002</v>
      </c>
      <c r="BR2353">
        <v>0.2462</v>
      </c>
      <c r="BU2353" s="3">
        <v>1.0341</v>
      </c>
      <c r="CM2353">
        <v>197890000</v>
      </c>
      <c r="CN2353">
        <v>110760000</v>
      </c>
      <c r="CQ2353">
        <v>2351</v>
      </c>
      <c r="CR2353">
        <v>856</v>
      </c>
      <c r="CS2353">
        <v>386</v>
      </c>
      <c r="CT2353">
        <v>386</v>
      </c>
    </row>
    <row r="2354" spans="1:98" x14ac:dyDescent="0.35">
      <c r="A2354" t="s">
        <v>12434</v>
      </c>
      <c r="B2354">
        <v>240</v>
      </c>
      <c r="C2354" t="s">
        <v>12434</v>
      </c>
      <c r="D2354" t="s">
        <v>12434</v>
      </c>
      <c r="E2354" t="s">
        <v>12435</v>
      </c>
      <c r="F2354" t="s">
        <v>12436</v>
      </c>
      <c r="G2354" t="s">
        <v>12437</v>
      </c>
      <c r="H2354">
        <v>1</v>
      </c>
      <c r="I2354">
        <v>70.818700000000007</v>
      </c>
      <c r="J2354" s="1">
        <v>1.0120900000000001E-11</v>
      </c>
      <c r="K2354">
        <v>162.68</v>
      </c>
      <c r="L2354">
        <v>109.47</v>
      </c>
      <c r="M2354">
        <v>1</v>
      </c>
      <c r="N2354" t="s">
        <v>170</v>
      </c>
      <c r="O2354" t="s">
        <v>12477</v>
      </c>
      <c r="P2354" t="s">
        <v>172</v>
      </c>
      <c r="Q2354" t="s">
        <v>1649</v>
      </c>
      <c r="R2354" t="s">
        <v>12478</v>
      </c>
      <c r="S2354" t="s">
        <v>12479</v>
      </c>
      <c r="T2354">
        <v>3</v>
      </c>
      <c r="U2354">
        <v>2</v>
      </c>
      <c r="V2354">
        <v>0.21623999999999999</v>
      </c>
      <c r="BC2354" s="3">
        <v>1.1329</v>
      </c>
      <c r="BD2354">
        <v>1.6333</v>
      </c>
      <c r="BF2354">
        <v>0.63966999999999996</v>
      </c>
      <c r="BG2354">
        <v>1.2463</v>
      </c>
      <c r="BM2354">
        <v>0.86939999999999995</v>
      </c>
      <c r="BN2354">
        <v>0.97565000000000002</v>
      </c>
      <c r="BO2354">
        <v>1.0184</v>
      </c>
      <c r="BP2354">
        <v>1.0085</v>
      </c>
      <c r="BQ2354">
        <v>0.96699999999999997</v>
      </c>
      <c r="BR2354">
        <v>0.98053999999999997</v>
      </c>
      <c r="BS2354">
        <v>1.2588999999999999</v>
      </c>
      <c r="BT2354">
        <v>1.0421</v>
      </c>
      <c r="BU2354" s="3">
        <v>1.1559999999999999</v>
      </c>
      <c r="BV2354">
        <v>0.95</v>
      </c>
      <c r="BW2354">
        <v>0.61138999999999999</v>
      </c>
      <c r="BX2354">
        <v>0.77005999999999997</v>
      </c>
      <c r="BY2354">
        <v>1.0872999999999999</v>
      </c>
      <c r="BZ2354">
        <v>0.99129</v>
      </c>
      <c r="CA2354">
        <v>0.55034000000000005</v>
      </c>
      <c r="CB2354">
        <v>1.0777000000000001</v>
      </c>
      <c r="CC2354">
        <v>0.69955000000000001</v>
      </c>
      <c r="CD2354">
        <v>0.43651000000000001</v>
      </c>
      <c r="CE2354">
        <v>0.69686999999999999</v>
      </c>
      <c r="CF2354">
        <v>0.65439000000000003</v>
      </c>
      <c r="CG2354">
        <v>0.85763999999999996</v>
      </c>
      <c r="CH2354">
        <v>0.63099000000000005</v>
      </c>
      <c r="CI2354">
        <v>0.60460000000000003</v>
      </c>
      <c r="CJ2354">
        <v>0.73150000000000004</v>
      </c>
      <c r="CK2354">
        <v>0.77622000000000002</v>
      </c>
      <c r="CL2354">
        <v>0.70082</v>
      </c>
      <c r="CM2354">
        <v>195710000</v>
      </c>
      <c r="CN2354">
        <v>98144000</v>
      </c>
      <c r="CQ2354">
        <v>2352</v>
      </c>
      <c r="CR2354">
        <v>856</v>
      </c>
      <c r="CS2354">
        <v>240</v>
      </c>
      <c r="CT2354">
        <v>240</v>
      </c>
    </row>
    <row r="2355" spans="1:98" x14ac:dyDescent="0.35">
      <c r="A2355" t="s">
        <v>12480</v>
      </c>
      <c r="B2355">
        <v>124</v>
      </c>
      <c r="C2355" t="s">
        <v>12480</v>
      </c>
      <c r="D2355" t="s">
        <v>12480</v>
      </c>
      <c r="E2355" t="s">
        <v>12481</v>
      </c>
      <c r="F2355" t="s">
        <v>12482</v>
      </c>
      <c r="G2355" t="s">
        <v>12483</v>
      </c>
      <c r="H2355">
        <v>1</v>
      </c>
      <c r="I2355">
        <v>65.079499999999996</v>
      </c>
      <c r="J2355">
        <v>3.47183E-3</v>
      </c>
      <c r="K2355">
        <v>261.45</v>
      </c>
      <c r="L2355">
        <v>224.63</v>
      </c>
      <c r="M2355">
        <v>1</v>
      </c>
      <c r="N2355" t="s">
        <v>170</v>
      </c>
      <c r="O2355" t="s">
        <v>12484</v>
      </c>
      <c r="P2355" t="s">
        <v>172</v>
      </c>
      <c r="Q2355" t="s">
        <v>2348</v>
      </c>
      <c r="R2355" t="s">
        <v>12485</v>
      </c>
      <c r="S2355" t="s">
        <v>12486</v>
      </c>
      <c r="T2355">
        <v>3</v>
      </c>
      <c r="U2355">
        <v>3</v>
      </c>
      <c r="V2355">
        <v>-0.27028999999999997</v>
      </c>
      <c r="AP2355">
        <v>0.52329000000000003</v>
      </c>
      <c r="AV2355">
        <v>1.1942999999999999</v>
      </c>
      <c r="BA2355">
        <v>1.8053999999999999</v>
      </c>
      <c r="BC2355" s="3">
        <v>0.88619000000000003</v>
      </c>
      <c r="BD2355">
        <v>1.9236</v>
      </c>
      <c r="BE2355">
        <v>1.0007999999999999</v>
      </c>
      <c r="BG2355">
        <v>0.99834999999999996</v>
      </c>
      <c r="BH2355">
        <v>0.92500000000000004</v>
      </c>
      <c r="BQ2355">
        <v>0.86390999999999996</v>
      </c>
      <c r="BR2355">
        <v>1.4922</v>
      </c>
      <c r="BT2355">
        <v>0.52714000000000005</v>
      </c>
      <c r="BV2355">
        <v>1.4349000000000001</v>
      </c>
      <c r="BW2355">
        <v>1.355</v>
      </c>
      <c r="BX2355">
        <v>0.58564000000000005</v>
      </c>
      <c r="BZ2355">
        <v>0.84375999999999995</v>
      </c>
      <c r="CC2355">
        <v>0.78222999999999998</v>
      </c>
      <c r="CD2355">
        <v>0.73824000000000001</v>
      </c>
      <c r="CG2355">
        <v>1.2486999999999999</v>
      </c>
      <c r="CI2355">
        <v>0.81442999999999999</v>
      </c>
      <c r="CJ2355">
        <v>1.3791</v>
      </c>
      <c r="CM2355">
        <v>88241000</v>
      </c>
      <c r="CN2355">
        <v>41822000</v>
      </c>
      <c r="CQ2355">
        <v>2353</v>
      </c>
      <c r="CR2355">
        <v>858</v>
      </c>
      <c r="CS2355">
        <v>124</v>
      </c>
      <c r="CT2355">
        <v>124</v>
      </c>
    </row>
    <row r="2356" spans="1:98" x14ac:dyDescent="0.35">
      <c r="A2356" t="s">
        <v>12487</v>
      </c>
      <c r="B2356" t="s">
        <v>12488</v>
      </c>
      <c r="C2356" t="s">
        <v>12489</v>
      </c>
      <c r="D2356" t="s">
        <v>12489</v>
      </c>
      <c r="E2356" t="s">
        <v>12490</v>
      </c>
      <c r="F2356" t="s">
        <v>12491</v>
      </c>
      <c r="G2356" t="s">
        <v>12492</v>
      </c>
      <c r="H2356">
        <v>1</v>
      </c>
      <c r="I2356">
        <v>89.206699999999998</v>
      </c>
      <c r="J2356" s="1">
        <v>1.2117E-103</v>
      </c>
      <c r="K2356">
        <v>252.52</v>
      </c>
      <c r="L2356">
        <v>192.77</v>
      </c>
      <c r="M2356">
        <v>1</v>
      </c>
      <c r="N2356" t="s">
        <v>170</v>
      </c>
      <c r="O2356" t="s">
        <v>12493</v>
      </c>
      <c r="P2356" t="s">
        <v>172</v>
      </c>
      <c r="Q2356" t="s">
        <v>4508</v>
      </c>
      <c r="R2356" t="s">
        <v>12494</v>
      </c>
      <c r="S2356" t="s">
        <v>12495</v>
      </c>
      <c r="T2356">
        <v>8</v>
      </c>
      <c r="U2356">
        <v>2</v>
      </c>
      <c r="V2356">
        <v>-0.12325</v>
      </c>
      <c r="W2356">
        <v>0.95215000000000005</v>
      </c>
      <c r="X2356">
        <v>0.47765999999999997</v>
      </c>
      <c r="Y2356">
        <v>0.40014</v>
      </c>
      <c r="Z2356">
        <v>0.52186999999999995</v>
      </c>
      <c r="AA2356">
        <v>0.59289000000000003</v>
      </c>
      <c r="AB2356">
        <v>0.74299999999999999</v>
      </c>
      <c r="AC2356">
        <v>0.68139000000000005</v>
      </c>
      <c r="AD2356">
        <v>0.63392999999999999</v>
      </c>
      <c r="AE2356">
        <v>0.48307</v>
      </c>
      <c r="AF2356">
        <v>0.43911</v>
      </c>
      <c r="AG2356">
        <v>0.33007999999999998</v>
      </c>
      <c r="AH2356">
        <v>0.1105</v>
      </c>
      <c r="AI2356">
        <v>8.0685999999999994E-2</v>
      </c>
      <c r="AJ2356">
        <v>4.5684000000000002E-2</v>
      </c>
      <c r="AK2356" s="3">
        <v>0.75522999999999996</v>
      </c>
      <c r="AL2356">
        <v>0.57181999999999999</v>
      </c>
      <c r="AM2356">
        <v>1.3695999999999999</v>
      </c>
      <c r="AN2356">
        <v>0.68725000000000003</v>
      </c>
      <c r="AO2356">
        <v>0.59052000000000004</v>
      </c>
      <c r="AP2356">
        <v>0.53568000000000005</v>
      </c>
      <c r="AQ2356">
        <v>0.46533999999999998</v>
      </c>
      <c r="AR2356">
        <v>0.57467000000000001</v>
      </c>
      <c r="AS2356">
        <v>0.68755999999999995</v>
      </c>
      <c r="AT2356">
        <v>0.47497</v>
      </c>
      <c r="AU2356">
        <v>0.99068000000000001</v>
      </c>
      <c r="AV2356">
        <v>0.26149</v>
      </c>
      <c r="AW2356">
        <v>0.32893</v>
      </c>
      <c r="AX2356">
        <v>0.18889</v>
      </c>
      <c r="AY2356">
        <v>0.25170999999999999</v>
      </c>
      <c r="AZ2356">
        <v>0.14712</v>
      </c>
      <c r="BA2356">
        <v>5.7516999999999999E-2</v>
      </c>
      <c r="BB2356">
        <v>3.8734999999999999E-2</v>
      </c>
      <c r="BC2356" s="3">
        <v>0.90359</v>
      </c>
      <c r="BD2356">
        <v>0.92478000000000005</v>
      </c>
      <c r="BE2356">
        <v>0.83079999999999998</v>
      </c>
      <c r="BF2356">
        <v>0.72716999999999998</v>
      </c>
      <c r="BG2356">
        <v>0.79007000000000005</v>
      </c>
      <c r="BH2356">
        <v>1.2405999999999999</v>
      </c>
      <c r="BI2356">
        <v>0.73658000000000001</v>
      </c>
      <c r="BJ2356">
        <v>0.72619</v>
      </c>
      <c r="BK2356">
        <v>0.65517000000000003</v>
      </c>
      <c r="BL2356">
        <v>0.55608999999999997</v>
      </c>
      <c r="BM2356">
        <v>0.64800999999999997</v>
      </c>
      <c r="BN2356">
        <v>0.49062</v>
      </c>
      <c r="BO2356">
        <v>0.29829</v>
      </c>
      <c r="BP2356">
        <v>0.18</v>
      </c>
      <c r="BQ2356">
        <v>0.10299999999999999</v>
      </c>
      <c r="BR2356">
        <v>3.8290999999999999E-2</v>
      </c>
      <c r="BS2356">
        <v>7.0017999999999997E-2</v>
      </c>
      <c r="BT2356">
        <v>1.8818000000000001E-2</v>
      </c>
      <c r="BU2356" s="3">
        <v>0.88158999999999998</v>
      </c>
      <c r="BV2356">
        <v>0.66164999999999996</v>
      </c>
      <c r="BW2356">
        <v>0.64248000000000005</v>
      </c>
      <c r="BX2356">
        <v>0.65485000000000004</v>
      </c>
      <c r="BY2356">
        <v>0.64700000000000002</v>
      </c>
      <c r="BZ2356">
        <v>0.6956</v>
      </c>
      <c r="CA2356">
        <v>0.56642000000000003</v>
      </c>
      <c r="CB2356">
        <v>0.75599000000000005</v>
      </c>
      <c r="CC2356">
        <v>0.65690999999999999</v>
      </c>
      <c r="CD2356">
        <v>0.60548999999999997</v>
      </c>
      <c r="CE2356">
        <v>0.58025000000000004</v>
      </c>
      <c r="CF2356">
        <v>0.42282999999999998</v>
      </c>
      <c r="CG2356">
        <v>0.27777000000000002</v>
      </c>
      <c r="CH2356">
        <v>0.21299000000000001</v>
      </c>
      <c r="CI2356">
        <v>0.14352999999999999</v>
      </c>
      <c r="CJ2356">
        <v>7.7368000000000006E-2</v>
      </c>
      <c r="CK2356">
        <v>4.9034000000000001E-2</v>
      </c>
      <c r="CL2356">
        <v>3.5667999999999998E-2</v>
      </c>
      <c r="CM2356">
        <v>82724000000</v>
      </c>
      <c r="CN2356">
        <v>53746000000</v>
      </c>
      <c r="CQ2356">
        <v>2354</v>
      </c>
      <c r="CR2356">
        <v>860</v>
      </c>
      <c r="CS2356">
        <v>27</v>
      </c>
      <c r="CT2356">
        <v>27</v>
      </c>
    </row>
    <row r="2357" spans="1:98" x14ac:dyDescent="0.35">
      <c r="A2357" t="s">
        <v>12496</v>
      </c>
      <c r="B2357" t="s">
        <v>12497</v>
      </c>
      <c r="C2357" t="s">
        <v>12498</v>
      </c>
      <c r="D2357" t="s">
        <v>12498</v>
      </c>
      <c r="E2357" t="s">
        <v>12499</v>
      </c>
      <c r="F2357" t="s">
        <v>12500</v>
      </c>
      <c r="G2357" t="s">
        <v>12501</v>
      </c>
      <c r="H2357">
        <v>1</v>
      </c>
      <c r="I2357">
        <v>83.226900000000001</v>
      </c>
      <c r="J2357">
        <v>1.0362699999999999E-3</v>
      </c>
      <c r="K2357">
        <v>219.72</v>
      </c>
      <c r="L2357">
        <v>163.58000000000001</v>
      </c>
      <c r="M2357">
        <v>1</v>
      </c>
      <c r="N2357" t="s">
        <v>170</v>
      </c>
      <c r="O2357" t="s">
        <v>12502</v>
      </c>
      <c r="P2357" t="s">
        <v>172</v>
      </c>
      <c r="Q2357" t="s">
        <v>2126</v>
      </c>
      <c r="R2357" t="s">
        <v>12503</v>
      </c>
      <c r="S2357" t="s">
        <v>12504</v>
      </c>
      <c r="T2357">
        <v>5</v>
      </c>
      <c r="U2357">
        <v>3</v>
      </c>
      <c r="V2357">
        <v>-0.22086</v>
      </c>
      <c r="W2357">
        <v>0.89258999999999999</v>
      </c>
      <c r="X2357">
        <v>1.0925</v>
      </c>
      <c r="AB2357">
        <v>1.0181</v>
      </c>
      <c r="AD2357">
        <v>1.0969</v>
      </c>
      <c r="AE2357">
        <v>0.80081000000000002</v>
      </c>
      <c r="AI2357">
        <v>0.68777999999999995</v>
      </c>
      <c r="AK2357" s="3">
        <v>0.85031000000000001</v>
      </c>
      <c r="AL2357">
        <v>0.56942000000000004</v>
      </c>
      <c r="BB2357">
        <v>1.6132</v>
      </c>
      <c r="BC2357" s="3">
        <v>1.4074</v>
      </c>
      <c r="BD2357">
        <v>1.4397</v>
      </c>
      <c r="BE2357">
        <v>0.92778000000000005</v>
      </c>
      <c r="BF2357">
        <v>1.2813000000000001</v>
      </c>
      <c r="BG2357">
        <v>0.86978999999999995</v>
      </c>
      <c r="BH2357">
        <v>0.75141999999999998</v>
      </c>
      <c r="BI2357">
        <v>0.77588999999999997</v>
      </c>
      <c r="BJ2357">
        <v>0.97053</v>
      </c>
      <c r="BK2357">
        <v>0.93945000000000001</v>
      </c>
      <c r="BL2357">
        <v>0.89200999999999997</v>
      </c>
      <c r="BM2357">
        <v>0.80903000000000003</v>
      </c>
      <c r="BP2357">
        <v>0.96894999999999998</v>
      </c>
      <c r="BQ2357">
        <v>0.68418999999999996</v>
      </c>
      <c r="BS2357">
        <v>1.2146999999999999</v>
      </c>
      <c r="BT2357">
        <v>0.25807000000000002</v>
      </c>
      <c r="BU2357" s="3">
        <v>1.0003</v>
      </c>
      <c r="BV2357">
        <v>0.73085</v>
      </c>
      <c r="BW2357">
        <v>0.67113</v>
      </c>
      <c r="BX2357">
        <v>0.63422999999999996</v>
      </c>
      <c r="BY2357">
        <v>0.63614000000000004</v>
      </c>
      <c r="BZ2357">
        <v>0.67229000000000005</v>
      </c>
      <c r="CB2357">
        <v>0.88248000000000004</v>
      </c>
      <c r="CC2357">
        <v>0.99783999999999995</v>
      </c>
      <c r="CD2357">
        <v>1.0696000000000001</v>
      </c>
      <c r="CE2357">
        <v>0.65263000000000004</v>
      </c>
      <c r="CF2357">
        <v>0.80710999999999999</v>
      </c>
      <c r="CG2357">
        <v>0.86868000000000001</v>
      </c>
      <c r="CH2357">
        <v>1.0419</v>
      </c>
      <c r="CI2357">
        <v>0.75317999999999996</v>
      </c>
      <c r="CJ2357">
        <v>1.1308</v>
      </c>
      <c r="CL2357">
        <v>0.98219000000000001</v>
      </c>
      <c r="CM2357">
        <v>300770000</v>
      </c>
      <c r="CN2357">
        <v>171680000</v>
      </c>
      <c r="CQ2357">
        <v>2355</v>
      </c>
      <c r="CR2357">
        <v>861</v>
      </c>
      <c r="CS2357">
        <v>835</v>
      </c>
      <c r="CT2357">
        <v>835</v>
      </c>
    </row>
    <row r="2358" spans="1:98" x14ac:dyDescent="0.35">
      <c r="A2358" t="s">
        <v>12505</v>
      </c>
      <c r="B2358" t="s">
        <v>12506</v>
      </c>
      <c r="C2358" t="s">
        <v>12507</v>
      </c>
      <c r="D2358" t="s">
        <v>12507</v>
      </c>
      <c r="E2358" t="s">
        <v>12508</v>
      </c>
      <c r="F2358" t="s">
        <v>12509</v>
      </c>
      <c r="G2358" t="s">
        <v>12510</v>
      </c>
      <c r="H2358">
        <v>1</v>
      </c>
      <c r="I2358">
        <v>273.327</v>
      </c>
      <c r="J2358" s="1">
        <v>5.54165E-5</v>
      </c>
      <c r="K2358">
        <v>362.64</v>
      </c>
      <c r="L2358">
        <v>314.04000000000002</v>
      </c>
      <c r="M2358">
        <v>1</v>
      </c>
      <c r="N2358" t="s">
        <v>170</v>
      </c>
      <c r="O2358" t="s">
        <v>12511</v>
      </c>
      <c r="P2358" t="s">
        <v>172</v>
      </c>
      <c r="Q2358" t="s">
        <v>2348</v>
      </c>
      <c r="R2358" t="s">
        <v>12512</v>
      </c>
      <c r="S2358" t="s">
        <v>12513</v>
      </c>
      <c r="T2358">
        <v>3</v>
      </c>
      <c r="U2358">
        <v>3</v>
      </c>
      <c r="V2358">
        <v>-0.99655000000000005</v>
      </c>
      <c r="Y2358">
        <v>0.41465999999999997</v>
      </c>
      <c r="Z2358">
        <v>0.85418000000000005</v>
      </c>
      <c r="AA2358">
        <v>0.55083000000000004</v>
      </c>
      <c r="AB2358">
        <v>0.72248999999999997</v>
      </c>
      <c r="AC2358">
        <v>0.50716000000000006</v>
      </c>
      <c r="AD2358">
        <v>0.76563000000000003</v>
      </c>
      <c r="AF2358">
        <v>0.64432999999999996</v>
      </c>
      <c r="AH2358">
        <v>0.55178000000000005</v>
      </c>
      <c r="AK2358" s="3">
        <v>0.87055000000000005</v>
      </c>
      <c r="AL2358">
        <v>0.84279999999999999</v>
      </c>
      <c r="AM2358">
        <v>0.67625000000000002</v>
      </c>
      <c r="AN2358">
        <v>0.68067999999999995</v>
      </c>
      <c r="AO2358">
        <v>0.83460999999999996</v>
      </c>
      <c r="AR2358">
        <v>1.0421</v>
      </c>
      <c r="AS2358">
        <v>0.55408000000000002</v>
      </c>
      <c r="AU2358">
        <v>0.78510000000000002</v>
      </c>
      <c r="AV2358">
        <v>0.69396999999999998</v>
      </c>
      <c r="AY2358">
        <v>0.71553999999999995</v>
      </c>
      <c r="BC2358" s="3">
        <v>0.44899</v>
      </c>
      <c r="BD2358">
        <v>0.78075000000000006</v>
      </c>
      <c r="BF2358">
        <v>0.69618999999999998</v>
      </c>
      <c r="BG2358">
        <v>0.79420000000000002</v>
      </c>
      <c r="BH2358">
        <v>1.0759000000000001</v>
      </c>
      <c r="BK2358">
        <v>0.87785999999999997</v>
      </c>
      <c r="BM2358">
        <v>1.0969</v>
      </c>
      <c r="BN2358">
        <v>0.71187999999999996</v>
      </c>
      <c r="BO2358">
        <v>0.73651</v>
      </c>
      <c r="BP2358">
        <v>0.57401000000000002</v>
      </c>
      <c r="BQ2358">
        <v>0.84048999999999996</v>
      </c>
      <c r="BR2358">
        <v>0.73975999999999997</v>
      </c>
      <c r="BS2358">
        <v>0.98809000000000002</v>
      </c>
      <c r="BT2358">
        <v>0.49308000000000002</v>
      </c>
      <c r="BU2358" s="3">
        <v>1.0015000000000001</v>
      </c>
      <c r="BV2358">
        <v>0.69781000000000004</v>
      </c>
      <c r="BW2358">
        <v>0.68328</v>
      </c>
      <c r="BX2358">
        <v>0.75136999999999998</v>
      </c>
      <c r="BY2358">
        <v>1.0483</v>
      </c>
      <c r="BZ2358">
        <v>0.77947</v>
      </c>
      <c r="CA2358">
        <v>0.94237000000000004</v>
      </c>
      <c r="CB2358">
        <v>0.97330000000000005</v>
      </c>
      <c r="CC2358">
        <v>0.90608999999999995</v>
      </c>
      <c r="CD2358">
        <v>0.69218999999999997</v>
      </c>
      <c r="CE2358">
        <v>0.71069000000000004</v>
      </c>
      <c r="CF2358">
        <v>0.78073999999999999</v>
      </c>
      <c r="CG2358">
        <v>0.58169999999999999</v>
      </c>
      <c r="CH2358">
        <v>0.95923999999999998</v>
      </c>
      <c r="CI2358">
        <v>0.50610999999999995</v>
      </c>
      <c r="CJ2358">
        <v>0.74965000000000004</v>
      </c>
      <c r="CK2358">
        <v>0.64910999999999996</v>
      </c>
      <c r="CL2358">
        <v>0.49946000000000002</v>
      </c>
      <c r="CM2358">
        <v>345230000</v>
      </c>
      <c r="CN2358">
        <v>193200000</v>
      </c>
      <c r="CQ2358">
        <v>2356</v>
      </c>
      <c r="CR2358">
        <v>864</v>
      </c>
      <c r="CS2358">
        <v>189</v>
      </c>
      <c r="CT2358">
        <v>189</v>
      </c>
    </row>
    <row r="2359" spans="1:98" x14ac:dyDescent="0.35">
      <c r="A2359" t="s">
        <v>12505</v>
      </c>
      <c r="B2359" t="s">
        <v>12514</v>
      </c>
      <c r="C2359" t="s">
        <v>12507</v>
      </c>
      <c r="D2359" t="s">
        <v>12507</v>
      </c>
      <c r="E2359" t="s">
        <v>12508</v>
      </c>
      <c r="F2359" t="s">
        <v>12509</v>
      </c>
      <c r="G2359" t="s">
        <v>12510</v>
      </c>
      <c r="H2359">
        <v>1</v>
      </c>
      <c r="I2359">
        <v>66.857299999999995</v>
      </c>
      <c r="J2359" s="1">
        <v>1.6588799999999999E-56</v>
      </c>
      <c r="K2359">
        <v>179.38</v>
      </c>
      <c r="L2359">
        <v>145.07</v>
      </c>
      <c r="M2359">
        <v>1</v>
      </c>
      <c r="N2359" t="s">
        <v>170</v>
      </c>
      <c r="O2359" t="s">
        <v>12515</v>
      </c>
      <c r="P2359" t="s">
        <v>172</v>
      </c>
      <c r="Q2359" t="s">
        <v>292</v>
      </c>
      <c r="R2359" t="s">
        <v>12516</v>
      </c>
      <c r="S2359" t="s">
        <v>12517</v>
      </c>
      <c r="T2359">
        <v>21</v>
      </c>
      <c r="U2359">
        <v>2</v>
      </c>
      <c r="V2359">
        <v>0.59604000000000001</v>
      </c>
      <c r="W2359">
        <v>1.1768000000000001</v>
      </c>
      <c r="X2359">
        <v>0.61267000000000005</v>
      </c>
      <c r="Z2359">
        <v>0.4768</v>
      </c>
      <c r="AA2359">
        <v>0.59555000000000002</v>
      </c>
      <c r="AB2359">
        <v>0.70664000000000005</v>
      </c>
      <c r="AD2359">
        <v>0.67554000000000003</v>
      </c>
      <c r="AE2359">
        <v>0.58425000000000005</v>
      </c>
      <c r="AF2359">
        <v>0.62004000000000004</v>
      </c>
      <c r="AG2359">
        <v>0.36731000000000003</v>
      </c>
      <c r="AK2359" s="3">
        <v>0.89685000000000004</v>
      </c>
      <c r="AL2359">
        <v>0.75358000000000003</v>
      </c>
      <c r="AM2359">
        <v>0.72901000000000005</v>
      </c>
      <c r="AN2359">
        <v>0.53698000000000001</v>
      </c>
      <c r="AO2359">
        <v>0.56455</v>
      </c>
      <c r="AP2359">
        <v>0.67532999999999999</v>
      </c>
      <c r="AQ2359">
        <v>0.58448</v>
      </c>
      <c r="AR2359">
        <v>0.71496000000000004</v>
      </c>
      <c r="AS2359">
        <v>0.73028000000000004</v>
      </c>
      <c r="AT2359">
        <v>0.61773999999999996</v>
      </c>
      <c r="AU2359">
        <v>0.71614999999999995</v>
      </c>
      <c r="BC2359" s="3">
        <v>1.0818000000000001</v>
      </c>
      <c r="BD2359">
        <v>1.1085</v>
      </c>
      <c r="BE2359">
        <v>0.68433999999999995</v>
      </c>
      <c r="BF2359">
        <v>0.85494000000000003</v>
      </c>
      <c r="BG2359">
        <v>0.83106999999999998</v>
      </c>
      <c r="BH2359">
        <v>0.93</v>
      </c>
      <c r="BI2359">
        <v>0.83108000000000004</v>
      </c>
      <c r="BJ2359">
        <v>0.84196000000000004</v>
      </c>
      <c r="BK2359">
        <v>0.85282000000000002</v>
      </c>
      <c r="BL2359">
        <v>0.84841999999999995</v>
      </c>
      <c r="BM2359">
        <v>0.72880999999999996</v>
      </c>
      <c r="BN2359">
        <v>0.66907000000000005</v>
      </c>
      <c r="BO2359">
        <v>0.50299000000000005</v>
      </c>
      <c r="BU2359" s="3">
        <v>1.1045</v>
      </c>
      <c r="BV2359">
        <v>0.93564999999999998</v>
      </c>
      <c r="BW2359">
        <v>0.80969999999999998</v>
      </c>
      <c r="BX2359">
        <v>0.82986000000000004</v>
      </c>
      <c r="BY2359">
        <v>0.84003000000000005</v>
      </c>
      <c r="BZ2359">
        <v>0.86290999999999995</v>
      </c>
      <c r="CA2359">
        <v>0.78127999999999997</v>
      </c>
      <c r="CB2359">
        <v>1.0055000000000001</v>
      </c>
      <c r="CC2359">
        <v>0.92362999999999995</v>
      </c>
      <c r="CD2359">
        <v>0.71240000000000003</v>
      </c>
      <c r="CE2359">
        <v>0.69525999999999999</v>
      </c>
      <c r="CF2359">
        <v>0.59074000000000004</v>
      </c>
      <c r="CM2359">
        <v>53866000000</v>
      </c>
      <c r="CN2359">
        <v>34790000000</v>
      </c>
      <c r="CQ2359">
        <v>2357</v>
      </c>
      <c r="CR2359">
        <v>864</v>
      </c>
      <c r="CS2359">
        <v>259</v>
      </c>
      <c r="CT2359">
        <v>259</v>
      </c>
    </row>
    <row r="2360" spans="1:98" x14ac:dyDescent="0.35">
      <c r="A2360" t="s">
        <v>12505</v>
      </c>
      <c r="B2360" t="s">
        <v>12518</v>
      </c>
      <c r="C2360" t="s">
        <v>12507</v>
      </c>
      <c r="D2360" t="s">
        <v>12507</v>
      </c>
      <c r="E2360" t="s">
        <v>12508</v>
      </c>
      <c r="F2360" t="s">
        <v>12509</v>
      </c>
      <c r="G2360" t="s">
        <v>12510</v>
      </c>
      <c r="H2360">
        <v>1</v>
      </c>
      <c r="I2360">
        <v>67.168400000000005</v>
      </c>
      <c r="J2360">
        <v>1.5833500000000001E-4</v>
      </c>
      <c r="K2360">
        <v>92.563000000000002</v>
      </c>
      <c r="L2360">
        <v>30.507999999999999</v>
      </c>
      <c r="M2360">
        <v>1</v>
      </c>
      <c r="N2360" t="s">
        <v>170</v>
      </c>
      <c r="O2360" t="s">
        <v>12519</v>
      </c>
      <c r="P2360" t="s">
        <v>172</v>
      </c>
      <c r="Q2360" t="s">
        <v>1229</v>
      </c>
      <c r="R2360" t="s">
        <v>12520</v>
      </c>
      <c r="S2360" t="s">
        <v>12521</v>
      </c>
      <c r="T2360">
        <v>12</v>
      </c>
      <c r="U2360">
        <v>2</v>
      </c>
      <c r="V2360">
        <v>1.673</v>
      </c>
      <c r="X2360">
        <v>0.70492999999999995</v>
      </c>
      <c r="Y2360">
        <v>1.4440999999999999</v>
      </c>
      <c r="Z2360">
        <v>1.4205000000000001</v>
      </c>
      <c r="AD2360">
        <v>0.57264999999999999</v>
      </c>
      <c r="AE2360">
        <v>0.34245999999999999</v>
      </c>
      <c r="AG2360">
        <v>0.93796000000000002</v>
      </c>
      <c r="AJ2360">
        <v>0.83313000000000004</v>
      </c>
      <c r="AK2360" s="3">
        <v>0.68815999999999999</v>
      </c>
      <c r="AL2360">
        <v>0.58803000000000005</v>
      </c>
      <c r="AM2360">
        <v>0.34222000000000002</v>
      </c>
      <c r="AO2360">
        <v>0.12324</v>
      </c>
      <c r="AV2360">
        <v>0.65781999999999996</v>
      </c>
      <c r="BC2360" s="3">
        <v>1.1834</v>
      </c>
      <c r="BD2360">
        <v>0.43625000000000003</v>
      </c>
      <c r="BF2360">
        <v>0.59730000000000005</v>
      </c>
      <c r="BG2360">
        <v>1.3988</v>
      </c>
      <c r="BI2360">
        <v>0.72709000000000001</v>
      </c>
      <c r="BL2360">
        <v>0.59599999999999997</v>
      </c>
      <c r="BM2360">
        <v>0.86062000000000005</v>
      </c>
      <c r="BU2360" s="3">
        <v>1.0179</v>
      </c>
      <c r="BV2360">
        <v>0.56503999999999999</v>
      </c>
      <c r="BZ2360">
        <v>0.33744000000000002</v>
      </c>
      <c r="CB2360">
        <v>0.62224999999999997</v>
      </c>
      <c r="CF2360">
        <v>0.51661000000000001</v>
      </c>
      <c r="CM2360">
        <v>514600000</v>
      </c>
      <c r="CN2360">
        <v>340670000</v>
      </c>
      <c r="CQ2360">
        <v>2358</v>
      </c>
      <c r="CR2360">
        <v>864</v>
      </c>
      <c r="CS2360">
        <v>225</v>
      </c>
      <c r="CT2360">
        <v>225</v>
      </c>
    </row>
    <row r="2361" spans="1:98" x14ac:dyDescent="0.35">
      <c r="A2361" t="s">
        <v>12505</v>
      </c>
      <c r="B2361" t="s">
        <v>12522</v>
      </c>
      <c r="C2361" t="s">
        <v>12507</v>
      </c>
      <c r="D2361" t="s">
        <v>12507</v>
      </c>
      <c r="E2361" t="s">
        <v>12508</v>
      </c>
      <c r="F2361" t="s">
        <v>12509</v>
      </c>
      <c r="G2361" t="s">
        <v>12510</v>
      </c>
      <c r="H2361">
        <v>0.85187500000000005</v>
      </c>
      <c r="I2361">
        <v>8.8682499999999997</v>
      </c>
      <c r="J2361" s="1">
        <v>3.2845899999999997E-5</v>
      </c>
      <c r="K2361">
        <v>70.959000000000003</v>
      </c>
      <c r="L2361">
        <v>55.686</v>
      </c>
      <c r="M2361">
        <v>1</v>
      </c>
      <c r="N2361" t="s">
        <v>170</v>
      </c>
      <c r="O2361" t="s">
        <v>12523</v>
      </c>
      <c r="P2361" t="s">
        <v>2743</v>
      </c>
      <c r="Q2361" t="s">
        <v>292</v>
      </c>
      <c r="R2361" t="s">
        <v>12524</v>
      </c>
      <c r="S2361" t="s">
        <v>12525</v>
      </c>
      <c r="T2361">
        <v>18</v>
      </c>
      <c r="U2361">
        <v>3</v>
      </c>
      <c r="V2361">
        <v>-0.11212999999999999</v>
      </c>
      <c r="Z2361">
        <v>0.44283</v>
      </c>
      <c r="AK2361" s="3">
        <v>1.0408999999999999</v>
      </c>
      <c r="AX2361">
        <v>0.36346000000000001</v>
      </c>
      <c r="CM2361">
        <v>59991000</v>
      </c>
      <c r="CN2361">
        <v>43308000</v>
      </c>
      <c r="CQ2361">
        <v>2359</v>
      </c>
      <c r="CR2361">
        <v>864</v>
      </c>
      <c r="CS2361">
        <v>231</v>
      </c>
      <c r="CT2361">
        <v>231</v>
      </c>
    </row>
    <row r="2362" spans="1:98" x14ac:dyDescent="0.35">
      <c r="A2362" t="s">
        <v>12505</v>
      </c>
      <c r="B2362" t="s">
        <v>12526</v>
      </c>
      <c r="C2362" t="s">
        <v>12507</v>
      </c>
      <c r="D2362" t="s">
        <v>12507</v>
      </c>
      <c r="E2362" t="s">
        <v>12508</v>
      </c>
      <c r="F2362" t="s">
        <v>12509</v>
      </c>
      <c r="G2362" t="s">
        <v>12510</v>
      </c>
      <c r="H2362">
        <v>1</v>
      </c>
      <c r="I2362">
        <v>87.186099999999996</v>
      </c>
      <c r="J2362" s="1">
        <v>1.6986099999999999E-7</v>
      </c>
      <c r="K2362">
        <v>113.71</v>
      </c>
      <c r="L2362">
        <v>89.096000000000004</v>
      </c>
      <c r="M2362">
        <v>1</v>
      </c>
      <c r="N2362" t="s">
        <v>170</v>
      </c>
      <c r="O2362" t="s">
        <v>12527</v>
      </c>
      <c r="P2362" t="s">
        <v>243</v>
      </c>
      <c r="Q2362" t="s">
        <v>323</v>
      </c>
      <c r="R2362" t="s">
        <v>12528</v>
      </c>
      <c r="S2362" t="s">
        <v>12529</v>
      </c>
      <c r="T2362">
        <v>9</v>
      </c>
      <c r="U2362">
        <v>3</v>
      </c>
      <c r="V2362">
        <v>5.2898000000000001E-2</v>
      </c>
      <c r="W2362">
        <v>1.1115999999999999</v>
      </c>
      <c r="AK2362" s="3">
        <v>0.82508000000000004</v>
      </c>
      <c r="AL2362">
        <v>1.004</v>
      </c>
      <c r="AN2362">
        <v>0.77754000000000001</v>
      </c>
      <c r="AO2362">
        <v>0.62805999999999995</v>
      </c>
      <c r="AQ2362">
        <v>0.64561999999999997</v>
      </c>
      <c r="AR2362">
        <v>0.71650000000000003</v>
      </c>
      <c r="AS2362">
        <v>0.75266999999999995</v>
      </c>
      <c r="AT2362">
        <v>0.57564000000000004</v>
      </c>
      <c r="AU2362">
        <v>0.69896000000000003</v>
      </c>
      <c r="AW2362">
        <v>0.76061000000000001</v>
      </c>
      <c r="AZ2362">
        <v>0.51887000000000005</v>
      </c>
      <c r="BC2362" s="3">
        <v>0.92969999999999997</v>
      </c>
      <c r="BD2362">
        <v>0.98724000000000001</v>
      </c>
      <c r="BE2362">
        <v>0.68810000000000004</v>
      </c>
      <c r="BF2362">
        <v>0.75587000000000004</v>
      </c>
      <c r="BG2362">
        <v>0.48460999999999999</v>
      </c>
      <c r="BH2362">
        <v>0.69718000000000002</v>
      </c>
      <c r="BI2362">
        <v>0.68567</v>
      </c>
      <c r="BJ2362">
        <v>0.82796999999999998</v>
      </c>
      <c r="BK2362">
        <v>0.62248000000000003</v>
      </c>
      <c r="BM2362">
        <v>0.34134999999999999</v>
      </c>
      <c r="BN2362">
        <v>0.36841000000000002</v>
      </c>
      <c r="BR2362">
        <v>0.36621999999999999</v>
      </c>
      <c r="BU2362" s="3">
        <v>1.0382</v>
      </c>
      <c r="BW2362">
        <v>0.86731000000000003</v>
      </c>
      <c r="BX2362">
        <v>0.55396000000000001</v>
      </c>
      <c r="CC2362">
        <v>0.51637</v>
      </c>
      <c r="CE2362">
        <v>0.49952999999999997</v>
      </c>
      <c r="CI2362">
        <v>0.39806000000000002</v>
      </c>
      <c r="CK2362">
        <v>0.23891000000000001</v>
      </c>
      <c r="CM2362">
        <v>263460000</v>
      </c>
      <c r="CN2362">
        <v>178150000</v>
      </c>
      <c r="CQ2362">
        <v>2360</v>
      </c>
      <c r="CR2362">
        <v>864</v>
      </c>
      <c r="CS2362">
        <v>212</v>
      </c>
      <c r="CT2362">
        <v>212</v>
      </c>
    </row>
    <row r="2363" spans="1:98" x14ac:dyDescent="0.35">
      <c r="A2363" t="s">
        <v>12505</v>
      </c>
      <c r="B2363" t="s">
        <v>12530</v>
      </c>
      <c r="C2363" t="s">
        <v>12507</v>
      </c>
      <c r="D2363" t="s">
        <v>12507</v>
      </c>
      <c r="E2363" t="s">
        <v>12508</v>
      </c>
      <c r="F2363" t="s">
        <v>12509</v>
      </c>
      <c r="G2363" t="s">
        <v>12510</v>
      </c>
      <c r="H2363">
        <v>1</v>
      </c>
      <c r="I2363">
        <v>122.048</v>
      </c>
      <c r="J2363">
        <v>8.0065799999999999E-4</v>
      </c>
      <c r="K2363">
        <v>322.18</v>
      </c>
      <c r="L2363">
        <v>225.93</v>
      </c>
      <c r="M2363">
        <v>1</v>
      </c>
      <c r="N2363" t="s">
        <v>170</v>
      </c>
      <c r="O2363" t="s">
        <v>12531</v>
      </c>
      <c r="P2363" t="s">
        <v>172</v>
      </c>
      <c r="Q2363" t="s">
        <v>1032</v>
      </c>
      <c r="R2363" t="s">
        <v>12532</v>
      </c>
      <c r="S2363" t="s">
        <v>12533</v>
      </c>
      <c r="T2363">
        <v>12</v>
      </c>
      <c r="U2363">
        <v>3</v>
      </c>
      <c r="V2363">
        <v>3.8589999999999999E-2</v>
      </c>
      <c r="W2363">
        <v>1.0468</v>
      </c>
      <c r="X2363">
        <v>1.0287999999999999</v>
      </c>
      <c r="Y2363">
        <v>0.54674</v>
      </c>
      <c r="Z2363">
        <v>0.93996999999999997</v>
      </c>
      <c r="AA2363">
        <v>1.0058</v>
      </c>
      <c r="AB2363">
        <v>0.67213999999999996</v>
      </c>
      <c r="AC2363">
        <v>1.0087999999999999</v>
      </c>
      <c r="AD2363">
        <v>1.0459000000000001</v>
      </c>
      <c r="AE2363">
        <v>0.55159999999999998</v>
      </c>
      <c r="AI2363">
        <v>0.28676000000000001</v>
      </c>
      <c r="AS2363">
        <v>0.66569999999999996</v>
      </c>
      <c r="AT2363">
        <v>0.47865999999999997</v>
      </c>
      <c r="BC2363" s="3">
        <v>0.84577000000000002</v>
      </c>
      <c r="BD2363">
        <v>0.85890999999999995</v>
      </c>
      <c r="BE2363">
        <v>0.81981999999999999</v>
      </c>
      <c r="BF2363">
        <v>1.0905</v>
      </c>
      <c r="BG2363">
        <v>0.44544</v>
      </c>
      <c r="BH2363">
        <v>0.72904999999999998</v>
      </c>
      <c r="BI2363">
        <v>0.50314000000000003</v>
      </c>
      <c r="BK2363">
        <v>0.53147999999999995</v>
      </c>
      <c r="BL2363">
        <v>0.33650000000000002</v>
      </c>
      <c r="BM2363">
        <v>0.31087999999999999</v>
      </c>
      <c r="BU2363" s="3">
        <v>1.1529</v>
      </c>
      <c r="BV2363">
        <v>0.87792000000000003</v>
      </c>
      <c r="BX2363">
        <v>0.51324999999999998</v>
      </c>
      <c r="CM2363">
        <v>259820000</v>
      </c>
      <c r="CN2363">
        <v>155480000</v>
      </c>
      <c r="CQ2363">
        <v>2361</v>
      </c>
      <c r="CR2363">
        <v>864</v>
      </c>
      <c r="CS2363">
        <v>149</v>
      </c>
      <c r="CT2363">
        <v>149</v>
      </c>
    </row>
    <row r="2364" spans="1:98" x14ac:dyDescent="0.35">
      <c r="A2364" t="s">
        <v>12505</v>
      </c>
      <c r="B2364" t="s">
        <v>12534</v>
      </c>
      <c r="C2364" t="s">
        <v>12507</v>
      </c>
      <c r="D2364" t="s">
        <v>12507</v>
      </c>
      <c r="E2364" t="s">
        <v>12508</v>
      </c>
      <c r="F2364" t="s">
        <v>12509</v>
      </c>
      <c r="G2364" t="s">
        <v>12510</v>
      </c>
      <c r="H2364">
        <v>0.99966299999999997</v>
      </c>
      <c r="I2364">
        <v>36.076900000000002</v>
      </c>
      <c r="J2364" s="1">
        <v>2.9023599999999998E-56</v>
      </c>
      <c r="K2364">
        <v>185.54</v>
      </c>
      <c r="L2364">
        <v>164.45</v>
      </c>
      <c r="M2364" t="s">
        <v>202</v>
      </c>
      <c r="N2364" t="s">
        <v>170</v>
      </c>
      <c r="O2364" t="s">
        <v>12535</v>
      </c>
      <c r="P2364" t="s">
        <v>12536</v>
      </c>
      <c r="Q2364" t="s">
        <v>335</v>
      </c>
      <c r="R2364" t="s">
        <v>12537</v>
      </c>
      <c r="S2364" t="s">
        <v>12538</v>
      </c>
      <c r="T2364">
        <v>16</v>
      </c>
      <c r="U2364">
        <v>2</v>
      </c>
      <c r="V2364">
        <v>3.4875000000000003E-2</v>
      </c>
      <c r="W2364">
        <v>0.92313000000000001</v>
      </c>
      <c r="Y2364">
        <v>0.39550000000000002</v>
      </c>
      <c r="Z2364">
        <v>0.60646999999999995</v>
      </c>
      <c r="AA2364">
        <v>0.58919999999999995</v>
      </c>
      <c r="AB2364">
        <v>0.72357000000000005</v>
      </c>
      <c r="AC2364">
        <v>0.54723999999999995</v>
      </c>
      <c r="AD2364">
        <v>0.63341999999999998</v>
      </c>
      <c r="AE2364">
        <v>0.57711999999999997</v>
      </c>
      <c r="AF2364">
        <v>0.57403000000000004</v>
      </c>
      <c r="AG2364">
        <v>0.51004000000000005</v>
      </c>
      <c r="AK2364" s="3">
        <v>0.81033999999999995</v>
      </c>
      <c r="AL2364">
        <v>0.71296000000000004</v>
      </c>
      <c r="AM2364">
        <v>0.63190000000000002</v>
      </c>
      <c r="AN2364">
        <v>0.57372999999999996</v>
      </c>
      <c r="AO2364">
        <v>0.60843999999999998</v>
      </c>
      <c r="AP2364">
        <v>0.53069999999999995</v>
      </c>
      <c r="AQ2364">
        <v>0.61872000000000005</v>
      </c>
      <c r="AR2364">
        <v>0.61997000000000002</v>
      </c>
      <c r="AS2364">
        <v>0.63863000000000003</v>
      </c>
      <c r="AT2364">
        <v>0.51434000000000002</v>
      </c>
      <c r="AU2364">
        <v>0.67117000000000004</v>
      </c>
      <c r="AV2364">
        <v>0.49415999999999999</v>
      </c>
      <c r="AW2364">
        <v>0.46773999999999999</v>
      </c>
      <c r="AX2364">
        <v>0.31274999999999997</v>
      </c>
      <c r="AY2364">
        <v>0.31170999999999999</v>
      </c>
      <c r="BC2364" s="3">
        <v>1.1229</v>
      </c>
      <c r="BD2364">
        <v>1.1777</v>
      </c>
      <c r="BE2364">
        <v>0.67354999999999998</v>
      </c>
      <c r="BF2364">
        <v>0.90444999999999998</v>
      </c>
      <c r="BG2364">
        <v>0.81318999999999997</v>
      </c>
      <c r="BH2364">
        <v>1.0148999999999999</v>
      </c>
      <c r="BI2364">
        <v>0.79783999999999999</v>
      </c>
      <c r="BJ2364">
        <v>0.81154000000000004</v>
      </c>
      <c r="BK2364">
        <v>0.72419999999999995</v>
      </c>
      <c r="BL2364">
        <v>0.64731000000000005</v>
      </c>
      <c r="BM2364">
        <v>0.80135999999999996</v>
      </c>
      <c r="BN2364">
        <v>0.55118999999999996</v>
      </c>
      <c r="BO2364">
        <v>0.45643</v>
      </c>
      <c r="BQ2364">
        <v>0.27182000000000001</v>
      </c>
      <c r="BU2364" s="3">
        <v>1.0036</v>
      </c>
      <c r="BV2364">
        <v>0.71260999999999997</v>
      </c>
      <c r="BW2364">
        <v>0.72302</v>
      </c>
      <c r="BX2364">
        <v>0.69345999999999997</v>
      </c>
      <c r="BY2364">
        <v>0.71706999999999999</v>
      </c>
      <c r="CA2364">
        <v>0.59343000000000001</v>
      </c>
      <c r="CC2364">
        <v>0.77273999999999998</v>
      </c>
      <c r="CD2364">
        <v>0.57054000000000005</v>
      </c>
      <c r="CE2364">
        <v>0.54844999999999999</v>
      </c>
      <c r="CF2364">
        <v>0.48666999999999999</v>
      </c>
      <c r="CG2364">
        <v>0.33171</v>
      </c>
      <c r="CK2364">
        <v>8.6919999999999997E-2</v>
      </c>
      <c r="CL2364">
        <v>0.12612999999999999</v>
      </c>
      <c r="CM2364">
        <v>2837300000</v>
      </c>
      <c r="CN2364">
        <v>1838200000</v>
      </c>
      <c r="CQ2364">
        <v>2362</v>
      </c>
      <c r="CR2364">
        <v>864</v>
      </c>
      <c r="CS2364">
        <v>341</v>
      </c>
      <c r="CT2364">
        <v>341</v>
      </c>
    </row>
    <row r="2365" spans="1:98" x14ac:dyDescent="0.35">
      <c r="A2365" t="s">
        <v>12505</v>
      </c>
      <c r="B2365" t="s">
        <v>12539</v>
      </c>
      <c r="C2365" t="s">
        <v>12507</v>
      </c>
      <c r="D2365" t="s">
        <v>12507</v>
      </c>
      <c r="E2365" t="s">
        <v>12508</v>
      </c>
      <c r="F2365" t="s">
        <v>12509</v>
      </c>
      <c r="G2365" t="s">
        <v>12510</v>
      </c>
      <c r="H2365">
        <v>0.99999400000000005</v>
      </c>
      <c r="I2365">
        <v>52.191499999999998</v>
      </c>
      <c r="J2365" s="1">
        <v>5.4549800000000002E-63</v>
      </c>
      <c r="K2365">
        <v>196.72</v>
      </c>
      <c r="L2365">
        <v>165.31</v>
      </c>
      <c r="M2365" t="s">
        <v>202</v>
      </c>
      <c r="N2365" t="s">
        <v>170</v>
      </c>
      <c r="O2365" t="s">
        <v>12540</v>
      </c>
      <c r="P2365" t="s">
        <v>12541</v>
      </c>
      <c r="Q2365" t="s">
        <v>598</v>
      </c>
      <c r="R2365" t="s">
        <v>12542</v>
      </c>
      <c r="S2365" t="s">
        <v>12543</v>
      </c>
      <c r="T2365">
        <v>19</v>
      </c>
      <c r="U2365">
        <v>2</v>
      </c>
      <c r="V2365">
        <v>-0.11458</v>
      </c>
      <c r="W2365">
        <v>0.91274</v>
      </c>
      <c r="X2365">
        <v>0.61570000000000003</v>
      </c>
      <c r="Y2365">
        <v>0.36771999999999999</v>
      </c>
      <c r="Z2365">
        <v>0.60253000000000001</v>
      </c>
      <c r="AA2365">
        <v>0.56689999999999996</v>
      </c>
      <c r="AB2365">
        <v>0.68940000000000001</v>
      </c>
      <c r="AC2365">
        <v>0.58152999999999999</v>
      </c>
      <c r="AD2365">
        <v>0.66456000000000004</v>
      </c>
      <c r="AE2365">
        <v>0.53283000000000003</v>
      </c>
      <c r="AF2365">
        <v>0.55927000000000004</v>
      </c>
      <c r="AG2365">
        <v>0.40792</v>
      </c>
      <c r="AH2365">
        <v>0.27766000000000002</v>
      </c>
      <c r="AI2365">
        <v>0.19817000000000001</v>
      </c>
      <c r="AJ2365">
        <v>9.2217999999999994E-2</v>
      </c>
      <c r="AK2365" s="3">
        <v>0.82699999999999996</v>
      </c>
      <c r="AL2365">
        <v>0.77080000000000004</v>
      </c>
      <c r="AM2365">
        <v>0.64681999999999995</v>
      </c>
      <c r="AN2365">
        <v>0.58723000000000003</v>
      </c>
      <c r="AO2365">
        <v>0.64244999999999997</v>
      </c>
      <c r="AP2365">
        <v>0.63383</v>
      </c>
      <c r="AQ2365">
        <v>0.58682999999999996</v>
      </c>
      <c r="AR2365">
        <v>0.58335000000000004</v>
      </c>
      <c r="AS2365">
        <v>0.59696000000000005</v>
      </c>
      <c r="AT2365">
        <v>0.56496999999999997</v>
      </c>
      <c r="AU2365">
        <v>0.57670999999999994</v>
      </c>
      <c r="AV2365">
        <v>0.49753999999999998</v>
      </c>
      <c r="AW2365">
        <v>0.42233999999999999</v>
      </c>
      <c r="AX2365">
        <v>0.26554</v>
      </c>
      <c r="AY2365">
        <v>0.22109999999999999</v>
      </c>
      <c r="AZ2365">
        <v>0.19075</v>
      </c>
      <c r="BC2365" s="3">
        <v>0.95494000000000001</v>
      </c>
      <c r="BD2365">
        <v>1.1707000000000001</v>
      </c>
      <c r="BE2365">
        <v>0.76380000000000003</v>
      </c>
      <c r="BF2365">
        <v>0.93425000000000002</v>
      </c>
      <c r="BG2365">
        <v>0.93208999999999997</v>
      </c>
      <c r="BH2365">
        <v>0.95052999999999999</v>
      </c>
      <c r="BI2365">
        <v>0.89271999999999996</v>
      </c>
      <c r="BJ2365">
        <v>0.90859000000000001</v>
      </c>
      <c r="BK2365">
        <v>0.75253000000000003</v>
      </c>
      <c r="BL2365">
        <v>0.67373000000000005</v>
      </c>
      <c r="BM2365">
        <v>0.79791000000000001</v>
      </c>
      <c r="BN2365">
        <v>0.59836999999999996</v>
      </c>
      <c r="BO2365">
        <v>0.36643999999999999</v>
      </c>
      <c r="BU2365" s="3">
        <v>1.032</v>
      </c>
      <c r="BV2365">
        <v>0.70828000000000002</v>
      </c>
      <c r="BW2365">
        <v>0.76117999999999997</v>
      </c>
      <c r="BX2365">
        <v>0.76412000000000002</v>
      </c>
      <c r="BY2365">
        <v>0.71319999999999995</v>
      </c>
      <c r="BZ2365">
        <v>0.76151000000000002</v>
      </c>
      <c r="CA2365">
        <v>0.68605000000000005</v>
      </c>
      <c r="CB2365">
        <v>0.86624999999999996</v>
      </c>
      <c r="CC2365">
        <v>0.73580000000000001</v>
      </c>
      <c r="CD2365">
        <v>0.59055000000000002</v>
      </c>
      <c r="CE2365">
        <v>0.55500000000000005</v>
      </c>
      <c r="CF2365">
        <v>0.42149999999999999</v>
      </c>
      <c r="CG2365">
        <v>0.34061999999999998</v>
      </c>
      <c r="CH2365">
        <v>0.23991000000000001</v>
      </c>
      <c r="CI2365">
        <v>0.3508</v>
      </c>
      <c r="CJ2365">
        <v>0.30774000000000001</v>
      </c>
      <c r="CM2365">
        <v>10687000000</v>
      </c>
      <c r="CN2365">
        <v>6898400000</v>
      </c>
      <c r="CQ2365">
        <v>2363</v>
      </c>
      <c r="CR2365">
        <v>864</v>
      </c>
      <c r="CS2365">
        <v>344</v>
      </c>
      <c r="CT2365">
        <v>344</v>
      </c>
    </row>
    <row r="2366" spans="1:98" x14ac:dyDescent="0.35">
      <c r="A2366" t="s">
        <v>12505</v>
      </c>
      <c r="B2366" t="s">
        <v>12544</v>
      </c>
      <c r="C2366" t="s">
        <v>12507</v>
      </c>
      <c r="D2366" t="s">
        <v>12507</v>
      </c>
      <c r="E2366" t="s">
        <v>12508</v>
      </c>
      <c r="F2366" t="s">
        <v>12509</v>
      </c>
      <c r="G2366" t="s">
        <v>12510</v>
      </c>
      <c r="H2366">
        <v>0.950515</v>
      </c>
      <c r="I2366">
        <v>12.896100000000001</v>
      </c>
      <c r="J2366" s="1">
        <v>1.5815900000000001E-7</v>
      </c>
      <c r="K2366">
        <v>77.488</v>
      </c>
      <c r="L2366">
        <v>57.457999999999998</v>
      </c>
      <c r="M2366">
        <v>1</v>
      </c>
      <c r="N2366" t="s">
        <v>170</v>
      </c>
      <c r="O2366" t="s">
        <v>12545</v>
      </c>
      <c r="P2366" t="s">
        <v>3249</v>
      </c>
      <c r="Q2366" t="s">
        <v>945</v>
      </c>
      <c r="R2366" t="s">
        <v>12546</v>
      </c>
      <c r="S2366" t="s">
        <v>12547</v>
      </c>
      <c r="T2366">
        <v>7</v>
      </c>
      <c r="U2366">
        <v>3</v>
      </c>
      <c r="V2366">
        <v>-7.1451000000000001E-2</v>
      </c>
      <c r="CM2366">
        <v>5035800</v>
      </c>
      <c r="CN2366">
        <v>5035800</v>
      </c>
      <c r="CQ2366">
        <v>2364</v>
      </c>
      <c r="CR2366">
        <v>864</v>
      </c>
      <c r="CS2366">
        <v>324</v>
      </c>
      <c r="CT2366">
        <v>324</v>
      </c>
    </row>
    <row r="2367" spans="1:98" x14ac:dyDescent="0.35">
      <c r="A2367" t="s">
        <v>12548</v>
      </c>
      <c r="B2367">
        <v>113</v>
      </c>
      <c r="C2367" t="s">
        <v>12548</v>
      </c>
      <c r="D2367" t="s">
        <v>12548</v>
      </c>
      <c r="E2367" t="s">
        <v>12549</v>
      </c>
      <c r="F2367" t="s">
        <v>12550</v>
      </c>
      <c r="G2367" t="s">
        <v>12551</v>
      </c>
      <c r="H2367">
        <v>0.50333399999999995</v>
      </c>
      <c r="I2367">
        <v>4.8234199999999996</v>
      </c>
      <c r="J2367" s="1">
        <v>4.3081600000000003E-6</v>
      </c>
      <c r="K2367">
        <v>66.224999999999994</v>
      </c>
      <c r="L2367">
        <v>49.142000000000003</v>
      </c>
      <c r="M2367">
        <v>1</v>
      </c>
      <c r="N2367" t="s">
        <v>170</v>
      </c>
      <c r="O2367" t="s">
        <v>12552</v>
      </c>
      <c r="P2367" t="s">
        <v>172</v>
      </c>
      <c r="Q2367" t="s">
        <v>403</v>
      </c>
      <c r="R2367" t="s">
        <v>12553</v>
      </c>
      <c r="S2367" t="s">
        <v>12554</v>
      </c>
      <c r="T2367">
        <v>2</v>
      </c>
      <c r="U2367">
        <v>3</v>
      </c>
      <c r="V2367">
        <v>-0.34103</v>
      </c>
      <c r="AC2367">
        <v>2.4577</v>
      </c>
      <c r="CM2367">
        <v>70100000</v>
      </c>
      <c r="CN2367">
        <v>21388000</v>
      </c>
      <c r="CQ2367">
        <v>2365</v>
      </c>
      <c r="CR2367">
        <v>865</v>
      </c>
      <c r="CS2367">
        <v>113</v>
      </c>
      <c r="CT2367">
        <v>113</v>
      </c>
    </row>
    <row r="2368" spans="1:98" x14ac:dyDescent="0.35">
      <c r="A2368" t="s">
        <v>12548</v>
      </c>
      <c r="B2368">
        <v>120</v>
      </c>
      <c r="C2368" t="s">
        <v>12548</v>
      </c>
      <c r="D2368" t="s">
        <v>12548</v>
      </c>
      <c r="E2368" t="s">
        <v>12549</v>
      </c>
      <c r="F2368" t="s">
        <v>12550</v>
      </c>
      <c r="G2368" t="s">
        <v>12551</v>
      </c>
      <c r="H2368">
        <v>0.67695700000000003</v>
      </c>
      <c r="I2368">
        <v>5.8816199999999998</v>
      </c>
      <c r="J2368" s="1">
        <v>5.3192100000000003E-8</v>
      </c>
      <c r="K2368">
        <v>80.009</v>
      </c>
      <c r="L2368">
        <v>58.975999999999999</v>
      </c>
      <c r="M2368">
        <v>1</v>
      </c>
      <c r="N2368" t="s">
        <v>170</v>
      </c>
      <c r="O2368" t="s">
        <v>12555</v>
      </c>
      <c r="P2368" t="s">
        <v>172</v>
      </c>
      <c r="Q2368" t="s">
        <v>323</v>
      </c>
      <c r="R2368" t="s">
        <v>12556</v>
      </c>
      <c r="S2368" t="s">
        <v>12557</v>
      </c>
      <c r="T2368">
        <v>9</v>
      </c>
      <c r="U2368">
        <v>3</v>
      </c>
      <c r="V2368">
        <v>-0.12728999999999999</v>
      </c>
      <c r="CI2368">
        <v>0.66012999999999999</v>
      </c>
      <c r="CK2368">
        <v>0.53271999999999997</v>
      </c>
      <c r="CL2368">
        <v>0.49623</v>
      </c>
      <c r="CM2368">
        <v>66759000</v>
      </c>
      <c r="CN2368">
        <v>47488000</v>
      </c>
      <c r="CQ2368">
        <v>2366</v>
      </c>
      <c r="CR2368">
        <v>865</v>
      </c>
      <c r="CS2368">
        <v>120</v>
      </c>
      <c r="CT2368">
        <v>120</v>
      </c>
    </row>
    <row r="2369" spans="1:98" x14ac:dyDescent="0.35">
      <c r="A2369" t="s">
        <v>12548</v>
      </c>
      <c r="B2369">
        <v>123</v>
      </c>
      <c r="C2369" t="s">
        <v>12548</v>
      </c>
      <c r="D2369" t="s">
        <v>12548</v>
      </c>
      <c r="E2369" t="s">
        <v>12549</v>
      </c>
      <c r="F2369" t="s">
        <v>12550</v>
      </c>
      <c r="G2369" t="s">
        <v>12551</v>
      </c>
      <c r="H2369">
        <v>0.298348</v>
      </c>
      <c r="I2369">
        <v>0</v>
      </c>
      <c r="J2369" s="1">
        <v>5.3192100000000003E-8</v>
      </c>
      <c r="K2369">
        <v>80.009</v>
      </c>
      <c r="L2369">
        <v>58.975999999999999</v>
      </c>
      <c r="N2369" t="s">
        <v>170</v>
      </c>
      <c r="O2369" t="s">
        <v>12558</v>
      </c>
      <c r="P2369" t="s">
        <v>172</v>
      </c>
      <c r="Q2369" t="s">
        <v>3155</v>
      </c>
      <c r="R2369" t="s">
        <v>12559</v>
      </c>
      <c r="S2369" t="s">
        <v>12560</v>
      </c>
      <c r="T2369">
        <v>12</v>
      </c>
      <c r="U2369">
        <v>3</v>
      </c>
      <c r="V2369">
        <v>1.1334</v>
      </c>
      <c r="CM2369">
        <v>0</v>
      </c>
      <c r="CN2369">
        <v>0</v>
      </c>
      <c r="CQ2369">
        <v>2367</v>
      </c>
      <c r="CR2369">
        <v>865</v>
      </c>
      <c r="CS2369">
        <v>123</v>
      </c>
      <c r="CT2369">
        <v>123</v>
      </c>
    </row>
    <row r="2370" spans="1:98" x14ac:dyDescent="0.35">
      <c r="A2370" t="s">
        <v>12548</v>
      </c>
      <c r="B2370">
        <v>126</v>
      </c>
      <c r="C2370" t="s">
        <v>12548</v>
      </c>
      <c r="D2370" t="s">
        <v>12548</v>
      </c>
      <c r="E2370" t="s">
        <v>12549</v>
      </c>
      <c r="F2370" t="s">
        <v>12550</v>
      </c>
      <c r="G2370" t="s">
        <v>12551</v>
      </c>
      <c r="H2370">
        <v>0.450874</v>
      </c>
      <c r="I2370">
        <v>5.5176699999999999</v>
      </c>
      <c r="J2370">
        <v>1.13121E-4</v>
      </c>
      <c r="K2370">
        <v>48.225999999999999</v>
      </c>
      <c r="L2370">
        <v>25.579000000000001</v>
      </c>
      <c r="N2370" t="s">
        <v>170</v>
      </c>
      <c r="O2370" t="s">
        <v>12561</v>
      </c>
      <c r="P2370" t="s">
        <v>172</v>
      </c>
      <c r="Q2370" t="s">
        <v>1083</v>
      </c>
      <c r="R2370" t="s">
        <v>12562</v>
      </c>
      <c r="S2370" t="s">
        <v>12563</v>
      </c>
      <c r="T2370">
        <v>15</v>
      </c>
      <c r="U2370">
        <v>3</v>
      </c>
      <c r="V2370">
        <v>0.24521000000000001</v>
      </c>
      <c r="CM2370">
        <v>0</v>
      </c>
      <c r="CN2370">
        <v>0</v>
      </c>
      <c r="CQ2370">
        <v>2368</v>
      </c>
      <c r="CR2370">
        <v>865</v>
      </c>
      <c r="CS2370">
        <v>126</v>
      </c>
      <c r="CT2370">
        <v>126</v>
      </c>
    </row>
    <row r="2371" spans="1:98" x14ac:dyDescent="0.35">
      <c r="A2371" t="s">
        <v>12564</v>
      </c>
      <c r="B2371">
        <v>899</v>
      </c>
      <c r="C2371" t="s">
        <v>12564</v>
      </c>
      <c r="D2371" t="s">
        <v>12564</v>
      </c>
      <c r="E2371" t="s">
        <v>12565</v>
      </c>
      <c r="F2371" t="s">
        <v>12566</v>
      </c>
      <c r="G2371" t="s">
        <v>12567</v>
      </c>
      <c r="H2371">
        <v>0.64877200000000002</v>
      </c>
      <c r="I2371">
        <v>4.0425700000000004</v>
      </c>
      <c r="J2371" s="1">
        <v>1.22809E-27</v>
      </c>
      <c r="K2371">
        <v>172.17</v>
      </c>
      <c r="L2371">
        <v>148.99</v>
      </c>
      <c r="M2371">
        <v>1</v>
      </c>
      <c r="N2371" t="s">
        <v>170</v>
      </c>
      <c r="O2371" t="s">
        <v>12568</v>
      </c>
      <c r="P2371" t="s">
        <v>172</v>
      </c>
      <c r="Q2371" t="s">
        <v>2194</v>
      </c>
      <c r="R2371" t="s">
        <v>12569</v>
      </c>
      <c r="S2371" t="s">
        <v>12570</v>
      </c>
      <c r="T2371">
        <v>6</v>
      </c>
      <c r="U2371">
        <v>2</v>
      </c>
      <c r="V2371">
        <v>-1.9166000000000001</v>
      </c>
      <c r="W2371">
        <v>0.99844999999999995</v>
      </c>
      <c r="AC2371">
        <v>0.42584</v>
      </c>
      <c r="AK2371" s="3">
        <v>0.64678000000000002</v>
      </c>
      <c r="AS2371">
        <v>0.49997999999999998</v>
      </c>
      <c r="AV2371">
        <v>0.10256</v>
      </c>
      <c r="BG2371">
        <v>0.84968999999999995</v>
      </c>
      <c r="BU2371" s="3">
        <v>0.98721000000000003</v>
      </c>
      <c r="CD2371">
        <v>0.31284000000000001</v>
      </c>
      <c r="CM2371">
        <v>252960000</v>
      </c>
      <c r="CN2371">
        <v>191270000</v>
      </c>
      <c r="CQ2371">
        <v>2369</v>
      </c>
      <c r="CR2371">
        <v>866</v>
      </c>
      <c r="CS2371">
        <v>899</v>
      </c>
      <c r="CT2371">
        <v>899</v>
      </c>
    </row>
    <row r="2372" spans="1:98" x14ac:dyDescent="0.35">
      <c r="A2372" t="s">
        <v>12564</v>
      </c>
      <c r="B2372">
        <v>900</v>
      </c>
      <c r="C2372" t="s">
        <v>12564</v>
      </c>
      <c r="D2372" t="s">
        <v>12564</v>
      </c>
      <c r="E2372" t="s">
        <v>12565</v>
      </c>
      <c r="F2372" t="s">
        <v>12566</v>
      </c>
      <c r="G2372" t="s">
        <v>12567</v>
      </c>
      <c r="H2372">
        <v>0.99357600000000001</v>
      </c>
      <c r="I2372">
        <v>21.9285</v>
      </c>
      <c r="J2372" s="1">
        <v>1.49994E-25</v>
      </c>
      <c r="K2372">
        <v>183.06</v>
      </c>
      <c r="L2372">
        <v>139.29</v>
      </c>
      <c r="M2372">
        <v>1</v>
      </c>
      <c r="N2372" t="s">
        <v>170</v>
      </c>
      <c r="O2372" t="s">
        <v>12571</v>
      </c>
      <c r="P2372" t="s">
        <v>172</v>
      </c>
      <c r="Q2372" t="s">
        <v>244</v>
      </c>
      <c r="R2372" t="s">
        <v>12572</v>
      </c>
      <c r="S2372" t="s">
        <v>12573</v>
      </c>
      <c r="T2372">
        <v>7</v>
      </c>
      <c r="U2372">
        <v>2</v>
      </c>
      <c r="V2372">
        <v>-0.64153000000000004</v>
      </c>
      <c r="X2372">
        <v>0.57674999999999998</v>
      </c>
      <c r="Y2372">
        <v>0.39999000000000001</v>
      </c>
      <c r="Z2372">
        <v>0.52542</v>
      </c>
      <c r="AA2372">
        <v>0.62087000000000003</v>
      </c>
      <c r="AB2372">
        <v>0.50387000000000004</v>
      </c>
      <c r="AD2372">
        <v>0.66903999999999997</v>
      </c>
      <c r="AE2372">
        <v>0.33329999999999999</v>
      </c>
      <c r="AL2372">
        <v>0.58460000000000001</v>
      </c>
      <c r="AM2372">
        <v>0.50346000000000002</v>
      </c>
      <c r="AO2372">
        <v>0.41809000000000002</v>
      </c>
      <c r="AP2372">
        <v>0.64158000000000004</v>
      </c>
      <c r="AQ2372">
        <v>0.50394000000000005</v>
      </c>
      <c r="AR2372">
        <v>0.60048000000000001</v>
      </c>
      <c r="AT2372">
        <v>0.43615999999999999</v>
      </c>
      <c r="BD2372">
        <v>1.2269000000000001</v>
      </c>
      <c r="BJ2372">
        <v>0.66744999999999999</v>
      </c>
      <c r="BU2372" s="3">
        <v>0.98721000000000003</v>
      </c>
      <c r="BV2372">
        <v>0.69371000000000005</v>
      </c>
      <c r="BW2372">
        <v>0.58013000000000003</v>
      </c>
      <c r="BY2372">
        <v>0.62631000000000003</v>
      </c>
      <c r="BZ2372">
        <v>0.69743999999999995</v>
      </c>
      <c r="CA2372">
        <v>0.51276999999999995</v>
      </c>
      <c r="CB2372">
        <v>0.75214999999999999</v>
      </c>
      <c r="CD2372">
        <v>0.31284000000000001</v>
      </c>
      <c r="CE2372">
        <v>0.28800999999999999</v>
      </c>
      <c r="CM2372">
        <v>617290000</v>
      </c>
      <c r="CN2372">
        <v>454930000</v>
      </c>
      <c r="CQ2372">
        <v>2370</v>
      </c>
      <c r="CR2372">
        <v>866</v>
      </c>
      <c r="CS2372">
        <v>900</v>
      </c>
      <c r="CT2372">
        <v>900</v>
      </c>
    </row>
    <row r="2373" spans="1:98" x14ac:dyDescent="0.35">
      <c r="A2373" t="s">
        <v>12564</v>
      </c>
      <c r="B2373">
        <v>452</v>
      </c>
      <c r="C2373" t="s">
        <v>12564</v>
      </c>
      <c r="D2373" t="s">
        <v>12564</v>
      </c>
      <c r="E2373" t="s">
        <v>12565</v>
      </c>
      <c r="F2373" t="s">
        <v>12566</v>
      </c>
      <c r="G2373" t="s">
        <v>12567</v>
      </c>
      <c r="H2373">
        <v>0.95958299999999996</v>
      </c>
      <c r="I2373">
        <v>13.757999999999999</v>
      </c>
      <c r="J2373" s="1">
        <v>5.3477199999999997E-5</v>
      </c>
      <c r="K2373">
        <v>72.513000000000005</v>
      </c>
      <c r="L2373">
        <v>54.243000000000002</v>
      </c>
      <c r="M2373">
        <v>1</v>
      </c>
      <c r="N2373" t="s">
        <v>170</v>
      </c>
      <c r="O2373" t="s">
        <v>12574</v>
      </c>
      <c r="P2373" t="s">
        <v>172</v>
      </c>
      <c r="Q2373" t="s">
        <v>388</v>
      </c>
      <c r="R2373" t="s">
        <v>12575</v>
      </c>
      <c r="S2373" t="s">
        <v>12576</v>
      </c>
      <c r="T2373">
        <v>8</v>
      </c>
      <c r="U2373">
        <v>3</v>
      </c>
      <c r="V2373">
        <v>1.2334000000000001</v>
      </c>
      <c r="CA2373">
        <v>0.59362000000000004</v>
      </c>
      <c r="CM2373">
        <v>49529000</v>
      </c>
      <c r="CN2373">
        <v>35680000</v>
      </c>
      <c r="CQ2373">
        <v>2371</v>
      </c>
      <c r="CR2373">
        <v>866</v>
      </c>
      <c r="CS2373">
        <v>452</v>
      </c>
      <c r="CT2373">
        <v>452</v>
      </c>
    </row>
    <row r="2374" spans="1:98" x14ac:dyDescent="0.35">
      <c r="A2374" t="s">
        <v>12577</v>
      </c>
      <c r="B2374" t="s">
        <v>12578</v>
      </c>
      <c r="C2374" t="s">
        <v>12579</v>
      </c>
      <c r="D2374" t="s">
        <v>12579</v>
      </c>
      <c r="E2374" t="s">
        <v>12580</v>
      </c>
      <c r="F2374" t="s">
        <v>12581</v>
      </c>
      <c r="G2374" t="s">
        <v>12582</v>
      </c>
      <c r="H2374">
        <v>0.99995800000000001</v>
      </c>
      <c r="I2374">
        <v>43.720599999999997</v>
      </c>
      <c r="J2374">
        <v>6.9945200000000004E-4</v>
      </c>
      <c r="K2374">
        <v>126.03</v>
      </c>
      <c r="L2374">
        <v>43.784999999999997</v>
      </c>
      <c r="N2374" t="s">
        <v>170</v>
      </c>
      <c r="O2374" t="s">
        <v>12583</v>
      </c>
      <c r="P2374" t="s">
        <v>172</v>
      </c>
      <c r="Q2374" t="s">
        <v>1413</v>
      </c>
      <c r="R2374" t="s">
        <v>12584</v>
      </c>
      <c r="S2374" t="s">
        <v>12585</v>
      </c>
      <c r="T2374">
        <v>7</v>
      </c>
      <c r="U2374">
        <v>3</v>
      </c>
      <c r="V2374">
        <v>-0.19652</v>
      </c>
      <c r="W2374">
        <v>1.2867999999999999</v>
      </c>
      <c r="X2374">
        <v>1.4514</v>
      </c>
      <c r="CM2374">
        <v>3113300</v>
      </c>
      <c r="CN2374">
        <v>1411600</v>
      </c>
      <c r="CQ2374">
        <v>2372</v>
      </c>
      <c r="CR2374">
        <v>868</v>
      </c>
      <c r="CS2374">
        <v>337</v>
      </c>
      <c r="CT2374">
        <v>337</v>
      </c>
    </row>
    <row r="2375" spans="1:98" x14ac:dyDescent="0.35">
      <c r="A2375" t="s">
        <v>12586</v>
      </c>
      <c r="B2375" t="s">
        <v>12587</v>
      </c>
      <c r="C2375" t="s">
        <v>12588</v>
      </c>
      <c r="D2375" t="s">
        <v>12588</v>
      </c>
      <c r="E2375" t="s">
        <v>12589</v>
      </c>
      <c r="F2375" t="s">
        <v>12590</v>
      </c>
      <c r="G2375" t="s">
        <v>12591</v>
      </c>
      <c r="H2375">
        <v>0.97812100000000002</v>
      </c>
      <c r="I2375">
        <v>17.7395</v>
      </c>
      <c r="J2375" s="1">
        <v>1.08844E-9</v>
      </c>
      <c r="K2375">
        <v>128.82</v>
      </c>
      <c r="L2375">
        <v>111.67</v>
      </c>
      <c r="M2375">
        <v>1</v>
      </c>
      <c r="N2375" t="s">
        <v>170</v>
      </c>
      <c r="O2375" t="s">
        <v>12592</v>
      </c>
      <c r="P2375" t="s">
        <v>172</v>
      </c>
      <c r="Q2375" t="s">
        <v>388</v>
      </c>
      <c r="R2375" t="s">
        <v>12593</v>
      </c>
      <c r="S2375" t="s">
        <v>12594</v>
      </c>
      <c r="T2375">
        <v>6</v>
      </c>
      <c r="U2375">
        <v>2</v>
      </c>
      <c r="V2375">
        <v>6.2868999999999994E-2</v>
      </c>
      <c r="W2375">
        <v>0.80662</v>
      </c>
      <c r="Y2375">
        <v>0.37648999999999999</v>
      </c>
      <c r="AB2375">
        <v>1.0210999999999999</v>
      </c>
      <c r="AD2375">
        <v>1.1023000000000001</v>
      </c>
      <c r="AI2375">
        <v>1.252</v>
      </c>
      <c r="AK2375" s="3">
        <v>0.65761999999999998</v>
      </c>
      <c r="AP2375">
        <v>0.43015999999999999</v>
      </c>
      <c r="AR2375">
        <v>1.1196999999999999</v>
      </c>
      <c r="AS2375">
        <v>0.79157999999999995</v>
      </c>
      <c r="AU2375">
        <v>0.72616000000000003</v>
      </c>
      <c r="AZ2375">
        <v>0.92049000000000003</v>
      </c>
      <c r="BB2375">
        <v>0.47982999999999998</v>
      </c>
      <c r="BC2375" s="3">
        <v>1.0161</v>
      </c>
      <c r="BG2375">
        <v>0.63573000000000002</v>
      </c>
      <c r="BI2375">
        <v>0.72187000000000001</v>
      </c>
      <c r="BJ2375">
        <v>0.83250000000000002</v>
      </c>
      <c r="BL2375">
        <v>0.88731000000000004</v>
      </c>
      <c r="BO2375">
        <v>0.97255999999999998</v>
      </c>
      <c r="BS2375">
        <v>1.0781000000000001</v>
      </c>
      <c r="BU2375" s="3">
        <v>0.80601</v>
      </c>
      <c r="CB2375">
        <v>1.3222</v>
      </c>
      <c r="CD2375">
        <v>0.97558999999999996</v>
      </c>
      <c r="CF2375">
        <v>0.66990000000000005</v>
      </c>
      <c r="CH2375">
        <v>1.2802</v>
      </c>
      <c r="CM2375">
        <v>554150000</v>
      </c>
      <c r="CN2375">
        <v>297080000</v>
      </c>
      <c r="CQ2375">
        <v>2373</v>
      </c>
      <c r="CR2375">
        <v>870</v>
      </c>
      <c r="CS2375">
        <v>97</v>
      </c>
      <c r="CT2375">
        <v>97</v>
      </c>
    </row>
    <row r="2376" spans="1:98" x14ac:dyDescent="0.35">
      <c r="A2376" t="s">
        <v>12586</v>
      </c>
      <c r="B2376" t="s">
        <v>12595</v>
      </c>
      <c r="C2376" t="s">
        <v>12588</v>
      </c>
      <c r="D2376" t="s">
        <v>12588</v>
      </c>
      <c r="E2376" t="s">
        <v>12589</v>
      </c>
      <c r="F2376" t="s">
        <v>12590</v>
      </c>
      <c r="G2376" t="s">
        <v>12591</v>
      </c>
      <c r="H2376">
        <v>1</v>
      </c>
      <c r="I2376">
        <v>85.3767</v>
      </c>
      <c r="J2376" s="1">
        <v>1.48726E-14</v>
      </c>
      <c r="K2376">
        <v>301.35000000000002</v>
      </c>
      <c r="L2376">
        <v>267.48</v>
      </c>
      <c r="M2376">
        <v>1</v>
      </c>
      <c r="N2376" t="s">
        <v>170</v>
      </c>
      <c r="O2376" t="s">
        <v>12596</v>
      </c>
      <c r="P2376" t="s">
        <v>172</v>
      </c>
      <c r="Q2376" t="s">
        <v>852</v>
      </c>
      <c r="R2376" t="s">
        <v>12597</v>
      </c>
      <c r="S2376" t="s">
        <v>12598</v>
      </c>
      <c r="T2376">
        <v>11</v>
      </c>
      <c r="U2376">
        <v>3</v>
      </c>
      <c r="V2376">
        <v>-4.0626000000000002E-2</v>
      </c>
      <c r="W2376">
        <v>1.1454</v>
      </c>
      <c r="X2376">
        <v>1.0630999999999999</v>
      </c>
      <c r="Y2376">
        <v>0.88607000000000002</v>
      </c>
      <c r="Z2376">
        <v>1.0166999999999999</v>
      </c>
      <c r="AA2376">
        <v>1.1120000000000001</v>
      </c>
      <c r="AB2376">
        <v>0.88046000000000002</v>
      </c>
      <c r="AC2376">
        <v>0.55825999999999998</v>
      </c>
      <c r="AD2376">
        <v>0.84970000000000001</v>
      </c>
      <c r="AE2376">
        <v>0.78444999999999998</v>
      </c>
      <c r="AF2376">
        <v>0.96548</v>
      </c>
      <c r="AG2376">
        <v>0.85002</v>
      </c>
      <c r="AH2376">
        <v>0.82735000000000003</v>
      </c>
      <c r="AI2376">
        <v>0.66264000000000001</v>
      </c>
      <c r="AJ2376">
        <v>0.96943999999999997</v>
      </c>
      <c r="AK2376" s="3">
        <v>0.99163000000000001</v>
      </c>
      <c r="AL2376">
        <v>0.78368000000000004</v>
      </c>
      <c r="AM2376">
        <v>0.74682000000000004</v>
      </c>
      <c r="AN2376">
        <v>0.74663999999999997</v>
      </c>
      <c r="AO2376">
        <v>0.95333000000000001</v>
      </c>
      <c r="AP2376">
        <v>1.07</v>
      </c>
      <c r="AQ2376">
        <v>0.46737000000000001</v>
      </c>
      <c r="AR2376">
        <v>0.71128999999999998</v>
      </c>
      <c r="AS2376">
        <v>0.58887999999999996</v>
      </c>
      <c r="AT2376">
        <v>0.66610000000000003</v>
      </c>
      <c r="AU2376">
        <v>0.93640000000000001</v>
      </c>
      <c r="AV2376">
        <v>0.37234</v>
      </c>
      <c r="AW2376">
        <v>1.1580999999999999</v>
      </c>
      <c r="AX2376">
        <v>0.36969999999999997</v>
      </c>
      <c r="AY2376">
        <v>0.51707999999999998</v>
      </c>
      <c r="AZ2376">
        <v>1.1032999999999999</v>
      </c>
      <c r="BA2376">
        <v>0.45699000000000001</v>
      </c>
      <c r="BB2376">
        <v>0.35403000000000001</v>
      </c>
      <c r="BC2376" s="3">
        <v>0.87065999999999999</v>
      </c>
      <c r="BD2376">
        <v>1.0687</v>
      </c>
      <c r="BE2376">
        <v>0.74650000000000005</v>
      </c>
      <c r="BF2376">
        <v>0.75777000000000005</v>
      </c>
      <c r="BG2376">
        <v>0.36736000000000002</v>
      </c>
      <c r="BH2376">
        <v>0.81572999999999996</v>
      </c>
      <c r="BI2376">
        <v>0.72716000000000003</v>
      </c>
      <c r="BJ2376">
        <v>0.86904999999999999</v>
      </c>
      <c r="BK2376">
        <v>0.93115000000000003</v>
      </c>
      <c r="BL2376">
        <v>0.80274000000000001</v>
      </c>
      <c r="BM2376">
        <v>0.80037000000000003</v>
      </c>
      <c r="BN2376">
        <v>0.77627999999999997</v>
      </c>
      <c r="BO2376">
        <v>0.90751000000000004</v>
      </c>
      <c r="BP2376">
        <v>0.75017999999999996</v>
      </c>
      <c r="BQ2376">
        <v>0.85057000000000005</v>
      </c>
      <c r="BR2376">
        <v>0.62831000000000004</v>
      </c>
      <c r="BS2376">
        <v>1.2005999999999999</v>
      </c>
      <c r="BT2376">
        <v>0.40688000000000002</v>
      </c>
      <c r="BU2376" s="3">
        <v>1.022</v>
      </c>
      <c r="BV2376">
        <v>0.86614999999999998</v>
      </c>
      <c r="BW2376">
        <v>0.82003999999999999</v>
      </c>
      <c r="BX2376">
        <v>0.73546</v>
      </c>
      <c r="BY2376">
        <v>0.86124000000000001</v>
      </c>
      <c r="BZ2376">
        <v>1.1028</v>
      </c>
      <c r="CA2376">
        <v>0.78639000000000003</v>
      </c>
      <c r="CB2376">
        <v>1.0289999999999999</v>
      </c>
      <c r="CC2376">
        <v>0.89798999999999995</v>
      </c>
      <c r="CD2376">
        <v>1.0118</v>
      </c>
      <c r="CE2376">
        <v>0.91600999999999999</v>
      </c>
      <c r="CF2376">
        <v>1.304</v>
      </c>
      <c r="CG2376">
        <v>0.99785999999999997</v>
      </c>
      <c r="CH2376">
        <v>0.84645999999999999</v>
      </c>
      <c r="CI2376">
        <v>0.89517999999999998</v>
      </c>
      <c r="CJ2376">
        <v>0.89570000000000005</v>
      </c>
      <c r="CK2376">
        <v>0.70074000000000003</v>
      </c>
      <c r="CL2376">
        <v>0.79266999999999999</v>
      </c>
      <c r="CM2376">
        <v>7950200000</v>
      </c>
      <c r="CN2376">
        <v>4207000000</v>
      </c>
      <c r="CQ2376">
        <v>2374</v>
      </c>
      <c r="CR2376">
        <v>870</v>
      </c>
      <c r="CS2376">
        <v>100</v>
      </c>
      <c r="CT2376">
        <v>100</v>
      </c>
    </row>
    <row r="2377" spans="1:98" x14ac:dyDescent="0.35">
      <c r="A2377" t="s">
        <v>12599</v>
      </c>
      <c r="B2377" t="s">
        <v>12600</v>
      </c>
      <c r="C2377" t="s">
        <v>12601</v>
      </c>
      <c r="D2377" t="s">
        <v>12601</v>
      </c>
      <c r="E2377" t="s">
        <v>12602</v>
      </c>
      <c r="F2377" t="s">
        <v>12603</v>
      </c>
      <c r="G2377" t="s">
        <v>12604</v>
      </c>
      <c r="H2377">
        <v>0.99999300000000002</v>
      </c>
      <c r="I2377">
        <v>51.366100000000003</v>
      </c>
      <c r="J2377" s="1">
        <v>9.8291800000000001E-7</v>
      </c>
      <c r="K2377">
        <v>211.83</v>
      </c>
      <c r="L2377">
        <v>174.89</v>
      </c>
      <c r="M2377">
        <v>1</v>
      </c>
      <c r="N2377" t="s">
        <v>170</v>
      </c>
      <c r="O2377" t="s">
        <v>12605</v>
      </c>
      <c r="P2377" t="s">
        <v>172</v>
      </c>
      <c r="Q2377" t="s">
        <v>1128</v>
      </c>
      <c r="R2377" t="s">
        <v>12606</v>
      </c>
      <c r="S2377" t="s">
        <v>12607</v>
      </c>
      <c r="T2377">
        <v>15</v>
      </c>
      <c r="U2377">
        <v>3</v>
      </c>
      <c r="V2377">
        <v>-0.34588000000000002</v>
      </c>
      <c r="AL2377">
        <v>0.72626000000000002</v>
      </c>
      <c r="AM2377">
        <v>0.68674999999999997</v>
      </c>
      <c r="AN2377">
        <v>0.64458000000000004</v>
      </c>
      <c r="AO2377">
        <v>0.97411999999999999</v>
      </c>
      <c r="AP2377">
        <v>0.71601999999999999</v>
      </c>
      <c r="AQ2377">
        <v>0.68474999999999997</v>
      </c>
      <c r="AR2377">
        <v>0.73121000000000003</v>
      </c>
      <c r="AS2377">
        <v>0.81181000000000003</v>
      </c>
      <c r="AT2377">
        <v>0.52495999999999998</v>
      </c>
      <c r="AU2377">
        <v>0.66874999999999996</v>
      </c>
      <c r="BC2377" s="3">
        <v>1.0224</v>
      </c>
      <c r="BD2377">
        <v>1.167</v>
      </c>
      <c r="BE2377">
        <v>0.84275999999999995</v>
      </c>
      <c r="BF2377">
        <v>0.88497000000000003</v>
      </c>
      <c r="BG2377">
        <v>0.63868999999999998</v>
      </c>
      <c r="BH2377">
        <v>0.61377999999999999</v>
      </c>
      <c r="BI2377">
        <v>0.58486000000000005</v>
      </c>
      <c r="BJ2377">
        <v>0.55044999999999999</v>
      </c>
      <c r="BK2377">
        <v>0.42836000000000002</v>
      </c>
      <c r="BL2377">
        <v>0.31745000000000001</v>
      </c>
      <c r="BM2377">
        <v>0.32397999999999999</v>
      </c>
      <c r="BU2377" s="3">
        <v>1.0507</v>
      </c>
      <c r="BV2377">
        <v>0.49618000000000001</v>
      </c>
      <c r="BW2377">
        <v>0.48637000000000002</v>
      </c>
      <c r="BX2377">
        <v>0.56518999999999997</v>
      </c>
      <c r="BY2377">
        <v>0.60845000000000005</v>
      </c>
      <c r="BZ2377">
        <v>0.44433</v>
      </c>
      <c r="CA2377">
        <v>0.43692999999999999</v>
      </c>
      <c r="CB2377">
        <v>0.57643</v>
      </c>
      <c r="CC2377">
        <v>0.35165000000000002</v>
      </c>
      <c r="CD2377">
        <v>0.28005000000000002</v>
      </c>
      <c r="CE2377">
        <v>0.22577</v>
      </c>
      <c r="CM2377">
        <v>465660000</v>
      </c>
      <c r="CN2377">
        <v>335530000</v>
      </c>
      <c r="CQ2377">
        <v>2375</v>
      </c>
      <c r="CR2377">
        <v>871</v>
      </c>
      <c r="CS2377">
        <v>626</v>
      </c>
      <c r="CT2377">
        <v>626</v>
      </c>
    </row>
    <row r="2378" spans="1:98" x14ac:dyDescent="0.35">
      <c r="A2378" t="s">
        <v>12608</v>
      </c>
      <c r="B2378" t="s">
        <v>12609</v>
      </c>
      <c r="C2378" t="s">
        <v>12610</v>
      </c>
      <c r="D2378" t="s">
        <v>12610</v>
      </c>
      <c r="E2378" t="s">
        <v>12611</v>
      </c>
      <c r="F2378" t="s">
        <v>12612</v>
      </c>
      <c r="G2378" t="s">
        <v>12613</v>
      </c>
      <c r="H2378">
        <v>0.98258800000000002</v>
      </c>
      <c r="I2378">
        <v>18.395600000000002</v>
      </c>
      <c r="J2378">
        <v>2.49814E-4</v>
      </c>
      <c r="K2378">
        <v>150.9</v>
      </c>
      <c r="L2378">
        <v>105.82</v>
      </c>
      <c r="M2378">
        <v>1</v>
      </c>
      <c r="N2378" t="s">
        <v>170</v>
      </c>
      <c r="O2378" t="s">
        <v>12614</v>
      </c>
      <c r="P2378" t="s">
        <v>172</v>
      </c>
      <c r="Q2378" t="s">
        <v>233</v>
      </c>
      <c r="R2378" t="s">
        <v>12615</v>
      </c>
      <c r="S2378" t="s">
        <v>12616</v>
      </c>
      <c r="T2378">
        <v>10</v>
      </c>
      <c r="U2378">
        <v>3</v>
      </c>
      <c r="V2378">
        <v>-3.6040000000000003E-2</v>
      </c>
      <c r="BL2378">
        <v>0.67269000000000001</v>
      </c>
      <c r="CE2378">
        <v>0.49108000000000002</v>
      </c>
      <c r="CM2378">
        <v>62672000</v>
      </c>
      <c r="CN2378">
        <v>29547000</v>
      </c>
      <c r="CQ2378">
        <v>2376</v>
      </c>
      <c r="CR2378">
        <v>875</v>
      </c>
      <c r="CS2378">
        <v>224</v>
      </c>
      <c r="CT2378">
        <v>224</v>
      </c>
    </row>
    <row r="2379" spans="1:98" x14ac:dyDescent="0.35">
      <c r="A2379" t="s">
        <v>12617</v>
      </c>
      <c r="B2379" t="s">
        <v>12618</v>
      </c>
      <c r="C2379" t="s">
        <v>12619</v>
      </c>
      <c r="D2379" t="s">
        <v>12619</v>
      </c>
      <c r="E2379" t="s">
        <v>12620</v>
      </c>
      <c r="F2379" t="s">
        <v>12621</v>
      </c>
      <c r="G2379" t="s">
        <v>12622</v>
      </c>
      <c r="H2379">
        <v>1</v>
      </c>
      <c r="I2379">
        <v>129.464</v>
      </c>
      <c r="J2379">
        <v>1.6793999999999999E-3</v>
      </c>
      <c r="K2379">
        <v>238.83</v>
      </c>
      <c r="L2379">
        <v>198.1</v>
      </c>
      <c r="M2379" t="s">
        <v>202</v>
      </c>
      <c r="N2379" t="s">
        <v>170</v>
      </c>
      <c r="O2379" t="s">
        <v>12623</v>
      </c>
      <c r="P2379" t="s">
        <v>7508</v>
      </c>
      <c r="Q2379" t="s">
        <v>442</v>
      </c>
      <c r="R2379" t="s">
        <v>12624</v>
      </c>
      <c r="S2379" t="s">
        <v>12625</v>
      </c>
      <c r="T2379">
        <v>9</v>
      </c>
      <c r="U2379">
        <v>3</v>
      </c>
      <c r="V2379">
        <v>0.15156</v>
      </c>
      <c r="W2379">
        <v>0.95633000000000001</v>
      </c>
      <c r="X2379">
        <v>0.61138000000000003</v>
      </c>
      <c r="Z2379">
        <v>0.63170999999999999</v>
      </c>
      <c r="AA2379">
        <v>1.1778</v>
      </c>
      <c r="AC2379">
        <v>0.57621999999999995</v>
      </c>
      <c r="AD2379">
        <v>0.71216999999999997</v>
      </c>
      <c r="AE2379">
        <v>0.35026000000000002</v>
      </c>
      <c r="AM2379">
        <v>0.58079000000000003</v>
      </c>
      <c r="AN2379">
        <v>0.60421999999999998</v>
      </c>
      <c r="AO2379">
        <v>0.73241000000000001</v>
      </c>
      <c r="AP2379">
        <v>0.62065000000000003</v>
      </c>
      <c r="AQ2379">
        <v>0.66076999999999997</v>
      </c>
      <c r="AR2379">
        <v>0.69906000000000001</v>
      </c>
      <c r="AS2379">
        <v>0.83299000000000001</v>
      </c>
      <c r="AT2379">
        <v>0.62836999999999998</v>
      </c>
      <c r="AU2379">
        <v>0.65964</v>
      </c>
      <c r="AV2379">
        <v>0.16370000000000001</v>
      </c>
      <c r="BC2379" s="3">
        <v>1.2685999999999999</v>
      </c>
      <c r="BD2379">
        <v>1.0401</v>
      </c>
      <c r="BF2379">
        <v>0.82918999999999998</v>
      </c>
      <c r="BH2379">
        <v>0.89920999999999995</v>
      </c>
      <c r="BI2379">
        <v>0.84704999999999997</v>
      </c>
      <c r="BJ2379">
        <v>0.74780000000000002</v>
      </c>
      <c r="BK2379">
        <v>0.62658999999999998</v>
      </c>
      <c r="BL2379">
        <v>0.40325</v>
      </c>
      <c r="BM2379">
        <v>0.44701999999999997</v>
      </c>
      <c r="BU2379" s="3">
        <v>0.97626000000000002</v>
      </c>
      <c r="BV2379">
        <v>0.58198000000000005</v>
      </c>
      <c r="BW2379">
        <v>0.59845000000000004</v>
      </c>
      <c r="BX2379">
        <v>0.77331000000000005</v>
      </c>
      <c r="BY2379">
        <v>0.59421999999999997</v>
      </c>
      <c r="CB2379">
        <v>0.65147999999999995</v>
      </c>
      <c r="CC2379">
        <v>0.59428999999999998</v>
      </c>
      <c r="CD2379">
        <v>0.61367000000000005</v>
      </c>
      <c r="CM2379">
        <v>205430000</v>
      </c>
      <c r="CN2379">
        <v>138720000</v>
      </c>
      <c r="CQ2379">
        <v>2377</v>
      </c>
      <c r="CR2379">
        <v>877</v>
      </c>
      <c r="CS2379">
        <v>452</v>
      </c>
      <c r="CT2379">
        <v>452</v>
      </c>
    </row>
    <row r="2380" spans="1:98" x14ac:dyDescent="0.35">
      <c r="A2380" t="s">
        <v>12617</v>
      </c>
      <c r="B2380" t="s">
        <v>12626</v>
      </c>
      <c r="C2380" t="s">
        <v>12619</v>
      </c>
      <c r="D2380" t="s">
        <v>12619</v>
      </c>
      <c r="E2380" t="s">
        <v>12620</v>
      </c>
      <c r="F2380" t="s">
        <v>12621</v>
      </c>
      <c r="G2380" t="s">
        <v>12622</v>
      </c>
      <c r="H2380">
        <v>0.99999899999999997</v>
      </c>
      <c r="I2380">
        <v>59.4392</v>
      </c>
      <c r="J2380">
        <v>1.6793999999999999E-3</v>
      </c>
      <c r="K2380">
        <v>238.83</v>
      </c>
      <c r="L2380">
        <v>198.1</v>
      </c>
      <c r="M2380">
        <v>2</v>
      </c>
      <c r="N2380" t="s">
        <v>170</v>
      </c>
      <c r="O2380" t="s">
        <v>12627</v>
      </c>
      <c r="P2380" t="s">
        <v>191</v>
      </c>
      <c r="Q2380" t="s">
        <v>692</v>
      </c>
      <c r="R2380" t="s">
        <v>12628</v>
      </c>
      <c r="S2380" t="s">
        <v>12629</v>
      </c>
      <c r="T2380">
        <v>4</v>
      </c>
      <c r="U2380">
        <v>3</v>
      </c>
      <c r="V2380">
        <v>-9.3486E-2</v>
      </c>
      <c r="W2380">
        <v>0.95633000000000001</v>
      </c>
      <c r="X2380">
        <v>0.61138000000000003</v>
      </c>
      <c r="Z2380">
        <v>0.63170999999999999</v>
      </c>
      <c r="AA2380">
        <v>1.1778</v>
      </c>
      <c r="AC2380">
        <v>0.57621999999999995</v>
      </c>
      <c r="AD2380">
        <v>0.71216999999999997</v>
      </c>
      <c r="AE2380">
        <v>0.35026000000000002</v>
      </c>
      <c r="AM2380">
        <v>0.58079000000000003</v>
      </c>
      <c r="AN2380">
        <v>0.60421999999999998</v>
      </c>
      <c r="AO2380">
        <v>0.73241000000000001</v>
      </c>
      <c r="AP2380">
        <v>0.62065000000000003</v>
      </c>
      <c r="AQ2380">
        <v>0.66076999999999997</v>
      </c>
      <c r="AR2380">
        <v>0.69906000000000001</v>
      </c>
      <c r="AT2380">
        <v>0.62836999999999998</v>
      </c>
      <c r="AU2380">
        <v>0.65964</v>
      </c>
      <c r="AV2380">
        <v>0.16370000000000001</v>
      </c>
      <c r="BC2380" s="3">
        <v>1.2685999999999999</v>
      </c>
      <c r="BD2380">
        <v>1.0401</v>
      </c>
      <c r="BF2380">
        <v>0.82918999999999998</v>
      </c>
      <c r="BH2380">
        <v>0.89920999999999995</v>
      </c>
      <c r="BI2380">
        <v>0.84704999999999997</v>
      </c>
      <c r="BJ2380">
        <v>0.74780000000000002</v>
      </c>
      <c r="BK2380">
        <v>0.62658999999999998</v>
      </c>
      <c r="BL2380">
        <v>0.40325</v>
      </c>
      <c r="BM2380">
        <v>0.44701999999999997</v>
      </c>
      <c r="BU2380" s="3">
        <v>0.91927999999999999</v>
      </c>
      <c r="BV2380">
        <v>0.58198000000000005</v>
      </c>
      <c r="BW2380">
        <v>0.59845000000000004</v>
      </c>
      <c r="BX2380">
        <v>0.77331000000000005</v>
      </c>
      <c r="BY2380">
        <v>0.59421999999999997</v>
      </c>
      <c r="CB2380">
        <v>0.65147999999999995</v>
      </c>
      <c r="CC2380">
        <v>0.59428999999999998</v>
      </c>
      <c r="CD2380">
        <v>0.61367000000000005</v>
      </c>
      <c r="CM2380">
        <v>203830000</v>
      </c>
      <c r="CN2380">
        <v>137220000</v>
      </c>
      <c r="CQ2380">
        <v>2378</v>
      </c>
      <c r="CR2380">
        <v>877</v>
      </c>
      <c r="CS2380">
        <v>447</v>
      </c>
      <c r="CT2380">
        <v>447</v>
      </c>
    </row>
    <row r="2381" spans="1:98" x14ac:dyDescent="0.35">
      <c r="A2381" t="s">
        <v>12630</v>
      </c>
      <c r="B2381" t="s">
        <v>12631</v>
      </c>
      <c r="C2381" t="s">
        <v>12632</v>
      </c>
      <c r="D2381" t="s">
        <v>12632</v>
      </c>
      <c r="E2381" t="s">
        <v>12633</v>
      </c>
      <c r="F2381" t="s">
        <v>12634</v>
      </c>
      <c r="G2381" t="s">
        <v>12635</v>
      </c>
      <c r="H2381">
        <v>0.99938199999999999</v>
      </c>
      <c r="I2381">
        <v>32.109900000000003</v>
      </c>
      <c r="J2381">
        <v>4.6056100000000004E-3</v>
      </c>
      <c r="K2381">
        <v>67.703999999999994</v>
      </c>
      <c r="L2381">
        <v>7.6848999999999998</v>
      </c>
      <c r="M2381">
        <v>1</v>
      </c>
      <c r="N2381" t="s">
        <v>170</v>
      </c>
      <c r="O2381" t="s">
        <v>12636</v>
      </c>
      <c r="P2381" t="s">
        <v>172</v>
      </c>
      <c r="Q2381" t="s">
        <v>5045</v>
      </c>
      <c r="R2381" t="s">
        <v>12637</v>
      </c>
      <c r="S2381" t="s">
        <v>12638</v>
      </c>
      <c r="T2381">
        <v>8</v>
      </c>
      <c r="U2381">
        <v>2</v>
      </c>
      <c r="V2381">
        <v>0.60734999999999995</v>
      </c>
      <c r="BL2381">
        <v>0.78603000000000001</v>
      </c>
      <c r="BN2381">
        <v>2.2292000000000001</v>
      </c>
      <c r="CH2381">
        <v>1.4134</v>
      </c>
      <c r="CM2381">
        <v>40587000</v>
      </c>
      <c r="CN2381">
        <v>17117000</v>
      </c>
      <c r="CQ2381">
        <v>2379</v>
      </c>
      <c r="CR2381">
        <v>878</v>
      </c>
      <c r="CS2381">
        <v>1512</v>
      </c>
      <c r="CT2381">
        <v>1512</v>
      </c>
    </row>
    <row r="2382" spans="1:98" x14ac:dyDescent="0.35">
      <c r="A2382" t="s">
        <v>12639</v>
      </c>
      <c r="B2382" t="s">
        <v>12640</v>
      </c>
      <c r="C2382" t="s">
        <v>12641</v>
      </c>
      <c r="D2382" t="s">
        <v>12641</v>
      </c>
      <c r="E2382" t="s">
        <v>12642</v>
      </c>
      <c r="F2382" t="s">
        <v>12643</v>
      </c>
      <c r="G2382" t="s">
        <v>12644</v>
      </c>
      <c r="H2382">
        <v>0.331903</v>
      </c>
      <c r="I2382">
        <v>0.571627</v>
      </c>
      <c r="J2382" s="1">
        <v>1.22309E-5</v>
      </c>
      <c r="K2382">
        <v>101.2</v>
      </c>
      <c r="L2382">
        <v>57.664999999999999</v>
      </c>
      <c r="N2382" t="s">
        <v>170</v>
      </c>
      <c r="O2382" t="s">
        <v>12645</v>
      </c>
      <c r="P2382" t="s">
        <v>172</v>
      </c>
      <c r="Q2382" t="s">
        <v>523</v>
      </c>
      <c r="R2382" t="s">
        <v>12646</v>
      </c>
      <c r="S2382" t="s">
        <v>12647</v>
      </c>
      <c r="T2382">
        <v>4</v>
      </c>
      <c r="U2382">
        <v>3</v>
      </c>
      <c r="V2382">
        <v>-8.7207999999999994E-2</v>
      </c>
      <c r="CM2382">
        <v>0</v>
      </c>
      <c r="CN2382">
        <v>0</v>
      </c>
      <c r="CQ2382">
        <v>2380</v>
      </c>
      <c r="CR2382">
        <v>879</v>
      </c>
      <c r="CS2382">
        <v>223</v>
      </c>
      <c r="CT2382">
        <v>223</v>
      </c>
    </row>
    <row r="2383" spans="1:98" x14ac:dyDescent="0.35">
      <c r="A2383" t="s">
        <v>12639</v>
      </c>
      <c r="B2383" t="s">
        <v>12648</v>
      </c>
      <c r="C2383" t="s">
        <v>12641</v>
      </c>
      <c r="D2383" t="s">
        <v>12641</v>
      </c>
      <c r="E2383" t="s">
        <v>12642</v>
      </c>
      <c r="F2383" t="s">
        <v>12643</v>
      </c>
      <c r="G2383" t="s">
        <v>12644</v>
      </c>
      <c r="H2383">
        <v>0.98723399999999994</v>
      </c>
      <c r="I2383">
        <v>19.2989</v>
      </c>
      <c r="J2383" s="1">
        <v>8.9468400000000006E-22</v>
      </c>
      <c r="K2383">
        <v>147.63999999999999</v>
      </c>
      <c r="L2383">
        <v>118.5</v>
      </c>
      <c r="M2383">
        <v>1</v>
      </c>
      <c r="N2383" t="s">
        <v>170</v>
      </c>
      <c r="O2383" t="s">
        <v>12649</v>
      </c>
      <c r="P2383" t="s">
        <v>172</v>
      </c>
      <c r="Q2383" t="s">
        <v>749</v>
      </c>
      <c r="R2383" t="s">
        <v>12650</v>
      </c>
      <c r="S2383" t="s">
        <v>12651</v>
      </c>
      <c r="T2383">
        <v>9</v>
      </c>
      <c r="U2383">
        <v>3</v>
      </c>
      <c r="V2383">
        <v>-0.16914000000000001</v>
      </c>
      <c r="W2383">
        <v>0.77988999999999997</v>
      </c>
      <c r="AD2383">
        <v>0.98643999999999998</v>
      </c>
      <c r="AF2383">
        <v>1.0335000000000001</v>
      </c>
      <c r="AI2383">
        <v>0.84855999999999998</v>
      </c>
      <c r="AJ2383">
        <v>0.79459000000000002</v>
      </c>
      <c r="AM2383">
        <v>0.80283000000000004</v>
      </c>
      <c r="AN2383">
        <v>0.72340000000000004</v>
      </c>
      <c r="AO2383">
        <v>0.85370000000000001</v>
      </c>
      <c r="AP2383">
        <v>0.71448</v>
      </c>
      <c r="AQ2383">
        <v>0.66566000000000003</v>
      </c>
      <c r="AS2383">
        <v>0.76807000000000003</v>
      </c>
      <c r="AW2383">
        <v>0.79890000000000005</v>
      </c>
      <c r="AX2383">
        <v>0.57350000000000001</v>
      </c>
      <c r="BB2383">
        <v>0.44796000000000002</v>
      </c>
      <c r="BJ2383">
        <v>1.0382</v>
      </c>
      <c r="BW2383">
        <v>1.0264</v>
      </c>
      <c r="BX2383">
        <v>0.54583000000000004</v>
      </c>
      <c r="BY2383">
        <v>0.62958999999999998</v>
      </c>
      <c r="CA2383">
        <v>0.77442999999999995</v>
      </c>
      <c r="CB2383">
        <v>0.74872000000000005</v>
      </c>
      <c r="CE2383">
        <v>0.62858000000000003</v>
      </c>
      <c r="CF2383">
        <v>0.77608999999999995</v>
      </c>
      <c r="CM2383">
        <v>75468000</v>
      </c>
      <c r="CN2383">
        <v>36955000</v>
      </c>
      <c r="CQ2383">
        <v>2381</v>
      </c>
      <c r="CR2383">
        <v>879</v>
      </c>
      <c r="CS2383">
        <v>228</v>
      </c>
      <c r="CT2383">
        <v>228</v>
      </c>
    </row>
    <row r="2384" spans="1:98" x14ac:dyDescent="0.35">
      <c r="A2384" t="s">
        <v>12639</v>
      </c>
      <c r="B2384" t="s">
        <v>12652</v>
      </c>
      <c r="C2384" t="s">
        <v>12641</v>
      </c>
      <c r="D2384" t="s">
        <v>12641</v>
      </c>
      <c r="E2384" t="s">
        <v>12642</v>
      </c>
      <c r="F2384" t="s">
        <v>12643</v>
      </c>
      <c r="G2384" t="s">
        <v>12644</v>
      </c>
      <c r="H2384">
        <v>0.778721</v>
      </c>
      <c r="I2384">
        <v>9.5386199999999999</v>
      </c>
      <c r="J2384">
        <v>4.7196599999999999E-4</v>
      </c>
      <c r="K2384">
        <v>60.454000000000001</v>
      </c>
      <c r="L2384">
        <v>30.878</v>
      </c>
      <c r="M2384">
        <v>1</v>
      </c>
      <c r="N2384" t="s">
        <v>170</v>
      </c>
      <c r="O2384" t="s">
        <v>12653</v>
      </c>
      <c r="P2384" t="s">
        <v>172</v>
      </c>
      <c r="Q2384" t="s">
        <v>1488</v>
      </c>
      <c r="R2384" t="s">
        <v>12654</v>
      </c>
      <c r="S2384" t="s">
        <v>12655</v>
      </c>
      <c r="T2384">
        <v>12</v>
      </c>
      <c r="U2384">
        <v>3</v>
      </c>
      <c r="V2384">
        <v>-0.45811000000000002</v>
      </c>
      <c r="CD2384">
        <v>0.71321000000000001</v>
      </c>
      <c r="CM2384">
        <v>2667100</v>
      </c>
      <c r="CN2384">
        <v>1531800</v>
      </c>
      <c r="CQ2384">
        <v>2382</v>
      </c>
      <c r="CR2384">
        <v>879</v>
      </c>
      <c r="CS2384">
        <v>231</v>
      </c>
      <c r="CT2384">
        <v>231</v>
      </c>
    </row>
    <row r="2385" spans="1:98" x14ac:dyDescent="0.35">
      <c r="A2385" t="s">
        <v>12639</v>
      </c>
      <c r="B2385" t="s">
        <v>12656</v>
      </c>
      <c r="C2385" t="s">
        <v>12641</v>
      </c>
      <c r="D2385" t="s">
        <v>12641</v>
      </c>
      <c r="E2385" t="s">
        <v>12642</v>
      </c>
      <c r="F2385" t="s">
        <v>12643</v>
      </c>
      <c r="G2385" t="s">
        <v>12644</v>
      </c>
      <c r="H2385">
        <v>1</v>
      </c>
      <c r="I2385">
        <v>177.30500000000001</v>
      </c>
      <c r="J2385">
        <v>1.17618E-3</v>
      </c>
      <c r="K2385">
        <v>177.3</v>
      </c>
      <c r="L2385">
        <v>144.61000000000001</v>
      </c>
      <c r="M2385">
        <v>1</v>
      </c>
      <c r="N2385" t="s">
        <v>170</v>
      </c>
      <c r="O2385" t="s">
        <v>12657</v>
      </c>
      <c r="P2385" t="s">
        <v>172</v>
      </c>
      <c r="Q2385" t="s">
        <v>1423</v>
      </c>
      <c r="R2385" t="s">
        <v>12658</v>
      </c>
      <c r="S2385" t="s">
        <v>12659</v>
      </c>
      <c r="T2385">
        <v>6</v>
      </c>
      <c r="U2385">
        <v>3</v>
      </c>
      <c r="V2385">
        <v>-9.8339999999999997E-2</v>
      </c>
      <c r="W2385">
        <v>1.1013999999999999</v>
      </c>
      <c r="X2385">
        <v>0.81186999999999998</v>
      </c>
      <c r="Y2385">
        <v>0.71680999999999995</v>
      </c>
      <c r="AA2385">
        <v>1.1923999999999999</v>
      </c>
      <c r="AC2385">
        <v>0.80261000000000005</v>
      </c>
      <c r="AM2385">
        <v>0.36625999999999997</v>
      </c>
      <c r="BF2385">
        <v>2.1273</v>
      </c>
      <c r="CM2385">
        <v>107110000</v>
      </c>
      <c r="CN2385">
        <v>57499000</v>
      </c>
      <c r="CQ2385">
        <v>2383</v>
      </c>
      <c r="CR2385">
        <v>879</v>
      </c>
      <c r="CS2385">
        <v>157</v>
      </c>
      <c r="CT2385">
        <v>157</v>
      </c>
    </row>
    <row r="2386" spans="1:98" x14ac:dyDescent="0.35">
      <c r="A2386" t="s">
        <v>12639</v>
      </c>
      <c r="B2386" t="s">
        <v>12660</v>
      </c>
      <c r="C2386" t="s">
        <v>12641</v>
      </c>
      <c r="D2386" t="s">
        <v>12641</v>
      </c>
      <c r="E2386" t="s">
        <v>12642</v>
      </c>
      <c r="F2386" t="s">
        <v>12643</v>
      </c>
      <c r="G2386" t="s">
        <v>12644</v>
      </c>
      <c r="H2386">
        <v>0.99997000000000003</v>
      </c>
      <c r="I2386">
        <v>50.040900000000001</v>
      </c>
      <c r="J2386">
        <v>1.1194099999999999E-3</v>
      </c>
      <c r="K2386">
        <v>55.985999999999997</v>
      </c>
      <c r="L2386">
        <v>36.271999999999998</v>
      </c>
      <c r="M2386">
        <v>3</v>
      </c>
      <c r="N2386" t="s">
        <v>170</v>
      </c>
      <c r="O2386" t="s">
        <v>12661</v>
      </c>
      <c r="P2386" t="s">
        <v>8654</v>
      </c>
      <c r="Q2386" t="s">
        <v>579</v>
      </c>
      <c r="R2386" t="s">
        <v>12662</v>
      </c>
      <c r="S2386" t="s">
        <v>12663</v>
      </c>
      <c r="T2386">
        <v>10</v>
      </c>
      <c r="U2386">
        <v>3</v>
      </c>
      <c r="V2386">
        <v>1.1726000000000001</v>
      </c>
      <c r="CM2386">
        <v>10194000</v>
      </c>
      <c r="CN2386">
        <v>10194000</v>
      </c>
      <c r="CQ2386">
        <v>2384</v>
      </c>
      <c r="CR2386">
        <v>879</v>
      </c>
      <c r="CS2386">
        <v>407</v>
      </c>
      <c r="CT2386">
        <v>407</v>
      </c>
    </row>
    <row r="2387" spans="1:98" x14ac:dyDescent="0.35">
      <c r="A2387" t="s">
        <v>12639</v>
      </c>
      <c r="B2387" t="s">
        <v>12664</v>
      </c>
      <c r="C2387" t="s">
        <v>12641</v>
      </c>
      <c r="D2387" t="s">
        <v>12641</v>
      </c>
      <c r="E2387" t="s">
        <v>12642</v>
      </c>
      <c r="F2387" t="s">
        <v>12643</v>
      </c>
      <c r="G2387" t="s">
        <v>12644</v>
      </c>
      <c r="H2387">
        <v>0.99995400000000001</v>
      </c>
      <c r="I2387">
        <v>48.2211</v>
      </c>
      <c r="J2387">
        <v>1.1194099999999999E-3</v>
      </c>
      <c r="K2387">
        <v>55.985999999999997</v>
      </c>
      <c r="L2387">
        <v>36.271999999999998</v>
      </c>
      <c r="M2387">
        <v>3</v>
      </c>
      <c r="N2387" t="s">
        <v>170</v>
      </c>
      <c r="O2387" t="s">
        <v>12665</v>
      </c>
      <c r="P2387" t="s">
        <v>12666</v>
      </c>
      <c r="Q2387" t="s">
        <v>3155</v>
      </c>
      <c r="R2387" t="s">
        <v>12662</v>
      </c>
      <c r="S2387" t="s">
        <v>12663</v>
      </c>
      <c r="T2387">
        <v>12</v>
      </c>
      <c r="U2387">
        <v>3</v>
      </c>
      <c r="V2387">
        <v>1.1726000000000001</v>
      </c>
      <c r="CM2387">
        <v>10194000</v>
      </c>
      <c r="CN2387">
        <v>10194000</v>
      </c>
      <c r="CQ2387">
        <v>2385</v>
      </c>
      <c r="CR2387">
        <v>879</v>
      </c>
      <c r="CS2387">
        <v>409</v>
      </c>
      <c r="CT2387">
        <v>409</v>
      </c>
    </row>
    <row r="2388" spans="1:98" x14ac:dyDescent="0.35">
      <c r="A2388" t="s">
        <v>12639</v>
      </c>
      <c r="B2388" t="s">
        <v>12667</v>
      </c>
      <c r="C2388" t="s">
        <v>12641</v>
      </c>
      <c r="D2388" t="s">
        <v>12641</v>
      </c>
      <c r="E2388" t="s">
        <v>12642</v>
      </c>
      <c r="F2388" t="s">
        <v>12643</v>
      </c>
      <c r="G2388" t="s">
        <v>12644</v>
      </c>
      <c r="H2388">
        <v>0.999942</v>
      </c>
      <c r="I2388">
        <v>47.373399999999997</v>
      </c>
      <c r="J2388">
        <v>1.1194099999999999E-3</v>
      </c>
      <c r="K2388">
        <v>55.985999999999997</v>
      </c>
      <c r="L2388">
        <v>36.271999999999998</v>
      </c>
      <c r="M2388">
        <v>3</v>
      </c>
      <c r="N2388" t="s">
        <v>170</v>
      </c>
      <c r="O2388" t="s">
        <v>12668</v>
      </c>
      <c r="P2388" t="s">
        <v>4379</v>
      </c>
      <c r="Q2388" t="s">
        <v>1373</v>
      </c>
      <c r="R2388" t="s">
        <v>12662</v>
      </c>
      <c r="S2388" t="s">
        <v>12663</v>
      </c>
      <c r="T2388">
        <v>13</v>
      </c>
      <c r="U2388">
        <v>3</v>
      </c>
      <c r="V2388">
        <v>1.1726000000000001</v>
      </c>
      <c r="CM2388">
        <v>10194000</v>
      </c>
      <c r="CN2388">
        <v>10194000</v>
      </c>
      <c r="CQ2388">
        <v>2386</v>
      </c>
      <c r="CR2388">
        <v>879</v>
      </c>
      <c r="CS2388">
        <v>410</v>
      </c>
      <c r="CT2388">
        <v>410</v>
      </c>
    </row>
    <row r="2389" spans="1:98" x14ac:dyDescent="0.35">
      <c r="A2389" t="s">
        <v>12639</v>
      </c>
      <c r="B2389" t="s">
        <v>12669</v>
      </c>
      <c r="C2389" t="s">
        <v>12641</v>
      </c>
      <c r="D2389" t="s">
        <v>12641</v>
      </c>
      <c r="E2389" t="s">
        <v>12642</v>
      </c>
      <c r="F2389" t="s">
        <v>12643</v>
      </c>
      <c r="G2389" t="s">
        <v>12644</v>
      </c>
      <c r="H2389">
        <v>1</v>
      </c>
      <c r="I2389">
        <v>124.977</v>
      </c>
      <c r="J2389" s="1">
        <v>1.02882E-29</v>
      </c>
      <c r="K2389">
        <v>171.75</v>
      </c>
      <c r="L2389">
        <v>130.63999999999999</v>
      </c>
      <c r="M2389">
        <v>1</v>
      </c>
      <c r="N2389" t="s">
        <v>170</v>
      </c>
      <c r="O2389" t="s">
        <v>12670</v>
      </c>
      <c r="P2389" t="s">
        <v>172</v>
      </c>
      <c r="Q2389" t="s">
        <v>773</v>
      </c>
      <c r="R2389" t="s">
        <v>12671</v>
      </c>
      <c r="S2389" t="s">
        <v>12672</v>
      </c>
      <c r="T2389">
        <v>13</v>
      </c>
      <c r="U2389">
        <v>2</v>
      </c>
      <c r="V2389">
        <v>0.3508</v>
      </c>
      <c r="AD2389">
        <v>0.96823999999999999</v>
      </c>
      <c r="AI2389">
        <v>0.81689000000000001</v>
      </c>
      <c r="AK2389" s="3">
        <v>0.68547000000000002</v>
      </c>
      <c r="AL2389">
        <v>0.68732000000000004</v>
      </c>
      <c r="AM2389">
        <v>0.69945000000000002</v>
      </c>
      <c r="AN2389">
        <v>0.65229999999999999</v>
      </c>
      <c r="AO2389">
        <v>0.66054999999999997</v>
      </c>
      <c r="AP2389">
        <v>0.67586000000000002</v>
      </c>
      <c r="AQ2389">
        <v>0.61209000000000002</v>
      </c>
      <c r="AR2389">
        <v>0.76683000000000001</v>
      </c>
      <c r="AS2389">
        <v>0.77598</v>
      </c>
      <c r="AT2389">
        <v>0.68123</v>
      </c>
      <c r="AU2389">
        <v>0.78030999999999995</v>
      </c>
      <c r="AV2389">
        <v>0.34255999999999998</v>
      </c>
      <c r="AW2389">
        <v>0.48846000000000001</v>
      </c>
      <c r="AX2389">
        <v>0.44681999999999999</v>
      </c>
      <c r="AY2389">
        <v>0.30514000000000002</v>
      </c>
      <c r="AZ2389">
        <v>0.67712000000000006</v>
      </c>
      <c r="BA2389">
        <v>0.34522000000000003</v>
      </c>
      <c r="BB2389">
        <v>0.31080999999999998</v>
      </c>
      <c r="BP2389">
        <v>0.86243000000000003</v>
      </c>
      <c r="BQ2389">
        <v>1.0999000000000001</v>
      </c>
      <c r="BR2389">
        <v>0.59719999999999995</v>
      </c>
      <c r="BS2389">
        <v>1.2124999999999999</v>
      </c>
      <c r="BV2389">
        <v>0.60204999999999997</v>
      </c>
      <c r="BY2389">
        <v>0.70501999999999998</v>
      </c>
      <c r="BZ2389">
        <v>0.68025999999999998</v>
      </c>
      <c r="CA2389">
        <v>0.51080000000000003</v>
      </c>
      <c r="CB2389">
        <v>0.85175999999999996</v>
      </c>
      <c r="CD2389">
        <v>0.75516000000000005</v>
      </c>
      <c r="CE2389">
        <v>0.81552999999999998</v>
      </c>
      <c r="CG2389">
        <v>0.69340000000000002</v>
      </c>
      <c r="CH2389">
        <v>0.67798999999999998</v>
      </c>
      <c r="CI2389">
        <v>0.63382000000000005</v>
      </c>
      <c r="CK2389">
        <v>0.97941</v>
      </c>
      <c r="CM2389">
        <v>152560000</v>
      </c>
      <c r="CN2389">
        <v>90681000</v>
      </c>
      <c r="CQ2389">
        <v>2387</v>
      </c>
      <c r="CR2389">
        <v>879</v>
      </c>
      <c r="CS2389">
        <v>362</v>
      </c>
      <c r="CT2389">
        <v>362</v>
      </c>
    </row>
    <row r="2390" spans="1:98" x14ac:dyDescent="0.35">
      <c r="A2390" t="s">
        <v>12639</v>
      </c>
      <c r="B2390" t="s">
        <v>12673</v>
      </c>
      <c r="C2390" t="s">
        <v>12641</v>
      </c>
      <c r="D2390" t="s">
        <v>12641</v>
      </c>
      <c r="E2390" t="s">
        <v>12642</v>
      </c>
      <c r="F2390" t="s">
        <v>12643</v>
      </c>
      <c r="G2390" t="s">
        <v>12644</v>
      </c>
      <c r="H2390">
        <v>0.86329199999999995</v>
      </c>
      <c r="I2390">
        <v>8.0045900000000003</v>
      </c>
      <c r="J2390">
        <v>3.3665700000000002E-3</v>
      </c>
      <c r="K2390">
        <v>79.69</v>
      </c>
      <c r="L2390">
        <v>35.451999999999998</v>
      </c>
      <c r="M2390">
        <v>1</v>
      </c>
      <c r="N2390" t="s">
        <v>170</v>
      </c>
      <c r="O2390" t="s">
        <v>12674</v>
      </c>
      <c r="P2390" t="s">
        <v>172</v>
      </c>
      <c r="Q2390" t="s">
        <v>6104</v>
      </c>
      <c r="R2390" t="s">
        <v>12675</v>
      </c>
      <c r="S2390" t="s">
        <v>12676</v>
      </c>
      <c r="T2390">
        <v>15</v>
      </c>
      <c r="U2390">
        <v>2</v>
      </c>
      <c r="V2390">
        <v>1.4313</v>
      </c>
      <c r="CM2390">
        <v>7129900</v>
      </c>
      <c r="CN2390">
        <v>7129900</v>
      </c>
      <c r="CQ2390">
        <v>2388</v>
      </c>
      <c r="CR2390">
        <v>879</v>
      </c>
      <c r="CS2390">
        <v>180</v>
      </c>
      <c r="CT2390">
        <v>180</v>
      </c>
    </row>
    <row r="2391" spans="1:98" x14ac:dyDescent="0.35">
      <c r="A2391" t="s">
        <v>12677</v>
      </c>
      <c r="B2391" t="s">
        <v>12678</v>
      </c>
      <c r="C2391" t="s">
        <v>12679</v>
      </c>
      <c r="D2391" t="s">
        <v>12679</v>
      </c>
      <c r="E2391" t="s">
        <v>12680</v>
      </c>
      <c r="F2391" t="s">
        <v>12681</v>
      </c>
      <c r="G2391" t="s">
        <v>12682</v>
      </c>
      <c r="H2391">
        <v>0.83477900000000005</v>
      </c>
      <c r="I2391">
        <v>7.0378999999999996</v>
      </c>
      <c r="J2391" s="1">
        <v>6.2439800000000001E-6</v>
      </c>
      <c r="K2391">
        <v>95.5</v>
      </c>
      <c r="L2391">
        <v>63.582999999999998</v>
      </c>
      <c r="M2391">
        <v>1</v>
      </c>
      <c r="N2391" t="s">
        <v>170</v>
      </c>
      <c r="O2391" t="s">
        <v>12683</v>
      </c>
      <c r="P2391" t="s">
        <v>172</v>
      </c>
      <c r="Q2391" t="s">
        <v>500</v>
      </c>
      <c r="R2391" t="s">
        <v>12684</v>
      </c>
      <c r="S2391" t="s">
        <v>12685</v>
      </c>
      <c r="T2391">
        <v>6</v>
      </c>
      <c r="U2391">
        <v>3</v>
      </c>
      <c r="V2391">
        <v>0.32915</v>
      </c>
      <c r="BC2391" s="3">
        <v>1.3308</v>
      </c>
      <c r="BD2391">
        <v>1.2685</v>
      </c>
      <c r="BE2391">
        <v>0.84248000000000001</v>
      </c>
      <c r="BF2391">
        <v>1.0101</v>
      </c>
      <c r="BG2391">
        <v>0.88195999999999997</v>
      </c>
      <c r="BH2391">
        <v>1.2289000000000001</v>
      </c>
      <c r="BI2391">
        <v>0.79815999999999998</v>
      </c>
      <c r="BJ2391">
        <v>0.92793000000000003</v>
      </c>
      <c r="BL2391">
        <v>0.75882000000000005</v>
      </c>
      <c r="BM2391">
        <v>1.623</v>
      </c>
      <c r="BO2391">
        <v>0.83131999999999995</v>
      </c>
      <c r="BP2391">
        <v>0.90130999999999994</v>
      </c>
      <c r="BQ2391">
        <v>0.53937999999999997</v>
      </c>
      <c r="BU2391" s="3">
        <v>1.1793</v>
      </c>
      <c r="BX2391">
        <v>0.78513999999999995</v>
      </c>
      <c r="BY2391">
        <v>0.65263000000000004</v>
      </c>
      <c r="BZ2391">
        <v>0.63602999999999998</v>
      </c>
      <c r="CA2391">
        <v>0.87280000000000002</v>
      </c>
      <c r="CB2391">
        <v>0.81713000000000002</v>
      </c>
      <c r="CC2391">
        <v>0.70562999999999998</v>
      </c>
      <c r="CD2391">
        <v>0.68676000000000004</v>
      </c>
      <c r="CE2391">
        <v>0.71977999999999998</v>
      </c>
      <c r="CG2391">
        <v>0.92735999999999996</v>
      </c>
      <c r="CM2391">
        <v>147120000</v>
      </c>
      <c r="CN2391">
        <v>77582000</v>
      </c>
      <c r="CQ2391">
        <v>2389</v>
      </c>
      <c r="CR2391">
        <v>880</v>
      </c>
      <c r="CS2391">
        <v>484</v>
      </c>
      <c r="CT2391">
        <v>484</v>
      </c>
    </row>
    <row r="2392" spans="1:98" x14ac:dyDescent="0.35">
      <c r="A2392" t="s">
        <v>12677</v>
      </c>
      <c r="B2392" t="s">
        <v>12686</v>
      </c>
      <c r="C2392" t="s">
        <v>12679</v>
      </c>
      <c r="D2392" t="s">
        <v>12679</v>
      </c>
      <c r="E2392" t="s">
        <v>12680</v>
      </c>
      <c r="F2392" t="s">
        <v>12681</v>
      </c>
      <c r="G2392" t="s">
        <v>12682</v>
      </c>
      <c r="H2392">
        <v>0.56834799999999996</v>
      </c>
      <c r="I2392">
        <v>1.6111899999999999</v>
      </c>
      <c r="J2392">
        <v>3.6960900000000002E-4</v>
      </c>
      <c r="K2392">
        <v>63.639000000000003</v>
      </c>
      <c r="L2392">
        <v>25.523</v>
      </c>
      <c r="M2392">
        <v>1</v>
      </c>
      <c r="N2392" t="s">
        <v>170</v>
      </c>
      <c r="O2392" t="s">
        <v>12687</v>
      </c>
      <c r="P2392" t="s">
        <v>172</v>
      </c>
      <c r="Q2392" t="s">
        <v>945</v>
      </c>
      <c r="R2392" t="s">
        <v>12688</v>
      </c>
      <c r="S2392" t="s">
        <v>12689</v>
      </c>
      <c r="T2392">
        <v>7</v>
      </c>
      <c r="U2392">
        <v>3</v>
      </c>
      <c r="V2392">
        <v>8.9878E-2</v>
      </c>
      <c r="BN2392">
        <v>0.63393999999999995</v>
      </c>
      <c r="CM2392">
        <v>6216600</v>
      </c>
      <c r="CN2392">
        <v>3650100</v>
      </c>
      <c r="CQ2392">
        <v>2390</v>
      </c>
      <c r="CR2392">
        <v>880</v>
      </c>
      <c r="CS2392">
        <v>485</v>
      </c>
      <c r="CT2392">
        <v>485</v>
      </c>
    </row>
    <row r="2393" spans="1:98" x14ac:dyDescent="0.35">
      <c r="A2393" t="s">
        <v>12677</v>
      </c>
      <c r="B2393" t="s">
        <v>12690</v>
      </c>
      <c r="C2393" t="s">
        <v>12679</v>
      </c>
      <c r="D2393" t="s">
        <v>12679</v>
      </c>
      <c r="E2393" t="s">
        <v>12680</v>
      </c>
      <c r="F2393" t="s">
        <v>12681</v>
      </c>
      <c r="G2393" t="s">
        <v>12682</v>
      </c>
      <c r="H2393">
        <v>0.93547899999999995</v>
      </c>
      <c r="I2393">
        <v>11.638999999999999</v>
      </c>
      <c r="J2393">
        <v>1.7393700000000001E-4</v>
      </c>
      <c r="K2393">
        <v>168.22</v>
      </c>
      <c r="L2393">
        <v>141.28</v>
      </c>
      <c r="M2393">
        <v>1</v>
      </c>
      <c r="N2393" t="s">
        <v>170</v>
      </c>
      <c r="O2393" t="s">
        <v>12691</v>
      </c>
      <c r="P2393" t="s">
        <v>172</v>
      </c>
      <c r="Q2393" t="s">
        <v>1431</v>
      </c>
      <c r="R2393" t="s">
        <v>12692</v>
      </c>
      <c r="S2393" t="s">
        <v>12693</v>
      </c>
      <c r="T2393">
        <v>17</v>
      </c>
      <c r="U2393">
        <v>3</v>
      </c>
      <c r="V2393">
        <v>-0.47210000000000002</v>
      </c>
      <c r="CM2393">
        <v>5393000</v>
      </c>
      <c r="CN2393">
        <v>0</v>
      </c>
      <c r="CQ2393">
        <v>2391</v>
      </c>
      <c r="CR2393">
        <v>880</v>
      </c>
      <c r="CS2393">
        <v>828</v>
      </c>
      <c r="CT2393">
        <v>828</v>
      </c>
    </row>
    <row r="2394" spans="1:98" x14ac:dyDescent="0.35">
      <c r="A2394" t="s">
        <v>12694</v>
      </c>
      <c r="B2394" t="s">
        <v>12695</v>
      </c>
      <c r="C2394" t="s">
        <v>12696</v>
      </c>
      <c r="D2394" t="s">
        <v>12696</v>
      </c>
      <c r="E2394" t="s">
        <v>12697</v>
      </c>
      <c r="F2394" t="s">
        <v>12698</v>
      </c>
      <c r="G2394" t="s">
        <v>12699</v>
      </c>
      <c r="H2394">
        <v>1</v>
      </c>
      <c r="I2394">
        <v>76.823599999999999</v>
      </c>
      <c r="J2394" s="1">
        <v>5.2656899999999999E-18</v>
      </c>
      <c r="K2394">
        <v>144.74</v>
      </c>
      <c r="L2394">
        <v>120.01</v>
      </c>
      <c r="M2394">
        <v>1</v>
      </c>
      <c r="N2394" t="s">
        <v>170</v>
      </c>
      <c r="O2394" t="s">
        <v>12700</v>
      </c>
      <c r="P2394" t="s">
        <v>172</v>
      </c>
      <c r="Q2394" t="s">
        <v>523</v>
      </c>
      <c r="R2394" t="s">
        <v>12701</v>
      </c>
      <c r="S2394" t="s">
        <v>12702</v>
      </c>
      <c r="T2394">
        <v>4</v>
      </c>
      <c r="U2394">
        <v>3</v>
      </c>
      <c r="V2394">
        <v>7.0659E-3</v>
      </c>
      <c r="Y2394">
        <v>0.70396999999999998</v>
      </c>
      <c r="Z2394">
        <v>1.1066</v>
      </c>
      <c r="AA2394">
        <v>0.80420999999999998</v>
      </c>
      <c r="AB2394">
        <v>0.69721999999999995</v>
      </c>
      <c r="AC2394">
        <v>0.76922000000000001</v>
      </c>
      <c r="AD2394">
        <v>0.77671000000000001</v>
      </c>
      <c r="AF2394">
        <v>0.49631999999999998</v>
      </c>
      <c r="AK2394" s="3">
        <v>0.70938000000000001</v>
      </c>
      <c r="AL2394">
        <v>0.79056000000000004</v>
      </c>
      <c r="AN2394">
        <v>0.77473999999999998</v>
      </c>
      <c r="AO2394">
        <v>0.70048999999999995</v>
      </c>
      <c r="AP2394">
        <v>0.74839999999999995</v>
      </c>
      <c r="AQ2394">
        <v>0.63798999999999995</v>
      </c>
      <c r="AR2394">
        <v>0.73826000000000003</v>
      </c>
      <c r="AS2394">
        <v>0.69818999999999998</v>
      </c>
      <c r="AU2394">
        <v>0.83347000000000004</v>
      </c>
      <c r="BC2394" s="3">
        <v>0.91442999999999997</v>
      </c>
      <c r="BD2394">
        <v>0.90722999999999998</v>
      </c>
      <c r="BE2394">
        <v>0.84245000000000003</v>
      </c>
      <c r="BF2394">
        <v>1.1174999999999999</v>
      </c>
      <c r="BG2394">
        <v>0.83208000000000004</v>
      </c>
      <c r="BH2394">
        <v>0.78500999999999999</v>
      </c>
      <c r="BI2394">
        <v>0.72387000000000001</v>
      </c>
      <c r="BJ2394">
        <v>0.94311999999999996</v>
      </c>
      <c r="BK2394">
        <v>0.75909000000000004</v>
      </c>
      <c r="BL2394">
        <v>0.65356000000000003</v>
      </c>
      <c r="BU2394" s="3">
        <v>1.0163</v>
      </c>
      <c r="BV2394">
        <v>0.93350999999999995</v>
      </c>
      <c r="BW2394">
        <v>1.0198</v>
      </c>
      <c r="BY2394">
        <v>0.59575</v>
      </c>
      <c r="BZ2394">
        <v>0.77383000000000002</v>
      </c>
      <c r="CA2394">
        <v>0.66847999999999996</v>
      </c>
      <c r="CB2394">
        <v>0.80517000000000005</v>
      </c>
      <c r="CC2394">
        <v>0.80025000000000002</v>
      </c>
      <c r="CD2394">
        <v>0.46751999999999999</v>
      </c>
      <c r="CE2394">
        <v>0.42114000000000001</v>
      </c>
      <c r="CF2394">
        <v>0.23885000000000001</v>
      </c>
      <c r="CM2394">
        <v>821620000</v>
      </c>
      <c r="CN2394">
        <v>557900000</v>
      </c>
      <c r="CQ2394">
        <v>2392</v>
      </c>
      <c r="CR2394">
        <v>881</v>
      </c>
      <c r="CS2394">
        <v>326</v>
      </c>
      <c r="CT2394">
        <v>326</v>
      </c>
    </row>
    <row r="2395" spans="1:98" x14ac:dyDescent="0.35">
      <c r="A2395" t="s">
        <v>12703</v>
      </c>
      <c r="B2395">
        <v>3</v>
      </c>
      <c r="C2395" t="s">
        <v>12703</v>
      </c>
      <c r="D2395" t="s">
        <v>12703</v>
      </c>
      <c r="E2395" t="s">
        <v>12704</v>
      </c>
      <c r="F2395" t="s">
        <v>12705</v>
      </c>
      <c r="G2395" t="s">
        <v>12706</v>
      </c>
      <c r="H2395">
        <v>1</v>
      </c>
      <c r="I2395">
        <v>63.746000000000002</v>
      </c>
      <c r="J2395">
        <v>7.0231600000000003E-4</v>
      </c>
      <c r="K2395">
        <v>85.522000000000006</v>
      </c>
      <c r="L2395">
        <v>49.075000000000003</v>
      </c>
      <c r="M2395">
        <v>1</v>
      </c>
      <c r="N2395" t="s">
        <v>170</v>
      </c>
      <c r="O2395" t="s">
        <v>12707</v>
      </c>
      <c r="P2395" t="s">
        <v>172</v>
      </c>
      <c r="Q2395" t="s">
        <v>1111</v>
      </c>
      <c r="R2395" t="s">
        <v>12708</v>
      </c>
      <c r="S2395" t="s">
        <v>12709</v>
      </c>
      <c r="T2395">
        <v>2</v>
      </c>
      <c r="U2395">
        <v>2</v>
      </c>
      <c r="V2395">
        <v>4.7604E-2</v>
      </c>
      <c r="CA2395">
        <v>0.48226999999999998</v>
      </c>
      <c r="CF2395">
        <v>0.65046000000000004</v>
      </c>
      <c r="CJ2395">
        <v>0.36036000000000001</v>
      </c>
      <c r="CM2395">
        <v>37310000</v>
      </c>
      <c r="CN2395">
        <v>33722000</v>
      </c>
      <c r="CQ2395">
        <v>2393</v>
      </c>
      <c r="CR2395">
        <v>883</v>
      </c>
      <c r="CS2395">
        <v>3</v>
      </c>
      <c r="CT2395">
        <v>3</v>
      </c>
    </row>
    <row r="2396" spans="1:98" x14ac:dyDescent="0.35">
      <c r="A2396" t="s">
        <v>12703</v>
      </c>
      <c r="B2396">
        <v>41</v>
      </c>
      <c r="C2396" t="s">
        <v>12703</v>
      </c>
      <c r="D2396" t="s">
        <v>12703</v>
      </c>
      <c r="E2396" t="s">
        <v>12704</v>
      </c>
      <c r="F2396" t="s">
        <v>12705</v>
      </c>
      <c r="G2396" t="s">
        <v>12706</v>
      </c>
      <c r="H2396">
        <v>1</v>
      </c>
      <c r="I2396">
        <v>91.711500000000001</v>
      </c>
      <c r="J2396">
        <v>1.15556E-4</v>
      </c>
      <c r="K2396">
        <v>178.46</v>
      </c>
      <c r="L2396">
        <v>121.54</v>
      </c>
      <c r="M2396">
        <v>1</v>
      </c>
      <c r="N2396" t="s">
        <v>170</v>
      </c>
      <c r="O2396" t="s">
        <v>12710</v>
      </c>
      <c r="P2396" t="s">
        <v>172</v>
      </c>
      <c r="Q2396" t="s">
        <v>3629</v>
      </c>
      <c r="R2396" t="s">
        <v>12711</v>
      </c>
      <c r="S2396" t="s">
        <v>12712</v>
      </c>
      <c r="T2396">
        <v>7</v>
      </c>
      <c r="U2396">
        <v>2</v>
      </c>
      <c r="V2396">
        <v>-0.54113</v>
      </c>
      <c r="BS2396">
        <v>2.2585000000000002</v>
      </c>
      <c r="BT2396">
        <v>2.1707999999999998</v>
      </c>
      <c r="BY2396">
        <v>1.41</v>
      </c>
      <c r="CD2396">
        <v>1.5530999999999999</v>
      </c>
      <c r="CF2396">
        <v>0.83699999999999997</v>
      </c>
      <c r="CG2396">
        <v>0.9113</v>
      </c>
      <c r="CH2396">
        <v>0.6875</v>
      </c>
      <c r="CI2396">
        <v>0.71826999999999996</v>
      </c>
      <c r="CJ2396">
        <v>0.72831999999999997</v>
      </c>
      <c r="CK2396">
        <v>0.64246000000000003</v>
      </c>
      <c r="CM2396">
        <v>60296000</v>
      </c>
      <c r="CN2396">
        <v>37995000</v>
      </c>
      <c r="CQ2396">
        <v>2394</v>
      </c>
      <c r="CR2396">
        <v>883</v>
      </c>
      <c r="CS2396">
        <v>41</v>
      </c>
      <c r="CT2396">
        <v>41</v>
      </c>
    </row>
    <row r="2397" spans="1:98" x14ac:dyDescent="0.35">
      <c r="A2397" t="s">
        <v>12703</v>
      </c>
      <c r="B2397">
        <v>156</v>
      </c>
      <c r="C2397" t="s">
        <v>12703</v>
      </c>
      <c r="D2397" t="s">
        <v>12703</v>
      </c>
      <c r="E2397" t="s">
        <v>12704</v>
      </c>
      <c r="F2397" t="s">
        <v>12705</v>
      </c>
      <c r="G2397" t="s">
        <v>12706</v>
      </c>
      <c r="H2397">
        <v>0.99999499999999997</v>
      </c>
      <c r="I2397">
        <v>52.603700000000003</v>
      </c>
      <c r="J2397">
        <v>6.2737100000000005E-4</v>
      </c>
      <c r="K2397">
        <v>80.632000000000005</v>
      </c>
      <c r="L2397">
        <v>37.914000000000001</v>
      </c>
      <c r="M2397">
        <v>1</v>
      </c>
      <c r="N2397" t="s">
        <v>170</v>
      </c>
      <c r="O2397" t="s">
        <v>12713</v>
      </c>
      <c r="P2397" t="s">
        <v>172</v>
      </c>
      <c r="Q2397" t="s">
        <v>2475</v>
      </c>
      <c r="R2397" t="s">
        <v>12714</v>
      </c>
      <c r="S2397" t="s">
        <v>12715</v>
      </c>
      <c r="T2397">
        <v>4</v>
      </c>
      <c r="U2397">
        <v>2</v>
      </c>
      <c r="V2397">
        <v>-0.1295</v>
      </c>
      <c r="BC2397" s="3">
        <v>0.4884</v>
      </c>
      <c r="BD2397">
        <v>0.65786</v>
      </c>
      <c r="BE2397">
        <v>0.46437</v>
      </c>
      <c r="BG2397">
        <v>0.68076999999999999</v>
      </c>
      <c r="BL2397">
        <v>0.88295999999999997</v>
      </c>
      <c r="BM2397">
        <v>1.3358000000000001</v>
      </c>
      <c r="BN2397">
        <v>1.3325</v>
      </c>
      <c r="BO2397">
        <v>1.2045999999999999</v>
      </c>
      <c r="BP2397">
        <v>0.76482000000000006</v>
      </c>
      <c r="BS2397">
        <v>1.7406999999999999</v>
      </c>
      <c r="BV2397">
        <v>0.79913999999999996</v>
      </c>
      <c r="BX2397">
        <v>0.96413000000000004</v>
      </c>
      <c r="BY2397">
        <v>0.90802000000000005</v>
      </c>
      <c r="BZ2397">
        <v>0.73443999999999998</v>
      </c>
      <c r="CF2397">
        <v>1.1026</v>
      </c>
      <c r="CG2397">
        <v>0.33411000000000002</v>
      </c>
      <c r="CH2397">
        <v>0.92752999999999997</v>
      </c>
      <c r="CK2397">
        <v>1.149</v>
      </c>
      <c r="CL2397">
        <v>0.47865000000000002</v>
      </c>
      <c r="CM2397">
        <v>91182000</v>
      </c>
      <c r="CN2397">
        <v>49043000</v>
      </c>
      <c r="CQ2397">
        <v>2395</v>
      </c>
      <c r="CR2397">
        <v>883</v>
      </c>
      <c r="CS2397">
        <v>156</v>
      </c>
      <c r="CT2397">
        <v>156</v>
      </c>
    </row>
    <row r="2398" spans="1:98" x14ac:dyDescent="0.35">
      <c r="A2398" t="s">
        <v>12716</v>
      </c>
      <c r="B2398" t="s">
        <v>12717</v>
      </c>
      <c r="C2398" t="s">
        <v>12718</v>
      </c>
      <c r="D2398" t="s">
        <v>12718</v>
      </c>
      <c r="E2398" t="s">
        <v>12719</v>
      </c>
      <c r="F2398" t="s">
        <v>12720</v>
      </c>
      <c r="G2398" t="s">
        <v>12721</v>
      </c>
      <c r="H2398">
        <v>0.99478100000000003</v>
      </c>
      <c r="I2398">
        <v>22.968699999999998</v>
      </c>
      <c r="J2398" s="1">
        <v>6.4109200000000006E-5</v>
      </c>
      <c r="K2398">
        <v>133.47999999999999</v>
      </c>
      <c r="L2398">
        <v>104.84</v>
      </c>
      <c r="M2398">
        <v>1</v>
      </c>
      <c r="N2398" t="s">
        <v>170</v>
      </c>
      <c r="O2398" t="s">
        <v>12722</v>
      </c>
      <c r="P2398" t="s">
        <v>4103</v>
      </c>
      <c r="Q2398" t="s">
        <v>1449</v>
      </c>
      <c r="R2398" t="s">
        <v>12723</v>
      </c>
      <c r="S2398" t="s">
        <v>12724</v>
      </c>
      <c r="T2398">
        <v>6</v>
      </c>
      <c r="U2398">
        <v>4</v>
      </c>
      <c r="V2398">
        <v>3.8984999999999999E-2</v>
      </c>
      <c r="W2398">
        <v>1.2222999999999999</v>
      </c>
      <c r="X2398">
        <v>1.5823</v>
      </c>
      <c r="Y2398">
        <v>1.0277000000000001</v>
      </c>
      <c r="Z2398">
        <v>1.8147</v>
      </c>
      <c r="AA2398">
        <v>1.3932</v>
      </c>
      <c r="AB2398">
        <v>1.1141000000000001</v>
      </c>
      <c r="AC2398">
        <v>1.1406000000000001</v>
      </c>
      <c r="AD2398">
        <v>1.0216000000000001</v>
      </c>
      <c r="AE2398">
        <v>0.94530999999999998</v>
      </c>
      <c r="AF2398">
        <v>1.1812</v>
      </c>
      <c r="AG2398">
        <v>1.2029000000000001</v>
      </c>
      <c r="AH2398">
        <v>0.71275999999999995</v>
      </c>
      <c r="AJ2398">
        <v>1.1775</v>
      </c>
      <c r="AK2398" s="3">
        <v>1.0561</v>
      </c>
      <c r="AL2398">
        <v>1.3862000000000001</v>
      </c>
      <c r="AM2398">
        <v>1.0914999999999999</v>
      </c>
      <c r="AN2398">
        <v>1.0256000000000001</v>
      </c>
      <c r="AO2398">
        <v>1.3673</v>
      </c>
      <c r="AP2398">
        <v>0.78724000000000005</v>
      </c>
      <c r="AQ2398">
        <v>0.75597999999999999</v>
      </c>
      <c r="AR2398">
        <v>1.0512999999999999</v>
      </c>
      <c r="AS2398">
        <v>1.1387</v>
      </c>
      <c r="AT2398">
        <v>0.89349000000000001</v>
      </c>
      <c r="AU2398">
        <v>1.1057999999999999</v>
      </c>
      <c r="AV2398">
        <v>0.22728999999999999</v>
      </c>
      <c r="AW2398">
        <v>1.4638</v>
      </c>
      <c r="AX2398">
        <v>0.21440999999999999</v>
      </c>
      <c r="AY2398">
        <v>0.31229000000000001</v>
      </c>
      <c r="AZ2398">
        <v>0.79152999999999996</v>
      </c>
      <c r="BA2398">
        <v>0.26147999999999999</v>
      </c>
      <c r="BB2398">
        <v>0.23044000000000001</v>
      </c>
      <c r="BC2398" s="3">
        <v>0.92171000000000003</v>
      </c>
      <c r="BD2398">
        <v>1.0353000000000001</v>
      </c>
      <c r="BE2398">
        <v>1.3031999999999999</v>
      </c>
      <c r="BF2398">
        <v>0.35642000000000001</v>
      </c>
      <c r="BG2398">
        <v>1.4094</v>
      </c>
      <c r="BH2398">
        <v>0.91778999999999999</v>
      </c>
      <c r="BI2398">
        <v>0.86758000000000002</v>
      </c>
      <c r="BJ2398">
        <v>0.85411999999999999</v>
      </c>
      <c r="BK2398">
        <v>0.23730999999999999</v>
      </c>
      <c r="BL2398">
        <v>0.63319000000000003</v>
      </c>
      <c r="BM2398">
        <v>1.0974999999999999</v>
      </c>
      <c r="BN2398">
        <v>1.1791</v>
      </c>
      <c r="BO2398">
        <v>1.0774999999999999</v>
      </c>
      <c r="BP2398">
        <v>0.62195</v>
      </c>
      <c r="BQ2398">
        <v>1.0577000000000001</v>
      </c>
      <c r="BR2398">
        <v>0.87927</v>
      </c>
      <c r="BS2398">
        <v>1.2245999999999999</v>
      </c>
      <c r="BT2398">
        <v>0.76480000000000004</v>
      </c>
      <c r="BU2398" s="3">
        <v>1.0810999999999999</v>
      </c>
      <c r="BV2398">
        <v>0.62856000000000001</v>
      </c>
      <c r="BW2398">
        <v>0.85677000000000003</v>
      </c>
      <c r="BX2398">
        <v>0.70457000000000003</v>
      </c>
      <c r="BY2398">
        <v>0.86287999999999998</v>
      </c>
      <c r="BZ2398">
        <v>0.76741999999999999</v>
      </c>
      <c r="CA2398">
        <v>0.63943000000000005</v>
      </c>
      <c r="CB2398">
        <v>1.1728000000000001</v>
      </c>
      <c r="CC2398">
        <v>1.0648</v>
      </c>
      <c r="CD2398">
        <v>0.42231000000000002</v>
      </c>
      <c r="CE2398">
        <v>0.77571000000000001</v>
      </c>
      <c r="CF2398">
        <v>1.1054999999999999</v>
      </c>
      <c r="CG2398">
        <v>0.67474000000000001</v>
      </c>
      <c r="CH2398">
        <v>1.0305</v>
      </c>
      <c r="CI2398">
        <v>0.83176000000000005</v>
      </c>
      <c r="CJ2398">
        <v>0.61099000000000003</v>
      </c>
      <c r="CK2398">
        <v>0.82343999999999995</v>
      </c>
      <c r="CL2398">
        <v>0.65983000000000003</v>
      </c>
      <c r="CM2398">
        <v>69665000000</v>
      </c>
      <c r="CN2398">
        <v>33303000000</v>
      </c>
      <c r="CQ2398">
        <v>2396</v>
      </c>
      <c r="CR2398">
        <v>884</v>
      </c>
      <c r="CS2398">
        <v>459</v>
      </c>
      <c r="CT2398">
        <v>459</v>
      </c>
    </row>
    <row r="2399" spans="1:98" x14ac:dyDescent="0.35">
      <c r="A2399" t="s">
        <v>12716</v>
      </c>
      <c r="B2399" t="s">
        <v>12725</v>
      </c>
      <c r="C2399" t="s">
        <v>12718</v>
      </c>
      <c r="D2399" t="s">
        <v>12718</v>
      </c>
      <c r="E2399" t="s">
        <v>12719</v>
      </c>
      <c r="F2399" t="s">
        <v>12720</v>
      </c>
      <c r="G2399" t="s">
        <v>12721</v>
      </c>
      <c r="H2399">
        <v>0.91322700000000001</v>
      </c>
      <c r="I2399">
        <v>13.232200000000001</v>
      </c>
      <c r="J2399">
        <v>1.2360400000000001E-3</v>
      </c>
      <c r="K2399">
        <v>82.85</v>
      </c>
      <c r="L2399">
        <v>63.186999999999998</v>
      </c>
      <c r="M2399">
        <v>1</v>
      </c>
      <c r="N2399" t="s">
        <v>170</v>
      </c>
      <c r="O2399" t="s">
        <v>12726</v>
      </c>
      <c r="P2399" t="s">
        <v>172</v>
      </c>
      <c r="Q2399" t="s">
        <v>1527</v>
      </c>
      <c r="R2399" t="s">
        <v>12727</v>
      </c>
      <c r="S2399" t="s">
        <v>12728</v>
      </c>
      <c r="T2399">
        <v>9</v>
      </c>
      <c r="U2399">
        <v>5</v>
      </c>
      <c r="V2399">
        <v>-0.19400000000000001</v>
      </c>
      <c r="AD2399">
        <v>1.2978000000000001</v>
      </c>
      <c r="AE2399">
        <v>1.0896999999999999</v>
      </c>
      <c r="AF2399">
        <v>1.3072999999999999</v>
      </c>
      <c r="AJ2399">
        <v>1.5609</v>
      </c>
      <c r="AP2399">
        <v>0.63134999999999997</v>
      </c>
      <c r="BJ2399">
        <v>0.92193999999999998</v>
      </c>
      <c r="CL2399">
        <v>0.68989999999999996</v>
      </c>
      <c r="CM2399">
        <v>323830000</v>
      </c>
      <c r="CN2399">
        <v>145150000</v>
      </c>
      <c r="CQ2399">
        <v>2397</v>
      </c>
      <c r="CR2399">
        <v>884</v>
      </c>
      <c r="CS2399">
        <v>462</v>
      </c>
      <c r="CT2399">
        <v>462</v>
      </c>
    </row>
    <row r="2400" spans="1:98" x14ac:dyDescent="0.35">
      <c r="A2400" t="s">
        <v>12716</v>
      </c>
      <c r="B2400" t="s">
        <v>12729</v>
      </c>
      <c r="C2400" t="s">
        <v>12718</v>
      </c>
      <c r="D2400" t="s">
        <v>12718</v>
      </c>
      <c r="E2400" t="s">
        <v>12719</v>
      </c>
      <c r="F2400" t="s">
        <v>12720</v>
      </c>
      <c r="G2400" t="s">
        <v>12721</v>
      </c>
      <c r="H2400">
        <v>1</v>
      </c>
      <c r="I2400">
        <v>83.466499999999996</v>
      </c>
      <c r="J2400">
        <v>1.2583E-3</v>
      </c>
      <c r="K2400">
        <v>240.65</v>
      </c>
      <c r="L2400">
        <v>191.94</v>
      </c>
      <c r="M2400">
        <v>1</v>
      </c>
      <c r="N2400" t="s">
        <v>170</v>
      </c>
      <c r="O2400" t="s">
        <v>12730</v>
      </c>
      <c r="P2400" t="s">
        <v>172</v>
      </c>
      <c r="Q2400" t="s">
        <v>4678</v>
      </c>
      <c r="R2400" t="s">
        <v>12731</v>
      </c>
      <c r="S2400" t="s">
        <v>12732</v>
      </c>
      <c r="T2400">
        <v>5</v>
      </c>
      <c r="U2400">
        <v>3</v>
      </c>
      <c r="V2400">
        <v>-0.41977999999999999</v>
      </c>
      <c r="W2400">
        <v>0.71565999999999996</v>
      </c>
      <c r="X2400">
        <v>0.90473999999999999</v>
      </c>
      <c r="Y2400">
        <v>0.57752999999999999</v>
      </c>
      <c r="Z2400">
        <v>0.78256000000000003</v>
      </c>
      <c r="AA2400">
        <v>0.68720000000000003</v>
      </c>
      <c r="AB2400">
        <v>0.83743000000000001</v>
      </c>
      <c r="AC2400">
        <v>0.69503999999999999</v>
      </c>
      <c r="AD2400">
        <v>0.84711999999999998</v>
      </c>
      <c r="AE2400">
        <v>0.74109999999999998</v>
      </c>
      <c r="AF2400">
        <v>0.84372999999999998</v>
      </c>
      <c r="AG2400">
        <v>0.59940000000000004</v>
      </c>
      <c r="AH2400">
        <v>0.68057999999999996</v>
      </c>
      <c r="AI2400">
        <v>0.69349000000000005</v>
      </c>
      <c r="AJ2400">
        <v>0.65422000000000002</v>
      </c>
      <c r="AK2400" s="3">
        <v>0.91054999999999997</v>
      </c>
      <c r="AL2400">
        <v>1.0991</v>
      </c>
      <c r="AM2400">
        <v>1.1126</v>
      </c>
      <c r="AO2400">
        <v>1.1208</v>
      </c>
      <c r="AP2400">
        <v>0.99868000000000001</v>
      </c>
      <c r="AQ2400">
        <v>0.95291999999999999</v>
      </c>
      <c r="AR2400">
        <v>0.84655999999999998</v>
      </c>
      <c r="AS2400">
        <v>0.91513</v>
      </c>
      <c r="AU2400">
        <v>0.86362000000000005</v>
      </c>
      <c r="AV2400">
        <v>0.22581999999999999</v>
      </c>
      <c r="AX2400">
        <v>0.39301000000000003</v>
      </c>
      <c r="AY2400">
        <v>0.50841999999999998</v>
      </c>
      <c r="AZ2400">
        <v>0.98584000000000005</v>
      </c>
      <c r="BA2400">
        <v>0.34794000000000003</v>
      </c>
      <c r="BB2400">
        <v>0.44761000000000001</v>
      </c>
      <c r="BC2400" s="3">
        <v>0.84404000000000001</v>
      </c>
      <c r="BD2400">
        <v>1.0773999999999999</v>
      </c>
      <c r="BE2400">
        <v>0.75549999999999995</v>
      </c>
      <c r="BF2400">
        <v>0.63905999999999996</v>
      </c>
      <c r="BG2400">
        <v>0.97963999999999996</v>
      </c>
      <c r="BH2400">
        <v>0.79891999999999996</v>
      </c>
      <c r="BI2400">
        <v>0.62763999999999998</v>
      </c>
      <c r="BJ2400">
        <v>0.84208000000000005</v>
      </c>
      <c r="BK2400">
        <v>0.41055000000000003</v>
      </c>
      <c r="BL2400">
        <v>0.56632000000000005</v>
      </c>
      <c r="BM2400">
        <v>0.73763999999999996</v>
      </c>
      <c r="BN2400">
        <v>0.69977</v>
      </c>
      <c r="BO2400">
        <v>0.69762000000000002</v>
      </c>
      <c r="BP2400">
        <v>0.62534999999999996</v>
      </c>
      <c r="BQ2400">
        <v>0.56459000000000004</v>
      </c>
      <c r="BR2400">
        <v>0.70857000000000003</v>
      </c>
      <c r="BS2400">
        <v>0.85036</v>
      </c>
      <c r="BU2400" s="3">
        <v>0.93167</v>
      </c>
      <c r="BV2400">
        <v>0.79991999999999996</v>
      </c>
      <c r="BW2400">
        <v>0.72582999999999998</v>
      </c>
      <c r="BX2400">
        <v>0.64905999999999997</v>
      </c>
      <c r="BY2400">
        <v>0.85157000000000005</v>
      </c>
      <c r="BZ2400">
        <v>0.64317999999999997</v>
      </c>
      <c r="CA2400">
        <v>0.61719999999999997</v>
      </c>
      <c r="CB2400">
        <v>0.54503999999999997</v>
      </c>
      <c r="CC2400">
        <v>0.98624999999999996</v>
      </c>
      <c r="CD2400">
        <v>0.85968999999999995</v>
      </c>
      <c r="CE2400">
        <v>0.60206999999999999</v>
      </c>
      <c r="CF2400">
        <v>0.90905000000000002</v>
      </c>
      <c r="CG2400">
        <v>0.79856000000000005</v>
      </c>
      <c r="CH2400">
        <v>0.91983000000000004</v>
      </c>
      <c r="CI2400">
        <v>0.83387</v>
      </c>
      <c r="CJ2400">
        <v>0.87327999999999995</v>
      </c>
      <c r="CK2400">
        <v>0.81294999999999995</v>
      </c>
      <c r="CM2400">
        <v>3818000000</v>
      </c>
      <c r="CN2400">
        <v>2186700000</v>
      </c>
      <c r="CQ2400">
        <v>2398</v>
      </c>
      <c r="CR2400">
        <v>884</v>
      </c>
      <c r="CS2400">
        <v>406</v>
      </c>
      <c r="CT2400">
        <v>406</v>
      </c>
    </row>
    <row r="2401" spans="1:98" x14ac:dyDescent="0.35">
      <c r="A2401" t="s">
        <v>12716</v>
      </c>
      <c r="B2401" t="s">
        <v>3846</v>
      </c>
      <c r="C2401" t="s">
        <v>12718</v>
      </c>
      <c r="D2401" t="s">
        <v>12718</v>
      </c>
      <c r="E2401" t="s">
        <v>12719</v>
      </c>
      <c r="F2401" t="s">
        <v>12720</v>
      </c>
      <c r="G2401" t="s">
        <v>12721</v>
      </c>
      <c r="H2401">
        <v>0.33332600000000001</v>
      </c>
      <c r="I2401">
        <v>0</v>
      </c>
      <c r="J2401">
        <v>3.3013500000000002E-3</v>
      </c>
      <c r="K2401">
        <v>52.094999999999999</v>
      </c>
      <c r="L2401">
        <v>34.853999999999999</v>
      </c>
      <c r="N2401" t="s">
        <v>170</v>
      </c>
      <c r="O2401" t="s">
        <v>12733</v>
      </c>
      <c r="P2401" t="s">
        <v>458</v>
      </c>
      <c r="Q2401" t="s">
        <v>239</v>
      </c>
      <c r="R2401" t="s">
        <v>12734</v>
      </c>
      <c r="S2401" t="s">
        <v>12735</v>
      </c>
      <c r="T2401">
        <v>3</v>
      </c>
      <c r="U2401">
        <v>3</v>
      </c>
      <c r="V2401">
        <v>0.65369999999999995</v>
      </c>
      <c r="CM2401">
        <v>0</v>
      </c>
      <c r="CN2401">
        <v>0</v>
      </c>
      <c r="CQ2401">
        <v>2399</v>
      </c>
      <c r="CR2401">
        <v>884</v>
      </c>
      <c r="CS2401">
        <v>16</v>
      </c>
      <c r="CT2401">
        <v>16</v>
      </c>
    </row>
    <row r="2402" spans="1:98" x14ac:dyDescent="0.35">
      <c r="A2402" t="s">
        <v>12716</v>
      </c>
      <c r="B2402" t="s">
        <v>12736</v>
      </c>
      <c r="C2402" t="s">
        <v>12718</v>
      </c>
      <c r="D2402" t="s">
        <v>12718</v>
      </c>
      <c r="E2402" t="s">
        <v>12719</v>
      </c>
      <c r="F2402" t="s">
        <v>12720</v>
      </c>
      <c r="G2402" t="s">
        <v>12721</v>
      </c>
      <c r="H2402">
        <v>0.979487</v>
      </c>
      <c r="I2402">
        <v>18.8489</v>
      </c>
      <c r="J2402" s="1">
        <v>1.3464199999999999E-24</v>
      </c>
      <c r="K2402">
        <v>145.13999999999999</v>
      </c>
      <c r="L2402">
        <v>104.26</v>
      </c>
      <c r="M2402">
        <v>1</v>
      </c>
      <c r="N2402" t="s">
        <v>170</v>
      </c>
      <c r="O2402" t="s">
        <v>12737</v>
      </c>
      <c r="P2402" t="s">
        <v>172</v>
      </c>
      <c r="Q2402" t="s">
        <v>500</v>
      </c>
      <c r="R2402" t="s">
        <v>12738</v>
      </c>
      <c r="S2402" t="s">
        <v>12739</v>
      </c>
      <c r="T2402">
        <v>6</v>
      </c>
      <c r="U2402">
        <v>3</v>
      </c>
      <c r="V2402">
        <v>2.9846000000000001E-2</v>
      </c>
      <c r="X2402">
        <v>0.65564999999999996</v>
      </c>
      <c r="Y2402">
        <v>0.58440000000000003</v>
      </c>
      <c r="Z2402">
        <v>0.78778000000000004</v>
      </c>
      <c r="AB2402">
        <v>1.2049000000000001</v>
      </c>
      <c r="AC2402">
        <v>0.67535000000000001</v>
      </c>
      <c r="AG2402">
        <v>0.97541999999999995</v>
      </c>
      <c r="AH2402">
        <v>0.55867</v>
      </c>
      <c r="AI2402">
        <v>0.98301000000000005</v>
      </c>
      <c r="AJ2402">
        <v>0.63695999999999997</v>
      </c>
      <c r="AM2402">
        <v>0.83282</v>
      </c>
      <c r="AN2402">
        <v>0.53795999999999999</v>
      </c>
      <c r="AS2402">
        <v>0.63843000000000005</v>
      </c>
      <c r="AU2402">
        <v>0.47155999999999998</v>
      </c>
      <c r="AZ2402">
        <v>1.4829000000000001</v>
      </c>
      <c r="BA2402">
        <v>1.0437000000000001</v>
      </c>
      <c r="BB2402">
        <v>1.1933</v>
      </c>
      <c r="BD2402">
        <v>1.2064999999999999</v>
      </c>
      <c r="BJ2402">
        <v>1.0701000000000001</v>
      </c>
      <c r="BP2402">
        <v>1.1203000000000001</v>
      </c>
      <c r="BR2402">
        <v>0.40005000000000002</v>
      </c>
      <c r="BT2402">
        <v>0.21348</v>
      </c>
      <c r="BU2402" s="3">
        <v>1.3090999999999999</v>
      </c>
      <c r="BV2402">
        <v>0.63497999999999999</v>
      </c>
      <c r="BW2402">
        <v>0.79844999999999999</v>
      </c>
      <c r="BY2402">
        <v>0.75192000000000003</v>
      </c>
      <c r="CA2402">
        <v>0.96811000000000003</v>
      </c>
      <c r="CB2402">
        <v>0.62316000000000005</v>
      </c>
      <c r="CD2402">
        <v>1.0501</v>
      </c>
      <c r="CE2402">
        <v>0.68957999999999997</v>
      </c>
      <c r="CF2402">
        <v>0.28813</v>
      </c>
      <c r="CI2402">
        <v>0.88614999999999999</v>
      </c>
      <c r="CJ2402">
        <v>1.3147</v>
      </c>
      <c r="CL2402">
        <v>0.52751999999999999</v>
      </c>
      <c r="CM2402">
        <v>1751600000</v>
      </c>
      <c r="CN2402">
        <v>1055500000</v>
      </c>
      <c r="CQ2402">
        <v>2400</v>
      </c>
      <c r="CR2402">
        <v>884</v>
      </c>
      <c r="CS2402">
        <v>93</v>
      </c>
      <c r="CT2402">
        <v>93</v>
      </c>
    </row>
    <row r="2403" spans="1:98" x14ac:dyDescent="0.35">
      <c r="A2403" t="s">
        <v>12716</v>
      </c>
      <c r="B2403" t="s">
        <v>12740</v>
      </c>
      <c r="C2403" t="s">
        <v>12718</v>
      </c>
      <c r="D2403" t="s">
        <v>12718</v>
      </c>
      <c r="E2403" t="s">
        <v>12719</v>
      </c>
      <c r="F2403" t="s">
        <v>12720</v>
      </c>
      <c r="G2403" t="s">
        <v>12721</v>
      </c>
      <c r="H2403">
        <v>1</v>
      </c>
      <c r="I2403">
        <v>95.539500000000004</v>
      </c>
      <c r="J2403" s="1">
        <v>4.68405E-5</v>
      </c>
      <c r="K2403">
        <v>299.69</v>
      </c>
      <c r="L2403">
        <v>218.25</v>
      </c>
      <c r="M2403">
        <v>1</v>
      </c>
      <c r="N2403" t="s">
        <v>170</v>
      </c>
      <c r="O2403" t="s">
        <v>12741</v>
      </c>
      <c r="P2403" t="s">
        <v>243</v>
      </c>
      <c r="Q2403" t="s">
        <v>2475</v>
      </c>
      <c r="R2403" t="s">
        <v>12742</v>
      </c>
      <c r="S2403" t="s">
        <v>12743</v>
      </c>
      <c r="T2403">
        <v>4</v>
      </c>
      <c r="U2403">
        <v>3</v>
      </c>
      <c r="V2403">
        <v>7.1398000000000003E-2</v>
      </c>
      <c r="W2403">
        <v>1.0121</v>
      </c>
      <c r="Y2403">
        <v>0.53535999999999995</v>
      </c>
      <c r="Z2403">
        <v>0.84038999999999997</v>
      </c>
      <c r="AA2403">
        <v>0.77886999999999995</v>
      </c>
      <c r="AB2403">
        <v>0.71535000000000004</v>
      </c>
      <c r="AC2403">
        <v>0.57833999999999997</v>
      </c>
      <c r="AD2403">
        <v>0.63597999999999999</v>
      </c>
      <c r="AE2403">
        <v>0.56013000000000002</v>
      </c>
      <c r="AF2403">
        <v>0.55408999999999997</v>
      </c>
      <c r="AG2403">
        <v>0.34376000000000001</v>
      </c>
      <c r="AH2403">
        <v>0.22514000000000001</v>
      </c>
      <c r="AI2403">
        <v>0.22431999999999999</v>
      </c>
      <c r="AJ2403">
        <v>0.16761000000000001</v>
      </c>
      <c r="AK2403" s="3">
        <v>1.0959000000000001</v>
      </c>
      <c r="AL2403">
        <v>0.83289999999999997</v>
      </c>
      <c r="AM2403">
        <v>0.69472</v>
      </c>
      <c r="AN2403">
        <v>0.73802000000000001</v>
      </c>
      <c r="AO2403">
        <v>0.83826000000000001</v>
      </c>
      <c r="AP2403">
        <v>0.81599999999999995</v>
      </c>
      <c r="AQ2403">
        <v>0.68279000000000001</v>
      </c>
      <c r="AR2403">
        <v>0.56323000000000001</v>
      </c>
      <c r="AS2403">
        <v>0.67337999999999998</v>
      </c>
      <c r="AT2403">
        <v>0.53498000000000001</v>
      </c>
      <c r="AU2403">
        <v>0.58279000000000003</v>
      </c>
      <c r="AV2403">
        <v>0.46833999999999998</v>
      </c>
      <c r="AW2403">
        <v>0.44907999999999998</v>
      </c>
      <c r="AX2403">
        <v>0.29336000000000001</v>
      </c>
      <c r="AY2403">
        <v>0.20594999999999999</v>
      </c>
      <c r="AZ2403">
        <v>0.21461</v>
      </c>
      <c r="BA2403">
        <v>0.11323999999999999</v>
      </c>
      <c r="BB2403">
        <v>0.11711000000000001</v>
      </c>
      <c r="BC2403" s="3">
        <v>1.1012</v>
      </c>
      <c r="BD2403">
        <v>1.1575</v>
      </c>
      <c r="BE2403">
        <v>0.80076000000000003</v>
      </c>
      <c r="BF2403">
        <v>1.0443</v>
      </c>
      <c r="BG2403">
        <v>0.74587999999999999</v>
      </c>
      <c r="BH2403">
        <v>0.85714999999999997</v>
      </c>
      <c r="BI2403">
        <v>0.69098999999999999</v>
      </c>
      <c r="BJ2403">
        <v>0.86660999999999999</v>
      </c>
      <c r="BK2403">
        <v>0.70750999999999997</v>
      </c>
      <c r="BL2403">
        <v>0.67301999999999995</v>
      </c>
      <c r="BM2403">
        <v>0.70143999999999995</v>
      </c>
      <c r="BO2403">
        <v>0.42237999999999998</v>
      </c>
      <c r="BU2403" s="3">
        <v>0.96094999999999997</v>
      </c>
      <c r="BV2403">
        <v>0.65805000000000002</v>
      </c>
      <c r="BW2403">
        <v>0.69964999999999999</v>
      </c>
      <c r="BX2403">
        <v>0.56166000000000005</v>
      </c>
      <c r="BY2403">
        <v>0.64012999999999998</v>
      </c>
      <c r="BZ2403">
        <v>0.80364999999999998</v>
      </c>
      <c r="CA2403">
        <v>0.74519000000000002</v>
      </c>
      <c r="CB2403">
        <v>0.63668999999999998</v>
      </c>
      <c r="CC2403">
        <v>0.70074000000000003</v>
      </c>
      <c r="CD2403">
        <v>0.58179000000000003</v>
      </c>
      <c r="CE2403">
        <v>0.50304000000000004</v>
      </c>
      <c r="CF2403">
        <v>0.39033000000000001</v>
      </c>
      <c r="CG2403">
        <v>0.30091000000000001</v>
      </c>
      <c r="CH2403">
        <v>0.26214999999999999</v>
      </c>
      <c r="CI2403">
        <v>0.20355000000000001</v>
      </c>
      <c r="CJ2403">
        <v>0.17288999999999999</v>
      </c>
      <c r="CK2403">
        <v>9.5436000000000007E-2</v>
      </c>
      <c r="CL2403">
        <v>9.8195000000000005E-2</v>
      </c>
      <c r="CM2403">
        <v>2245400000</v>
      </c>
      <c r="CN2403">
        <v>1365500000</v>
      </c>
      <c r="CQ2403">
        <v>2401</v>
      </c>
      <c r="CR2403">
        <v>884</v>
      </c>
      <c r="CS2403">
        <v>192</v>
      </c>
      <c r="CT2403">
        <v>192</v>
      </c>
    </row>
    <row r="2404" spans="1:98" x14ac:dyDescent="0.35">
      <c r="A2404" t="s">
        <v>12716</v>
      </c>
      <c r="B2404" t="s">
        <v>12744</v>
      </c>
      <c r="C2404" t="s">
        <v>12718</v>
      </c>
      <c r="D2404" t="s">
        <v>12718</v>
      </c>
      <c r="E2404" t="s">
        <v>12719</v>
      </c>
      <c r="F2404" t="s">
        <v>12720</v>
      </c>
      <c r="G2404" t="s">
        <v>12721</v>
      </c>
      <c r="H2404">
        <v>0.96106000000000003</v>
      </c>
      <c r="I2404">
        <v>15.1797</v>
      </c>
      <c r="J2404">
        <v>3.7107300000000002E-3</v>
      </c>
      <c r="K2404">
        <v>84.753</v>
      </c>
      <c r="L2404">
        <v>50.488999999999997</v>
      </c>
      <c r="M2404">
        <v>3</v>
      </c>
      <c r="N2404" t="s">
        <v>170</v>
      </c>
      <c r="O2404" t="s">
        <v>12745</v>
      </c>
      <c r="P2404" t="s">
        <v>12746</v>
      </c>
      <c r="Q2404" t="s">
        <v>323</v>
      </c>
      <c r="R2404" t="s">
        <v>12747</v>
      </c>
      <c r="S2404" t="s">
        <v>12748</v>
      </c>
      <c r="T2404">
        <v>9</v>
      </c>
      <c r="U2404">
        <v>3</v>
      </c>
      <c r="V2404">
        <v>-0.20386000000000001</v>
      </c>
      <c r="AQ2404">
        <v>0.39989999999999998</v>
      </c>
      <c r="CM2404">
        <v>3270600</v>
      </c>
      <c r="CN2404">
        <v>1973900</v>
      </c>
      <c r="CQ2404">
        <v>2402</v>
      </c>
      <c r="CR2404">
        <v>884</v>
      </c>
      <c r="CS2404">
        <v>495</v>
      </c>
      <c r="CT2404">
        <v>495</v>
      </c>
    </row>
    <row r="2405" spans="1:98" x14ac:dyDescent="0.35">
      <c r="A2405" t="s">
        <v>12716</v>
      </c>
      <c r="B2405" t="s">
        <v>12749</v>
      </c>
      <c r="C2405" t="s">
        <v>12718</v>
      </c>
      <c r="D2405" t="s">
        <v>12718</v>
      </c>
      <c r="E2405" t="s">
        <v>12719</v>
      </c>
      <c r="F2405" t="s">
        <v>12720</v>
      </c>
      <c r="G2405" t="s">
        <v>12721</v>
      </c>
      <c r="H2405">
        <v>0.97451100000000002</v>
      </c>
      <c r="I2405">
        <v>16.652699999999999</v>
      </c>
      <c r="J2405" s="1">
        <v>8.2147999999999997E-7</v>
      </c>
      <c r="K2405">
        <v>129.29</v>
      </c>
      <c r="L2405">
        <v>99.935000000000002</v>
      </c>
      <c r="M2405" t="s">
        <v>3294</v>
      </c>
      <c r="N2405" t="s">
        <v>170</v>
      </c>
      <c r="O2405" t="s">
        <v>12750</v>
      </c>
      <c r="P2405" t="s">
        <v>12751</v>
      </c>
      <c r="Q2405" t="s">
        <v>1225</v>
      </c>
      <c r="R2405" t="s">
        <v>12752</v>
      </c>
      <c r="S2405" t="s">
        <v>12753</v>
      </c>
      <c r="T2405">
        <v>11</v>
      </c>
      <c r="U2405">
        <v>3</v>
      </c>
      <c r="V2405">
        <v>-0.12168</v>
      </c>
      <c r="AK2405" s="3">
        <v>0.85279000000000005</v>
      </c>
      <c r="AL2405">
        <v>0.45318000000000003</v>
      </c>
      <c r="AM2405">
        <v>0.34134999999999999</v>
      </c>
      <c r="AN2405">
        <v>0.35492000000000001</v>
      </c>
      <c r="AO2405">
        <v>1.6933</v>
      </c>
      <c r="AQ2405">
        <v>0.39989999999999998</v>
      </c>
      <c r="AR2405">
        <v>0.50283999999999995</v>
      </c>
      <c r="AS2405">
        <v>0.42758000000000002</v>
      </c>
      <c r="AT2405">
        <v>0.16844999999999999</v>
      </c>
      <c r="AU2405">
        <v>0.38283</v>
      </c>
      <c r="AV2405">
        <v>3.0789</v>
      </c>
      <c r="AW2405">
        <v>0.55022000000000004</v>
      </c>
      <c r="AX2405">
        <v>2.1869999999999998</v>
      </c>
      <c r="AY2405">
        <v>2.9049999999999998</v>
      </c>
      <c r="BA2405">
        <v>3.0244</v>
      </c>
      <c r="CM2405">
        <v>60686000</v>
      </c>
      <c r="CN2405">
        <v>29201000</v>
      </c>
      <c r="CQ2405">
        <v>2403</v>
      </c>
      <c r="CR2405">
        <v>884</v>
      </c>
      <c r="CS2405">
        <v>497</v>
      </c>
      <c r="CT2405">
        <v>497</v>
      </c>
    </row>
    <row r="2406" spans="1:98" x14ac:dyDescent="0.35">
      <c r="A2406" t="s">
        <v>12716</v>
      </c>
      <c r="B2406" t="s">
        <v>12754</v>
      </c>
      <c r="C2406" t="s">
        <v>12718</v>
      </c>
      <c r="D2406" t="s">
        <v>12718</v>
      </c>
      <c r="E2406" t="s">
        <v>12719</v>
      </c>
      <c r="F2406" t="s">
        <v>12720</v>
      </c>
      <c r="G2406" t="s">
        <v>12721</v>
      </c>
      <c r="H2406">
        <v>0.99924100000000005</v>
      </c>
      <c r="I2406">
        <v>31.537700000000001</v>
      </c>
      <c r="J2406" s="1">
        <v>4.8275199999999998E-73</v>
      </c>
      <c r="K2406">
        <v>223.91</v>
      </c>
      <c r="L2406">
        <v>174.56</v>
      </c>
      <c r="M2406" t="s">
        <v>3294</v>
      </c>
      <c r="N2406" t="s">
        <v>170</v>
      </c>
      <c r="O2406" t="s">
        <v>12755</v>
      </c>
      <c r="P2406" t="s">
        <v>12756</v>
      </c>
      <c r="Q2406" t="s">
        <v>1229</v>
      </c>
      <c r="R2406" t="s">
        <v>12757</v>
      </c>
      <c r="S2406" t="s">
        <v>12758</v>
      </c>
      <c r="T2406">
        <v>4</v>
      </c>
      <c r="U2406">
        <v>2</v>
      </c>
      <c r="V2406">
        <v>-0.222</v>
      </c>
      <c r="Y2406">
        <v>0.81223000000000001</v>
      </c>
      <c r="Z2406">
        <v>1.2648999999999999</v>
      </c>
      <c r="AA2406">
        <v>1.5441</v>
      </c>
      <c r="AB2406">
        <v>1.7444999999999999</v>
      </c>
      <c r="AC2406">
        <v>1.3903000000000001</v>
      </c>
      <c r="AD2406">
        <v>1.3414999999999999</v>
      </c>
      <c r="AE2406">
        <v>1.5821000000000001</v>
      </c>
      <c r="AF2406">
        <v>1.3239000000000001</v>
      </c>
      <c r="AG2406">
        <v>1.5495000000000001</v>
      </c>
      <c r="AH2406">
        <v>1.6275999999999999</v>
      </c>
      <c r="AJ2406">
        <v>1.1089</v>
      </c>
      <c r="AK2406" s="3">
        <v>2.1257999999999999</v>
      </c>
      <c r="AL2406">
        <v>1.6073</v>
      </c>
      <c r="AM2406">
        <v>1.2875000000000001</v>
      </c>
      <c r="AN2406">
        <v>1.3738999999999999</v>
      </c>
      <c r="AO2406">
        <v>1.5748</v>
      </c>
      <c r="AP2406">
        <v>1.5444</v>
      </c>
      <c r="AQ2406">
        <v>1.1528</v>
      </c>
      <c r="AR2406">
        <v>1.4058999999999999</v>
      </c>
      <c r="AS2406">
        <v>1.2156</v>
      </c>
      <c r="AT2406">
        <v>1.2116</v>
      </c>
      <c r="AU2406">
        <v>1.8068</v>
      </c>
      <c r="AV2406">
        <v>1.0562</v>
      </c>
      <c r="AW2406">
        <v>1.6641999999999999</v>
      </c>
      <c r="AX2406">
        <v>1.333</v>
      </c>
      <c r="AY2406">
        <v>1.4681</v>
      </c>
      <c r="AZ2406">
        <v>2.2875999999999999</v>
      </c>
      <c r="BA2406">
        <v>1.427</v>
      </c>
      <c r="BB2406">
        <v>1.4114</v>
      </c>
      <c r="CM2406">
        <v>274510000</v>
      </c>
      <c r="CN2406">
        <v>115070000</v>
      </c>
      <c r="CQ2406">
        <v>2404</v>
      </c>
      <c r="CR2406">
        <v>884</v>
      </c>
      <c r="CS2406">
        <v>498</v>
      </c>
      <c r="CT2406">
        <v>498</v>
      </c>
    </row>
    <row r="2407" spans="1:98" x14ac:dyDescent="0.35">
      <c r="A2407" t="s">
        <v>12716</v>
      </c>
      <c r="B2407" t="s">
        <v>12759</v>
      </c>
      <c r="C2407" t="s">
        <v>12718</v>
      </c>
      <c r="D2407" t="s">
        <v>12718</v>
      </c>
      <c r="E2407" t="s">
        <v>12719</v>
      </c>
      <c r="F2407" t="s">
        <v>12720</v>
      </c>
      <c r="G2407" t="s">
        <v>12721</v>
      </c>
      <c r="H2407">
        <v>0.99997400000000003</v>
      </c>
      <c r="I2407">
        <v>47.134599999999999</v>
      </c>
      <c r="J2407" s="1">
        <v>4.8275199999999998E-73</v>
      </c>
      <c r="K2407">
        <v>223.91</v>
      </c>
      <c r="L2407">
        <v>174.56</v>
      </c>
      <c r="M2407" t="s">
        <v>3294</v>
      </c>
      <c r="N2407" t="s">
        <v>170</v>
      </c>
      <c r="O2407" t="s">
        <v>12760</v>
      </c>
      <c r="P2407" t="s">
        <v>7485</v>
      </c>
      <c r="Q2407" t="s">
        <v>292</v>
      </c>
      <c r="R2407" t="s">
        <v>12761</v>
      </c>
      <c r="S2407" t="s">
        <v>12762</v>
      </c>
      <c r="T2407">
        <v>10</v>
      </c>
      <c r="U2407">
        <v>2</v>
      </c>
      <c r="V2407">
        <v>-0.36459000000000003</v>
      </c>
      <c r="Y2407">
        <v>0.81223000000000001</v>
      </c>
      <c r="Z2407">
        <v>1.2648999999999999</v>
      </c>
      <c r="AA2407">
        <v>1.5441</v>
      </c>
      <c r="AB2407">
        <v>1.7444999999999999</v>
      </c>
      <c r="AC2407">
        <v>1.3903000000000001</v>
      </c>
      <c r="AD2407">
        <v>1.3414999999999999</v>
      </c>
      <c r="AE2407">
        <v>1.5821000000000001</v>
      </c>
      <c r="AF2407">
        <v>1.3239000000000001</v>
      </c>
      <c r="AG2407">
        <v>1.5495000000000001</v>
      </c>
      <c r="AH2407">
        <v>1.6275999999999999</v>
      </c>
      <c r="AI2407">
        <v>1.857</v>
      </c>
      <c r="AJ2407">
        <v>1.1089</v>
      </c>
      <c r="AK2407" s="3">
        <v>2.1257999999999999</v>
      </c>
      <c r="AL2407">
        <v>1.6073</v>
      </c>
      <c r="AM2407">
        <v>1.2875000000000001</v>
      </c>
      <c r="AN2407">
        <v>1.3738999999999999</v>
      </c>
      <c r="AO2407">
        <v>1.633</v>
      </c>
      <c r="AP2407">
        <v>1.5444</v>
      </c>
      <c r="AQ2407">
        <v>1.1528</v>
      </c>
      <c r="AR2407">
        <v>1.4058999999999999</v>
      </c>
      <c r="AS2407">
        <v>1.2156</v>
      </c>
      <c r="AT2407">
        <v>1.2116</v>
      </c>
      <c r="AU2407">
        <v>1.8068</v>
      </c>
      <c r="AV2407">
        <v>1.1537999999999999</v>
      </c>
      <c r="AW2407">
        <v>1.6641999999999999</v>
      </c>
      <c r="AX2407">
        <v>1.333</v>
      </c>
      <c r="AY2407">
        <v>1.4681</v>
      </c>
      <c r="AZ2407">
        <v>2.2256</v>
      </c>
      <c r="BA2407">
        <v>1.427</v>
      </c>
      <c r="BB2407">
        <v>1.4114</v>
      </c>
      <c r="CM2407">
        <v>257740000</v>
      </c>
      <c r="CN2407">
        <v>100850000</v>
      </c>
      <c r="CQ2407">
        <v>2405</v>
      </c>
      <c r="CR2407">
        <v>884</v>
      </c>
      <c r="CS2407">
        <v>504</v>
      </c>
      <c r="CT2407">
        <v>504</v>
      </c>
    </row>
    <row r="2408" spans="1:98" x14ac:dyDescent="0.35">
      <c r="A2408" t="s">
        <v>12716</v>
      </c>
      <c r="B2408" t="s">
        <v>5818</v>
      </c>
      <c r="C2408" t="s">
        <v>12718</v>
      </c>
      <c r="D2408" t="s">
        <v>12718</v>
      </c>
      <c r="E2408" t="s">
        <v>12719</v>
      </c>
      <c r="F2408" t="s">
        <v>12720</v>
      </c>
      <c r="G2408" t="s">
        <v>12721</v>
      </c>
      <c r="H2408">
        <v>0.79436300000000004</v>
      </c>
      <c r="I2408">
        <v>9.7889400000000002</v>
      </c>
      <c r="J2408" s="1">
        <v>8.6886000000000001E-8</v>
      </c>
      <c r="K2408">
        <v>90.084000000000003</v>
      </c>
      <c r="L2408">
        <v>76.795000000000002</v>
      </c>
      <c r="M2408">
        <v>1</v>
      </c>
      <c r="N2408" t="s">
        <v>170</v>
      </c>
      <c r="O2408" t="s">
        <v>12763</v>
      </c>
      <c r="P2408" t="s">
        <v>191</v>
      </c>
      <c r="Q2408" t="s">
        <v>612</v>
      </c>
      <c r="R2408" t="s">
        <v>12764</v>
      </c>
      <c r="S2408" t="s">
        <v>12765</v>
      </c>
      <c r="T2408">
        <v>1</v>
      </c>
      <c r="U2408">
        <v>4</v>
      </c>
      <c r="V2408">
        <v>9.2538999999999996E-2</v>
      </c>
      <c r="X2408">
        <v>0.84103000000000006</v>
      </c>
      <c r="Y2408">
        <v>0.40205000000000002</v>
      </c>
      <c r="BD2408">
        <v>1.1464000000000001</v>
      </c>
      <c r="BK2408">
        <v>1.1575</v>
      </c>
      <c r="BL2408">
        <v>0.85672000000000004</v>
      </c>
      <c r="BN2408">
        <v>0.20172999999999999</v>
      </c>
      <c r="BU2408" s="3">
        <v>0.91732999999999998</v>
      </c>
      <c r="CB2408">
        <v>0.60485999999999995</v>
      </c>
      <c r="CM2408">
        <v>512220000</v>
      </c>
      <c r="CN2408">
        <v>318010000</v>
      </c>
      <c r="CQ2408">
        <v>2406</v>
      </c>
      <c r="CR2408">
        <v>884</v>
      </c>
      <c r="CS2408">
        <v>88</v>
      </c>
      <c r="CT2408">
        <v>88</v>
      </c>
    </row>
    <row r="2409" spans="1:98" x14ac:dyDescent="0.35">
      <c r="A2409" t="s">
        <v>12716</v>
      </c>
      <c r="B2409" t="s">
        <v>12766</v>
      </c>
      <c r="C2409" t="s">
        <v>12718</v>
      </c>
      <c r="D2409" t="s">
        <v>12718</v>
      </c>
      <c r="E2409" t="s">
        <v>12719</v>
      </c>
      <c r="F2409" t="s">
        <v>12720</v>
      </c>
      <c r="G2409" t="s">
        <v>12721</v>
      </c>
      <c r="H2409">
        <v>0.99997400000000003</v>
      </c>
      <c r="I2409">
        <v>45.928899999999999</v>
      </c>
      <c r="J2409">
        <v>2.3824999999999999E-4</v>
      </c>
      <c r="K2409">
        <v>152.68</v>
      </c>
      <c r="L2409">
        <v>142.31</v>
      </c>
      <c r="M2409">
        <v>1</v>
      </c>
      <c r="N2409" t="s">
        <v>170</v>
      </c>
      <c r="O2409" t="s">
        <v>12767</v>
      </c>
      <c r="P2409" t="s">
        <v>172</v>
      </c>
      <c r="Q2409" t="s">
        <v>932</v>
      </c>
      <c r="R2409" t="s">
        <v>12768</v>
      </c>
      <c r="S2409" t="s">
        <v>12769</v>
      </c>
      <c r="T2409">
        <v>5</v>
      </c>
      <c r="U2409">
        <v>3</v>
      </c>
      <c r="V2409">
        <v>0.15099000000000001</v>
      </c>
      <c r="AK2409" s="3">
        <v>0.82369000000000003</v>
      </c>
      <c r="AO2409">
        <v>1.2507999999999999</v>
      </c>
      <c r="AP2409">
        <v>0.99887000000000004</v>
      </c>
      <c r="AQ2409">
        <v>1.0616000000000001</v>
      </c>
      <c r="AR2409">
        <v>0.88278999999999996</v>
      </c>
      <c r="AS2409">
        <v>1.0844</v>
      </c>
      <c r="AT2409">
        <v>0.72916000000000003</v>
      </c>
      <c r="AU2409">
        <v>0.84145000000000003</v>
      </c>
      <c r="AW2409">
        <v>0.58982000000000001</v>
      </c>
      <c r="AZ2409">
        <v>0.92632999999999999</v>
      </c>
      <c r="BC2409" s="3">
        <v>0.91866999999999999</v>
      </c>
      <c r="BD2409">
        <v>1.6108</v>
      </c>
      <c r="BE2409">
        <v>1.1693</v>
      </c>
      <c r="BF2409">
        <v>1.0965</v>
      </c>
      <c r="BG2409">
        <v>1.212</v>
      </c>
      <c r="BH2409">
        <v>1.2175</v>
      </c>
      <c r="BI2409">
        <v>1.1281000000000001</v>
      </c>
      <c r="BJ2409">
        <v>1.1745000000000001</v>
      </c>
      <c r="BK2409">
        <v>1.0818000000000001</v>
      </c>
      <c r="BL2409">
        <v>1.0823</v>
      </c>
      <c r="BM2409">
        <v>0.80745999999999996</v>
      </c>
      <c r="BN2409">
        <v>0.77569999999999995</v>
      </c>
      <c r="BO2409">
        <v>0.71155999999999997</v>
      </c>
      <c r="BP2409">
        <v>0.85948000000000002</v>
      </c>
      <c r="BQ2409">
        <v>0.87083999999999995</v>
      </c>
      <c r="BR2409">
        <v>1.0199</v>
      </c>
      <c r="BS2409">
        <v>2.0430999999999999</v>
      </c>
      <c r="BT2409">
        <v>1.1214</v>
      </c>
      <c r="CM2409">
        <v>762140000</v>
      </c>
      <c r="CN2409">
        <v>360100000</v>
      </c>
      <c r="CQ2409">
        <v>2407</v>
      </c>
      <c r="CR2409">
        <v>884</v>
      </c>
      <c r="CS2409">
        <v>597</v>
      </c>
      <c r="CT2409">
        <v>597</v>
      </c>
    </row>
    <row r="2410" spans="1:98" x14ac:dyDescent="0.35">
      <c r="A2410" t="s">
        <v>12770</v>
      </c>
      <c r="B2410">
        <v>106</v>
      </c>
      <c r="C2410" t="s">
        <v>12770</v>
      </c>
      <c r="D2410" t="s">
        <v>12770</v>
      </c>
      <c r="E2410" t="s">
        <v>12771</v>
      </c>
      <c r="F2410" t="s">
        <v>12772</v>
      </c>
      <c r="G2410" t="s">
        <v>12773</v>
      </c>
      <c r="H2410">
        <v>1</v>
      </c>
      <c r="I2410">
        <v>80.0946</v>
      </c>
      <c r="J2410" s="1">
        <v>1.53341E-83</v>
      </c>
      <c r="K2410">
        <v>219.16</v>
      </c>
      <c r="L2410">
        <v>187.75</v>
      </c>
      <c r="M2410">
        <v>1</v>
      </c>
      <c r="N2410" t="s">
        <v>170</v>
      </c>
      <c r="O2410" t="s">
        <v>12774</v>
      </c>
      <c r="P2410" t="s">
        <v>863</v>
      </c>
      <c r="Q2410" t="s">
        <v>1535</v>
      </c>
      <c r="R2410" t="s">
        <v>12775</v>
      </c>
      <c r="S2410" t="s">
        <v>12776</v>
      </c>
      <c r="T2410">
        <v>10</v>
      </c>
      <c r="U2410">
        <v>2</v>
      </c>
      <c r="V2410">
        <v>-5.2296000000000002E-2</v>
      </c>
      <c r="AK2410" s="3">
        <v>1.1796</v>
      </c>
      <c r="AL2410">
        <v>2.0899000000000001</v>
      </c>
      <c r="AM2410">
        <v>1.2059</v>
      </c>
      <c r="AN2410">
        <v>0.92398000000000002</v>
      </c>
      <c r="AO2410">
        <v>1.5752999999999999</v>
      </c>
      <c r="AP2410">
        <v>1.3206</v>
      </c>
      <c r="AQ2410">
        <v>1.0158</v>
      </c>
      <c r="AR2410">
        <v>1.5502</v>
      </c>
      <c r="AS2410">
        <v>1.6297999999999999</v>
      </c>
      <c r="AT2410">
        <v>1.2084999999999999</v>
      </c>
      <c r="AU2410">
        <v>1.5257000000000001</v>
      </c>
      <c r="AV2410">
        <v>0.28827999999999998</v>
      </c>
      <c r="AW2410">
        <v>1.8858999999999999</v>
      </c>
      <c r="AX2410">
        <v>0.42870999999999998</v>
      </c>
      <c r="AY2410">
        <v>0.44491000000000003</v>
      </c>
      <c r="AZ2410">
        <v>1.1512</v>
      </c>
      <c r="BA2410">
        <v>0.40479999999999999</v>
      </c>
      <c r="BB2410">
        <v>0.42387999999999998</v>
      </c>
      <c r="BC2410" s="3">
        <v>1.083</v>
      </c>
      <c r="BD2410">
        <v>1.7272000000000001</v>
      </c>
      <c r="BE2410">
        <v>1.6086</v>
      </c>
      <c r="BF2410">
        <v>0.39315</v>
      </c>
      <c r="BG2410">
        <v>3.0085999999999999</v>
      </c>
      <c r="BH2410">
        <v>1.4724999999999999</v>
      </c>
      <c r="BI2410">
        <v>1.3553999999999999</v>
      </c>
      <c r="BJ2410">
        <v>1.2859</v>
      </c>
      <c r="BK2410">
        <v>0.36142999999999997</v>
      </c>
      <c r="BL2410">
        <v>1.0085999999999999</v>
      </c>
      <c r="BM2410">
        <v>1.9982</v>
      </c>
      <c r="BN2410">
        <v>2.8424</v>
      </c>
      <c r="BO2410">
        <v>1.7305999999999999</v>
      </c>
      <c r="BP2410">
        <v>1.0306999999999999</v>
      </c>
      <c r="BQ2410">
        <v>1.9365000000000001</v>
      </c>
      <c r="BR2410">
        <v>1.1637999999999999</v>
      </c>
      <c r="BS2410">
        <v>2.9933000000000001</v>
      </c>
      <c r="BT2410">
        <v>2.1312000000000002</v>
      </c>
      <c r="BU2410" s="3">
        <v>1.3595999999999999</v>
      </c>
      <c r="BV2410">
        <v>2.3818999999999999</v>
      </c>
      <c r="BW2410">
        <v>2.0884</v>
      </c>
      <c r="BX2410">
        <v>2.6151</v>
      </c>
      <c r="BY2410">
        <v>2.1534</v>
      </c>
      <c r="BZ2410">
        <v>0.92867999999999995</v>
      </c>
      <c r="CA2410">
        <v>0.70674999999999999</v>
      </c>
      <c r="CB2410">
        <v>4.1211000000000002</v>
      </c>
      <c r="CC2410">
        <v>2.0798000000000001</v>
      </c>
      <c r="CD2410">
        <v>0.51261999999999996</v>
      </c>
      <c r="CE2410">
        <v>1.0608</v>
      </c>
      <c r="CF2410">
        <v>2.2692999999999999</v>
      </c>
      <c r="CG2410">
        <v>2.3791000000000002</v>
      </c>
      <c r="CH2410">
        <v>3.3037999999999998</v>
      </c>
      <c r="CI2410">
        <v>1.9712000000000001</v>
      </c>
      <c r="CJ2410">
        <v>0.95042000000000004</v>
      </c>
      <c r="CK2410">
        <v>3.6495000000000002</v>
      </c>
      <c r="CL2410">
        <v>3.3885999999999998</v>
      </c>
      <c r="CM2410">
        <v>25096000000</v>
      </c>
      <c r="CN2410">
        <v>3870700000</v>
      </c>
      <c r="CQ2410">
        <v>2408</v>
      </c>
      <c r="CR2410">
        <v>887</v>
      </c>
      <c r="CS2410">
        <v>106</v>
      </c>
      <c r="CT2410">
        <v>106</v>
      </c>
    </row>
    <row r="2411" spans="1:98" x14ac:dyDescent="0.35">
      <c r="A2411" t="s">
        <v>12770</v>
      </c>
      <c r="B2411">
        <v>112</v>
      </c>
      <c r="C2411" t="s">
        <v>12770</v>
      </c>
      <c r="D2411" t="s">
        <v>12770</v>
      </c>
      <c r="E2411" t="s">
        <v>12771</v>
      </c>
      <c r="F2411" t="s">
        <v>12772</v>
      </c>
      <c r="G2411" t="s">
        <v>12773</v>
      </c>
      <c r="H2411">
        <v>0.73458000000000001</v>
      </c>
      <c r="I2411">
        <v>4.5060000000000002</v>
      </c>
      <c r="J2411" s="1">
        <v>4.1791600000000002E-5</v>
      </c>
      <c r="K2411">
        <v>56.832000000000001</v>
      </c>
      <c r="L2411">
        <v>47.77</v>
      </c>
      <c r="M2411">
        <v>1</v>
      </c>
      <c r="N2411" t="s">
        <v>170</v>
      </c>
      <c r="O2411" t="s">
        <v>12777</v>
      </c>
      <c r="P2411" t="s">
        <v>172</v>
      </c>
      <c r="Q2411" t="s">
        <v>539</v>
      </c>
      <c r="R2411" t="s">
        <v>12778</v>
      </c>
      <c r="S2411" t="s">
        <v>12779</v>
      </c>
      <c r="T2411">
        <v>34</v>
      </c>
      <c r="U2411">
        <v>3</v>
      </c>
      <c r="V2411">
        <v>-0.17238999999999999</v>
      </c>
      <c r="CM2411">
        <v>132240000</v>
      </c>
      <c r="CN2411">
        <v>0</v>
      </c>
      <c r="CQ2411">
        <v>2409</v>
      </c>
      <c r="CR2411">
        <v>887</v>
      </c>
      <c r="CS2411">
        <v>112</v>
      </c>
      <c r="CT2411">
        <v>112</v>
      </c>
    </row>
    <row r="2412" spans="1:98" x14ac:dyDescent="0.35">
      <c r="A2412" t="s">
        <v>12770</v>
      </c>
      <c r="B2412">
        <v>90</v>
      </c>
      <c r="C2412" t="s">
        <v>12770</v>
      </c>
      <c r="D2412" t="s">
        <v>12770</v>
      </c>
      <c r="E2412" t="s">
        <v>12771</v>
      </c>
      <c r="F2412" t="s">
        <v>12772</v>
      </c>
      <c r="G2412" t="s">
        <v>12773</v>
      </c>
      <c r="H2412">
        <v>0.39009199999999999</v>
      </c>
      <c r="I2412">
        <v>0.641822</v>
      </c>
      <c r="J2412">
        <v>1.32672E-3</v>
      </c>
      <c r="K2412">
        <v>43.04</v>
      </c>
      <c r="L2412">
        <v>34.674999999999997</v>
      </c>
      <c r="N2412" t="s">
        <v>170</v>
      </c>
      <c r="O2412" t="s">
        <v>12780</v>
      </c>
      <c r="P2412" t="s">
        <v>172</v>
      </c>
      <c r="Q2412" t="s">
        <v>3155</v>
      </c>
      <c r="R2412" t="s">
        <v>12781</v>
      </c>
      <c r="S2412" t="s">
        <v>12782</v>
      </c>
      <c r="T2412">
        <v>12</v>
      </c>
      <c r="U2412">
        <v>3</v>
      </c>
      <c r="V2412">
        <v>0.15003</v>
      </c>
      <c r="CM2412">
        <v>0</v>
      </c>
      <c r="CN2412">
        <v>0</v>
      </c>
      <c r="CQ2412">
        <v>2410</v>
      </c>
      <c r="CR2412">
        <v>887</v>
      </c>
      <c r="CS2412">
        <v>90</v>
      </c>
      <c r="CT2412">
        <v>90</v>
      </c>
    </row>
    <row r="2413" spans="1:98" x14ac:dyDescent="0.35">
      <c r="A2413" t="s">
        <v>12770</v>
      </c>
      <c r="B2413">
        <v>95</v>
      </c>
      <c r="C2413" t="s">
        <v>12770</v>
      </c>
      <c r="D2413" t="s">
        <v>12770</v>
      </c>
      <c r="E2413" t="s">
        <v>12771</v>
      </c>
      <c r="F2413" t="s">
        <v>12772</v>
      </c>
      <c r="G2413" t="s">
        <v>12773</v>
      </c>
      <c r="H2413">
        <v>1</v>
      </c>
      <c r="I2413">
        <v>85.042500000000004</v>
      </c>
      <c r="J2413" s="1">
        <v>8.1046399999999998E-50</v>
      </c>
      <c r="K2413">
        <v>238.51</v>
      </c>
      <c r="L2413">
        <v>238.51</v>
      </c>
      <c r="M2413">
        <v>1</v>
      </c>
      <c r="N2413" t="s">
        <v>170</v>
      </c>
      <c r="O2413" t="s">
        <v>12783</v>
      </c>
      <c r="P2413" t="s">
        <v>249</v>
      </c>
      <c r="Q2413" t="s">
        <v>1431</v>
      </c>
      <c r="R2413" t="s">
        <v>12784</v>
      </c>
      <c r="S2413" t="s">
        <v>12785</v>
      </c>
      <c r="T2413">
        <v>17</v>
      </c>
      <c r="U2413">
        <v>3</v>
      </c>
      <c r="V2413">
        <v>-1.3568E-4</v>
      </c>
      <c r="W2413">
        <v>0.97175</v>
      </c>
      <c r="X2413">
        <v>0.66932000000000003</v>
      </c>
      <c r="Z2413">
        <v>1.1137999999999999</v>
      </c>
      <c r="AA2413">
        <v>0.97504000000000002</v>
      </c>
      <c r="AB2413">
        <v>0.86334</v>
      </c>
      <c r="AC2413">
        <v>0.79542999999999997</v>
      </c>
      <c r="AD2413">
        <v>0.84794000000000003</v>
      </c>
      <c r="AE2413">
        <v>0.71077000000000001</v>
      </c>
      <c r="AF2413">
        <v>0.86704000000000003</v>
      </c>
      <c r="AG2413">
        <v>0.92873000000000006</v>
      </c>
      <c r="AH2413">
        <v>0.62655000000000005</v>
      </c>
      <c r="AI2413">
        <v>0.76854</v>
      </c>
      <c r="AJ2413">
        <v>1.4278999999999999</v>
      </c>
      <c r="AS2413">
        <v>1.4206000000000001</v>
      </c>
      <c r="BC2413" s="3">
        <v>0.93350999999999995</v>
      </c>
      <c r="BD2413">
        <v>0.89724000000000004</v>
      </c>
      <c r="BE2413">
        <v>0.99458999999999997</v>
      </c>
      <c r="BF2413">
        <v>0.17435</v>
      </c>
      <c r="BG2413">
        <v>1.8347</v>
      </c>
      <c r="BH2413">
        <v>0.80930000000000002</v>
      </c>
      <c r="BI2413">
        <v>0.79052999999999995</v>
      </c>
      <c r="BJ2413">
        <v>0.69864000000000004</v>
      </c>
      <c r="BK2413">
        <v>0.15508</v>
      </c>
      <c r="BL2413">
        <v>0.57909999999999995</v>
      </c>
      <c r="BM2413">
        <v>1.2499</v>
      </c>
      <c r="BN2413">
        <v>1.7508999999999999</v>
      </c>
      <c r="BO2413">
        <v>1.0536000000000001</v>
      </c>
      <c r="BP2413">
        <v>0.64219000000000004</v>
      </c>
      <c r="BQ2413">
        <v>1.2901</v>
      </c>
      <c r="BR2413">
        <v>0.61134999999999995</v>
      </c>
      <c r="BS2413">
        <v>1.3320000000000001</v>
      </c>
      <c r="BT2413">
        <v>1.0979000000000001</v>
      </c>
      <c r="BU2413" s="3">
        <v>0.93049999999999999</v>
      </c>
      <c r="BV2413">
        <v>1.0657000000000001</v>
      </c>
      <c r="BW2413">
        <v>0.86953999999999998</v>
      </c>
      <c r="BX2413">
        <v>1.4216</v>
      </c>
      <c r="BY2413">
        <v>1.2049000000000001</v>
      </c>
      <c r="BZ2413">
        <v>0.20566000000000001</v>
      </c>
      <c r="CA2413">
        <v>0.23313999999999999</v>
      </c>
      <c r="CB2413">
        <v>2.0590999999999999</v>
      </c>
      <c r="CC2413">
        <v>0.99075000000000002</v>
      </c>
      <c r="CD2413">
        <v>9.6523999999999999E-2</v>
      </c>
      <c r="CE2413">
        <v>0.22139</v>
      </c>
      <c r="CF2413">
        <v>0.91869000000000001</v>
      </c>
      <c r="CG2413">
        <v>1.2445999999999999</v>
      </c>
      <c r="CH2413">
        <v>1.5185999999999999</v>
      </c>
      <c r="CI2413">
        <v>1.0154000000000001</v>
      </c>
      <c r="CJ2413">
        <v>0.31830000000000003</v>
      </c>
      <c r="CK2413">
        <v>1.4101999999999999</v>
      </c>
      <c r="CL2413">
        <v>1.6073999999999999</v>
      </c>
      <c r="CM2413">
        <v>3563900000</v>
      </c>
      <c r="CN2413">
        <v>1821600000</v>
      </c>
      <c r="CQ2413">
        <v>2411</v>
      </c>
      <c r="CR2413">
        <v>887</v>
      </c>
      <c r="CS2413">
        <v>95</v>
      </c>
      <c r="CT2413">
        <v>95</v>
      </c>
    </row>
    <row r="2414" spans="1:98" x14ac:dyDescent="0.35">
      <c r="A2414" t="s">
        <v>12786</v>
      </c>
      <c r="B2414" t="s">
        <v>12787</v>
      </c>
      <c r="C2414" t="s">
        <v>12788</v>
      </c>
      <c r="D2414" t="s">
        <v>12788</v>
      </c>
      <c r="E2414" t="s">
        <v>12789</v>
      </c>
      <c r="F2414" t="s">
        <v>12790</v>
      </c>
      <c r="G2414" t="s">
        <v>12791</v>
      </c>
      <c r="H2414">
        <v>0.76151999999999997</v>
      </c>
      <c r="I2414">
        <v>6.1315999999999997</v>
      </c>
      <c r="J2414">
        <v>3.4393200000000001E-3</v>
      </c>
      <c r="K2414">
        <v>55.207999999999998</v>
      </c>
      <c r="L2414">
        <v>29.292999999999999</v>
      </c>
      <c r="M2414">
        <v>4</v>
      </c>
      <c r="N2414" t="s">
        <v>170</v>
      </c>
      <c r="O2414" t="s">
        <v>12792</v>
      </c>
      <c r="P2414" t="s">
        <v>12793</v>
      </c>
      <c r="Q2414" t="s">
        <v>494</v>
      </c>
      <c r="R2414" t="s">
        <v>12794</v>
      </c>
      <c r="S2414" t="s">
        <v>12795</v>
      </c>
      <c r="T2414">
        <v>5</v>
      </c>
      <c r="U2414">
        <v>3</v>
      </c>
      <c r="V2414">
        <v>-1.2269000000000001</v>
      </c>
      <c r="CM2414">
        <v>14221000</v>
      </c>
      <c r="CN2414">
        <v>14221000</v>
      </c>
      <c r="CQ2414">
        <v>2412</v>
      </c>
      <c r="CR2414">
        <v>890</v>
      </c>
      <c r="CS2414">
        <v>1719</v>
      </c>
      <c r="CT2414">
        <v>1719</v>
      </c>
    </row>
    <row r="2415" spans="1:98" x14ac:dyDescent="0.35">
      <c r="A2415" t="s">
        <v>12786</v>
      </c>
      <c r="B2415" t="s">
        <v>12796</v>
      </c>
      <c r="C2415" t="s">
        <v>12788</v>
      </c>
      <c r="D2415" t="s">
        <v>12788</v>
      </c>
      <c r="E2415" t="s">
        <v>12789</v>
      </c>
      <c r="F2415" t="s">
        <v>12790</v>
      </c>
      <c r="G2415" t="s">
        <v>12791</v>
      </c>
      <c r="H2415">
        <v>0.99901600000000002</v>
      </c>
      <c r="I2415">
        <v>32.937199999999997</v>
      </c>
      <c r="J2415">
        <v>3.4393200000000001E-3</v>
      </c>
      <c r="K2415">
        <v>55.207999999999998</v>
      </c>
      <c r="L2415">
        <v>29.292999999999999</v>
      </c>
      <c r="M2415">
        <v>4</v>
      </c>
      <c r="N2415" t="s">
        <v>170</v>
      </c>
      <c r="O2415" t="s">
        <v>12797</v>
      </c>
      <c r="P2415" t="s">
        <v>7415</v>
      </c>
      <c r="Q2415" t="s">
        <v>470</v>
      </c>
      <c r="R2415" t="s">
        <v>12794</v>
      </c>
      <c r="S2415" t="s">
        <v>12795</v>
      </c>
      <c r="T2415">
        <v>25</v>
      </c>
      <c r="U2415">
        <v>3</v>
      </c>
      <c r="V2415">
        <v>-1.2269000000000001</v>
      </c>
      <c r="CM2415">
        <v>14221000</v>
      </c>
      <c r="CN2415">
        <v>14221000</v>
      </c>
      <c r="CQ2415">
        <v>2413</v>
      </c>
      <c r="CR2415">
        <v>890</v>
      </c>
      <c r="CS2415">
        <v>1739</v>
      </c>
      <c r="CT2415">
        <v>1739</v>
      </c>
    </row>
    <row r="2416" spans="1:98" x14ac:dyDescent="0.35">
      <c r="A2416" t="s">
        <v>12798</v>
      </c>
      <c r="B2416" t="s">
        <v>12799</v>
      </c>
      <c r="C2416" t="s">
        <v>12800</v>
      </c>
      <c r="D2416" t="s">
        <v>12800</v>
      </c>
      <c r="E2416" t="s">
        <v>12801</v>
      </c>
      <c r="F2416" t="s">
        <v>12802</v>
      </c>
      <c r="G2416" t="s">
        <v>12803</v>
      </c>
      <c r="H2416">
        <v>1</v>
      </c>
      <c r="I2416">
        <v>85.439899999999994</v>
      </c>
      <c r="J2416" s="1">
        <v>3.7267400000000002E-20</v>
      </c>
      <c r="K2416">
        <v>143.72</v>
      </c>
      <c r="L2416">
        <v>122.48</v>
      </c>
      <c r="M2416">
        <v>1</v>
      </c>
      <c r="N2416" t="s">
        <v>170</v>
      </c>
      <c r="O2416" t="s">
        <v>12804</v>
      </c>
      <c r="P2416" t="s">
        <v>172</v>
      </c>
      <c r="Q2416" t="s">
        <v>470</v>
      </c>
      <c r="R2416" t="s">
        <v>12805</v>
      </c>
      <c r="S2416" t="s">
        <v>12806</v>
      </c>
      <c r="T2416">
        <v>22</v>
      </c>
      <c r="U2416">
        <v>3</v>
      </c>
      <c r="V2416">
        <v>0.54010000000000002</v>
      </c>
      <c r="AM2416">
        <v>0.72133999999999998</v>
      </c>
      <c r="BC2416" s="3">
        <v>0.95960999999999996</v>
      </c>
      <c r="BD2416">
        <v>1.0515000000000001</v>
      </c>
      <c r="BE2416">
        <v>0.68394999999999995</v>
      </c>
      <c r="BF2416">
        <v>0.74558999999999997</v>
      </c>
      <c r="BG2416">
        <v>1.1517999999999999</v>
      </c>
      <c r="BI2416">
        <v>1.1225000000000001</v>
      </c>
      <c r="BJ2416">
        <v>0.96445999999999998</v>
      </c>
      <c r="BN2416">
        <v>0.93927000000000005</v>
      </c>
      <c r="BQ2416">
        <v>0.77651999999999999</v>
      </c>
      <c r="BS2416">
        <v>0.51393</v>
      </c>
      <c r="BU2416" s="3">
        <v>0.90603999999999996</v>
      </c>
      <c r="BV2416">
        <v>0.78844000000000003</v>
      </c>
      <c r="BW2416">
        <v>0.83287</v>
      </c>
      <c r="BX2416">
        <v>1.1314</v>
      </c>
      <c r="BY2416">
        <v>0.71755000000000002</v>
      </c>
      <c r="BZ2416">
        <v>1.1278999999999999</v>
      </c>
      <c r="CA2416">
        <v>1.0766</v>
      </c>
      <c r="CB2416">
        <v>1.2834000000000001</v>
      </c>
      <c r="CC2416">
        <v>1.0522</v>
      </c>
      <c r="CD2416">
        <v>0.62656999999999996</v>
      </c>
      <c r="CE2416">
        <v>0.61192000000000002</v>
      </c>
      <c r="CF2416">
        <v>0.68628</v>
      </c>
      <c r="CG2416">
        <v>0.70813999999999999</v>
      </c>
      <c r="CH2416">
        <v>0.65519000000000005</v>
      </c>
      <c r="CI2416">
        <v>0.4677</v>
      </c>
      <c r="CK2416">
        <v>0.21165999999999999</v>
      </c>
      <c r="CM2416">
        <v>504180000</v>
      </c>
      <c r="CN2416">
        <v>290990000</v>
      </c>
      <c r="CQ2416">
        <v>2414</v>
      </c>
      <c r="CR2416">
        <v>892</v>
      </c>
      <c r="CS2416">
        <v>780</v>
      </c>
      <c r="CT2416">
        <v>780</v>
      </c>
    </row>
    <row r="2417" spans="1:98" x14ac:dyDescent="0.35">
      <c r="A2417" t="s">
        <v>12798</v>
      </c>
      <c r="B2417" t="s">
        <v>12807</v>
      </c>
      <c r="C2417" t="s">
        <v>12800</v>
      </c>
      <c r="D2417" t="s">
        <v>12800</v>
      </c>
      <c r="E2417" t="s">
        <v>12801</v>
      </c>
      <c r="F2417" t="s">
        <v>12802</v>
      </c>
      <c r="G2417" t="s">
        <v>12803</v>
      </c>
      <c r="H2417">
        <v>0.99937200000000004</v>
      </c>
      <c r="I2417">
        <v>32.3917</v>
      </c>
      <c r="J2417">
        <v>3.59837E-4</v>
      </c>
      <c r="K2417">
        <v>244.54</v>
      </c>
      <c r="L2417">
        <v>185.97</v>
      </c>
      <c r="M2417">
        <v>1</v>
      </c>
      <c r="N2417" t="s">
        <v>170</v>
      </c>
      <c r="O2417" t="s">
        <v>12808</v>
      </c>
      <c r="P2417" t="s">
        <v>172</v>
      </c>
      <c r="Q2417" t="s">
        <v>2467</v>
      </c>
      <c r="R2417" t="s">
        <v>12809</v>
      </c>
      <c r="S2417" t="s">
        <v>12810</v>
      </c>
      <c r="T2417">
        <v>6</v>
      </c>
      <c r="U2417">
        <v>3</v>
      </c>
      <c r="V2417">
        <v>-0.39367000000000002</v>
      </c>
      <c r="W2417">
        <v>0.97504000000000002</v>
      </c>
      <c r="Y2417">
        <v>0.77463000000000004</v>
      </c>
      <c r="AK2417" s="3">
        <v>0.98785999999999996</v>
      </c>
      <c r="AM2417">
        <v>0.93057999999999996</v>
      </c>
      <c r="BC2417" s="3">
        <v>0.97924999999999995</v>
      </c>
      <c r="BE2417">
        <v>0.73594999999999999</v>
      </c>
      <c r="BF2417">
        <v>1.4226000000000001</v>
      </c>
      <c r="BG2417">
        <v>0.63904000000000005</v>
      </c>
      <c r="BM2417">
        <v>0.56398000000000004</v>
      </c>
      <c r="BQ2417">
        <v>1.3101</v>
      </c>
      <c r="BU2417" s="3">
        <v>0.85521000000000003</v>
      </c>
      <c r="BW2417">
        <v>0.81444000000000005</v>
      </c>
      <c r="BX2417">
        <v>0.74102000000000001</v>
      </c>
      <c r="BZ2417">
        <v>0.94433</v>
      </c>
      <c r="CA2417">
        <v>0.81367999999999996</v>
      </c>
      <c r="CC2417">
        <v>0.90127000000000002</v>
      </c>
      <c r="CD2417">
        <v>0.72670999999999997</v>
      </c>
      <c r="CE2417">
        <v>0.63509000000000004</v>
      </c>
      <c r="CG2417">
        <v>0.42087000000000002</v>
      </c>
      <c r="CH2417">
        <v>0.24393000000000001</v>
      </c>
      <c r="CM2417">
        <v>229880000</v>
      </c>
      <c r="CN2417">
        <v>143990000</v>
      </c>
      <c r="CQ2417">
        <v>2415</v>
      </c>
      <c r="CR2417">
        <v>892</v>
      </c>
      <c r="CS2417">
        <v>744</v>
      </c>
      <c r="CT2417">
        <v>744</v>
      </c>
    </row>
    <row r="2418" spans="1:98" x14ac:dyDescent="0.35">
      <c r="A2418" t="s">
        <v>12798</v>
      </c>
      <c r="B2418" t="s">
        <v>12811</v>
      </c>
      <c r="C2418" t="s">
        <v>12800</v>
      </c>
      <c r="D2418" t="s">
        <v>12800</v>
      </c>
      <c r="E2418" t="s">
        <v>12801</v>
      </c>
      <c r="F2418" t="s">
        <v>12802</v>
      </c>
      <c r="G2418" t="s">
        <v>12803</v>
      </c>
      <c r="H2418">
        <v>0.76348400000000005</v>
      </c>
      <c r="I2418">
        <v>8.1573200000000003</v>
      </c>
      <c r="J2418">
        <v>4.6067599999999998E-4</v>
      </c>
      <c r="K2418">
        <v>204.9</v>
      </c>
      <c r="L2418">
        <v>163.74</v>
      </c>
      <c r="M2418">
        <v>1</v>
      </c>
      <c r="N2418" t="s">
        <v>170</v>
      </c>
      <c r="O2418" t="s">
        <v>12812</v>
      </c>
      <c r="P2418" t="s">
        <v>172</v>
      </c>
      <c r="Q2418" t="s">
        <v>450</v>
      </c>
      <c r="R2418" t="s">
        <v>12813</v>
      </c>
      <c r="S2418" t="s">
        <v>12814</v>
      </c>
      <c r="T2418">
        <v>9</v>
      </c>
      <c r="U2418">
        <v>3</v>
      </c>
      <c r="V2418">
        <v>-9.3801999999999996E-2</v>
      </c>
      <c r="CF2418">
        <v>0.42370999999999998</v>
      </c>
      <c r="CM2418">
        <v>20764000</v>
      </c>
      <c r="CN2418">
        <v>18415000</v>
      </c>
      <c r="CQ2418">
        <v>2416</v>
      </c>
      <c r="CR2418">
        <v>892</v>
      </c>
      <c r="CS2418">
        <v>747</v>
      </c>
      <c r="CT2418">
        <v>747</v>
      </c>
    </row>
    <row r="2419" spans="1:98" x14ac:dyDescent="0.35">
      <c r="A2419" t="s">
        <v>12798</v>
      </c>
      <c r="B2419" t="s">
        <v>12815</v>
      </c>
      <c r="C2419" t="s">
        <v>12800</v>
      </c>
      <c r="D2419" t="s">
        <v>12800</v>
      </c>
      <c r="E2419" t="s">
        <v>12801</v>
      </c>
      <c r="F2419" t="s">
        <v>12802</v>
      </c>
      <c r="G2419" t="s">
        <v>12803</v>
      </c>
      <c r="H2419">
        <v>0.87734100000000004</v>
      </c>
      <c r="I2419">
        <v>9.3470099999999992</v>
      </c>
      <c r="J2419">
        <v>4.4862100000000001E-4</v>
      </c>
      <c r="K2419">
        <v>206.81</v>
      </c>
      <c r="L2419">
        <v>140.76</v>
      </c>
      <c r="M2419">
        <v>1</v>
      </c>
      <c r="N2419" t="s">
        <v>170</v>
      </c>
      <c r="O2419" t="s">
        <v>12816</v>
      </c>
      <c r="P2419" t="s">
        <v>172</v>
      </c>
      <c r="Q2419" t="s">
        <v>1164</v>
      </c>
      <c r="R2419" t="s">
        <v>12817</v>
      </c>
      <c r="S2419" t="s">
        <v>12818</v>
      </c>
      <c r="T2419">
        <v>10</v>
      </c>
      <c r="U2419">
        <v>3</v>
      </c>
      <c r="V2419">
        <v>3.1267000000000003E-2</v>
      </c>
      <c r="BD2419">
        <v>1.0237000000000001</v>
      </c>
      <c r="BH2419">
        <v>1.0913999999999999</v>
      </c>
      <c r="BY2419">
        <v>0.68896999999999997</v>
      </c>
      <c r="CI2419">
        <v>0.30430000000000001</v>
      </c>
      <c r="CK2419">
        <v>0.26619999999999999</v>
      </c>
      <c r="CM2419">
        <v>43938000</v>
      </c>
      <c r="CN2419">
        <v>24553000</v>
      </c>
      <c r="CQ2419">
        <v>2417</v>
      </c>
      <c r="CR2419">
        <v>892</v>
      </c>
      <c r="CS2419">
        <v>748</v>
      </c>
      <c r="CT2419">
        <v>748</v>
      </c>
    </row>
    <row r="2420" spans="1:98" x14ac:dyDescent="0.35">
      <c r="A2420" t="s">
        <v>12798</v>
      </c>
      <c r="B2420" t="s">
        <v>12819</v>
      </c>
      <c r="C2420" t="s">
        <v>12800</v>
      </c>
      <c r="D2420" t="s">
        <v>12800</v>
      </c>
      <c r="E2420" t="s">
        <v>12801</v>
      </c>
      <c r="F2420" t="s">
        <v>12802</v>
      </c>
      <c r="G2420" t="s">
        <v>12803</v>
      </c>
      <c r="H2420">
        <v>0.947349</v>
      </c>
      <c r="I2420">
        <v>13.4521</v>
      </c>
      <c r="J2420">
        <v>3.83037E-3</v>
      </c>
      <c r="K2420">
        <v>71.685000000000002</v>
      </c>
      <c r="L2420">
        <v>54.689</v>
      </c>
      <c r="M2420">
        <v>1</v>
      </c>
      <c r="N2420" t="s">
        <v>170</v>
      </c>
      <c r="O2420" t="s">
        <v>12820</v>
      </c>
      <c r="P2420" t="s">
        <v>172</v>
      </c>
      <c r="Q2420" t="s">
        <v>703</v>
      </c>
      <c r="R2420" t="s">
        <v>12821</v>
      </c>
      <c r="S2420" t="s">
        <v>12822</v>
      </c>
      <c r="T2420">
        <v>12</v>
      </c>
      <c r="U2420">
        <v>3</v>
      </c>
      <c r="V2420">
        <v>-0.18965000000000001</v>
      </c>
      <c r="BX2420">
        <v>0.86651</v>
      </c>
      <c r="CM2420">
        <v>9440700</v>
      </c>
      <c r="CN2420">
        <v>7451100</v>
      </c>
      <c r="CQ2420">
        <v>2418</v>
      </c>
      <c r="CR2420">
        <v>892</v>
      </c>
      <c r="CS2420">
        <v>2093</v>
      </c>
      <c r="CT2420">
        <v>2093</v>
      </c>
    </row>
    <row r="2421" spans="1:98" x14ac:dyDescent="0.35">
      <c r="A2421" t="s">
        <v>12798</v>
      </c>
      <c r="B2421" t="s">
        <v>12823</v>
      </c>
      <c r="C2421" t="s">
        <v>12800</v>
      </c>
      <c r="D2421" t="s">
        <v>12800</v>
      </c>
      <c r="E2421" t="s">
        <v>12801</v>
      </c>
      <c r="F2421" t="s">
        <v>12802</v>
      </c>
      <c r="G2421" t="s">
        <v>12803</v>
      </c>
      <c r="H2421">
        <v>0.84950700000000001</v>
      </c>
      <c r="I2421">
        <v>7.5532700000000004</v>
      </c>
      <c r="J2421">
        <v>4.0904100000000002E-4</v>
      </c>
      <c r="K2421">
        <v>76.867999999999995</v>
      </c>
      <c r="L2421">
        <v>58.402999999999999</v>
      </c>
      <c r="M2421">
        <v>1</v>
      </c>
      <c r="N2421" t="s">
        <v>170</v>
      </c>
      <c r="O2421" t="s">
        <v>12824</v>
      </c>
      <c r="P2421" t="s">
        <v>172</v>
      </c>
      <c r="Q2421" t="s">
        <v>2717</v>
      </c>
      <c r="R2421" t="s">
        <v>12825</v>
      </c>
      <c r="S2421" t="s">
        <v>12826</v>
      </c>
      <c r="T2421">
        <v>15</v>
      </c>
      <c r="U2421">
        <v>4</v>
      </c>
      <c r="V2421">
        <v>-0.40738999999999997</v>
      </c>
      <c r="BV2421">
        <v>1.1053999999999999</v>
      </c>
      <c r="BW2421">
        <v>0.63993999999999995</v>
      </c>
      <c r="BY2421">
        <v>1.5362</v>
      </c>
      <c r="BZ2421">
        <v>0.77407999999999999</v>
      </c>
      <c r="CG2421">
        <v>0.79744000000000004</v>
      </c>
      <c r="CH2421">
        <v>1.0884</v>
      </c>
      <c r="CJ2421">
        <v>0.78200999999999998</v>
      </c>
      <c r="CL2421">
        <v>0.58791000000000004</v>
      </c>
      <c r="CM2421">
        <v>37943000</v>
      </c>
      <c r="CN2421">
        <v>19962000</v>
      </c>
      <c r="CQ2421">
        <v>2419</v>
      </c>
      <c r="CR2421">
        <v>892</v>
      </c>
      <c r="CS2421">
        <v>2096</v>
      </c>
      <c r="CT2421">
        <v>2096</v>
      </c>
    </row>
    <row r="2422" spans="1:98" x14ac:dyDescent="0.35">
      <c r="A2422" t="s">
        <v>12798</v>
      </c>
      <c r="B2422" t="s">
        <v>12827</v>
      </c>
      <c r="C2422" t="s">
        <v>12800</v>
      </c>
      <c r="D2422" t="s">
        <v>12800</v>
      </c>
      <c r="E2422" t="s">
        <v>12801</v>
      </c>
      <c r="F2422" t="s">
        <v>12802</v>
      </c>
      <c r="G2422" t="s">
        <v>12803</v>
      </c>
      <c r="H2422">
        <v>0.98719900000000005</v>
      </c>
      <c r="I2422">
        <v>18.871600000000001</v>
      </c>
      <c r="J2422">
        <v>1.5573900000000001E-3</v>
      </c>
      <c r="K2422">
        <v>147.58000000000001</v>
      </c>
      <c r="L2422">
        <v>99.388999999999996</v>
      </c>
      <c r="M2422">
        <v>1</v>
      </c>
      <c r="N2422" t="s">
        <v>170</v>
      </c>
      <c r="O2422" t="s">
        <v>12828</v>
      </c>
      <c r="P2422" t="s">
        <v>172</v>
      </c>
      <c r="Q2422" t="s">
        <v>1032</v>
      </c>
      <c r="R2422" t="s">
        <v>12829</v>
      </c>
      <c r="S2422" t="s">
        <v>12830</v>
      </c>
      <c r="T2422">
        <v>12</v>
      </c>
      <c r="U2422">
        <v>3</v>
      </c>
      <c r="V2422">
        <v>0.36853000000000002</v>
      </c>
      <c r="AA2422">
        <v>0.39638000000000001</v>
      </c>
      <c r="AB2422">
        <v>0.55339000000000005</v>
      </c>
      <c r="AC2422">
        <v>0.55771999999999999</v>
      </c>
      <c r="AD2422">
        <v>0.57294999999999996</v>
      </c>
      <c r="AE2422">
        <v>0.38006000000000001</v>
      </c>
      <c r="AF2422">
        <v>0.44288</v>
      </c>
      <c r="AL2422">
        <v>0.60158</v>
      </c>
      <c r="AN2422">
        <v>0.63175000000000003</v>
      </c>
      <c r="AO2422">
        <v>0.81599999999999995</v>
      </c>
      <c r="AP2422">
        <v>0.61029999999999995</v>
      </c>
      <c r="AQ2422">
        <v>0.55598999999999998</v>
      </c>
      <c r="AR2422">
        <v>0.71299999999999997</v>
      </c>
      <c r="AS2422">
        <v>0.66510000000000002</v>
      </c>
      <c r="AT2422">
        <v>0.48176999999999998</v>
      </c>
      <c r="CM2422">
        <v>67898000</v>
      </c>
      <c r="CN2422">
        <v>51168000</v>
      </c>
      <c r="CQ2422">
        <v>2420</v>
      </c>
      <c r="CR2422">
        <v>892</v>
      </c>
      <c r="CS2422">
        <v>1100</v>
      </c>
      <c r="CT2422">
        <v>1100</v>
      </c>
    </row>
    <row r="2423" spans="1:98" x14ac:dyDescent="0.35">
      <c r="A2423" t="s">
        <v>12798</v>
      </c>
      <c r="B2423" t="s">
        <v>12831</v>
      </c>
      <c r="C2423" t="s">
        <v>12800</v>
      </c>
      <c r="D2423" t="s">
        <v>12800</v>
      </c>
      <c r="E2423" t="s">
        <v>12801</v>
      </c>
      <c r="F2423" t="s">
        <v>12802</v>
      </c>
      <c r="G2423" t="s">
        <v>12803</v>
      </c>
      <c r="H2423">
        <v>0.99898200000000004</v>
      </c>
      <c r="I2423">
        <v>29.9194</v>
      </c>
      <c r="J2423">
        <v>2.54908E-3</v>
      </c>
      <c r="K2423">
        <v>158.93</v>
      </c>
      <c r="L2423">
        <v>107.96</v>
      </c>
      <c r="M2423">
        <v>1</v>
      </c>
      <c r="N2423" t="s">
        <v>170</v>
      </c>
      <c r="O2423" t="s">
        <v>12832</v>
      </c>
      <c r="P2423" t="s">
        <v>172</v>
      </c>
      <c r="Q2423" t="s">
        <v>692</v>
      </c>
      <c r="R2423" t="s">
        <v>12833</v>
      </c>
      <c r="S2423" t="s">
        <v>12834</v>
      </c>
      <c r="T2423">
        <v>4</v>
      </c>
      <c r="U2423">
        <v>3</v>
      </c>
      <c r="V2423">
        <v>-0.27372999999999997</v>
      </c>
      <c r="BC2423" s="3">
        <v>0.85826999999999998</v>
      </c>
      <c r="BF2423">
        <v>0.65847</v>
      </c>
      <c r="BG2423">
        <v>0.91061000000000003</v>
      </c>
      <c r="BH2423">
        <v>1.0731999999999999</v>
      </c>
      <c r="BI2423">
        <v>0.68532000000000004</v>
      </c>
      <c r="BJ2423">
        <v>1.2216</v>
      </c>
      <c r="BL2423">
        <v>0.78200999999999998</v>
      </c>
      <c r="BO2423">
        <v>0.98250000000000004</v>
      </c>
      <c r="BQ2423">
        <v>0.74833000000000005</v>
      </c>
      <c r="BS2423">
        <v>1.0649</v>
      </c>
      <c r="BT2423">
        <v>0.38818000000000003</v>
      </c>
      <c r="BU2423" s="3">
        <v>0.91413</v>
      </c>
      <c r="BV2423">
        <v>0.77571000000000001</v>
      </c>
      <c r="BW2423">
        <v>0.71003000000000005</v>
      </c>
      <c r="BX2423">
        <v>0.68827000000000005</v>
      </c>
      <c r="BY2423">
        <v>0.61673999999999995</v>
      </c>
      <c r="BZ2423">
        <v>0.72670999999999997</v>
      </c>
      <c r="CB2423">
        <v>0.97382999999999997</v>
      </c>
      <c r="CC2423">
        <v>0.94033</v>
      </c>
      <c r="CD2423">
        <v>0.68369999999999997</v>
      </c>
      <c r="CE2423">
        <v>0.92049999999999998</v>
      </c>
      <c r="CF2423">
        <v>0.72304999999999997</v>
      </c>
      <c r="CG2423">
        <v>0.75329000000000002</v>
      </c>
      <c r="CH2423">
        <v>1.1000000000000001</v>
      </c>
      <c r="CI2423">
        <v>0.53851000000000004</v>
      </c>
      <c r="CJ2423">
        <v>0.69589999999999996</v>
      </c>
      <c r="CK2423">
        <v>0.85221000000000002</v>
      </c>
      <c r="CM2423">
        <v>114590000</v>
      </c>
      <c r="CN2423">
        <v>63981000</v>
      </c>
      <c r="CQ2423">
        <v>2421</v>
      </c>
      <c r="CR2423">
        <v>892</v>
      </c>
      <c r="CS2423">
        <v>1774</v>
      </c>
      <c r="CT2423">
        <v>1774</v>
      </c>
    </row>
    <row r="2424" spans="1:98" x14ac:dyDescent="0.35">
      <c r="A2424" t="s">
        <v>12798</v>
      </c>
      <c r="B2424" t="s">
        <v>12835</v>
      </c>
      <c r="C2424" t="s">
        <v>12800</v>
      </c>
      <c r="D2424" t="s">
        <v>12800</v>
      </c>
      <c r="E2424" t="s">
        <v>12801</v>
      </c>
      <c r="F2424" t="s">
        <v>12802</v>
      </c>
      <c r="G2424" t="s">
        <v>12803</v>
      </c>
      <c r="H2424">
        <v>0.97499400000000003</v>
      </c>
      <c r="I2424">
        <v>15.9442</v>
      </c>
      <c r="J2424">
        <v>2.9749900000000001E-4</v>
      </c>
      <c r="K2424">
        <v>123.67</v>
      </c>
      <c r="L2424">
        <v>76.966999999999999</v>
      </c>
      <c r="M2424">
        <v>1</v>
      </c>
      <c r="N2424" t="s">
        <v>170</v>
      </c>
      <c r="O2424" t="s">
        <v>12836</v>
      </c>
      <c r="P2424" t="s">
        <v>172</v>
      </c>
      <c r="Q2424" t="s">
        <v>3341</v>
      </c>
      <c r="R2424" t="s">
        <v>12837</v>
      </c>
      <c r="S2424" t="s">
        <v>12838</v>
      </c>
      <c r="T2424">
        <v>6</v>
      </c>
      <c r="U2424">
        <v>3</v>
      </c>
      <c r="V2424">
        <v>-1.0891999999999999</v>
      </c>
      <c r="W2424">
        <v>0.97768999999999995</v>
      </c>
      <c r="Y2424">
        <v>0.39355000000000001</v>
      </c>
      <c r="Z2424">
        <v>0.74746000000000001</v>
      </c>
      <c r="AA2424">
        <v>0.58742000000000005</v>
      </c>
      <c r="AB2424">
        <v>0.57030000000000003</v>
      </c>
      <c r="AE2424">
        <v>0.65395999999999999</v>
      </c>
      <c r="AF2424">
        <v>0.61272000000000004</v>
      </c>
      <c r="AG2424">
        <v>0.46371000000000001</v>
      </c>
      <c r="AP2424">
        <v>0.72877999999999998</v>
      </c>
      <c r="CF2424">
        <v>0.46394000000000002</v>
      </c>
      <c r="CG2424">
        <v>0.31902000000000003</v>
      </c>
      <c r="CM2424">
        <v>70805000</v>
      </c>
      <c r="CN2424">
        <v>48026000</v>
      </c>
      <c r="CQ2424">
        <v>2422</v>
      </c>
      <c r="CR2424">
        <v>892</v>
      </c>
      <c r="CS2424">
        <v>2512</v>
      </c>
      <c r="CT2424">
        <v>2512</v>
      </c>
    </row>
    <row r="2425" spans="1:98" x14ac:dyDescent="0.35">
      <c r="A2425" t="s">
        <v>12798</v>
      </c>
      <c r="B2425" t="s">
        <v>12839</v>
      </c>
      <c r="C2425" t="s">
        <v>12800</v>
      </c>
      <c r="D2425" t="s">
        <v>12800</v>
      </c>
      <c r="E2425" t="s">
        <v>12801</v>
      </c>
      <c r="F2425" t="s">
        <v>12802</v>
      </c>
      <c r="G2425" t="s">
        <v>12803</v>
      </c>
      <c r="H2425">
        <v>0.902169</v>
      </c>
      <c r="I2425">
        <v>10.7325</v>
      </c>
      <c r="J2425">
        <v>1.0873600000000001E-3</v>
      </c>
      <c r="K2425">
        <v>138.25</v>
      </c>
      <c r="L2425">
        <v>81.073999999999998</v>
      </c>
      <c r="M2425">
        <v>1</v>
      </c>
      <c r="N2425" t="s">
        <v>170</v>
      </c>
      <c r="O2425" t="s">
        <v>12840</v>
      </c>
      <c r="P2425" t="s">
        <v>172</v>
      </c>
      <c r="Q2425" t="s">
        <v>1597</v>
      </c>
      <c r="R2425" t="s">
        <v>12841</v>
      </c>
      <c r="S2425" t="s">
        <v>12842</v>
      </c>
      <c r="T2425">
        <v>5</v>
      </c>
      <c r="U2425">
        <v>3</v>
      </c>
      <c r="V2425">
        <v>0.99409999999999998</v>
      </c>
      <c r="CM2425">
        <v>2916100</v>
      </c>
      <c r="CN2425">
        <v>2916100</v>
      </c>
      <c r="CQ2425">
        <v>2423</v>
      </c>
      <c r="CR2425">
        <v>892</v>
      </c>
      <c r="CS2425">
        <v>2368</v>
      </c>
      <c r="CT2425">
        <v>2368</v>
      </c>
    </row>
    <row r="2426" spans="1:98" x14ac:dyDescent="0.35">
      <c r="A2426" t="s">
        <v>12798</v>
      </c>
      <c r="B2426" t="s">
        <v>12843</v>
      </c>
      <c r="C2426" t="s">
        <v>12800</v>
      </c>
      <c r="D2426" t="s">
        <v>12800</v>
      </c>
      <c r="E2426" t="s">
        <v>12801</v>
      </c>
      <c r="F2426" t="s">
        <v>12802</v>
      </c>
      <c r="G2426" t="s">
        <v>12803</v>
      </c>
      <c r="H2426">
        <v>1</v>
      </c>
      <c r="I2426">
        <v>74.783299999999997</v>
      </c>
      <c r="J2426" s="1">
        <v>8.9881099999999995E-9</v>
      </c>
      <c r="K2426">
        <v>333.59</v>
      </c>
      <c r="L2426">
        <v>285.60000000000002</v>
      </c>
      <c r="M2426" t="s">
        <v>202</v>
      </c>
      <c r="N2426" t="s">
        <v>170</v>
      </c>
      <c r="O2426" t="s">
        <v>12844</v>
      </c>
      <c r="P2426" t="s">
        <v>2489</v>
      </c>
      <c r="Q2426" t="s">
        <v>393</v>
      </c>
      <c r="R2426" t="s">
        <v>12845</v>
      </c>
      <c r="S2426" t="s">
        <v>12846</v>
      </c>
      <c r="T2426">
        <v>2</v>
      </c>
      <c r="U2426">
        <v>2</v>
      </c>
      <c r="V2426">
        <v>-0.2283</v>
      </c>
      <c r="W2426">
        <v>1.2195</v>
      </c>
      <c r="X2426">
        <v>0.55030999999999997</v>
      </c>
      <c r="Y2426">
        <v>0.28643999999999997</v>
      </c>
      <c r="Z2426">
        <v>0.97238999999999998</v>
      </c>
      <c r="AA2426">
        <v>0.76097999999999999</v>
      </c>
      <c r="AB2426">
        <v>0.96797</v>
      </c>
      <c r="AC2426">
        <v>1.0239</v>
      </c>
      <c r="AD2426">
        <v>0.71026</v>
      </c>
      <c r="AE2426">
        <v>0.87114999999999998</v>
      </c>
      <c r="AF2426">
        <v>1.0842000000000001</v>
      </c>
      <c r="AG2426">
        <v>0.82474999999999998</v>
      </c>
      <c r="AH2426">
        <v>0.55401999999999996</v>
      </c>
      <c r="AI2426">
        <v>0.59765000000000001</v>
      </c>
      <c r="AJ2426">
        <v>0.53137000000000001</v>
      </c>
      <c r="AK2426" s="3">
        <v>1.1171</v>
      </c>
      <c r="AL2426">
        <v>0.73575999999999997</v>
      </c>
      <c r="AM2426">
        <v>0.76661999999999997</v>
      </c>
      <c r="AN2426">
        <v>0.7157</v>
      </c>
      <c r="AO2426">
        <v>0.90986999999999996</v>
      </c>
      <c r="AP2426">
        <v>0.83755999999999997</v>
      </c>
      <c r="AQ2426">
        <v>0.70816000000000001</v>
      </c>
      <c r="AR2426">
        <v>0.94206000000000001</v>
      </c>
      <c r="AS2426">
        <v>0.89166000000000001</v>
      </c>
      <c r="AT2426">
        <v>0.76165000000000005</v>
      </c>
      <c r="AU2426">
        <v>0.79007000000000005</v>
      </c>
      <c r="AV2426">
        <v>0.77583999999999997</v>
      </c>
      <c r="AW2426">
        <v>0.71926000000000001</v>
      </c>
      <c r="AX2426">
        <v>0.62370000000000003</v>
      </c>
      <c r="AY2426">
        <v>0.82862999999999998</v>
      </c>
      <c r="AZ2426">
        <v>0.84092999999999996</v>
      </c>
      <c r="BA2426">
        <v>0.58214999999999995</v>
      </c>
      <c r="BB2426">
        <v>0.54618999999999995</v>
      </c>
      <c r="BC2426" s="3">
        <v>0.87424000000000002</v>
      </c>
      <c r="BD2426">
        <v>1.3057000000000001</v>
      </c>
      <c r="BE2426">
        <v>0.86175999999999997</v>
      </c>
      <c r="BF2426">
        <v>0.97802</v>
      </c>
      <c r="BG2426">
        <v>1.0458000000000001</v>
      </c>
      <c r="BH2426">
        <v>1.0467</v>
      </c>
      <c r="BI2426">
        <v>1.1513</v>
      </c>
      <c r="BJ2426">
        <v>1.3678999999999999</v>
      </c>
      <c r="BL2426">
        <v>0.80359000000000003</v>
      </c>
      <c r="BM2426">
        <v>1.1624000000000001</v>
      </c>
      <c r="BP2426">
        <v>0.92215999999999998</v>
      </c>
      <c r="BQ2426">
        <v>0.67049999999999998</v>
      </c>
      <c r="BR2426">
        <v>0.83462000000000003</v>
      </c>
      <c r="BT2426">
        <v>0.24310000000000001</v>
      </c>
      <c r="BU2426" s="3">
        <v>0.99119999999999997</v>
      </c>
      <c r="BV2426">
        <v>0.97938000000000003</v>
      </c>
      <c r="BW2426">
        <v>1.1961999999999999</v>
      </c>
      <c r="BX2426">
        <v>0.70594999999999997</v>
      </c>
      <c r="BY2426">
        <v>0.92584</v>
      </c>
      <c r="BZ2426">
        <v>0.91459999999999997</v>
      </c>
      <c r="CA2426">
        <v>1.1184000000000001</v>
      </c>
      <c r="CB2426">
        <v>1.08</v>
      </c>
      <c r="CC2426">
        <v>1.0055000000000001</v>
      </c>
      <c r="CD2426">
        <v>1.0086999999999999</v>
      </c>
      <c r="CE2426">
        <v>0.83135999999999999</v>
      </c>
      <c r="CF2426">
        <v>0.98285</v>
      </c>
      <c r="CG2426">
        <v>0.95723999999999998</v>
      </c>
      <c r="CH2426">
        <v>0.87061999999999995</v>
      </c>
      <c r="CI2426">
        <v>0.9002</v>
      </c>
      <c r="CJ2426">
        <v>0.74739999999999995</v>
      </c>
      <c r="CK2426">
        <v>0.91424000000000005</v>
      </c>
      <c r="CM2426">
        <v>271000000</v>
      </c>
      <c r="CN2426">
        <v>144800000</v>
      </c>
      <c r="CQ2426">
        <v>2424</v>
      </c>
      <c r="CR2426">
        <v>892</v>
      </c>
      <c r="CS2426">
        <v>1042</v>
      </c>
      <c r="CT2426">
        <v>1042</v>
      </c>
    </row>
    <row r="2427" spans="1:98" x14ac:dyDescent="0.35">
      <c r="A2427" t="s">
        <v>12798</v>
      </c>
      <c r="B2427" t="s">
        <v>12847</v>
      </c>
      <c r="C2427" t="s">
        <v>12800</v>
      </c>
      <c r="D2427" t="s">
        <v>12800</v>
      </c>
      <c r="E2427" t="s">
        <v>12801</v>
      </c>
      <c r="F2427" t="s">
        <v>12802</v>
      </c>
      <c r="G2427" t="s">
        <v>12803</v>
      </c>
      <c r="H2427">
        <v>1</v>
      </c>
      <c r="I2427">
        <v>74.783299999999997</v>
      </c>
      <c r="J2427">
        <v>2.22096E-4</v>
      </c>
      <c r="K2427">
        <v>163.9</v>
      </c>
      <c r="L2427">
        <v>136.05000000000001</v>
      </c>
      <c r="M2427">
        <v>2</v>
      </c>
      <c r="N2427" t="s">
        <v>170</v>
      </c>
      <c r="O2427" t="s">
        <v>12848</v>
      </c>
      <c r="P2427" t="s">
        <v>1572</v>
      </c>
      <c r="Q2427" t="s">
        <v>873</v>
      </c>
      <c r="R2427" t="s">
        <v>12845</v>
      </c>
      <c r="S2427" t="s">
        <v>12846</v>
      </c>
      <c r="T2427">
        <v>4</v>
      </c>
      <c r="U2427">
        <v>2</v>
      </c>
      <c r="V2427">
        <v>-0.2283</v>
      </c>
      <c r="AE2427">
        <v>0.98209999999999997</v>
      </c>
      <c r="CM2427">
        <v>10484000</v>
      </c>
      <c r="CN2427">
        <v>5500200</v>
      </c>
      <c r="CQ2427">
        <v>2425</v>
      </c>
      <c r="CR2427">
        <v>892</v>
      </c>
      <c r="CS2427">
        <v>1044</v>
      </c>
      <c r="CT2427">
        <v>1044</v>
      </c>
    </row>
    <row r="2428" spans="1:98" x14ac:dyDescent="0.35">
      <c r="A2428" t="s">
        <v>12798</v>
      </c>
      <c r="B2428" t="s">
        <v>12849</v>
      </c>
      <c r="C2428" t="s">
        <v>12800</v>
      </c>
      <c r="D2428" t="s">
        <v>12800</v>
      </c>
      <c r="E2428" t="s">
        <v>12801</v>
      </c>
      <c r="F2428" t="s">
        <v>12802</v>
      </c>
      <c r="G2428" t="s">
        <v>12803</v>
      </c>
      <c r="H2428">
        <v>1</v>
      </c>
      <c r="I2428">
        <v>88.017300000000006</v>
      </c>
      <c r="J2428" s="1">
        <v>8.2865200000000001E-5</v>
      </c>
      <c r="K2428">
        <v>268.08</v>
      </c>
      <c r="L2428">
        <v>205.39</v>
      </c>
      <c r="M2428">
        <v>1</v>
      </c>
      <c r="N2428" t="s">
        <v>170</v>
      </c>
      <c r="O2428" t="s">
        <v>12850</v>
      </c>
      <c r="P2428" t="s">
        <v>4925</v>
      </c>
      <c r="Q2428" t="s">
        <v>368</v>
      </c>
      <c r="R2428" t="s">
        <v>12851</v>
      </c>
      <c r="S2428" t="s">
        <v>12852</v>
      </c>
      <c r="T2428">
        <v>7</v>
      </c>
      <c r="U2428">
        <v>3</v>
      </c>
      <c r="V2428">
        <v>0.14218</v>
      </c>
      <c r="AA2428">
        <v>0.60914000000000001</v>
      </c>
      <c r="BC2428" s="3">
        <v>0.81908000000000003</v>
      </c>
      <c r="BD2428">
        <v>1.23</v>
      </c>
      <c r="BE2428">
        <v>1.5590999999999999</v>
      </c>
      <c r="BF2428">
        <v>0.49837999999999999</v>
      </c>
      <c r="BG2428">
        <v>0.69423000000000001</v>
      </c>
      <c r="BH2428">
        <v>1.1740999999999999</v>
      </c>
      <c r="BI2428">
        <v>0.71409999999999996</v>
      </c>
      <c r="BJ2428">
        <v>0.65715000000000001</v>
      </c>
      <c r="BK2428">
        <v>0.33868999999999999</v>
      </c>
      <c r="BU2428" s="3">
        <v>1.2016</v>
      </c>
      <c r="BV2428">
        <v>0.62638000000000005</v>
      </c>
      <c r="BW2428">
        <v>0.47321999999999997</v>
      </c>
      <c r="BX2428">
        <v>0.67984999999999995</v>
      </c>
      <c r="BY2428">
        <v>0.59353999999999996</v>
      </c>
      <c r="BZ2428">
        <v>0.64739000000000002</v>
      </c>
      <c r="CA2428">
        <v>0.48108000000000001</v>
      </c>
      <c r="CB2428">
        <v>0.71281000000000005</v>
      </c>
      <c r="CC2428">
        <v>0.48288999999999999</v>
      </c>
      <c r="CD2428">
        <v>0.52232000000000001</v>
      </c>
      <c r="CE2428">
        <v>0.34411999999999998</v>
      </c>
      <c r="CM2428">
        <v>226700000</v>
      </c>
      <c r="CN2428">
        <v>146800000</v>
      </c>
      <c r="CQ2428">
        <v>2426</v>
      </c>
      <c r="CR2428">
        <v>892</v>
      </c>
      <c r="CS2428">
        <v>2146</v>
      </c>
      <c r="CT2428">
        <v>2146</v>
      </c>
    </row>
    <row r="2429" spans="1:98" x14ac:dyDescent="0.35">
      <c r="A2429" t="s">
        <v>12798</v>
      </c>
      <c r="B2429" t="s">
        <v>12853</v>
      </c>
      <c r="C2429" t="s">
        <v>12800</v>
      </c>
      <c r="D2429" t="s">
        <v>12800</v>
      </c>
      <c r="E2429" t="s">
        <v>12801</v>
      </c>
      <c r="F2429" t="s">
        <v>12802</v>
      </c>
      <c r="G2429" t="s">
        <v>12803</v>
      </c>
      <c r="H2429">
        <v>0.62424000000000002</v>
      </c>
      <c r="I2429">
        <v>3.3565499999999999</v>
      </c>
      <c r="J2429">
        <v>2.43713E-4</v>
      </c>
      <c r="K2429">
        <v>111.07</v>
      </c>
      <c r="L2429">
        <v>87.736000000000004</v>
      </c>
      <c r="M2429">
        <v>2</v>
      </c>
      <c r="N2429" t="s">
        <v>170</v>
      </c>
      <c r="O2429" t="s">
        <v>12854</v>
      </c>
      <c r="P2429" t="s">
        <v>7504</v>
      </c>
      <c r="Q2429" t="s">
        <v>612</v>
      </c>
      <c r="R2429" t="s">
        <v>12855</v>
      </c>
      <c r="S2429" t="s">
        <v>12856</v>
      </c>
      <c r="T2429">
        <v>1</v>
      </c>
      <c r="U2429">
        <v>3</v>
      </c>
      <c r="V2429">
        <v>0.17291999999999999</v>
      </c>
      <c r="BX2429">
        <v>0.76259999999999994</v>
      </c>
      <c r="CM2429">
        <v>6658900</v>
      </c>
      <c r="CN2429">
        <v>4160100</v>
      </c>
      <c r="CQ2429">
        <v>2427</v>
      </c>
      <c r="CR2429">
        <v>892</v>
      </c>
      <c r="CS2429">
        <v>2671</v>
      </c>
      <c r="CT2429">
        <v>2671</v>
      </c>
    </row>
    <row r="2430" spans="1:98" x14ac:dyDescent="0.35">
      <c r="A2430" t="s">
        <v>12798</v>
      </c>
      <c r="B2430" t="s">
        <v>12857</v>
      </c>
      <c r="C2430" t="s">
        <v>12800</v>
      </c>
      <c r="D2430" t="s">
        <v>12800</v>
      </c>
      <c r="E2430" t="s">
        <v>12801</v>
      </c>
      <c r="F2430" t="s">
        <v>12802</v>
      </c>
      <c r="G2430" t="s">
        <v>12803</v>
      </c>
      <c r="H2430">
        <v>0.99968900000000005</v>
      </c>
      <c r="I2430">
        <v>35.660499999999999</v>
      </c>
      <c r="J2430">
        <v>2.36844E-4</v>
      </c>
      <c r="K2430">
        <v>170.48</v>
      </c>
      <c r="L2430">
        <v>118.8</v>
      </c>
      <c r="M2430" t="s">
        <v>202</v>
      </c>
      <c r="N2430" t="s">
        <v>170</v>
      </c>
      <c r="O2430" t="s">
        <v>12858</v>
      </c>
      <c r="P2430" t="s">
        <v>12859</v>
      </c>
      <c r="Q2430" t="s">
        <v>523</v>
      </c>
      <c r="R2430" t="s">
        <v>12860</v>
      </c>
      <c r="S2430" t="s">
        <v>12861</v>
      </c>
      <c r="T2430">
        <v>4</v>
      </c>
      <c r="U2430">
        <v>3</v>
      </c>
      <c r="V2430">
        <v>9.6733E-2</v>
      </c>
      <c r="Z2430">
        <v>0.74465999999999999</v>
      </c>
      <c r="AB2430">
        <v>0.89715999999999996</v>
      </c>
      <c r="AC2430">
        <v>0.74111000000000005</v>
      </c>
      <c r="AD2430">
        <v>0.94116999999999995</v>
      </c>
      <c r="AF2430">
        <v>0.66244000000000003</v>
      </c>
      <c r="AK2430" s="3">
        <v>0.97496000000000005</v>
      </c>
      <c r="AL2430">
        <v>0.99490999999999996</v>
      </c>
      <c r="AM2430">
        <v>0.56767000000000001</v>
      </c>
      <c r="AN2430">
        <v>0.59831999999999996</v>
      </c>
      <c r="AO2430">
        <v>0.70704999999999996</v>
      </c>
      <c r="AP2430">
        <v>0.71309</v>
      </c>
      <c r="AR2430">
        <v>0.86375000000000002</v>
      </c>
      <c r="AS2430">
        <v>1.0318000000000001</v>
      </c>
      <c r="AT2430">
        <v>0.77312999999999998</v>
      </c>
      <c r="AU2430">
        <v>0.96038999999999997</v>
      </c>
      <c r="AV2430">
        <v>0.70048999999999995</v>
      </c>
      <c r="AW2430">
        <v>0.93181999999999998</v>
      </c>
      <c r="AX2430">
        <v>0.75509000000000004</v>
      </c>
      <c r="AY2430">
        <v>1.0883</v>
      </c>
      <c r="BA2430">
        <v>0.72597999999999996</v>
      </c>
      <c r="BB2430">
        <v>1.1626000000000001</v>
      </c>
      <c r="BD2430">
        <v>1.2532000000000001</v>
      </c>
      <c r="BE2430">
        <v>0.68281000000000003</v>
      </c>
      <c r="BF2430">
        <v>0.89429999999999998</v>
      </c>
      <c r="BG2430">
        <v>1.2239</v>
      </c>
      <c r="BH2430">
        <v>1.0722</v>
      </c>
      <c r="BI2430">
        <v>0.88902999999999999</v>
      </c>
      <c r="BJ2430">
        <v>1.0145999999999999</v>
      </c>
      <c r="BL2430">
        <v>0.90032000000000001</v>
      </c>
      <c r="BO2430">
        <v>0.96963999999999995</v>
      </c>
      <c r="BP2430">
        <v>0.79806999999999995</v>
      </c>
      <c r="BQ2430">
        <v>1.7375</v>
      </c>
      <c r="BR2430">
        <v>0.51622000000000001</v>
      </c>
      <c r="BU2430" s="3">
        <v>1.0363</v>
      </c>
      <c r="BV2430">
        <v>0.82725000000000004</v>
      </c>
      <c r="BW2430">
        <v>1.4128000000000001</v>
      </c>
      <c r="BX2430">
        <v>0.76259999999999994</v>
      </c>
      <c r="BY2430">
        <v>0.79720000000000002</v>
      </c>
      <c r="BZ2430">
        <v>1.0442</v>
      </c>
      <c r="CB2430">
        <v>1.0302</v>
      </c>
      <c r="CC2430">
        <v>1.0374000000000001</v>
      </c>
      <c r="CD2430">
        <v>0.52531000000000005</v>
      </c>
      <c r="CG2430">
        <v>0.91225999999999996</v>
      </c>
      <c r="CI2430">
        <v>0.73724999999999996</v>
      </c>
      <c r="CJ2430">
        <v>0.81079999999999997</v>
      </c>
      <c r="CM2430">
        <v>281620000</v>
      </c>
      <c r="CN2430">
        <v>155130000</v>
      </c>
      <c r="CQ2430">
        <v>2428</v>
      </c>
      <c r="CR2430">
        <v>892</v>
      </c>
      <c r="CS2430">
        <v>2674</v>
      </c>
      <c r="CT2430">
        <v>2674</v>
      </c>
    </row>
    <row r="2431" spans="1:98" x14ac:dyDescent="0.35">
      <c r="A2431" t="s">
        <v>12862</v>
      </c>
      <c r="B2431">
        <v>670</v>
      </c>
      <c r="C2431" t="s">
        <v>12862</v>
      </c>
      <c r="D2431" t="s">
        <v>12862</v>
      </c>
      <c r="E2431" t="s">
        <v>12863</v>
      </c>
      <c r="F2431" t="s">
        <v>12864</v>
      </c>
      <c r="G2431" t="s">
        <v>12865</v>
      </c>
      <c r="H2431">
        <v>1</v>
      </c>
      <c r="I2431">
        <v>77.297700000000006</v>
      </c>
      <c r="J2431">
        <v>1.2533399999999999E-3</v>
      </c>
      <c r="K2431">
        <v>156.08000000000001</v>
      </c>
      <c r="L2431">
        <v>117.3</v>
      </c>
      <c r="M2431">
        <v>1</v>
      </c>
      <c r="N2431" t="s">
        <v>170</v>
      </c>
      <c r="O2431" t="s">
        <v>12866</v>
      </c>
      <c r="P2431" t="s">
        <v>172</v>
      </c>
      <c r="Q2431" t="s">
        <v>981</v>
      </c>
      <c r="R2431" t="s">
        <v>12867</v>
      </c>
      <c r="S2431" t="s">
        <v>12868</v>
      </c>
      <c r="T2431">
        <v>5</v>
      </c>
      <c r="U2431">
        <v>3</v>
      </c>
      <c r="V2431">
        <v>-0.14895</v>
      </c>
      <c r="X2431">
        <v>0.73497999999999997</v>
      </c>
      <c r="AL2431">
        <v>0.96113999999999999</v>
      </c>
      <c r="AM2431">
        <v>0.59928999999999999</v>
      </c>
      <c r="AN2431">
        <v>0.90103</v>
      </c>
      <c r="AO2431">
        <v>0.98141</v>
      </c>
      <c r="AP2431">
        <v>0.96226</v>
      </c>
      <c r="AQ2431">
        <v>0.78195999999999999</v>
      </c>
      <c r="AR2431">
        <v>1.0741000000000001</v>
      </c>
      <c r="AV2431">
        <v>0.99373</v>
      </c>
      <c r="AY2431">
        <v>0.69189999999999996</v>
      </c>
      <c r="BF2431">
        <v>0.62436000000000003</v>
      </c>
      <c r="BH2431">
        <v>0.81935000000000002</v>
      </c>
      <c r="BI2431">
        <v>0.58682000000000001</v>
      </c>
      <c r="BJ2431">
        <v>0.80391999999999997</v>
      </c>
      <c r="BK2431">
        <v>0.40576000000000001</v>
      </c>
      <c r="BL2431">
        <v>0.39850000000000002</v>
      </c>
      <c r="BM2431">
        <v>0.83494999999999997</v>
      </c>
      <c r="BO2431">
        <v>0.51651999999999998</v>
      </c>
      <c r="BP2431">
        <v>0.53435999999999995</v>
      </c>
      <c r="BQ2431">
        <v>0.44303999999999999</v>
      </c>
      <c r="BR2431">
        <v>0.35629</v>
      </c>
      <c r="BT2431">
        <v>0.24334</v>
      </c>
      <c r="BU2431" s="3">
        <v>0.84426999999999996</v>
      </c>
      <c r="BW2431">
        <v>0.65739999999999998</v>
      </c>
      <c r="BX2431">
        <v>0.72345000000000004</v>
      </c>
      <c r="BY2431">
        <v>0.77514000000000005</v>
      </c>
      <c r="CA2431">
        <v>0.86656</v>
      </c>
      <c r="CC2431">
        <v>0.85868</v>
      </c>
      <c r="CF2431">
        <v>0.90573999999999999</v>
      </c>
      <c r="CH2431">
        <v>0.69172999999999996</v>
      </c>
      <c r="CI2431">
        <v>0.49718000000000001</v>
      </c>
      <c r="CJ2431">
        <v>0.63780000000000003</v>
      </c>
      <c r="CM2431">
        <v>179590000</v>
      </c>
      <c r="CN2431">
        <v>106720000</v>
      </c>
      <c r="CQ2431">
        <v>2429</v>
      </c>
      <c r="CR2431">
        <v>893</v>
      </c>
      <c r="CS2431">
        <v>670</v>
      </c>
      <c r="CT2431">
        <v>670</v>
      </c>
    </row>
    <row r="2432" spans="1:98" x14ac:dyDescent="0.35">
      <c r="A2432" t="s">
        <v>12869</v>
      </c>
      <c r="B2432" t="s">
        <v>12870</v>
      </c>
      <c r="C2432" t="s">
        <v>12871</v>
      </c>
      <c r="D2432" t="s">
        <v>12871</v>
      </c>
      <c r="E2432" t="s">
        <v>12872</v>
      </c>
      <c r="F2432" t="s">
        <v>12873</v>
      </c>
      <c r="G2432" t="s">
        <v>12874</v>
      </c>
      <c r="H2432">
        <v>0.99839199999999995</v>
      </c>
      <c r="I2432">
        <v>28.151900000000001</v>
      </c>
      <c r="J2432" s="1">
        <v>8.2675999999999996E-21</v>
      </c>
      <c r="K2432">
        <v>151.58000000000001</v>
      </c>
      <c r="L2432">
        <v>129.97999999999999</v>
      </c>
      <c r="M2432" t="s">
        <v>202</v>
      </c>
      <c r="N2432" t="s">
        <v>170</v>
      </c>
      <c r="O2432" t="s">
        <v>12875</v>
      </c>
      <c r="P2432" t="s">
        <v>12876</v>
      </c>
      <c r="Q2432" t="s">
        <v>2894</v>
      </c>
      <c r="R2432" t="s">
        <v>12877</v>
      </c>
      <c r="S2432" t="s">
        <v>12878</v>
      </c>
      <c r="T2432">
        <v>11</v>
      </c>
      <c r="U2432">
        <v>3</v>
      </c>
      <c r="V2432">
        <v>-0.28563</v>
      </c>
      <c r="W2432">
        <v>0.98501000000000005</v>
      </c>
      <c r="X2432">
        <v>0.78203999999999996</v>
      </c>
      <c r="Y2432">
        <v>0.43669000000000002</v>
      </c>
      <c r="AA2432">
        <v>0.66542999999999997</v>
      </c>
      <c r="AB2432">
        <v>0.96375</v>
      </c>
      <c r="AC2432">
        <v>0.86963999999999997</v>
      </c>
      <c r="AE2432">
        <v>1.1469</v>
      </c>
      <c r="AF2432">
        <v>1.2988999999999999</v>
      </c>
      <c r="AH2432">
        <v>1.633</v>
      </c>
      <c r="AI2432">
        <v>2.2541000000000002</v>
      </c>
      <c r="AJ2432">
        <v>2.5758000000000001</v>
      </c>
      <c r="AK2432" s="3">
        <v>0.80823999999999996</v>
      </c>
      <c r="AL2432">
        <v>0.99406000000000005</v>
      </c>
      <c r="AM2432">
        <v>0.79918</v>
      </c>
      <c r="AN2432">
        <v>0.74697999999999998</v>
      </c>
      <c r="AO2432">
        <v>0.86209999999999998</v>
      </c>
      <c r="AP2432">
        <v>0.72470000000000001</v>
      </c>
      <c r="AQ2432">
        <v>0.72396000000000005</v>
      </c>
      <c r="AR2432">
        <v>0.88924000000000003</v>
      </c>
      <c r="AS2432">
        <v>0.90073000000000003</v>
      </c>
      <c r="AT2432">
        <v>0.79059999999999997</v>
      </c>
      <c r="AU2432">
        <v>0.99517</v>
      </c>
      <c r="AV2432">
        <v>0.89029000000000003</v>
      </c>
      <c r="AW2432">
        <v>1.4814000000000001</v>
      </c>
      <c r="AX2432">
        <v>1.4051</v>
      </c>
      <c r="AY2432">
        <v>2.0446</v>
      </c>
      <c r="AZ2432">
        <v>4.0220000000000002</v>
      </c>
      <c r="BC2432" s="3">
        <v>0.91286</v>
      </c>
      <c r="BD2432">
        <v>1.1701999999999999</v>
      </c>
      <c r="BE2432">
        <v>1.0656000000000001</v>
      </c>
      <c r="BF2432">
        <v>1.0645</v>
      </c>
      <c r="BG2432">
        <v>1.0475000000000001</v>
      </c>
      <c r="BH2432">
        <v>1.1005</v>
      </c>
      <c r="BI2432">
        <v>1.1287</v>
      </c>
      <c r="BJ2432">
        <v>1.2265999999999999</v>
      </c>
      <c r="BK2432">
        <v>0.90483000000000002</v>
      </c>
      <c r="BL2432">
        <v>0.99378999999999995</v>
      </c>
      <c r="BM2432">
        <v>1.3</v>
      </c>
      <c r="BN2432">
        <v>1.4518</v>
      </c>
      <c r="BO2432">
        <v>1.8449</v>
      </c>
      <c r="BP2432">
        <v>1.9333</v>
      </c>
      <c r="BQ2432">
        <v>2.488</v>
      </c>
      <c r="BR2432">
        <v>2.3767</v>
      </c>
      <c r="BS2432">
        <v>4.5153999999999996</v>
      </c>
      <c r="BT2432">
        <v>2.7134</v>
      </c>
      <c r="BU2432" s="3">
        <v>1.1020000000000001</v>
      </c>
      <c r="BV2432">
        <v>0.84555999999999998</v>
      </c>
      <c r="BW2432">
        <v>0.93979000000000001</v>
      </c>
      <c r="BX2432">
        <v>0.83996999999999999</v>
      </c>
      <c r="BY2432">
        <v>1.0462</v>
      </c>
      <c r="BZ2432">
        <v>0.80666000000000004</v>
      </c>
      <c r="CA2432">
        <v>0.79937999999999998</v>
      </c>
      <c r="CC2432">
        <v>1.1776</v>
      </c>
      <c r="CD2432">
        <v>0.93396000000000001</v>
      </c>
      <c r="CE2432">
        <v>0.81947999999999999</v>
      </c>
      <c r="CF2432">
        <v>1.4125000000000001</v>
      </c>
      <c r="CG2432">
        <v>1.6435</v>
      </c>
      <c r="CH2432">
        <v>2.6242999999999999</v>
      </c>
      <c r="CI2432">
        <v>2.4561999999999999</v>
      </c>
      <c r="CJ2432">
        <v>3.0156999999999998</v>
      </c>
      <c r="CK2432">
        <v>2.9921000000000002</v>
      </c>
      <c r="CL2432">
        <v>2.9003999999999999</v>
      </c>
      <c r="CM2432">
        <v>10596000000</v>
      </c>
      <c r="CN2432">
        <v>3276500000</v>
      </c>
      <c r="CQ2432">
        <v>2430</v>
      </c>
      <c r="CR2432">
        <v>894</v>
      </c>
      <c r="CS2432">
        <v>711</v>
      </c>
      <c r="CT2432">
        <v>711</v>
      </c>
    </row>
    <row r="2433" spans="1:98" x14ac:dyDescent="0.35">
      <c r="A2433" t="s">
        <v>12869</v>
      </c>
      <c r="B2433" t="s">
        <v>12879</v>
      </c>
      <c r="C2433" t="s">
        <v>12871</v>
      </c>
      <c r="D2433" t="s">
        <v>12871</v>
      </c>
      <c r="E2433" t="s">
        <v>12872</v>
      </c>
      <c r="F2433" t="s">
        <v>12873</v>
      </c>
      <c r="G2433" t="s">
        <v>12874</v>
      </c>
      <c r="H2433">
        <v>0.99728300000000003</v>
      </c>
      <c r="I2433">
        <v>25.8597</v>
      </c>
      <c r="J2433" s="1">
        <v>1.06134E-9</v>
      </c>
      <c r="K2433">
        <v>136.24</v>
      </c>
      <c r="L2433">
        <v>113.61</v>
      </c>
      <c r="M2433">
        <v>1</v>
      </c>
      <c r="N2433" t="s">
        <v>170</v>
      </c>
      <c r="O2433" t="s">
        <v>12880</v>
      </c>
      <c r="P2433" t="s">
        <v>172</v>
      </c>
      <c r="Q2433" t="s">
        <v>356</v>
      </c>
      <c r="R2433" t="s">
        <v>12881</v>
      </c>
      <c r="S2433" t="s">
        <v>12882</v>
      </c>
      <c r="T2433">
        <v>3</v>
      </c>
      <c r="U2433">
        <v>2</v>
      </c>
      <c r="V2433">
        <v>-0.46587000000000001</v>
      </c>
      <c r="BC2433" s="3">
        <v>0.87456</v>
      </c>
      <c r="BI2433">
        <v>1.0099</v>
      </c>
      <c r="BJ2433">
        <v>1.6166</v>
      </c>
      <c r="BK2433">
        <v>0.74839</v>
      </c>
      <c r="BM2433">
        <v>0.85179000000000005</v>
      </c>
      <c r="BT2433">
        <v>0.61011000000000004</v>
      </c>
      <c r="BU2433" s="3">
        <v>0.77458000000000005</v>
      </c>
      <c r="BV2433">
        <v>0.79215000000000002</v>
      </c>
      <c r="BW2433">
        <v>0.80723</v>
      </c>
      <c r="BX2433">
        <v>0.48366999999999999</v>
      </c>
      <c r="BY2433">
        <v>0.54298999999999997</v>
      </c>
      <c r="BZ2433">
        <v>0.87078999999999995</v>
      </c>
      <c r="CB2433">
        <v>0.86853999999999998</v>
      </c>
      <c r="CC2433">
        <v>0.79791000000000001</v>
      </c>
      <c r="CE2433">
        <v>0.50192000000000003</v>
      </c>
      <c r="CF2433">
        <v>0.89671000000000001</v>
      </c>
      <c r="CG2433">
        <v>0.64573000000000003</v>
      </c>
      <c r="CH2433">
        <v>0.73968</v>
      </c>
      <c r="CI2433">
        <v>0.58913000000000004</v>
      </c>
      <c r="CK2433">
        <v>0.40467999999999998</v>
      </c>
      <c r="CL2433">
        <v>0.48971999999999999</v>
      </c>
      <c r="CM2433">
        <v>306350000</v>
      </c>
      <c r="CN2433">
        <v>163690000</v>
      </c>
      <c r="CQ2433">
        <v>2431</v>
      </c>
      <c r="CR2433">
        <v>894</v>
      </c>
      <c r="CS2433">
        <v>160</v>
      </c>
      <c r="CT2433">
        <v>160</v>
      </c>
    </row>
    <row r="2434" spans="1:98" x14ac:dyDescent="0.35">
      <c r="A2434" t="s">
        <v>12883</v>
      </c>
      <c r="B2434">
        <v>15</v>
      </c>
      <c r="C2434" t="s">
        <v>12883</v>
      </c>
      <c r="D2434" t="s">
        <v>12883</v>
      </c>
      <c r="G2434" t="s">
        <v>12884</v>
      </c>
      <c r="H2434">
        <v>0.99999899999999997</v>
      </c>
      <c r="I2434">
        <v>58.298999999999999</v>
      </c>
      <c r="J2434" s="1">
        <v>5.6906700000000002E-5</v>
      </c>
      <c r="K2434">
        <v>251.28</v>
      </c>
      <c r="L2434">
        <v>196.24</v>
      </c>
      <c r="M2434" t="s">
        <v>202</v>
      </c>
      <c r="N2434" t="s">
        <v>170</v>
      </c>
      <c r="O2434" t="s">
        <v>12885</v>
      </c>
      <c r="P2434" t="s">
        <v>1691</v>
      </c>
      <c r="Q2434" t="s">
        <v>721</v>
      </c>
      <c r="R2434" t="s">
        <v>12886</v>
      </c>
      <c r="S2434" t="s">
        <v>12887</v>
      </c>
      <c r="T2434">
        <v>3</v>
      </c>
      <c r="U2434">
        <v>3</v>
      </c>
      <c r="V2434">
        <v>-5.6885999999999999E-2</v>
      </c>
      <c r="W2434">
        <v>0.93637999999999999</v>
      </c>
      <c r="X2434">
        <v>0.52444000000000002</v>
      </c>
      <c r="Y2434">
        <v>0.25994</v>
      </c>
      <c r="Z2434">
        <v>0.51615</v>
      </c>
      <c r="AA2434">
        <v>0.66847000000000001</v>
      </c>
      <c r="AB2434">
        <v>0.65308999999999995</v>
      </c>
      <c r="AC2434">
        <v>0.58943999999999996</v>
      </c>
      <c r="AD2434">
        <v>0.55078000000000005</v>
      </c>
      <c r="AE2434">
        <v>0.64907999999999999</v>
      </c>
      <c r="AF2434">
        <v>0.72726000000000002</v>
      </c>
      <c r="AG2434">
        <v>0.66293000000000002</v>
      </c>
      <c r="AH2434">
        <v>0.48093999999999998</v>
      </c>
      <c r="AI2434">
        <v>0.78205000000000002</v>
      </c>
      <c r="AJ2434">
        <v>0.69723999999999997</v>
      </c>
      <c r="AK2434" s="3">
        <v>0.86163000000000001</v>
      </c>
      <c r="AL2434">
        <v>0.73443999999999998</v>
      </c>
      <c r="AM2434">
        <v>0.52695000000000003</v>
      </c>
      <c r="AN2434">
        <v>0.62005999999999994</v>
      </c>
      <c r="AO2434">
        <v>0.66481999999999997</v>
      </c>
      <c r="AP2434">
        <v>0.5958</v>
      </c>
      <c r="AQ2434">
        <v>0.51648000000000005</v>
      </c>
      <c r="AR2434">
        <v>0.75407000000000002</v>
      </c>
      <c r="AS2434">
        <v>0.84138999999999997</v>
      </c>
      <c r="AT2434">
        <v>0.63993999999999995</v>
      </c>
      <c r="AU2434">
        <v>0.75112000000000001</v>
      </c>
      <c r="AV2434">
        <v>0.63190999999999997</v>
      </c>
      <c r="AW2434">
        <v>0.69650999999999996</v>
      </c>
      <c r="AX2434">
        <v>0.90956999999999999</v>
      </c>
      <c r="AY2434">
        <v>1.2405999999999999</v>
      </c>
      <c r="AZ2434">
        <v>1.5884</v>
      </c>
      <c r="BA2434">
        <v>1.2343999999999999</v>
      </c>
      <c r="BB2434">
        <v>1.2206999999999999</v>
      </c>
      <c r="BC2434" s="3">
        <v>1.0065999999999999</v>
      </c>
      <c r="BE2434">
        <v>0.71423000000000003</v>
      </c>
      <c r="BF2434">
        <v>0.91820000000000002</v>
      </c>
      <c r="BG2434">
        <v>0.96870999999999996</v>
      </c>
      <c r="BH2434">
        <v>0.99780000000000002</v>
      </c>
      <c r="BI2434">
        <v>0.89612000000000003</v>
      </c>
      <c r="BJ2434">
        <v>1.0781000000000001</v>
      </c>
      <c r="BK2434">
        <v>1.0193000000000001</v>
      </c>
      <c r="BL2434">
        <v>0.79535</v>
      </c>
      <c r="BM2434">
        <v>0.82969000000000004</v>
      </c>
      <c r="BN2434">
        <v>0.91288000000000002</v>
      </c>
      <c r="BO2434">
        <v>0.99373</v>
      </c>
      <c r="BP2434">
        <v>1.5235000000000001</v>
      </c>
      <c r="BQ2434">
        <v>0.52363000000000004</v>
      </c>
      <c r="BR2434">
        <v>0.74797000000000002</v>
      </c>
      <c r="BS2434">
        <v>1.1178999999999999</v>
      </c>
      <c r="BT2434">
        <v>0.61565000000000003</v>
      </c>
      <c r="BU2434" s="3">
        <v>0.98077999999999999</v>
      </c>
      <c r="BV2434">
        <v>0.70635000000000003</v>
      </c>
      <c r="BW2434">
        <v>0.70952000000000004</v>
      </c>
      <c r="BX2434">
        <v>0.63958000000000004</v>
      </c>
      <c r="BY2434">
        <v>0.86641000000000001</v>
      </c>
      <c r="BZ2434">
        <v>0.86026000000000002</v>
      </c>
      <c r="CA2434">
        <v>0.77791999999999994</v>
      </c>
      <c r="CB2434">
        <v>0.95430999999999999</v>
      </c>
      <c r="CC2434">
        <v>0.82815000000000005</v>
      </c>
      <c r="CD2434">
        <v>0.79547999999999996</v>
      </c>
      <c r="CE2434">
        <v>0.92573000000000005</v>
      </c>
      <c r="CF2434">
        <v>0.75034000000000001</v>
      </c>
      <c r="CG2434">
        <v>0.83860999999999997</v>
      </c>
      <c r="CH2434">
        <v>0.85843000000000003</v>
      </c>
      <c r="CI2434">
        <v>0.77293999999999996</v>
      </c>
      <c r="CJ2434">
        <v>0.86492000000000002</v>
      </c>
      <c r="CK2434">
        <v>0.72436999999999996</v>
      </c>
      <c r="CL2434">
        <v>0.76476</v>
      </c>
      <c r="CM2434">
        <v>2615800000</v>
      </c>
      <c r="CN2434">
        <v>1510400000</v>
      </c>
      <c r="CQ2434">
        <v>2432</v>
      </c>
      <c r="CR2434">
        <v>895</v>
      </c>
      <c r="CS2434">
        <v>15</v>
      </c>
      <c r="CT2434">
        <v>15</v>
      </c>
    </row>
    <row r="2435" spans="1:98" x14ac:dyDescent="0.35">
      <c r="A2435" t="s">
        <v>12883</v>
      </c>
      <c r="B2435">
        <v>17</v>
      </c>
      <c r="C2435" t="s">
        <v>12883</v>
      </c>
      <c r="D2435" t="s">
        <v>12883</v>
      </c>
      <c r="G2435" t="s">
        <v>12884</v>
      </c>
      <c r="H2435">
        <v>0.99934900000000004</v>
      </c>
      <c r="I2435">
        <v>32.613399999999999</v>
      </c>
      <c r="J2435">
        <v>1.07325E-3</v>
      </c>
      <c r="K2435">
        <v>170.47</v>
      </c>
      <c r="L2435">
        <v>130.59</v>
      </c>
      <c r="M2435" t="s">
        <v>202</v>
      </c>
      <c r="N2435" t="s">
        <v>170</v>
      </c>
      <c r="O2435" t="s">
        <v>12888</v>
      </c>
      <c r="P2435" t="s">
        <v>185</v>
      </c>
      <c r="Q2435" t="s">
        <v>904</v>
      </c>
      <c r="R2435" t="s">
        <v>12889</v>
      </c>
      <c r="S2435" t="s">
        <v>12890</v>
      </c>
      <c r="T2435">
        <v>5</v>
      </c>
      <c r="U2435">
        <v>3</v>
      </c>
      <c r="V2435">
        <v>4.6896E-2</v>
      </c>
      <c r="Y2435">
        <v>0.25994</v>
      </c>
      <c r="AC2435">
        <v>0.53725999999999996</v>
      </c>
      <c r="AE2435">
        <v>0.52773999999999999</v>
      </c>
      <c r="AG2435">
        <v>0.55754000000000004</v>
      </c>
      <c r="AL2435">
        <v>0.46005000000000001</v>
      </c>
      <c r="AO2435">
        <v>0.66481999999999997</v>
      </c>
      <c r="BC2435" s="3">
        <v>1.0798000000000001</v>
      </c>
      <c r="BD2435">
        <v>1.1887000000000001</v>
      </c>
      <c r="BE2435">
        <v>0.66984999999999995</v>
      </c>
      <c r="BF2435">
        <v>0.88078999999999996</v>
      </c>
      <c r="BG2435">
        <v>0.87917000000000001</v>
      </c>
      <c r="BM2435">
        <v>0.95521999999999996</v>
      </c>
      <c r="BQ2435">
        <v>0.88399000000000005</v>
      </c>
      <c r="BV2435">
        <v>0.70635000000000003</v>
      </c>
      <c r="BZ2435">
        <v>0.81891999999999998</v>
      </c>
      <c r="CE2435">
        <v>0.69528000000000001</v>
      </c>
      <c r="CG2435">
        <v>0.82440000000000002</v>
      </c>
      <c r="CH2435">
        <v>0.67820999999999998</v>
      </c>
      <c r="CM2435">
        <v>356580000</v>
      </c>
      <c r="CN2435">
        <v>194660000</v>
      </c>
      <c r="CQ2435">
        <v>2433</v>
      </c>
      <c r="CR2435">
        <v>895</v>
      </c>
      <c r="CS2435">
        <v>17</v>
      </c>
      <c r="CT2435">
        <v>17</v>
      </c>
    </row>
    <row r="2436" spans="1:98" x14ac:dyDescent="0.35">
      <c r="A2436" t="s">
        <v>12883</v>
      </c>
      <c r="B2436">
        <v>23</v>
      </c>
      <c r="C2436" t="s">
        <v>12883</v>
      </c>
      <c r="D2436" t="s">
        <v>12883</v>
      </c>
      <c r="G2436" t="s">
        <v>12884</v>
      </c>
      <c r="H2436">
        <v>1</v>
      </c>
      <c r="I2436">
        <v>112.22199999999999</v>
      </c>
      <c r="J2436" s="1">
        <v>5.6906700000000002E-5</v>
      </c>
      <c r="K2436">
        <v>251.28</v>
      </c>
      <c r="L2436">
        <v>196.24</v>
      </c>
      <c r="M2436">
        <v>2</v>
      </c>
      <c r="N2436" t="s">
        <v>170</v>
      </c>
      <c r="O2436" t="s">
        <v>12891</v>
      </c>
      <c r="P2436" t="s">
        <v>2568</v>
      </c>
      <c r="Q2436" t="s">
        <v>1138</v>
      </c>
      <c r="R2436" t="s">
        <v>12892</v>
      </c>
      <c r="S2436" t="s">
        <v>12893</v>
      </c>
      <c r="T2436">
        <v>11</v>
      </c>
      <c r="U2436">
        <v>3</v>
      </c>
      <c r="V2436">
        <v>-0.1757</v>
      </c>
      <c r="W2436">
        <v>0.93637999999999999</v>
      </c>
      <c r="X2436">
        <v>0.66766999999999999</v>
      </c>
      <c r="Y2436">
        <v>0.40605999999999998</v>
      </c>
      <c r="Z2436">
        <v>0.69023999999999996</v>
      </c>
      <c r="AA2436">
        <v>0.64315</v>
      </c>
      <c r="AB2436">
        <v>0.65244000000000002</v>
      </c>
      <c r="AC2436">
        <v>0.58943999999999996</v>
      </c>
      <c r="AD2436">
        <v>0.61861999999999995</v>
      </c>
      <c r="AE2436">
        <v>0.64907999999999999</v>
      </c>
      <c r="AF2436">
        <v>0.64970000000000006</v>
      </c>
      <c r="AG2436">
        <v>0.55754999999999999</v>
      </c>
      <c r="AH2436">
        <v>0.39416000000000001</v>
      </c>
      <c r="AI2436">
        <v>0.45931</v>
      </c>
      <c r="AJ2436">
        <v>0.37811</v>
      </c>
      <c r="AK2436" s="3">
        <v>0.74790999999999996</v>
      </c>
      <c r="AL2436">
        <v>0.73443999999999998</v>
      </c>
      <c r="AM2436">
        <v>0.72687999999999997</v>
      </c>
      <c r="AN2436">
        <v>0.74333000000000005</v>
      </c>
      <c r="AO2436">
        <v>0.75492999999999999</v>
      </c>
      <c r="AP2436">
        <v>0.70709</v>
      </c>
      <c r="AQ2436">
        <v>0.66164000000000001</v>
      </c>
      <c r="AR2436">
        <v>0.75163000000000002</v>
      </c>
      <c r="AS2436">
        <v>0.72853000000000001</v>
      </c>
      <c r="AT2436">
        <v>0.66035999999999995</v>
      </c>
      <c r="AU2436">
        <v>0.75112000000000001</v>
      </c>
      <c r="AV2436">
        <v>0.63190999999999997</v>
      </c>
      <c r="AW2436">
        <v>0.69030999999999998</v>
      </c>
      <c r="AX2436">
        <v>0.51448000000000005</v>
      </c>
      <c r="AY2436">
        <v>0.56145999999999996</v>
      </c>
      <c r="AZ2436">
        <v>0.71355000000000002</v>
      </c>
      <c r="BA2436">
        <v>0.3629</v>
      </c>
      <c r="BB2436">
        <v>0.28028999999999998</v>
      </c>
      <c r="BC2436" s="3">
        <v>0.92618</v>
      </c>
      <c r="BD2436">
        <v>1.1887000000000001</v>
      </c>
      <c r="BE2436">
        <v>0.71423000000000003</v>
      </c>
      <c r="BF2436">
        <v>0.88078999999999996</v>
      </c>
      <c r="BG2436">
        <v>0.87917000000000001</v>
      </c>
      <c r="BH2436">
        <v>0.96558999999999995</v>
      </c>
      <c r="BI2436">
        <v>0.89612000000000003</v>
      </c>
      <c r="BJ2436">
        <v>0.91076999999999997</v>
      </c>
      <c r="BK2436">
        <v>0.78644000000000003</v>
      </c>
      <c r="BL2436">
        <v>0.88570000000000004</v>
      </c>
      <c r="BM2436">
        <v>0.82969000000000004</v>
      </c>
      <c r="BN2436">
        <v>0.75377000000000005</v>
      </c>
      <c r="BO2436">
        <v>0.80018</v>
      </c>
      <c r="BP2436">
        <v>0.62005999999999994</v>
      </c>
      <c r="BQ2436">
        <v>0.52363000000000004</v>
      </c>
      <c r="BR2436">
        <v>0.27565000000000001</v>
      </c>
      <c r="BT2436">
        <v>0.11632000000000001</v>
      </c>
      <c r="BU2436" s="3">
        <v>0.98692999999999997</v>
      </c>
      <c r="BV2436">
        <v>0.68749000000000005</v>
      </c>
      <c r="BW2436">
        <v>0.81886999999999999</v>
      </c>
      <c r="BX2436">
        <v>0.68413000000000002</v>
      </c>
      <c r="BY2436">
        <v>0.78081999999999996</v>
      </c>
      <c r="BZ2436">
        <v>0.87768000000000002</v>
      </c>
      <c r="CA2436">
        <v>0.68267</v>
      </c>
      <c r="CB2436">
        <v>1.0664</v>
      </c>
      <c r="CC2436">
        <v>0.96358999999999995</v>
      </c>
      <c r="CD2436">
        <v>0.73031000000000001</v>
      </c>
      <c r="CE2436">
        <v>0.70523000000000002</v>
      </c>
      <c r="CF2436">
        <v>0.63129000000000002</v>
      </c>
      <c r="CG2436">
        <v>0.69406999999999996</v>
      </c>
      <c r="CH2436">
        <v>0.67820999999999998</v>
      </c>
      <c r="CI2436">
        <v>0.46154000000000001</v>
      </c>
      <c r="CJ2436">
        <v>0.38003999999999999</v>
      </c>
      <c r="CK2436">
        <v>0.26202999999999999</v>
      </c>
      <c r="CL2436">
        <v>0.2099</v>
      </c>
      <c r="CM2436">
        <v>1357500000</v>
      </c>
      <c r="CN2436">
        <v>814870000</v>
      </c>
      <c r="CQ2436">
        <v>2434</v>
      </c>
      <c r="CR2436">
        <v>895</v>
      </c>
      <c r="CS2436">
        <v>23</v>
      </c>
      <c r="CT2436">
        <v>23</v>
      </c>
    </row>
    <row r="2437" spans="1:98" x14ac:dyDescent="0.35">
      <c r="A2437" t="s">
        <v>12894</v>
      </c>
      <c r="B2437" t="s">
        <v>12895</v>
      </c>
      <c r="C2437" t="s">
        <v>12896</v>
      </c>
      <c r="D2437" t="s">
        <v>12896</v>
      </c>
      <c r="E2437" t="s">
        <v>12897</v>
      </c>
      <c r="F2437" t="s">
        <v>12898</v>
      </c>
      <c r="G2437" t="s">
        <v>12899</v>
      </c>
      <c r="H2437">
        <v>0.99995900000000004</v>
      </c>
      <c r="I2437">
        <v>43.856000000000002</v>
      </c>
      <c r="J2437" s="1">
        <v>1.89802E-10</v>
      </c>
      <c r="K2437">
        <v>99.986999999999995</v>
      </c>
      <c r="L2437">
        <v>66.617000000000004</v>
      </c>
      <c r="M2437" t="s">
        <v>202</v>
      </c>
      <c r="N2437" t="s">
        <v>170</v>
      </c>
      <c r="O2437" t="s">
        <v>12900</v>
      </c>
      <c r="P2437" t="s">
        <v>12901</v>
      </c>
      <c r="Q2437" t="s">
        <v>1535</v>
      </c>
      <c r="R2437" t="s">
        <v>12902</v>
      </c>
      <c r="S2437" t="s">
        <v>12903</v>
      </c>
      <c r="T2437">
        <v>16</v>
      </c>
      <c r="U2437">
        <v>3</v>
      </c>
      <c r="V2437">
        <v>0.83316000000000001</v>
      </c>
      <c r="AA2437">
        <v>0.62661999999999995</v>
      </c>
      <c r="AB2437">
        <v>1.0043</v>
      </c>
      <c r="AC2437">
        <v>0.78373000000000004</v>
      </c>
      <c r="AD2437">
        <v>0.79239000000000004</v>
      </c>
      <c r="AE2437">
        <v>0.71940000000000004</v>
      </c>
      <c r="AF2437">
        <v>0.6502</v>
      </c>
      <c r="AG2437">
        <v>0.40960999999999997</v>
      </c>
      <c r="AH2437">
        <v>0.16491</v>
      </c>
      <c r="AK2437" s="3">
        <v>0.72460000000000002</v>
      </c>
      <c r="AL2437">
        <v>0.64080999999999999</v>
      </c>
      <c r="AM2437">
        <v>0.71577000000000002</v>
      </c>
      <c r="AN2437">
        <v>0.52459</v>
      </c>
      <c r="AO2437">
        <v>0.72387999999999997</v>
      </c>
      <c r="AP2437">
        <v>0.67301999999999995</v>
      </c>
      <c r="AQ2437">
        <v>0.57088000000000005</v>
      </c>
      <c r="AR2437">
        <v>0.78768000000000005</v>
      </c>
      <c r="AS2437">
        <v>0.74939999999999996</v>
      </c>
      <c r="AT2437">
        <v>0.63275000000000003</v>
      </c>
      <c r="AU2437">
        <v>0.88065000000000004</v>
      </c>
      <c r="AV2437">
        <v>0.24148</v>
      </c>
      <c r="AW2437">
        <v>0.57043999999999995</v>
      </c>
      <c r="AX2437">
        <v>0.13092000000000001</v>
      </c>
      <c r="AY2437">
        <v>0.15581999999999999</v>
      </c>
      <c r="AZ2437">
        <v>0.16564999999999999</v>
      </c>
      <c r="BA2437">
        <v>7.6135999999999995E-2</v>
      </c>
      <c r="BB2437">
        <v>8.7367E-2</v>
      </c>
      <c r="BC2437" s="3">
        <v>0.97023999999999999</v>
      </c>
      <c r="BD2437">
        <v>1.0613999999999999</v>
      </c>
      <c r="BF2437">
        <v>0.66468000000000005</v>
      </c>
      <c r="BG2437">
        <v>0.89820999999999995</v>
      </c>
      <c r="BH2437">
        <v>0.93196000000000001</v>
      </c>
      <c r="BI2437">
        <v>0.81279999999999997</v>
      </c>
      <c r="BJ2437">
        <v>0.96947000000000005</v>
      </c>
      <c r="BK2437">
        <v>0.61245000000000005</v>
      </c>
      <c r="BL2437">
        <v>0.67259999999999998</v>
      </c>
      <c r="BM2437">
        <v>0.70306000000000002</v>
      </c>
      <c r="BN2437">
        <v>0.52058000000000004</v>
      </c>
      <c r="BO2437">
        <v>0.33683000000000002</v>
      </c>
      <c r="BP2437">
        <v>0.24837000000000001</v>
      </c>
      <c r="BQ2437">
        <v>0.18504999999999999</v>
      </c>
      <c r="BR2437">
        <v>0.1394</v>
      </c>
      <c r="BU2437" s="3">
        <v>0.96714</v>
      </c>
      <c r="BW2437">
        <v>0.62087000000000003</v>
      </c>
      <c r="BX2437">
        <v>0.7298</v>
      </c>
      <c r="BY2437">
        <v>0.79398999999999997</v>
      </c>
      <c r="BZ2437">
        <v>0.76988999999999996</v>
      </c>
      <c r="CA2437">
        <v>0.59184999999999999</v>
      </c>
      <c r="CB2437">
        <v>0.89114000000000004</v>
      </c>
      <c r="CC2437">
        <v>0.74219999999999997</v>
      </c>
      <c r="CD2437">
        <v>0.61004999999999998</v>
      </c>
      <c r="CE2437">
        <v>0.59836999999999996</v>
      </c>
      <c r="CF2437">
        <v>0.44383</v>
      </c>
      <c r="CG2437">
        <v>0.3</v>
      </c>
      <c r="CI2437">
        <v>5.1611000000000002</v>
      </c>
      <c r="CM2437">
        <v>1927000000</v>
      </c>
      <c r="CN2437">
        <v>1162000000</v>
      </c>
      <c r="CQ2437">
        <v>2435</v>
      </c>
      <c r="CR2437">
        <v>897</v>
      </c>
      <c r="CS2437">
        <v>298</v>
      </c>
      <c r="CT2437">
        <v>298</v>
      </c>
    </row>
    <row r="2438" spans="1:98" x14ac:dyDescent="0.35">
      <c r="A2438" t="s">
        <v>12894</v>
      </c>
      <c r="B2438" t="s">
        <v>12904</v>
      </c>
      <c r="C2438" t="s">
        <v>12896</v>
      </c>
      <c r="D2438" t="s">
        <v>12896</v>
      </c>
      <c r="E2438" t="s">
        <v>12897</v>
      </c>
      <c r="F2438" t="s">
        <v>12898</v>
      </c>
      <c r="G2438" t="s">
        <v>12899</v>
      </c>
      <c r="H2438">
        <v>0.99919100000000005</v>
      </c>
      <c r="I2438">
        <v>30.916399999999999</v>
      </c>
      <c r="J2438" s="1">
        <v>1.4808800000000001E-10</v>
      </c>
      <c r="K2438">
        <v>99.986999999999995</v>
      </c>
      <c r="L2438">
        <v>66.617000000000004</v>
      </c>
      <c r="M2438" t="s">
        <v>202</v>
      </c>
      <c r="N2438" t="s">
        <v>170</v>
      </c>
      <c r="O2438" t="s">
        <v>12905</v>
      </c>
      <c r="P2438" t="s">
        <v>1176</v>
      </c>
      <c r="Q2438" t="s">
        <v>217</v>
      </c>
      <c r="R2438" t="s">
        <v>12902</v>
      </c>
      <c r="S2438" t="s">
        <v>12903</v>
      </c>
      <c r="T2438">
        <v>19</v>
      </c>
      <c r="U2438">
        <v>3</v>
      </c>
      <c r="V2438">
        <v>0.83316000000000001</v>
      </c>
      <c r="W2438">
        <v>0.70301999999999998</v>
      </c>
      <c r="AB2438">
        <v>1.0043</v>
      </c>
      <c r="AC2438">
        <v>1.5499000000000001</v>
      </c>
      <c r="AD2438">
        <v>0.79239000000000004</v>
      </c>
      <c r="AE2438">
        <v>0.71940000000000004</v>
      </c>
      <c r="AF2438">
        <v>3.4018000000000002</v>
      </c>
      <c r="AG2438">
        <v>5.1456</v>
      </c>
      <c r="AH2438">
        <v>0.16491</v>
      </c>
      <c r="AL2438">
        <v>0.87446999999999997</v>
      </c>
      <c r="AM2438">
        <v>0.76854</v>
      </c>
      <c r="AN2438">
        <v>0.55510000000000004</v>
      </c>
      <c r="AO2438">
        <v>0.72387999999999997</v>
      </c>
      <c r="AP2438">
        <v>0.67301999999999995</v>
      </c>
      <c r="AQ2438">
        <v>0.57088000000000005</v>
      </c>
      <c r="AR2438">
        <v>0.78768000000000005</v>
      </c>
      <c r="AS2438">
        <v>0.74939999999999996</v>
      </c>
      <c r="AT2438">
        <v>0.63275000000000003</v>
      </c>
      <c r="AU2438">
        <v>0.88065000000000004</v>
      </c>
      <c r="AV2438">
        <v>0.24148</v>
      </c>
      <c r="AW2438">
        <v>0.57043999999999995</v>
      </c>
      <c r="AX2438">
        <v>0.13092000000000001</v>
      </c>
      <c r="AY2438">
        <v>0.15581999999999999</v>
      </c>
      <c r="AZ2438">
        <v>0.16564999999999999</v>
      </c>
      <c r="BA2438">
        <v>7.6135999999999995E-2</v>
      </c>
      <c r="BB2438">
        <v>8.7367E-2</v>
      </c>
      <c r="BC2438" s="3">
        <v>0.97023999999999999</v>
      </c>
      <c r="BF2438">
        <v>0.66468000000000005</v>
      </c>
      <c r="BG2438">
        <v>1.0613999999999999</v>
      </c>
      <c r="BH2438">
        <v>1.2024999999999999</v>
      </c>
      <c r="BI2438">
        <v>0.81279999999999997</v>
      </c>
      <c r="BJ2438">
        <v>0.96947000000000005</v>
      </c>
      <c r="BK2438">
        <v>0.61245000000000005</v>
      </c>
      <c r="BL2438">
        <v>1.7381</v>
      </c>
      <c r="BM2438">
        <v>0.70306000000000002</v>
      </c>
      <c r="BN2438">
        <v>0.52058000000000004</v>
      </c>
      <c r="BO2438">
        <v>5.2191999999999998</v>
      </c>
      <c r="BP2438">
        <v>0.24837000000000001</v>
      </c>
      <c r="BQ2438">
        <v>6.7018000000000004</v>
      </c>
      <c r="BR2438">
        <v>3.5642</v>
      </c>
      <c r="BU2438" s="3">
        <v>1.4482999999999999</v>
      </c>
      <c r="BV2438">
        <v>0.89812999999999998</v>
      </c>
      <c r="BW2438">
        <v>0.62087000000000003</v>
      </c>
      <c r="BX2438">
        <v>0.7298</v>
      </c>
      <c r="BY2438">
        <v>0.79398999999999997</v>
      </c>
      <c r="BZ2438">
        <v>0.76988999999999996</v>
      </c>
      <c r="CA2438">
        <v>0.59184999999999999</v>
      </c>
      <c r="CB2438">
        <v>0.89114000000000004</v>
      </c>
      <c r="CC2438">
        <v>0.74219999999999997</v>
      </c>
      <c r="CE2438">
        <v>1.6073</v>
      </c>
      <c r="CF2438">
        <v>3.3359999999999999</v>
      </c>
      <c r="CG2438">
        <v>4.7439999999999998</v>
      </c>
      <c r="CK2438">
        <v>4.1835000000000004</v>
      </c>
      <c r="CM2438">
        <v>1899700000</v>
      </c>
      <c r="CN2438">
        <v>1086000000</v>
      </c>
      <c r="CQ2438">
        <v>2436</v>
      </c>
      <c r="CR2438">
        <v>897</v>
      </c>
      <c r="CS2438">
        <v>301</v>
      </c>
      <c r="CT2438">
        <v>301</v>
      </c>
    </row>
    <row r="2439" spans="1:98" x14ac:dyDescent="0.35">
      <c r="A2439" t="s">
        <v>12894</v>
      </c>
      <c r="B2439" t="s">
        <v>12906</v>
      </c>
      <c r="C2439" t="s">
        <v>12896</v>
      </c>
      <c r="D2439" t="s">
        <v>12896</v>
      </c>
      <c r="E2439" t="s">
        <v>12897</v>
      </c>
      <c r="F2439" t="s">
        <v>12898</v>
      </c>
      <c r="G2439" t="s">
        <v>12899</v>
      </c>
      <c r="H2439">
        <v>0.84740899999999997</v>
      </c>
      <c r="I2439">
        <v>7.4158900000000001</v>
      </c>
      <c r="J2439" s="1">
        <v>1.31668E-10</v>
      </c>
      <c r="K2439">
        <v>100.85</v>
      </c>
      <c r="L2439">
        <v>79.278000000000006</v>
      </c>
      <c r="M2439" t="s">
        <v>202</v>
      </c>
      <c r="N2439" t="s">
        <v>170</v>
      </c>
      <c r="O2439" t="s">
        <v>12907</v>
      </c>
      <c r="P2439" t="s">
        <v>969</v>
      </c>
      <c r="Q2439" t="s">
        <v>539</v>
      </c>
      <c r="R2439" t="s">
        <v>12908</v>
      </c>
      <c r="S2439" t="s">
        <v>12909</v>
      </c>
      <c r="T2439">
        <v>23</v>
      </c>
      <c r="U2439">
        <v>3</v>
      </c>
      <c r="V2439">
        <v>-0.96347000000000005</v>
      </c>
      <c r="AA2439">
        <v>0.62661999999999995</v>
      </c>
      <c r="AE2439">
        <v>0.71940000000000004</v>
      </c>
      <c r="AK2439" s="3">
        <v>0.72460000000000002</v>
      </c>
      <c r="AL2439">
        <v>0.46959000000000001</v>
      </c>
      <c r="AM2439">
        <v>0.66661999999999999</v>
      </c>
      <c r="BD2439">
        <v>1.1383000000000001</v>
      </c>
      <c r="BU2439" s="3">
        <v>0.88271999999999995</v>
      </c>
      <c r="CD2439">
        <v>1.1160000000000001</v>
      </c>
      <c r="CJ2439">
        <v>3.9594</v>
      </c>
      <c r="CL2439">
        <v>3.3984999999999999</v>
      </c>
      <c r="CM2439">
        <v>361450000</v>
      </c>
      <c r="CN2439">
        <v>185490000</v>
      </c>
      <c r="CQ2439">
        <v>2437</v>
      </c>
      <c r="CR2439">
        <v>897</v>
      </c>
      <c r="CS2439">
        <v>305</v>
      </c>
      <c r="CT2439">
        <v>305</v>
      </c>
    </row>
    <row r="2440" spans="1:98" x14ac:dyDescent="0.35">
      <c r="A2440" t="s">
        <v>12894</v>
      </c>
      <c r="B2440" t="s">
        <v>12910</v>
      </c>
      <c r="C2440" t="s">
        <v>12896</v>
      </c>
      <c r="D2440" t="s">
        <v>12896</v>
      </c>
      <c r="E2440" t="s">
        <v>12897</v>
      </c>
      <c r="F2440" t="s">
        <v>12898</v>
      </c>
      <c r="G2440" t="s">
        <v>12899</v>
      </c>
      <c r="H2440">
        <v>0.44074200000000002</v>
      </c>
      <c r="I2440">
        <v>0</v>
      </c>
      <c r="J2440">
        <v>3.54339E-3</v>
      </c>
      <c r="K2440">
        <v>72.653999999999996</v>
      </c>
      <c r="L2440">
        <v>37.576999999999998</v>
      </c>
      <c r="N2440" t="s">
        <v>170</v>
      </c>
      <c r="O2440" t="s">
        <v>12911</v>
      </c>
      <c r="P2440" t="s">
        <v>172</v>
      </c>
      <c r="Q2440" t="s">
        <v>403</v>
      </c>
      <c r="R2440" t="s">
        <v>12912</v>
      </c>
      <c r="S2440" t="s">
        <v>12913</v>
      </c>
      <c r="T2440">
        <v>2</v>
      </c>
      <c r="U2440">
        <v>3</v>
      </c>
      <c r="V2440">
        <v>1.9544999999999999</v>
      </c>
      <c r="CM2440">
        <v>0</v>
      </c>
      <c r="CN2440">
        <v>0</v>
      </c>
      <c r="CQ2440">
        <v>2438</v>
      </c>
      <c r="CR2440">
        <v>897</v>
      </c>
      <c r="CS2440">
        <v>591</v>
      </c>
      <c r="CT2440">
        <v>591</v>
      </c>
    </row>
    <row r="2441" spans="1:98" x14ac:dyDescent="0.35">
      <c r="A2441" t="s">
        <v>12894</v>
      </c>
      <c r="B2441" t="s">
        <v>12914</v>
      </c>
      <c r="C2441" t="s">
        <v>12896</v>
      </c>
      <c r="D2441" t="s">
        <v>12896</v>
      </c>
      <c r="E2441" t="s">
        <v>12897</v>
      </c>
      <c r="F2441" t="s">
        <v>12898</v>
      </c>
      <c r="G2441" t="s">
        <v>12899</v>
      </c>
      <c r="H2441">
        <v>0.44074200000000002</v>
      </c>
      <c r="I2441">
        <v>0</v>
      </c>
      <c r="J2441">
        <v>3.54339E-3</v>
      </c>
      <c r="K2441">
        <v>72.653999999999996</v>
      </c>
      <c r="L2441">
        <v>37.576999999999998</v>
      </c>
      <c r="N2441" t="s">
        <v>170</v>
      </c>
      <c r="O2441" t="s">
        <v>12915</v>
      </c>
      <c r="P2441" t="s">
        <v>458</v>
      </c>
      <c r="Q2441" t="s">
        <v>239</v>
      </c>
      <c r="R2441" t="s">
        <v>12912</v>
      </c>
      <c r="S2441" t="s">
        <v>12913</v>
      </c>
      <c r="T2441">
        <v>4</v>
      </c>
      <c r="U2441">
        <v>3</v>
      </c>
      <c r="V2441">
        <v>1.9544999999999999</v>
      </c>
      <c r="CM2441">
        <v>0</v>
      </c>
      <c r="CN2441">
        <v>0</v>
      </c>
      <c r="CQ2441">
        <v>2439</v>
      </c>
      <c r="CR2441">
        <v>897</v>
      </c>
      <c r="CS2441">
        <v>593</v>
      </c>
      <c r="CT2441">
        <v>593</v>
      </c>
    </row>
    <row r="2442" spans="1:98" x14ac:dyDescent="0.35">
      <c r="A2442" t="s">
        <v>12894</v>
      </c>
      <c r="B2442" t="s">
        <v>12916</v>
      </c>
      <c r="C2442" t="s">
        <v>12896</v>
      </c>
      <c r="D2442" t="s">
        <v>12896</v>
      </c>
      <c r="E2442" t="s">
        <v>12897</v>
      </c>
      <c r="F2442" t="s">
        <v>12898</v>
      </c>
      <c r="G2442" t="s">
        <v>12899</v>
      </c>
      <c r="H2442">
        <v>0.78836899999999999</v>
      </c>
      <c r="I2442">
        <v>6.91465</v>
      </c>
      <c r="J2442" s="1">
        <v>6.8738400000000001E-16</v>
      </c>
      <c r="K2442">
        <v>136.86000000000001</v>
      </c>
      <c r="L2442">
        <v>82.462000000000003</v>
      </c>
      <c r="M2442">
        <v>1</v>
      </c>
      <c r="N2442" t="s">
        <v>170</v>
      </c>
      <c r="O2442" t="s">
        <v>12917</v>
      </c>
      <c r="P2442" t="s">
        <v>172</v>
      </c>
      <c r="Q2442" t="s">
        <v>484</v>
      </c>
      <c r="R2442" t="s">
        <v>12918</v>
      </c>
      <c r="S2442" t="s">
        <v>12919</v>
      </c>
      <c r="T2442">
        <v>19</v>
      </c>
      <c r="U2442">
        <v>2</v>
      </c>
      <c r="V2442">
        <v>0.96872000000000003</v>
      </c>
      <c r="BG2442">
        <v>0.80505000000000004</v>
      </c>
      <c r="BI2442">
        <v>0.65839000000000003</v>
      </c>
      <c r="CB2442">
        <v>0.72472000000000003</v>
      </c>
      <c r="CM2442">
        <v>58059000</v>
      </c>
      <c r="CN2442">
        <v>36512000</v>
      </c>
      <c r="CQ2442">
        <v>2440</v>
      </c>
      <c r="CR2442">
        <v>897</v>
      </c>
      <c r="CS2442">
        <v>608</v>
      </c>
      <c r="CT2442">
        <v>608</v>
      </c>
    </row>
    <row r="2443" spans="1:98" x14ac:dyDescent="0.35">
      <c r="A2443" t="s">
        <v>12894</v>
      </c>
      <c r="B2443" t="s">
        <v>12920</v>
      </c>
      <c r="C2443" t="s">
        <v>12896</v>
      </c>
      <c r="D2443" t="s">
        <v>12896</v>
      </c>
      <c r="E2443" t="s">
        <v>12897</v>
      </c>
      <c r="F2443" t="s">
        <v>12898</v>
      </c>
      <c r="G2443" t="s">
        <v>12899</v>
      </c>
      <c r="H2443">
        <v>0.99808200000000002</v>
      </c>
      <c r="I2443">
        <v>29.326799999999999</v>
      </c>
      <c r="J2443" s="1">
        <v>1.0092999999999999E-49</v>
      </c>
      <c r="K2443">
        <v>237.09</v>
      </c>
      <c r="L2443">
        <v>210.15</v>
      </c>
      <c r="M2443">
        <v>1</v>
      </c>
      <c r="N2443" t="s">
        <v>170</v>
      </c>
      <c r="O2443" t="s">
        <v>12921</v>
      </c>
      <c r="P2443" t="s">
        <v>172</v>
      </c>
      <c r="Q2443" t="s">
        <v>233</v>
      </c>
      <c r="R2443" t="s">
        <v>12922</v>
      </c>
      <c r="S2443" t="s">
        <v>12923</v>
      </c>
      <c r="T2443">
        <v>22</v>
      </c>
      <c r="U2443">
        <v>3</v>
      </c>
      <c r="V2443">
        <v>1.5104</v>
      </c>
      <c r="W2443">
        <v>0.94011999999999996</v>
      </c>
      <c r="X2443">
        <v>0.84155999999999997</v>
      </c>
      <c r="AA2443">
        <v>0.43147000000000002</v>
      </c>
      <c r="AB2443">
        <v>0.66124000000000005</v>
      </c>
      <c r="AC2443">
        <v>0.51322000000000001</v>
      </c>
      <c r="AD2443">
        <v>0.53624000000000005</v>
      </c>
      <c r="AE2443">
        <v>0.32446000000000003</v>
      </c>
      <c r="AF2443">
        <v>0.39056999999999997</v>
      </c>
      <c r="AK2443" s="3">
        <v>0.97350999999999999</v>
      </c>
      <c r="AL2443">
        <v>1.0883</v>
      </c>
      <c r="AM2443">
        <v>0.72748999999999997</v>
      </c>
      <c r="AN2443">
        <v>0.52876999999999996</v>
      </c>
      <c r="AO2443">
        <v>0.88312999999999997</v>
      </c>
      <c r="AP2443">
        <v>0.78249000000000002</v>
      </c>
      <c r="AQ2443">
        <v>0.66691</v>
      </c>
      <c r="AR2443">
        <v>0.91039999999999999</v>
      </c>
      <c r="AS2443">
        <v>0.77476</v>
      </c>
      <c r="AT2443">
        <v>0.55510000000000004</v>
      </c>
      <c r="AY2443">
        <v>0.78027000000000002</v>
      </c>
      <c r="BD2443">
        <v>1.1529</v>
      </c>
      <c r="BE2443">
        <v>1.0391999999999999</v>
      </c>
      <c r="BF2443">
        <v>0.55035000000000001</v>
      </c>
      <c r="BG2443">
        <v>0.89451999999999998</v>
      </c>
      <c r="BH2443">
        <v>0.85121999999999998</v>
      </c>
      <c r="BI2443">
        <v>0.54166999999999998</v>
      </c>
      <c r="BJ2443">
        <v>0.52214000000000005</v>
      </c>
      <c r="BK2443">
        <v>0.40781000000000001</v>
      </c>
      <c r="BL2443">
        <v>0.33978000000000003</v>
      </c>
      <c r="BM2443">
        <v>0.35304999999999997</v>
      </c>
      <c r="BO2443">
        <v>0.31015999999999999</v>
      </c>
      <c r="BP2443">
        <v>0.23572000000000001</v>
      </c>
      <c r="BR2443">
        <v>0.24793999999999999</v>
      </c>
      <c r="BS2443">
        <v>0.28814000000000001</v>
      </c>
      <c r="BU2443" s="3">
        <v>1.0206</v>
      </c>
      <c r="BV2443">
        <v>0.80574999999999997</v>
      </c>
      <c r="BW2443">
        <v>0.84872000000000003</v>
      </c>
      <c r="BX2443">
        <v>0.69579000000000002</v>
      </c>
      <c r="BY2443">
        <v>0.85829</v>
      </c>
      <c r="BZ2443">
        <v>0.67462</v>
      </c>
      <c r="CA2443">
        <v>0.58723999999999998</v>
      </c>
      <c r="CC2443">
        <v>0.55925999999999998</v>
      </c>
      <c r="CE2443">
        <v>0.27398</v>
      </c>
      <c r="CM2443">
        <v>949770000</v>
      </c>
      <c r="CN2443">
        <v>638920000</v>
      </c>
      <c r="CQ2443">
        <v>2441</v>
      </c>
      <c r="CR2443">
        <v>897</v>
      </c>
      <c r="CS2443">
        <v>611</v>
      </c>
      <c r="CT2443">
        <v>611</v>
      </c>
    </row>
    <row r="2444" spans="1:98" x14ac:dyDescent="0.35">
      <c r="A2444" t="s">
        <v>12894</v>
      </c>
      <c r="B2444" t="s">
        <v>12924</v>
      </c>
      <c r="C2444" t="s">
        <v>12896</v>
      </c>
      <c r="D2444" t="s">
        <v>12896</v>
      </c>
      <c r="E2444" t="s">
        <v>12897</v>
      </c>
      <c r="F2444" t="s">
        <v>12898</v>
      </c>
      <c r="G2444" t="s">
        <v>12899</v>
      </c>
      <c r="H2444">
        <v>0.99999000000000005</v>
      </c>
      <c r="I2444">
        <v>50.219000000000001</v>
      </c>
      <c r="J2444">
        <v>1.0768900000000001E-3</v>
      </c>
      <c r="K2444">
        <v>238.88</v>
      </c>
      <c r="L2444">
        <v>136.97999999999999</v>
      </c>
      <c r="M2444">
        <v>1</v>
      </c>
      <c r="N2444" t="s">
        <v>170</v>
      </c>
      <c r="O2444" t="s">
        <v>12925</v>
      </c>
      <c r="P2444" t="s">
        <v>172</v>
      </c>
      <c r="Q2444" t="s">
        <v>318</v>
      </c>
      <c r="R2444" t="s">
        <v>12926</v>
      </c>
      <c r="S2444" t="s">
        <v>12927</v>
      </c>
      <c r="T2444">
        <v>11</v>
      </c>
      <c r="U2444">
        <v>3</v>
      </c>
      <c r="V2444">
        <v>-0.92415999999999998</v>
      </c>
      <c r="AK2444" s="3">
        <v>0.84955999999999998</v>
      </c>
      <c r="AL2444">
        <v>1.8141</v>
      </c>
      <c r="AM2444">
        <v>0.47689999999999999</v>
      </c>
      <c r="AN2444">
        <v>0.24878</v>
      </c>
      <c r="AO2444">
        <v>0.27927000000000002</v>
      </c>
      <c r="AP2444">
        <v>0.17738000000000001</v>
      </c>
      <c r="AQ2444">
        <v>0.15922</v>
      </c>
      <c r="AR2444">
        <v>0.1638</v>
      </c>
      <c r="AS2444">
        <v>0.10193000000000001</v>
      </c>
      <c r="AT2444">
        <v>1.8462000000000001</v>
      </c>
      <c r="AV2444">
        <v>1.0799000000000001</v>
      </c>
      <c r="AX2444">
        <v>1.0874999999999999</v>
      </c>
      <c r="BB2444">
        <v>1.3067</v>
      </c>
      <c r="BC2444" s="3">
        <v>1.2544999999999999</v>
      </c>
      <c r="BD2444">
        <v>0.76927000000000001</v>
      </c>
      <c r="BW2444">
        <v>0.54215000000000002</v>
      </c>
      <c r="BZ2444">
        <v>1.4098999999999999</v>
      </c>
      <c r="CM2444">
        <v>184130000</v>
      </c>
      <c r="CN2444">
        <v>113640000</v>
      </c>
      <c r="CQ2444">
        <v>2442</v>
      </c>
      <c r="CR2444">
        <v>897</v>
      </c>
      <c r="CS2444">
        <v>340</v>
      </c>
      <c r="CT2444">
        <v>340</v>
      </c>
    </row>
    <row r="2445" spans="1:98" x14ac:dyDescent="0.35">
      <c r="A2445" t="s">
        <v>12894</v>
      </c>
      <c r="B2445" t="s">
        <v>12928</v>
      </c>
      <c r="C2445" t="s">
        <v>12896</v>
      </c>
      <c r="D2445" t="s">
        <v>12896</v>
      </c>
      <c r="E2445" t="s">
        <v>12897</v>
      </c>
      <c r="F2445" t="s">
        <v>12898</v>
      </c>
      <c r="G2445" t="s">
        <v>12899</v>
      </c>
      <c r="H2445">
        <v>0.98963199999999996</v>
      </c>
      <c r="I2445">
        <v>20.980799999999999</v>
      </c>
      <c r="J2445" s="1">
        <v>2.28951E-8</v>
      </c>
      <c r="K2445">
        <v>91.275999999999996</v>
      </c>
      <c r="L2445">
        <v>78.605000000000004</v>
      </c>
      <c r="M2445">
        <v>1</v>
      </c>
      <c r="N2445" t="s">
        <v>170</v>
      </c>
      <c r="O2445" t="s">
        <v>12929</v>
      </c>
      <c r="P2445" t="s">
        <v>2307</v>
      </c>
      <c r="Q2445" t="s">
        <v>2607</v>
      </c>
      <c r="R2445" t="s">
        <v>12930</v>
      </c>
      <c r="S2445" t="s">
        <v>12931</v>
      </c>
      <c r="T2445">
        <v>12</v>
      </c>
      <c r="U2445">
        <v>3</v>
      </c>
      <c r="V2445">
        <v>0.12153</v>
      </c>
      <c r="X2445">
        <v>0.74816000000000005</v>
      </c>
      <c r="AA2445">
        <v>0.69393000000000005</v>
      </c>
      <c r="AC2445">
        <v>0.71453</v>
      </c>
      <c r="AE2445">
        <v>0.75477000000000005</v>
      </c>
      <c r="AF2445">
        <v>0.77556000000000003</v>
      </c>
      <c r="AH2445">
        <v>0.65086999999999995</v>
      </c>
      <c r="AI2445">
        <v>0.78749000000000002</v>
      </c>
      <c r="AJ2445">
        <v>0.75238000000000005</v>
      </c>
      <c r="AK2445" s="3">
        <v>1.2233000000000001</v>
      </c>
      <c r="AM2445">
        <v>0.75841000000000003</v>
      </c>
      <c r="AN2445">
        <v>0.65139000000000002</v>
      </c>
      <c r="AP2445">
        <v>0.61980999999999997</v>
      </c>
      <c r="AR2445">
        <v>0.78125999999999995</v>
      </c>
      <c r="AS2445">
        <v>0.59382999999999997</v>
      </c>
      <c r="AX2445">
        <v>0.68186000000000002</v>
      </c>
      <c r="AY2445">
        <v>0.83423000000000003</v>
      </c>
      <c r="BA2445">
        <v>0.66961000000000004</v>
      </c>
      <c r="BB2445">
        <v>0.71121000000000001</v>
      </c>
      <c r="BC2445" s="3">
        <v>0.95098000000000005</v>
      </c>
      <c r="BF2445">
        <v>0.80703999999999998</v>
      </c>
      <c r="BG2445">
        <v>0.88319999999999999</v>
      </c>
      <c r="BH2445">
        <v>0.81196999999999997</v>
      </c>
      <c r="BI2445">
        <v>0.79630000000000001</v>
      </c>
      <c r="BL2445">
        <v>0.64310999999999996</v>
      </c>
      <c r="BO2445">
        <v>0.98904999999999998</v>
      </c>
      <c r="BP2445">
        <v>0.88343000000000005</v>
      </c>
      <c r="BQ2445">
        <v>0.73124</v>
      </c>
      <c r="BR2445">
        <v>0.59892999999999996</v>
      </c>
      <c r="BS2445">
        <v>1.2116</v>
      </c>
      <c r="BU2445" s="3">
        <v>1.0214000000000001</v>
      </c>
      <c r="BV2445">
        <v>0.79815000000000003</v>
      </c>
      <c r="BW2445">
        <v>0.75475999999999999</v>
      </c>
      <c r="BY2445">
        <v>0.76290000000000002</v>
      </c>
      <c r="CB2445">
        <v>0.98756999999999995</v>
      </c>
      <c r="CC2445">
        <v>0.87722</v>
      </c>
      <c r="CD2445">
        <v>0.75333000000000006</v>
      </c>
      <c r="CE2445">
        <v>0.88083</v>
      </c>
      <c r="CF2445">
        <v>0.78895000000000004</v>
      </c>
      <c r="CG2445">
        <v>0.94350999999999996</v>
      </c>
      <c r="CH2445">
        <v>0.78317999999999999</v>
      </c>
      <c r="CI2445">
        <v>0.92337999999999998</v>
      </c>
      <c r="CJ2445">
        <v>0.91242000000000001</v>
      </c>
      <c r="CL2445">
        <v>0.68118999999999996</v>
      </c>
      <c r="CM2445">
        <v>4339300000</v>
      </c>
      <c r="CN2445">
        <v>2363100000</v>
      </c>
      <c r="CQ2445">
        <v>2443</v>
      </c>
      <c r="CR2445">
        <v>897</v>
      </c>
      <c r="CS2445">
        <v>633</v>
      </c>
      <c r="CT2445">
        <v>633</v>
      </c>
    </row>
    <row r="2446" spans="1:98" x14ac:dyDescent="0.35">
      <c r="A2446" t="s">
        <v>12894</v>
      </c>
      <c r="B2446" t="s">
        <v>12932</v>
      </c>
      <c r="C2446" t="s">
        <v>12896</v>
      </c>
      <c r="D2446" t="s">
        <v>12896</v>
      </c>
      <c r="E2446" t="s">
        <v>12897</v>
      </c>
      <c r="F2446" t="s">
        <v>12898</v>
      </c>
      <c r="G2446" t="s">
        <v>12899</v>
      </c>
      <c r="H2446">
        <v>0.292134</v>
      </c>
      <c r="I2446">
        <v>0</v>
      </c>
      <c r="J2446">
        <v>4.1192599999999996E-3</v>
      </c>
      <c r="K2446">
        <v>44.311999999999998</v>
      </c>
      <c r="L2446">
        <v>25.486999999999998</v>
      </c>
      <c r="N2446" t="s">
        <v>170</v>
      </c>
      <c r="O2446" t="s">
        <v>12933</v>
      </c>
      <c r="P2446" t="s">
        <v>172</v>
      </c>
      <c r="Q2446" t="s">
        <v>217</v>
      </c>
      <c r="R2446" t="s">
        <v>12934</v>
      </c>
      <c r="S2446" t="s">
        <v>12935</v>
      </c>
      <c r="T2446">
        <v>18</v>
      </c>
      <c r="U2446">
        <v>3</v>
      </c>
      <c r="V2446">
        <v>-0.15545</v>
      </c>
      <c r="CM2446">
        <v>0</v>
      </c>
      <c r="CN2446">
        <v>0</v>
      </c>
      <c r="CQ2446">
        <v>2444</v>
      </c>
      <c r="CR2446">
        <v>897</v>
      </c>
      <c r="CS2446">
        <v>639</v>
      </c>
      <c r="CT2446">
        <v>639</v>
      </c>
    </row>
    <row r="2447" spans="1:98" x14ac:dyDescent="0.35">
      <c r="A2447" t="s">
        <v>12894</v>
      </c>
      <c r="B2447" t="s">
        <v>12936</v>
      </c>
      <c r="C2447" t="s">
        <v>12896</v>
      </c>
      <c r="D2447" t="s">
        <v>12896</v>
      </c>
      <c r="E2447" t="s">
        <v>12897</v>
      </c>
      <c r="F2447" t="s">
        <v>12898</v>
      </c>
      <c r="G2447" t="s">
        <v>12899</v>
      </c>
      <c r="H2447">
        <v>0.48609599999999997</v>
      </c>
      <c r="I2447">
        <v>4.0193399999999997</v>
      </c>
      <c r="J2447">
        <v>1.16478E-3</v>
      </c>
      <c r="K2447">
        <v>52.99</v>
      </c>
      <c r="L2447">
        <v>33.920999999999999</v>
      </c>
      <c r="N2447" t="s">
        <v>170</v>
      </c>
      <c r="O2447" t="s">
        <v>12937</v>
      </c>
      <c r="P2447" t="s">
        <v>10701</v>
      </c>
      <c r="Q2447" t="s">
        <v>539</v>
      </c>
      <c r="R2447" t="s">
        <v>12938</v>
      </c>
      <c r="S2447" t="s">
        <v>12939</v>
      </c>
      <c r="T2447">
        <v>22</v>
      </c>
      <c r="U2447">
        <v>3</v>
      </c>
      <c r="V2447">
        <v>-0.11226</v>
      </c>
      <c r="CM2447">
        <v>0</v>
      </c>
      <c r="CN2447">
        <v>0</v>
      </c>
      <c r="CQ2447">
        <v>2445</v>
      </c>
      <c r="CR2447">
        <v>897</v>
      </c>
      <c r="CS2447">
        <v>643</v>
      </c>
      <c r="CT2447">
        <v>643</v>
      </c>
    </row>
    <row r="2448" spans="1:98" x14ac:dyDescent="0.35">
      <c r="A2448" t="s">
        <v>12940</v>
      </c>
      <c r="B2448" t="s">
        <v>12941</v>
      </c>
      <c r="C2448" t="s">
        <v>12942</v>
      </c>
      <c r="D2448" t="s">
        <v>12942</v>
      </c>
      <c r="E2448" t="s">
        <v>12943</v>
      </c>
      <c r="F2448" t="s">
        <v>12944</v>
      </c>
      <c r="G2448" t="s">
        <v>12945</v>
      </c>
      <c r="H2448">
        <v>0.802948</v>
      </c>
      <c r="I2448">
        <v>7.1364400000000003</v>
      </c>
      <c r="J2448" s="1">
        <v>3.1677299999999997E-14</v>
      </c>
      <c r="K2448">
        <v>122.84</v>
      </c>
      <c r="L2448">
        <v>104.08</v>
      </c>
      <c r="M2448">
        <v>1</v>
      </c>
      <c r="N2448" t="s">
        <v>170</v>
      </c>
      <c r="O2448" t="s">
        <v>12946</v>
      </c>
      <c r="P2448" t="s">
        <v>172</v>
      </c>
      <c r="Q2448" t="s">
        <v>494</v>
      </c>
      <c r="R2448" t="s">
        <v>12947</v>
      </c>
      <c r="S2448" t="s">
        <v>12948</v>
      </c>
      <c r="T2448">
        <v>5</v>
      </c>
      <c r="U2448">
        <v>3</v>
      </c>
      <c r="V2448">
        <v>0.46399000000000001</v>
      </c>
      <c r="Y2448">
        <v>0.35544999999999999</v>
      </c>
      <c r="Z2448">
        <v>1.5714999999999999</v>
      </c>
      <c r="BC2448" s="3">
        <v>0.87070000000000003</v>
      </c>
      <c r="BE2448">
        <v>1.0422</v>
      </c>
      <c r="BH2448">
        <v>0.88875999999999999</v>
      </c>
      <c r="BI2448">
        <v>0.87399000000000004</v>
      </c>
      <c r="BL2448">
        <v>0.71821999999999997</v>
      </c>
      <c r="BP2448">
        <v>0.85650000000000004</v>
      </c>
      <c r="BR2448">
        <v>0.64331000000000005</v>
      </c>
      <c r="BS2448">
        <v>1.1174999999999999</v>
      </c>
      <c r="BU2448" s="3">
        <v>1.0709</v>
      </c>
      <c r="BW2448">
        <v>1.0006999999999999</v>
      </c>
      <c r="BY2448">
        <v>0.82937000000000005</v>
      </c>
      <c r="CM2448">
        <v>707570000</v>
      </c>
      <c r="CN2448">
        <v>343910000</v>
      </c>
      <c r="CQ2448">
        <v>2446</v>
      </c>
      <c r="CR2448">
        <v>898</v>
      </c>
      <c r="CS2448">
        <v>209</v>
      </c>
      <c r="CT2448">
        <v>209</v>
      </c>
    </row>
    <row r="2449" spans="1:98" x14ac:dyDescent="0.35">
      <c r="A2449" t="s">
        <v>12940</v>
      </c>
      <c r="B2449" t="s">
        <v>12949</v>
      </c>
      <c r="C2449" t="s">
        <v>12942</v>
      </c>
      <c r="D2449" t="s">
        <v>12942</v>
      </c>
      <c r="E2449" t="s">
        <v>12943</v>
      </c>
      <c r="F2449" t="s">
        <v>12944</v>
      </c>
      <c r="G2449" t="s">
        <v>12945</v>
      </c>
      <c r="H2449">
        <v>0.86585900000000005</v>
      </c>
      <c r="I2449">
        <v>11.1096</v>
      </c>
      <c r="J2449" s="1">
        <v>1.20904E-10</v>
      </c>
      <c r="K2449">
        <v>101.45</v>
      </c>
      <c r="L2449">
        <v>87</v>
      </c>
      <c r="M2449">
        <v>1</v>
      </c>
      <c r="N2449" t="s">
        <v>170</v>
      </c>
      <c r="O2449" t="s">
        <v>12950</v>
      </c>
      <c r="P2449" t="s">
        <v>172</v>
      </c>
      <c r="Q2449" t="s">
        <v>388</v>
      </c>
      <c r="R2449" t="s">
        <v>12951</v>
      </c>
      <c r="S2449" t="s">
        <v>12952</v>
      </c>
      <c r="T2449">
        <v>8</v>
      </c>
      <c r="U2449">
        <v>3</v>
      </c>
      <c r="V2449">
        <v>-0.28199000000000002</v>
      </c>
      <c r="BM2449">
        <v>0.90581</v>
      </c>
      <c r="BT2449">
        <v>0.62478999999999996</v>
      </c>
      <c r="BX2449">
        <v>0.78405000000000002</v>
      </c>
      <c r="CI2449">
        <v>0.81213000000000002</v>
      </c>
      <c r="CL2449">
        <v>0.80589999999999995</v>
      </c>
      <c r="CM2449">
        <v>255040000</v>
      </c>
      <c r="CN2449">
        <v>146000000</v>
      </c>
      <c r="CQ2449">
        <v>2447</v>
      </c>
      <c r="CR2449">
        <v>898</v>
      </c>
      <c r="CS2449">
        <v>212</v>
      </c>
      <c r="CT2449">
        <v>212</v>
      </c>
    </row>
    <row r="2450" spans="1:98" x14ac:dyDescent="0.35">
      <c r="A2450" t="s">
        <v>12953</v>
      </c>
      <c r="B2450">
        <v>247</v>
      </c>
      <c r="C2450" t="s">
        <v>12953</v>
      </c>
      <c r="D2450" t="s">
        <v>12953</v>
      </c>
      <c r="E2450" t="s">
        <v>12954</v>
      </c>
      <c r="F2450" t="s">
        <v>12955</v>
      </c>
      <c r="G2450" t="s">
        <v>12956</v>
      </c>
      <c r="H2450">
        <v>0.99970800000000004</v>
      </c>
      <c r="I2450">
        <v>37.263199999999998</v>
      </c>
      <c r="J2450" s="1">
        <v>1.87446E-27</v>
      </c>
      <c r="K2450">
        <v>153.34</v>
      </c>
      <c r="L2450">
        <v>120.79</v>
      </c>
      <c r="M2450">
        <v>1</v>
      </c>
      <c r="N2450" t="s">
        <v>170</v>
      </c>
      <c r="O2450" t="s">
        <v>12957</v>
      </c>
      <c r="P2450" t="s">
        <v>172</v>
      </c>
      <c r="Q2450" t="s">
        <v>1535</v>
      </c>
      <c r="R2450" t="s">
        <v>12958</v>
      </c>
      <c r="S2450" t="s">
        <v>12959</v>
      </c>
      <c r="T2450">
        <v>17</v>
      </c>
      <c r="U2450">
        <v>3</v>
      </c>
      <c r="V2450">
        <v>0.94621999999999995</v>
      </c>
      <c r="W2450">
        <v>1.3023</v>
      </c>
      <c r="X2450">
        <v>1.6818</v>
      </c>
      <c r="Y2450">
        <v>1.3846000000000001</v>
      </c>
      <c r="Z2450">
        <v>1.9320999999999999</v>
      </c>
      <c r="AA2450">
        <v>1.7486999999999999</v>
      </c>
      <c r="AB2450">
        <v>1.5813999999999999</v>
      </c>
      <c r="AC2450">
        <v>2.4055</v>
      </c>
      <c r="AD2450">
        <v>1.1527000000000001</v>
      </c>
      <c r="AE2450">
        <v>1.0916999999999999</v>
      </c>
      <c r="AF2450">
        <v>1.8031999999999999</v>
      </c>
      <c r="AJ2450">
        <v>0.86948999999999999</v>
      </c>
      <c r="AK2450" s="3">
        <v>1.5483</v>
      </c>
      <c r="AL2450">
        <v>1.0853999999999999</v>
      </c>
      <c r="AN2450">
        <v>1.4165000000000001</v>
      </c>
      <c r="AO2450">
        <v>0.86639999999999995</v>
      </c>
      <c r="AP2450">
        <v>1.1823999999999999</v>
      </c>
      <c r="AT2450">
        <v>1.0046999999999999</v>
      </c>
      <c r="AU2450">
        <v>1.7085999999999999</v>
      </c>
      <c r="AV2450">
        <v>0.90197000000000005</v>
      </c>
      <c r="AW2450">
        <v>0.97392999999999996</v>
      </c>
      <c r="AX2450">
        <v>0.74143000000000003</v>
      </c>
      <c r="AY2450">
        <v>1.3971</v>
      </c>
      <c r="AZ2450">
        <v>1.7322</v>
      </c>
      <c r="BA2450">
        <v>1.2121</v>
      </c>
      <c r="BB2450">
        <v>0.63297000000000003</v>
      </c>
      <c r="BC2450" s="3">
        <v>0.82313000000000003</v>
      </c>
      <c r="BD2450">
        <v>1.3320000000000001</v>
      </c>
      <c r="BE2450">
        <v>1.1345000000000001</v>
      </c>
      <c r="BF2450">
        <v>0.98746</v>
      </c>
      <c r="BG2450">
        <v>1.3055000000000001</v>
      </c>
      <c r="BH2450">
        <v>1.2055</v>
      </c>
      <c r="BI2450">
        <v>1.0234000000000001</v>
      </c>
      <c r="BJ2450">
        <v>1.3307</v>
      </c>
      <c r="BK2450">
        <v>0.85106000000000004</v>
      </c>
      <c r="BL2450">
        <v>0.95006999999999997</v>
      </c>
      <c r="BM2450">
        <v>1.0932999999999999</v>
      </c>
      <c r="BN2450">
        <v>1.2082999999999999</v>
      </c>
      <c r="BO2450">
        <v>1.2868999999999999</v>
      </c>
      <c r="BP2450">
        <v>1.1568000000000001</v>
      </c>
      <c r="BQ2450">
        <v>1.1359999999999999</v>
      </c>
      <c r="BR2450">
        <v>0.75600000000000001</v>
      </c>
      <c r="BS2450">
        <v>1.9092</v>
      </c>
      <c r="BT2450">
        <v>1.1279999999999999</v>
      </c>
      <c r="BU2450" s="3">
        <v>1.0298</v>
      </c>
      <c r="BV2450">
        <v>1.0720000000000001</v>
      </c>
      <c r="BW2450">
        <v>1.032</v>
      </c>
      <c r="BX2450">
        <v>0.98246</v>
      </c>
      <c r="BY2450">
        <v>1.0306999999999999</v>
      </c>
      <c r="BZ2450">
        <v>1.1653</v>
      </c>
      <c r="CA2450">
        <v>0.95309999999999995</v>
      </c>
      <c r="CB2450">
        <v>1.2476</v>
      </c>
      <c r="CC2450">
        <v>1.236</v>
      </c>
      <c r="CD2450">
        <v>0.74656999999999996</v>
      </c>
      <c r="CE2450">
        <v>1.0406</v>
      </c>
      <c r="CF2450">
        <v>1.3050999999999999</v>
      </c>
      <c r="CG2450">
        <v>1.1593</v>
      </c>
      <c r="CH2450">
        <v>1.4556</v>
      </c>
      <c r="CI2450">
        <v>1.2868999999999999</v>
      </c>
      <c r="CJ2450">
        <v>1.3458000000000001</v>
      </c>
      <c r="CK2450">
        <v>1.1969000000000001</v>
      </c>
      <c r="CL2450">
        <v>1.0992999999999999</v>
      </c>
      <c r="CM2450">
        <v>3370000000</v>
      </c>
      <c r="CN2450">
        <v>1521800000</v>
      </c>
      <c r="CQ2450">
        <v>2448</v>
      </c>
      <c r="CR2450">
        <v>899</v>
      </c>
      <c r="CS2450">
        <v>247</v>
      </c>
      <c r="CT2450">
        <v>247</v>
      </c>
    </row>
    <row r="2451" spans="1:98" x14ac:dyDescent="0.35">
      <c r="A2451" t="s">
        <v>12953</v>
      </c>
      <c r="B2451">
        <v>252</v>
      </c>
      <c r="C2451" t="s">
        <v>12953</v>
      </c>
      <c r="D2451" t="s">
        <v>12953</v>
      </c>
      <c r="E2451" t="s">
        <v>12954</v>
      </c>
      <c r="F2451" t="s">
        <v>12955</v>
      </c>
      <c r="G2451" t="s">
        <v>12956</v>
      </c>
      <c r="H2451">
        <v>0.45461400000000002</v>
      </c>
      <c r="I2451">
        <v>0.52990000000000004</v>
      </c>
      <c r="J2451">
        <v>3.3405199999999999E-4</v>
      </c>
      <c r="K2451">
        <v>55.051000000000002</v>
      </c>
      <c r="L2451">
        <v>51.472999999999999</v>
      </c>
      <c r="N2451" t="s">
        <v>170</v>
      </c>
      <c r="O2451" t="s">
        <v>12960</v>
      </c>
      <c r="P2451" t="s">
        <v>172</v>
      </c>
      <c r="Q2451" t="s">
        <v>484</v>
      </c>
      <c r="R2451" t="s">
        <v>12961</v>
      </c>
      <c r="S2451" t="s">
        <v>12962</v>
      </c>
      <c r="T2451">
        <v>22</v>
      </c>
      <c r="U2451">
        <v>4</v>
      </c>
      <c r="V2451">
        <v>-0.15687999999999999</v>
      </c>
      <c r="CM2451">
        <v>0</v>
      </c>
      <c r="CN2451">
        <v>0</v>
      </c>
      <c r="CQ2451">
        <v>2449</v>
      </c>
      <c r="CR2451">
        <v>899</v>
      </c>
      <c r="CS2451">
        <v>252</v>
      </c>
      <c r="CT2451">
        <v>252</v>
      </c>
    </row>
    <row r="2452" spans="1:98" x14ac:dyDescent="0.35">
      <c r="A2452" t="s">
        <v>12963</v>
      </c>
      <c r="B2452" t="s">
        <v>12964</v>
      </c>
      <c r="C2452" t="s">
        <v>12965</v>
      </c>
      <c r="D2452" t="s">
        <v>12965</v>
      </c>
      <c r="E2452" t="s">
        <v>12966</v>
      </c>
      <c r="F2452" t="s">
        <v>12967</v>
      </c>
      <c r="G2452" t="s">
        <v>12968</v>
      </c>
      <c r="H2452">
        <v>1</v>
      </c>
      <c r="I2452">
        <v>77.915000000000006</v>
      </c>
      <c r="J2452" s="1">
        <v>1.73612E-28</v>
      </c>
      <c r="K2452">
        <v>222.88</v>
      </c>
      <c r="L2452">
        <v>158.08000000000001</v>
      </c>
      <c r="M2452">
        <v>1</v>
      </c>
      <c r="N2452" t="s">
        <v>170</v>
      </c>
      <c r="O2452" t="s">
        <v>12969</v>
      </c>
      <c r="P2452" t="s">
        <v>172</v>
      </c>
      <c r="Q2452" t="s">
        <v>2918</v>
      </c>
      <c r="R2452" t="s">
        <v>12970</v>
      </c>
      <c r="S2452" t="s">
        <v>12971</v>
      </c>
      <c r="T2452">
        <v>11</v>
      </c>
      <c r="U2452">
        <v>2</v>
      </c>
      <c r="V2452">
        <v>-0.35407</v>
      </c>
      <c r="W2452">
        <v>0.95533999999999997</v>
      </c>
      <c r="X2452">
        <v>0.57755000000000001</v>
      </c>
      <c r="Y2452">
        <v>0.29361999999999999</v>
      </c>
      <c r="Z2452">
        <v>0.51619000000000004</v>
      </c>
      <c r="AA2452">
        <v>0.60358999999999996</v>
      </c>
      <c r="AB2452">
        <v>0.64378000000000002</v>
      </c>
      <c r="AC2452">
        <v>0.47097</v>
      </c>
      <c r="AD2452">
        <v>0.52905000000000002</v>
      </c>
      <c r="AE2452">
        <v>0.15504999999999999</v>
      </c>
      <c r="AF2452">
        <v>0.14760000000000001</v>
      </c>
      <c r="AK2452" s="3">
        <v>0.86546000000000001</v>
      </c>
      <c r="AL2452">
        <v>0.79207000000000005</v>
      </c>
      <c r="AM2452">
        <v>0.77100999999999997</v>
      </c>
      <c r="AP2452">
        <v>0.58855999999999997</v>
      </c>
      <c r="AQ2452">
        <v>0.54786999999999997</v>
      </c>
      <c r="AR2452">
        <v>0.56352000000000002</v>
      </c>
      <c r="AS2452">
        <v>0.56203000000000003</v>
      </c>
      <c r="AT2452">
        <v>0.46266000000000002</v>
      </c>
      <c r="AU2452">
        <v>0.45944000000000002</v>
      </c>
      <c r="BC2452" s="3">
        <v>0.92578000000000005</v>
      </c>
      <c r="BD2452">
        <v>1.0853999999999999</v>
      </c>
      <c r="BE2452">
        <v>0.58006999999999997</v>
      </c>
      <c r="BF2452">
        <v>0.70567999999999997</v>
      </c>
      <c r="BG2452">
        <v>0.65761000000000003</v>
      </c>
      <c r="BH2452">
        <v>0.62514999999999998</v>
      </c>
      <c r="BI2452">
        <v>0.47394999999999998</v>
      </c>
      <c r="BJ2452">
        <v>0.46715000000000001</v>
      </c>
      <c r="BK2452">
        <v>0.29426000000000002</v>
      </c>
      <c r="BL2452">
        <v>0.24107999999999999</v>
      </c>
      <c r="BM2452">
        <v>0.17052</v>
      </c>
      <c r="BU2452" s="3">
        <v>0.99975000000000003</v>
      </c>
      <c r="BV2452">
        <v>0.67947999999999997</v>
      </c>
      <c r="BW2452">
        <v>0.57882999999999996</v>
      </c>
      <c r="BX2452">
        <v>0.56884999999999997</v>
      </c>
      <c r="BY2452">
        <v>0.57877999999999996</v>
      </c>
      <c r="BZ2452">
        <v>0.61372000000000004</v>
      </c>
      <c r="CA2452">
        <v>0.44053999999999999</v>
      </c>
      <c r="CB2452">
        <v>0.42562</v>
      </c>
      <c r="CC2452">
        <v>0.35338000000000003</v>
      </c>
      <c r="CE2452">
        <v>0.19367999999999999</v>
      </c>
      <c r="CM2452">
        <v>2024500000</v>
      </c>
      <c r="CN2452">
        <v>1498500000</v>
      </c>
      <c r="CQ2452">
        <v>2450</v>
      </c>
      <c r="CR2452">
        <v>902</v>
      </c>
      <c r="CS2452">
        <v>14</v>
      </c>
      <c r="CT2452">
        <v>14</v>
      </c>
    </row>
    <row r="2453" spans="1:98" x14ac:dyDescent="0.35">
      <c r="A2453" t="s">
        <v>12972</v>
      </c>
      <c r="B2453">
        <v>13</v>
      </c>
      <c r="C2453" t="s">
        <v>12972</v>
      </c>
      <c r="D2453" t="s">
        <v>12972</v>
      </c>
      <c r="E2453" t="s">
        <v>12973</v>
      </c>
      <c r="F2453" t="s">
        <v>12974</v>
      </c>
      <c r="G2453" t="s">
        <v>12975</v>
      </c>
      <c r="H2453">
        <v>1</v>
      </c>
      <c r="I2453">
        <v>68.9602</v>
      </c>
      <c r="J2453">
        <v>2.1022700000000001E-4</v>
      </c>
      <c r="K2453">
        <v>112.5</v>
      </c>
      <c r="L2453">
        <v>72.483000000000004</v>
      </c>
      <c r="M2453">
        <v>1</v>
      </c>
      <c r="N2453" t="s">
        <v>170</v>
      </c>
      <c r="O2453" t="s">
        <v>12976</v>
      </c>
      <c r="P2453" t="s">
        <v>172</v>
      </c>
      <c r="Q2453" t="s">
        <v>2034</v>
      </c>
      <c r="R2453" t="s">
        <v>12977</v>
      </c>
      <c r="S2453" t="s">
        <v>12978</v>
      </c>
      <c r="T2453">
        <v>5</v>
      </c>
      <c r="U2453">
        <v>2</v>
      </c>
      <c r="V2453">
        <v>0.10516</v>
      </c>
      <c r="BC2453" s="3">
        <v>1.0886</v>
      </c>
      <c r="BD2453">
        <v>0.92581000000000002</v>
      </c>
      <c r="BE2453">
        <v>0.52347999999999995</v>
      </c>
      <c r="BF2453">
        <v>0.61787000000000003</v>
      </c>
      <c r="BG2453">
        <v>0.55086999999999997</v>
      </c>
      <c r="BH2453">
        <v>0.47394999999999998</v>
      </c>
      <c r="BI2453">
        <v>0.38784999999999997</v>
      </c>
      <c r="BJ2453">
        <v>0.33710000000000001</v>
      </c>
      <c r="BL2453">
        <v>0.18514</v>
      </c>
      <c r="BU2453" s="3">
        <v>1.1113999999999999</v>
      </c>
      <c r="BV2453">
        <v>0.51554999999999995</v>
      </c>
      <c r="BW2453">
        <v>0.45632</v>
      </c>
      <c r="BX2453">
        <v>0.45097999999999999</v>
      </c>
      <c r="BY2453">
        <v>0.49254999999999999</v>
      </c>
      <c r="BZ2453">
        <v>0.37089</v>
      </c>
      <c r="CB2453">
        <v>0.40970000000000001</v>
      </c>
      <c r="CM2453">
        <v>205030000</v>
      </c>
      <c r="CN2453">
        <v>156550000</v>
      </c>
      <c r="CQ2453">
        <v>2451</v>
      </c>
      <c r="CR2453">
        <v>904</v>
      </c>
      <c r="CS2453">
        <v>13</v>
      </c>
      <c r="CT2453">
        <v>13</v>
      </c>
    </row>
    <row r="2454" spans="1:98" x14ac:dyDescent="0.35">
      <c r="A2454" t="s">
        <v>12979</v>
      </c>
      <c r="B2454">
        <v>407</v>
      </c>
      <c r="C2454" t="s">
        <v>12979</v>
      </c>
      <c r="D2454" t="s">
        <v>12979</v>
      </c>
      <c r="E2454" t="s">
        <v>12980</v>
      </c>
      <c r="F2454" t="s">
        <v>12981</v>
      </c>
      <c r="G2454" t="s">
        <v>12982</v>
      </c>
      <c r="H2454">
        <v>1</v>
      </c>
      <c r="I2454">
        <v>95.477199999999996</v>
      </c>
      <c r="J2454">
        <v>2.4290000000000002E-3</v>
      </c>
      <c r="K2454">
        <v>116.73</v>
      </c>
      <c r="L2454">
        <v>59.136000000000003</v>
      </c>
      <c r="M2454">
        <v>1</v>
      </c>
      <c r="N2454" t="s">
        <v>170</v>
      </c>
      <c r="O2454" t="s">
        <v>12983</v>
      </c>
      <c r="P2454" t="s">
        <v>172</v>
      </c>
      <c r="Q2454" t="s">
        <v>3629</v>
      </c>
      <c r="R2454" t="s">
        <v>12984</v>
      </c>
      <c r="S2454" t="s">
        <v>12985</v>
      </c>
      <c r="T2454">
        <v>7</v>
      </c>
      <c r="U2454">
        <v>3</v>
      </c>
      <c r="V2454">
        <v>0.16202</v>
      </c>
      <c r="CM2454">
        <v>9849200</v>
      </c>
      <c r="CN2454">
        <v>9849200</v>
      </c>
      <c r="CQ2454">
        <v>2452</v>
      </c>
      <c r="CR2454">
        <v>906</v>
      </c>
      <c r="CS2454">
        <v>407</v>
      </c>
      <c r="CT2454">
        <v>407</v>
      </c>
    </row>
    <row r="2455" spans="1:98" x14ac:dyDescent="0.35">
      <c r="A2455" t="s">
        <v>12979</v>
      </c>
      <c r="B2455">
        <v>468</v>
      </c>
      <c r="C2455" t="s">
        <v>12979</v>
      </c>
      <c r="D2455" t="s">
        <v>12979</v>
      </c>
      <c r="E2455" t="s">
        <v>12980</v>
      </c>
      <c r="F2455" t="s">
        <v>12981</v>
      </c>
      <c r="G2455" t="s">
        <v>12982</v>
      </c>
      <c r="H2455">
        <v>0.48583500000000002</v>
      </c>
      <c r="I2455">
        <v>0</v>
      </c>
      <c r="J2455" s="1">
        <v>2.3823100000000002E-10</v>
      </c>
      <c r="K2455">
        <v>104.03</v>
      </c>
      <c r="L2455">
        <v>86.272000000000006</v>
      </c>
      <c r="N2455" t="s">
        <v>170</v>
      </c>
      <c r="O2455" t="s">
        <v>12986</v>
      </c>
      <c r="P2455" t="s">
        <v>10701</v>
      </c>
      <c r="Q2455" t="s">
        <v>523</v>
      </c>
      <c r="R2455" t="s">
        <v>12987</v>
      </c>
      <c r="S2455" t="s">
        <v>12988</v>
      </c>
      <c r="T2455">
        <v>4</v>
      </c>
      <c r="U2455">
        <v>3</v>
      </c>
      <c r="V2455">
        <v>-0.52361000000000002</v>
      </c>
      <c r="CM2455">
        <v>0</v>
      </c>
      <c r="CN2455">
        <v>0</v>
      </c>
      <c r="CQ2455">
        <v>2453</v>
      </c>
      <c r="CR2455">
        <v>906</v>
      </c>
      <c r="CS2455">
        <v>468</v>
      </c>
      <c r="CT2455">
        <v>468</v>
      </c>
    </row>
    <row r="2456" spans="1:98" x14ac:dyDescent="0.35">
      <c r="A2456" t="s">
        <v>12989</v>
      </c>
      <c r="B2456" t="s">
        <v>12990</v>
      </c>
      <c r="C2456" t="s">
        <v>12991</v>
      </c>
      <c r="D2456" t="s">
        <v>12992</v>
      </c>
      <c r="E2456" t="s">
        <v>12993</v>
      </c>
      <c r="F2456" t="s">
        <v>12994</v>
      </c>
      <c r="G2456" t="s">
        <v>12995</v>
      </c>
      <c r="H2456">
        <v>0.95313899999999996</v>
      </c>
      <c r="I2456">
        <v>16.122399999999999</v>
      </c>
      <c r="J2456" s="1">
        <v>2.93422E-12</v>
      </c>
      <c r="K2456">
        <v>152.66999999999999</v>
      </c>
      <c r="L2456">
        <v>120.31</v>
      </c>
      <c r="M2456" t="s">
        <v>202</v>
      </c>
      <c r="N2456" t="s">
        <v>170</v>
      </c>
      <c r="O2456" t="s">
        <v>12996</v>
      </c>
      <c r="P2456" t="s">
        <v>1568</v>
      </c>
      <c r="Q2456" t="s">
        <v>612</v>
      </c>
      <c r="R2456" t="s">
        <v>12997</v>
      </c>
      <c r="S2456" t="s">
        <v>12998</v>
      </c>
      <c r="T2456">
        <v>1</v>
      </c>
      <c r="U2456">
        <v>3</v>
      </c>
      <c r="V2456">
        <v>6.0616000000000003E-2</v>
      </c>
      <c r="AK2456" s="3">
        <v>1.1557999999999999</v>
      </c>
      <c r="AM2456">
        <v>0.88919000000000004</v>
      </c>
      <c r="AN2456">
        <v>0.64949999999999997</v>
      </c>
      <c r="AO2456">
        <v>1.0336000000000001</v>
      </c>
      <c r="AP2456">
        <v>1.1027</v>
      </c>
      <c r="AQ2456">
        <v>1.1379999999999999</v>
      </c>
      <c r="AR2456">
        <v>0.67196999999999996</v>
      </c>
      <c r="AS2456">
        <v>1.2573000000000001</v>
      </c>
      <c r="AT2456">
        <v>1.0028999999999999</v>
      </c>
      <c r="AU2456">
        <v>1.3591</v>
      </c>
      <c r="AV2456">
        <v>0.49563000000000001</v>
      </c>
      <c r="BU2456" s="3">
        <v>1.8185</v>
      </c>
      <c r="CC2456">
        <v>1.1592</v>
      </c>
      <c r="CM2456">
        <v>63471000</v>
      </c>
      <c r="CN2456">
        <v>32491000</v>
      </c>
      <c r="CQ2456">
        <v>2454</v>
      </c>
      <c r="CR2456" t="s">
        <v>12999</v>
      </c>
      <c r="CS2456" t="s">
        <v>13000</v>
      </c>
      <c r="CT2456">
        <v>652</v>
      </c>
    </row>
    <row r="2457" spans="1:98" x14ac:dyDescent="0.35">
      <c r="A2457" t="s">
        <v>12989</v>
      </c>
      <c r="B2457" t="s">
        <v>13001</v>
      </c>
      <c r="C2457" t="s">
        <v>12991</v>
      </c>
      <c r="D2457" t="s">
        <v>12992</v>
      </c>
      <c r="E2457" t="s">
        <v>12993</v>
      </c>
      <c r="F2457" t="s">
        <v>12994</v>
      </c>
      <c r="G2457" t="s">
        <v>12995</v>
      </c>
      <c r="H2457">
        <v>0.99997999999999998</v>
      </c>
      <c r="I2457">
        <v>47.366999999999997</v>
      </c>
      <c r="J2457" s="1">
        <v>5.2257399999999998E-14</v>
      </c>
      <c r="K2457">
        <v>310.52999999999997</v>
      </c>
      <c r="L2457">
        <v>275.77999999999997</v>
      </c>
      <c r="M2457" t="s">
        <v>202</v>
      </c>
      <c r="N2457" t="s">
        <v>170</v>
      </c>
      <c r="O2457" t="s">
        <v>13002</v>
      </c>
      <c r="P2457" t="s">
        <v>13003</v>
      </c>
      <c r="Q2457" t="s">
        <v>523</v>
      </c>
      <c r="R2457" t="s">
        <v>13004</v>
      </c>
      <c r="S2457" t="s">
        <v>13005</v>
      </c>
      <c r="T2457">
        <v>4</v>
      </c>
      <c r="U2457">
        <v>3</v>
      </c>
      <c r="V2457">
        <v>0.30978</v>
      </c>
      <c r="W2457">
        <v>0.99651999999999996</v>
      </c>
      <c r="X2457">
        <v>1.0366</v>
      </c>
      <c r="Y2457">
        <v>0.39122000000000001</v>
      </c>
      <c r="Z2457">
        <v>1.1062000000000001</v>
      </c>
      <c r="AA2457">
        <v>1.2879</v>
      </c>
      <c r="AB2457">
        <v>0.66761000000000004</v>
      </c>
      <c r="AC2457">
        <v>0.89544000000000001</v>
      </c>
      <c r="AD2457">
        <v>0.72494999999999998</v>
      </c>
      <c r="AE2457">
        <v>0.97874000000000005</v>
      </c>
      <c r="AF2457">
        <v>0.95998000000000006</v>
      </c>
      <c r="AG2457">
        <v>0.45973999999999998</v>
      </c>
      <c r="AH2457">
        <v>0.32524999999999998</v>
      </c>
      <c r="AI2457">
        <v>0.35294999999999999</v>
      </c>
      <c r="AK2457" s="3">
        <v>1.125</v>
      </c>
      <c r="AL2457">
        <v>0.85641999999999996</v>
      </c>
      <c r="AM2457">
        <v>0.88919000000000004</v>
      </c>
      <c r="AN2457">
        <v>0.99067000000000005</v>
      </c>
      <c r="AO2457">
        <v>0.92923999999999995</v>
      </c>
      <c r="AP2457">
        <v>0.78578000000000003</v>
      </c>
      <c r="AQ2457">
        <v>1.1379999999999999</v>
      </c>
      <c r="AR2457">
        <v>0.67196999999999996</v>
      </c>
      <c r="AS2457">
        <v>1.2573000000000001</v>
      </c>
      <c r="AT2457">
        <v>0.72311999999999999</v>
      </c>
      <c r="AU2457">
        <v>0.64990000000000003</v>
      </c>
      <c r="AV2457">
        <v>0.69755999999999996</v>
      </c>
      <c r="AY2457">
        <v>0.23977999999999999</v>
      </c>
      <c r="AZ2457">
        <v>0.20283000000000001</v>
      </c>
      <c r="BC2457" s="3">
        <v>0.90308999999999995</v>
      </c>
      <c r="BD2457">
        <v>1.417</v>
      </c>
      <c r="BF2457">
        <v>1.3977999999999999</v>
      </c>
      <c r="BG2457">
        <v>1.1359999999999999</v>
      </c>
      <c r="BH2457">
        <v>1.2319</v>
      </c>
      <c r="BI2457">
        <v>0.89173000000000002</v>
      </c>
      <c r="BJ2457">
        <v>1.2358</v>
      </c>
      <c r="BK2457">
        <v>1.0893999999999999</v>
      </c>
      <c r="BL2457">
        <v>1.0414000000000001</v>
      </c>
      <c r="BM2457">
        <v>1.0042</v>
      </c>
      <c r="BO2457">
        <v>0.67120999999999997</v>
      </c>
      <c r="BP2457">
        <v>0.55418999999999996</v>
      </c>
      <c r="BQ2457">
        <v>0.39893000000000001</v>
      </c>
      <c r="BR2457">
        <v>0.45119999999999999</v>
      </c>
      <c r="BS2457">
        <v>0.59148999999999996</v>
      </c>
      <c r="BT2457">
        <v>0.35100999999999999</v>
      </c>
      <c r="BU2457" s="3">
        <v>0.85711999999999999</v>
      </c>
      <c r="BV2457">
        <v>0.65298999999999996</v>
      </c>
      <c r="BW2457">
        <v>0.90817999999999999</v>
      </c>
      <c r="BX2457">
        <v>0.89978999999999998</v>
      </c>
      <c r="BY2457">
        <v>1.0531999999999999</v>
      </c>
      <c r="CA2457">
        <v>0.99441000000000002</v>
      </c>
      <c r="CB2457">
        <v>0.94704999999999995</v>
      </c>
      <c r="CC2457">
        <v>1.1680999999999999</v>
      </c>
      <c r="CD2457">
        <v>0.92320000000000002</v>
      </c>
      <c r="CE2457">
        <v>0.69206000000000001</v>
      </c>
      <c r="CF2457">
        <v>0.60616999999999999</v>
      </c>
      <c r="CG2457">
        <v>0.46178000000000002</v>
      </c>
      <c r="CH2457">
        <v>0.36480000000000001</v>
      </c>
      <c r="CJ2457">
        <v>0.3236</v>
      </c>
      <c r="CL2457">
        <v>0.23968</v>
      </c>
      <c r="CM2457">
        <v>922780000</v>
      </c>
      <c r="CN2457">
        <v>506010000</v>
      </c>
      <c r="CQ2457">
        <v>2455</v>
      </c>
      <c r="CR2457" t="s">
        <v>12999</v>
      </c>
      <c r="CS2457" t="s">
        <v>13006</v>
      </c>
      <c r="CT2457">
        <v>655</v>
      </c>
    </row>
    <row r="2458" spans="1:98" x14ac:dyDescent="0.35">
      <c r="A2458" t="s">
        <v>13007</v>
      </c>
      <c r="B2458" t="s">
        <v>13008</v>
      </c>
      <c r="C2458" t="s">
        <v>13009</v>
      </c>
      <c r="D2458" t="s">
        <v>13009</v>
      </c>
      <c r="E2458" t="s">
        <v>13010</v>
      </c>
      <c r="F2458" t="s">
        <v>13011</v>
      </c>
      <c r="G2458" t="s">
        <v>13012</v>
      </c>
      <c r="H2458">
        <v>1</v>
      </c>
      <c r="I2458">
        <v>44.787999999999997</v>
      </c>
      <c r="J2458" s="1">
        <v>7.96901E-22</v>
      </c>
      <c r="K2458">
        <v>159.04</v>
      </c>
      <c r="L2458">
        <v>123.17</v>
      </c>
      <c r="M2458">
        <v>1</v>
      </c>
      <c r="N2458" t="s">
        <v>170</v>
      </c>
      <c r="O2458" t="s">
        <v>13013</v>
      </c>
      <c r="P2458" t="s">
        <v>835</v>
      </c>
      <c r="Q2458" t="s">
        <v>233</v>
      </c>
      <c r="R2458" t="s">
        <v>13014</v>
      </c>
      <c r="S2458" t="s">
        <v>13015</v>
      </c>
      <c r="T2458">
        <v>17</v>
      </c>
      <c r="U2458">
        <v>3</v>
      </c>
      <c r="V2458">
        <v>-2.8705999999999999E-2</v>
      </c>
      <c r="W2458">
        <v>1.1377999999999999</v>
      </c>
      <c r="X2458">
        <v>0.97572999999999999</v>
      </c>
      <c r="Y2458">
        <v>0.61904000000000003</v>
      </c>
      <c r="Z2458">
        <v>1.2562</v>
      </c>
      <c r="AA2458">
        <v>0.84447000000000005</v>
      </c>
      <c r="AB2458">
        <v>0.86107</v>
      </c>
      <c r="AC2458">
        <v>1.3271999999999999</v>
      </c>
      <c r="AD2458">
        <v>0.76795000000000002</v>
      </c>
      <c r="AE2458">
        <v>0.83411000000000002</v>
      </c>
      <c r="AF2458">
        <v>0.82698000000000005</v>
      </c>
      <c r="AG2458">
        <v>1.0057</v>
      </c>
      <c r="AH2458">
        <v>0.69320999999999999</v>
      </c>
      <c r="AI2458">
        <v>0.81137999999999999</v>
      </c>
      <c r="AJ2458">
        <v>0.86499999999999999</v>
      </c>
      <c r="AK2458" s="3">
        <v>0.87334999999999996</v>
      </c>
      <c r="AL2458">
        <v>0.82465999999999995</v>
      </c>
      <c r="AM2458">
        <v>0.87146000000000001</v>
      </c>
      <c r="AN2458">
        <v>0.73263</v>
      </c>
      <c r="AO2458">
        <v>0.82472999999999996</v>
      </c>
      <c r="AP2458">
        <v>0.78283999999999998</v>
      </c>
      <c r="AQ2458">
        <v>0.69893000000000005</v>
      </c>
      <c r="AR2458">
        <v>0.79966999999999999</v>
      </c>
      <c r="AS2458">
        <v>0.81301000000000001</v>
      </c>
      <c r="AT2458">
        <v>0.67623999999999995</v>
      </c>
      <c r="AU2458">
        <v>0.95757999999999999</v>
      </c>
      <c r="AV2458">
        <v>0.67881999999999998</v>
      </c>
      <c r="AW2458">
        <v>0.64970000000000006</v>
      </c>
      <c r="AX2458">
        <v>0.61783999999999994</v>
      </c>
      <c r="AY2458">
        <v>0.67688999999999999</v>
      </c>
      <c r="AZ2458">
        <v>0.99822</v>
      </c>
      <c r="BA2458">
        <v>0.68281999999999998</v>
      </c>
      <c r="BB2458">
        <v>0.72153999999999996</v>
      </c>
      <c r="BC2458" s="3">
        <v>1.0002</v>
      </c>
      <c r="BD2458">
        <v>1.1516</v>
      </c>
      <c r="BE2458">
        <v>0.9728</v>
      </c>
      <c r="BF2458">
        <v>0.81696000000000002</v>
      </c>
      <c r="BG2458">
        <v>0.86014000000000002</v>
      </c>
      <c r="BH2458">
        <v>0.90761999999999998</v>
      </c>
      <c r="BI2458">
        <v>1.0062</v>
      </c>
      <c r="BJ2458">
        <v>1.0297000000000001</v>
      </c>
      <c r="BK2458">
        <v>0.82616000000000001</v>
      </c>
      <c r="BL2458">
        <v>0.74780999999999997</v>
      </c>
      <c r="BM2458">
        <v>0.92013</v>
      </c>
      <c r="BN2458">
        <v>0.86306000000000005</v>
      </c>
      <c r="BO2458">
        <v>0.85299999999999998</v>
      </c>
      <c r="BP2458">
        <v>1.0085</v>
      </c>
      <c r="BQ2458">
        <v>0.71226999999999996</v>
      </c>
      <c r="BR2458">
        <v>0.70133000000000001</v>
      </c>
      <c r="BS2458">
        <v>1.2035</v>
      </c>
      <c r="BT2458">
        <v>0.50378000000000001</v>
      </c>
      <c r="BU2458" s="3">
        <v>0.91635999999999995</v>
      </c>
      <c r="BV2458">
        <v>0.79376000000000002</v>
      </c>
      <c r="BW2458">
        <v>0.81225999999999998</v>
      </c>
      <c r="BX2458">
        <v>0.72231999999999996</v>
      </c>
      <c r="BY2458">
        <v>0.79122999999999999</v>
      </c>
      <c r="BZ2458">
        <v>0.90441000000000005</v>
      </c>
      <c r="CA2458">
        <v>0.66988999999999999</v>
      </c>
      <c r="CB2458">
        <v>1.0009999999999999</v>
      </c>
      <c r="CC2458">
        <v>1.0152000000000001</v>
      </c>
      <c r="CD2458">
        <v>0.58240999999999998</v>
      </c>
      <c r="CE2458">
        <v>0.75597000000000003</v>
      </c>
      <c r="CF2458">
        <v>0.94533</v>
      </c>
      <c r="CG2458">
        <v>0.97453999999999996</v>
      </c>
      <c r="CH2458">
        <v>1.0232000000000001</v>
      </c>
      <c r="CI2458">
        <v>0.98207</v>
      </c>
      <c r="CJ2458">
        <v>0.91791999999999996</v>
      </c>
      <c r="CK2458">
        <v>0.79252</v>
      </c>
      <c r="CL2458">
        <v>0.86751999999999996</v>
      </c>
      <c r="CM2458">
        <v>10117000000</v>
      </c>
      <c r="CN2458">
        <v>5403500000</v>
      </c>
      <c r="CQ2458">
        <v>2456</v>
      </c>
      <c r="CR2458">
        <v>909</v>
      </c>
      <c r="CS2458">
        <v>714</v>
      </c>
      <c r="CT2458">
        <v>714</v>
      </c>
    </row>
    <row r="2459" spans="1:98" x14ac:dyDescent="0.35">
      <c r="A2459" t="s">
        <v>13007</v>
      </c>
      <c r="B2459" t="s">
        <v>13016</v>
      </c>
      <c r="C2459" t="s">
        <v>13009</v>
      </c>
      <c r="D2459" t="s">
        <v>13009</v>
      </c>
      <c r="E2459" t="s">
        <v>13010</v>
      </c>
      <c r="F2459" t="s">
        <v>13011</v>
      </c>
      <c r="G2459" t="s">
        <v>13012</v>
      </c>
      <c r="H2459">
        <v>0.99999199999999999</v>
      </c>
      <c r="I2459">
        <v>51.425800000000002</v>
      </c>
      <c r="J2459" s="1">
        <v>2.3216300000000002E-11</v>
      </c>
      <c r="K2459">
        <v>135.30000000000001</v>
      </c>
      <c r="L2459">
        <v>106.49</v>
      </c>
      <c r="M2459">
        <v>1</v>
      </c>
      <c r="N2459" t="s">
        <v>170</v>
      </c>
      <c r="O2459" t="s">
        <v>13017</v>
      </c>
      <c r="P2459" t="s">
        <v>172</v>
      </c>
      <c r="Q2459" t="s">
        <v>1269</v>
      </c>
      <c r="R2459" t="s">
        <v>13018</v>
      </c>
      <c r="S2459" t="s">
        <v>13019</v>
      </c>
      <c r="T2459">
        <v>9</v>
      </c>
      <c r="U2459">
        <v>3</v>
      </c>
      <c r="V2459">
        <v>-0.30321999999999999</v>
      </c>
      <c r="W2459">
        <v>0.86299999999999999</v>
      </c>
      <c r="X2459">
        <v>0.79469999999999996</v>
      </c>
      <c r="Z2459">
        <v>1.1959</v>
      </c>
      <c r="AA2459">
        <v>0.80262</v>
      </c>
      <c r="AB2459">
        <v>0.64751999999999998</v>
      </c>
      <c r="AC2459">
        <v>0.88256999999999997</v>
      </c>
      <c r="AD2459">
        <v>0.48777999999999999</v>
      </c>
      <c r="AE2459">
        <v>0.36579</v>
      </c>
      <c r="AN2459">
        <v>1.1676</v>
      </c>
      <c r="AV2459">
        <v>0.55779000000000001</v>
      </c>
      <c r="BC2459" s="3">
        <v>0.84438000000000002</v>
      </c>
      <c r="BD2459">
        <v>1.1385000000000001</v>
      </c>
      <c r="BE2459">
        <v>0.85306000000000004</v>
      </c>
      <c r="BF2459">
        <v>0.60507999999999995</v>
      </c>
      <c r="BG2459">
        <v>0.6925</v>
      </c>
      <c r="BH2459">
        <v>0.67252999999999996</v>
      </c>
      <c r="BI2459">
        <v>0.59116999999999997</v>
      </c>
      <c r="BJ2459">
        <v>0.64414000000000005</v>
      </c>
      <c r="BL2459">
        <v>0.38727</v>
      </c>
      <c r="BM2459">
        <v>0.42143000000000003</v>
      </c>
      <c r="BN2459">
        <v>0.40022999999999997</v>
      </c>
      <c r="BO2459">
        <v>0.3367</v>
      </c>
      <c r="BP2459">
        <v>0.23155000000000001</v>
      </c>
      <c r="BQ2459">
        <v>0.17355999999999999</v>
      </c>
      <c r="BR2459">
        <v>8.1550999999999998E-2</v>
      </c>
      <c r="BS2459">
        <v>0.15712000000000001</v>
      </c>
      <c r="BU2459" s="3">
        <v>0.99158000000000002</v>
      </c>
      <c r="BV2459">
        <v>0.86558999999999997</v>
      </c>
      <c r="BW2459">
        <v>0.76021000000000005</v>
      </c>
      <c r="BX2459">
        <v>0.64802999999999999</v>
      </c>
      <c r="BY2459">
        <v>0.62270999999999999</v>
      </c>
      <c r="BZ2459">
        <v>0.60350999999999999</v>
      </c>
      <c r="CA2459">
        <v>0.52441000000000004</v>
      </c>
      <c r="CB2459">
        <v>0.69411</v>
      </c>
      <c r="CD2459">
        <v>0.38390000000000002</v>
      </c>
      <c r="CE2459">
        <v>0.38913999999999999</v>
      </c>
      <c r="CF2459">
        <v>0.44170999999999999</v>
      </c>
      <c r="CG2459">
        <v>0.34955999999999998</v>
      </c>
      <c r="CH2459">
        <v>0.29069</v>
      </c>
      <c r="CI2459">
        <v>0.22692000000000001</v>
      </c>
      <c r="CJ2459">
        <v>0.1462</v>
      </c>
      <c r="CK2459">
        <v>0.10168000000000001</v>
      </c>
      <c r="CL2459">
        <v>0.10542</v>
      </c>
      <c r="CM2459">
        <v>2000500000</v>
      </c>
      <c r="CN2459">
        <v>1334700000</v>
      </c>
      <c r="CQ2459">
        <v>2457</v>
      </c>
      <c r="CR2459">
        <v>909</v>
      </c>
      <c r="CS2459">
        <v>394</v>
      </c>
      <c r="CT2459">
        <v>394</v>
      </c>
    </row>
    <row r="2460" spans="1:98" x14ac:dyDescent="0.35">
      <c r="A2460" t="s">
        <v>13007</v>
      </c>
      <c r="B2460" t="s">
        <v>13020</v>
      </c>
      <c r="C2460" t="s">
        <v>13009</v>
      </c>
      <c r="D2460" t="s">
        <v>13009</v>
      </c>
      <c r="E2460" t="s">
        <v>13010</v>
      </c>
      <c r="F2460" t="s">
        <v>13011</v>
      </c>
      <c r="G2460" t="s">
        <v>13012</v>
      </c>
      <c r="H2460">
        <v>0.88206399999999996</v>
      </c>
      <c r="I2460">
        <v>8.8327500000000008</v>
      </c>
      <c r="J2460" s="1">
        <v>1.0955600000000001E-5</v>
      </c>
      <c r="K2460">
        <v>82.709000000000003</v>
      </c>
      <c r="L2460">
        <v>57.929000000000002</v>
      </c>
      <c r="M2460">
        <v>1</v>
      </c>
      <c r="N2460" t="s">
        <v>170</v>
      </c>
      <c r="O2460" t="s">
        <v>13021</v>
      </c>
      <c r="P2460" t="s">
        <v>172</v>
      </c>
      <c r="Q2460" t="s">
        <v>900</v>
      </c>
      <c r="R2460" t="s">
        <v>13022</v>
      </c>
      <c r="S2460" t="s">
        <v>13023</v>
      </c>
      <c r="T2460">
        <v>13</v>
      </c>
      <c r="U2460">
        <v>3</v>
      </c>
      <c r="V2460">
        <v>-0.43519000000000002</v>
      </c>
      <c r="BK2460">
        <v>0.42620000000000002</v>
      </c>
      <c r="CC2460">
        <v>0.64581</v>
      </c>
      <c r="CM2460">
        <v>71665000</v>
      </c>
      <c r="CN2460">
        <v>44558000</v>
      </c>
      <c r="CQ2460">
        <v>2458</v>
      </c>
      <c r="CR2460">
        <v>909</v>
      </c>
      <c r="CS2460">
        <v>398</v>
      </c>
      <c r="CT2460">
        <v>398</v>
      </c>
    </row>
    <row r="2461" spans="1:98" x14ac:dyDescent="0.35">
      <c r="A2461" t="s">
        <v>13024</v>
      </c>
      <c r="B2461" t="s">
        <v>13025</v>
      </c>
      <c r="C2461" t="s">
        <v>13009</v>
      </c>
      <c r="D2461" t="s">
        <v>13009</v>
      </c>
      <c r="E2461" t="s">
        <v>13010</v>
      </c>
      <c r="F2461" t="s">
        <v>13011</v>
      </c>
      <c r="G2461" t="s">
        <v>13026</v>
      </c>
      <c r="H2461">
        <v>1</v>
      </c>
      <c r="I2461">
        <v>76.723600000000005</v>
      </c>
      <c r="J2461" s="1">
        <v>5.2012599999999997E-5</v>
      </c>
      <c r="K2461">
        <v>277.94</v>
      </c>
      <c r="L2461">
        <v>218.74</v>
      </c>
      <c r="M2461">
        <v>1</v>
      </c>
      <c r="N2461" t="s">
        <v>170</v>
      </c>
      <c r="O2461" t="s">
        <v>13027</v>
      </c>
      <c r="P2461" t="s">
        <v>9509</v>
      </c>
      <c r="Q2461" t="s">
        <v>442</v>
      </c>
      <c r="R2461" t="s">
        <v>13028</v>
      </c>
      <c r="S2461" t="s">
        <v>13029</v>
      </c>
      <c r="T2461">
        <v>8</v>
      </c>
      <c r="U2461">
        <v>3</v>
      </c>
      <c r="V2461">
        <v>1.8190999999999999E-2</v>
      </c>
      <c r="W2461">
        <v>0.92859999999999998</v>
      </c>
      <c r="X2461">
        <v>0.87368000000000001</v>
      </c>
      <c r="Z2461">
        <v>1.4194</v>
      </c>
      <c r="AA2461">
        <v>0.72177999999999998</v>
      </c>
      <c r="AB2461">
        <v>0.87978999999999996</v>
      </c>
      <c r="AC2461">
        <v>1.4688000000000001</v>
      </c>
      <c r="AD2461">
        <v>0.78051999999999999</v>
      </c>
      <c r="AE2461">
        <v>0.75160000000000005</v>
      </c>
      <c r="AF2461">
        <v>0.77786</v>
      </c>
      <c r="AG2461">
        <v>0.81422000000000005</v>
      </c>
      <c r="AH2461">
        <v>0.67088999999999999</v>
      </c>
      <c r="AI2461">
        <v>0.87500999999999995</v>
      </c>
      <c r="AJ2461">
        <v>0.76107000000000002</v>
      </c>
      <c r="AK2461" s="3">
        <v>0.82365999999999995</v>
      </c>
      <c r="AL2461">
        <v>0.90659999999999996</v>
      </c>
      <c r="AM2461">
        <v>0.83308000000000004</v>
      </c>
      <c r="AN2461">
        <v>0.78568000000000005</v>
      </c>
      <c r="AP2461">
        <v>0.79237000000000002</v>
      </c>
      <c r="AQ2461">
        <v>0.77868000000000004</v>
      </c>
      <c r="AR2461">
        <v>0.86156999999999995</v>
      </c>
      <c r="AS2461">
        <v>0.86338999999999999</v>
      </c>
      <c r="AT2461">
        <v>0.84501000000000004</v>
      </c>
      <c r="AU2461">
        <v>1.0510999999999999</v>
      </c>
      <c r="AV2461">
        <v>0.70682</v>
      </c>
      <c r="AW2461">
        <v>1.0894999999999999</v>
      </c>
      <c r="AX2461">
        <v>0.78415999999999997</v>
      </c>
      <c r="AY2461">
        <v>0.82618999999999998</v>
      </c>
      <c r="AZ2461">
        <v>1.4548000000000001</v>
      </c>
      <c r="BA2461">
        <v>0.93655999999999995</v>
      </c>
      <c r="BB2461">
        <v>0.96531999999999996</v>
      </c>
      <c r="BC2461" s="3">
        <v>0.84772000000000003</v>
      </c>
      <c r="BD2461">
        <v>1.0002</v>
      </c>
      <c r="BE2461">
        <v>0.69616</v>
      </c>
      <c r="BF2461">
        <v>0.72048000000000001</v>
      </c>
      <c r="BG2461">
        <v>0.77988000000000002</v>
      </c>
      <c r="BH2461">
        <v>0.86058999999999997</v>
      </c>
      <c r="BI2461">
        <v>0.79651000000000005</v>
      </c>
      <c r="BJ2461">
        <v>1.0138</v>
      </c>
      <c r="BK2461">
        <v>0.76465000000000005</v>
      </c>
      <c r="BL2461">
        <v>0.74061999999999995</v>
      </c>
      <c r="BM2461">
        <v>0.83521000000000001</v>
      </c>
      <c r="BN2461">
        <v>0.81562000000000001</v>
      </c>
      <c r="BO2461">
        <v>0.89222999999999997</v>
      </c>
      <c r="BP2461">
        <v>0.99339999999999995</v>
      </c>
      <c r="BQ2461">
        <v>0.67045999999999994</v>
      </c>
      <c r="BR2461">
        <v>0.64766000000000001</v>
      </c>
      <c r="BS2461">
        <v>0.91288999999999998</v>
      </c>
      <c r="BT2461">
        <v>0.38118000000000002</v>
      </c>
      <c r="BU2461" s="3">
        <v>0.94684000000000001</v>
      </c>
      <c r="BV2461">
        <v>0.81506999999999996</v>
      </c>
      <c r="BW2461">
        <v>0.73697000000000001</v>
      </c>
      <c r="BX2461">
        <v>0.62085000000000001</v>
      </c>
      <c r="BY2461">
        <v>0.78166999999999998</v>
      </c>
      <c r="BZ2461">
        <v>0.83911000000000002</v>
      </c>
      <c r="CA2461">
        <v>0.59806000000000004</v>
      </c>
      <c r="CB2461">
        <v>1.1145</v>
      </c>
      <c r="CC2461">
        <v>0.90276999999999996</v>
      </c>
      <c r="CD2461">
        <v>0.53598999999999997</v>
      </c>
      <c r="CE2461">
        <v>0.71638000000000002</v>
      </c>
      <c r="CF2461">
        <v>0.80647000000000002</v>
      </c>
      <c r="CG2461">
        <v>0.86290999999999995</v>
      </c>
      <c r="CH2461">
        <v>0.91974999999999996</v>
      </c>
      <c r="CI2461">
        <v>0.81781999999999999</v>
      </c>
      <c r="CJ2461">
        <v>0.83648</v>
      </c>
      <c r="CK2461">
        <v>0.64859999999999995</v>
      </c>
      <c r="CL2461">
        <v>0.75502000000000002</v>
      </c>
      <c r="CM2461">
        <v>2365500000</v>
      </c>
      <c r="CN2461">
        <v>1332200000</v>
      </c>
      <c r="CQ2461">
        <v>2459</v>
      </c>
      <c r="CR2461">
        <v>909</v>
      </c>
      <c r="CS2461">
        <v>127</v>
      </c>
      <c r="CT2461">
        <v>127</v>
      </c>
    </row>
    <row r="2462" spans="1:98" x14ac:dyDescent="0.35">
      <c r="A2462" t="s">
        <v>13009</v>
      </c>
      <c r="B2462">
        <v>152</v>
      </c>
      <c r="C2462" t="s">
        <v>13009</v>
      </c>
      <c r="D2462" t="s">
        <v>13009</v>
      </c>
      <c r="E2462" t="s">
        <v>13010</v>
      </c>
      <c r="F2462" t="s">
        <v>13011</v>
      </c>
      <c r="G2462" t="s">
        <v>13030</v>
      </c>
      <c r="H2462">
        <v>0.99843199999999999</v>
      </c>
      <c r="I2462">
        <v>28.039300000000001</v>
      </c>
      <c r="J2462">
        <v>4.5929400000000002E-3</v>
      </c>
      <c r="K2462">
        <v>96.665000000000006</v>
      </c>
      <c r="L2462">
        <v>55.265999999999998</v>
      </c>
      <c r="M2462">
        <v>1</v>
      </c>
      <c r="N2462" t="s">
        <v>170</v>
      </c>
      <c r="O2462" t="s">
        <v>13031</v>
      </c>
      <c r="P2462" t="s">
        <v>172</v>
      </c>
      <c r="Q2462" t="s">
        <v>2493</v>
      </c>
      <c r="R2462" t="s">
        <v>13032</v>
      </c>
      <c r="S2462" t="s">
        <v>13033</v>
      </c>
      <c r="T2462">
        <v>10</v>
      </c>
      <c r="U2462">
        <v>3</v>
      </c>
      <c r="V2462">
        <v>-2.3934000000000002</v>
      </c>
      <c r="CM2462">
        <v>8537800</v>
      </c>
      <c r="CN2462">
        <v>0</v>
      </c>
      <c r="CQ2462">
        <v>2460</v>
      </c>
      <c r="CR2462">
        <v>909</v>
      </c>
      <c r="CS2462">
        <v>152</v>
      </c>
      <c r="CT2462">
        <v>152</v>
      </c>
    </row>
    <row r="2463" spans="1:98" x14ac:dyDescent="0.35">
      <c r="A2463" t="s">
        <v>13007</v>
      </c>
      <c r="B2463" t="s">
        <v>13034</v>
      </c>
      <c r="C2463" t="s">
        <v>13009</v>
      </c>
      <c r="D2463" t="s">
        <v>13009</v>
      </c>
      <c r="E2463" t="s">
        <v>13010</v>
      </c>
      <c r="F2463" t="s">
        <v>13011</v>
      </c>
      <c r="G2463" t="s">
        <v>13012</v>
      </c>
      <c r="H2463">
        <v>1</v>
      </c>
      <c r="I2463">
        <v>93.001499999999993</v>
      </c>
      <c r="J2463">
        <v>1.01519E-3</v>
      </c>
      <c r="K2463">
        <v>190.11</v>
      </c>
      <c r="L2463">
        <v>98.795000000000002</v>
      </c>
      <c r="M2463">
        <v>1</v>
      </c>
      <c r="N2463" t="s">
        <v>170</v>
      </c>
      <c r="O2463" t="s">
        <v>13035</v>
      </c>
      <c r="P2463" t="s">
        <v>172</v>
      </c>
      <c r="Q2463" t="s">
        <v>2101</v>
      </c>
      <c r="R2463" t="s">
        <v>13036</v>
      </c>
      <c r="S2463" t="s">
        <v>13037</v>
      </c>
      <c r="T2463">
        <v>11</v>
      </c>
      <c r="U2463">
        <v>3</v>
      </c>
      <c r="V2463">
        <v>0.49149999999999999</v>
      </c>
      <c r="X2463">
        <v>0.89707999999999999</v>
      </c>
      <c r="Y2463">
        <v>0.58155999999999997</v>
      </c>
      <c r="Z2463">
        <v>1.4397</v>
      </c>
      <c r="AA2463">
        <v>0.90559000000000001</v>
      </c>
      <c r="AB2463">
        <v>0.67637999999999998</v>
      </c>
      <c r="AC2463">
        <v>1.4031</v>
      </c>
      <c r="AD2463">
        <v>0.76458000000000004</v>
      </c>
      <c r="AE2463">
        <v>0.71938999999999997</v>
      </c>
      <c r="AF2463">
        <v>0.71655999999999997</v>
      </c>
      <c r="AG2463">
        <v>0.59650000000000003</v>
      </c>
      <c r="AH2463">
        <v>0.56245999999999996</v>
      </c>
      <c r="AI2463">
        <v>0.70577999999999996</v>
      </c>
      <c r="AJ2463">
        <v>0.64786999999999995</v>
      </c>
      <c r="AK2463" s="3">
        <v>0.82069000000000003</v>
      </c>
      <c r="AL2463">
        <v>0.77822999999999998</v>
      </c>
      <c r="AM2463">
        <v>0.69645999999999997</v>
      </c>
      <c r="AN2463">
        <v>0.71850999999999998</v>
      </c>
      <c r="AO2463">
        <v>0.66225999999999996</v>
      </c>
      <c r="AP2463">
        <v>0.60496000000000005</v>
      </c>
      <c r="AQ2463">
        <v>0.60363</v>
      </c>
      <c r="AR2463">
        <v>0.64868000000000003</v>
      </c>
      <c r="AV2463">
        <v>0.73792999999999997</v>
      </c>
      <c r="AY2463">
        <v>0.79442999999999997</v>
      </c>
      <c r="BA2463">
        <v>0.81361000000000006</v>
      </c>
      <c r="BC2463" s="3">
        <v>0.93379000000000001</v>
      </c>
      <c r="BD2463">
        <v>0.94908000000000003</v>
      </c>
      <c r="BE2463">
        <v>0.96423999999999999</v>
      </c>
      <c r="BF2463">
        <v>0.48552000000000001</v>
      </c>
      <c r="BG2463">
        <v>0.66400999999999999</v>
      </c>
      <c r="BH2463">
        <v>0.66535999999999995</v>
      </c>
      <c r="BI2463">
        <v>0.66268000000000005</v>
      </c>
      <c r="BJ2463">
        <v>0.66447999999999996</v>
      </c>
      <c r="BK2463">
        <v>0.43891999999999998</v>
      </c>
      <c r="BL2463">
        <v>0.52822999999999998</v>
      </c>
      <c r="BM2463">
        <v>0.72160999999999997</v>
      </c>
      <c r="BN2463">
        <v>0.93793000000000004</v>
      </c>
      <c r="BO2463">
        <v>0.69506000000000001</v>
      </c>
      <c r="BP2463">
        <v>0.65944000000000003</v>
      </c>
      <c r="BQ2463">
        <v>0.72609999999999997</v>
      </c>
      <c r="BR2463">
        <v>0.72692999999999997</v>
      </c>
      <c r="BS2463">
        <v>0.78956000000000004</v>
      </c>
      <c r="BT2463">
        <v>0.65332000000000001</v>
      </c>
      <c r="BU2463" s="3">
        <v>1.1577</v>
      </c>
      <c r="BV2463">
        <v>0.67022000000000004</v>
      </c>
      <c r="BW2463">
        <v>0.87048000000000003</v>
      </c>
      <c r="BX2463">
        <v>0.60428999999999999</v>
      </c>
      <c r="BY2463">
        <v>0.72780999999999996</v>
      </c>
      <c r="BZ2463">
        <v>0.83240999999999998</v>
      </c>
      <c r="CA2463">
        <v>0.59689000000000003</v>
      </c>
      <c r="CB2463">
        <v>1.0664</v>
      </c>
      <c r="CC2463">
        <v>0.96694999999999998</v>
      </c>
      <c r="CD2463">
        <v>0.46944999999999998</v>
      </c>
      <c r="CE2463">
        <v>0.69823000000000002</v>
      </c>
      <c r="CF2463">
        <v>0.94613000000000003</v>
      </c>
      <c r="CG2463">
        <v>1.0112000000000001</v>
      </c>
      <c r="CH2463">
        <v>1.1113999999999999</v>
      </c>
      <c r="CI2463">
        <v>0.95282999999999995</v>
      </c>
      <c r="CJ2463">
        <v>1.0347</v>
      </c>
      <c r="CK2463">
        <v>0.93284999999999996</v>
      </c>
      <c r="CL2463">
        <v>0.83611000000000002</v>
      </c>
      <c r="CM2463">
        <v>11930000000</v>
      </c>
      <c r="CN2463">
        <v>6457900000</v>
      </c>
      <c r="CQ2463">
        <v>2461</v>
      </c>
      <c r="CR2463">
        <v>909</v>
      </c>
      <c r="CS2463">
        <v>1105</v>
      </c>
      <c r="CT2463">
        <v>1105</v>
      </c>
    </row>
    <row r="2464" spans="1:98" x14ac:dyDescent="0.35">
      <c r="A2464" t="s">
        <v>13038</v>
      </c>
      <c r="B2464" t="s">
        <v>13039</v>
      </c>
      <c r="C2464" t="s">
        <v>13040</v>
      </c>
      <c r="D2464" t="s">
        <v>13040</v>
      </c>
      <c r="E2464" t="s">
        <v>13041</v>
      </c>
      <c r="F2464" t="s">
        <v>13042</v>
      </c>
      <c r="G2464" t="s">
        <v>13043</v>
      </c>
      <c r="H2464">
        <v>1</v>
      </c>
      <c r="I2464">
        <v>177.815</v>
      </c>
      <c r="J2464">
        <v>1.4510200000000001E-4</v>
      </c>
      <c r="K2464">
        <v>177.81</v>
      </c>
      <c r="L2464">
        <v>108.97</v>
      </c>
      <c r="M2464">
        <v>1</v>
      </c>
      <c r="N2464" t="s">
        <v>170</v>
      </c>
      <c r="O2464" t="s">
        <v>13044</v>
      </c>
      <c r="P2464" t="s">
        <v>172</v>
      </c>
      <c r="Q2464" t="s">
        <v>1901</v>
      </c>
      <c r="R2464" t="s">
        <v>13045</v>
      </c>
      <c r="S2464" t="s">
        <v>13046</v>
      </c>
      <c r="T2464">
        <v>9</v>
      </c>
      <c r="U2464">
        <v>4</v>
      </c>
      <c r="V2464">
        <v>-0.30363000000000001</v>
      </c>
      <c r="W2464">
        <v>0.92135</v>
      </c>
      <c r="X2464">
        <v>0.94674999999999998</v>
      </c>
      <c r="AE2464">
        <v>0.69625000000000004</v>
      </c>
      <c r="AG2464">
        <v>0.53935</v>
      </c>
      <c r="AI2464">
        <v>0.51593999999999995</v>
      </c>
      <c r="AS2464">
        <v>0.73673</v>
      </c>
      <c r="AT2464">
        <v>0.69293000000000005</v>
      </c>
      <c r="AU2464">
        <v>0.81484000000000001</v>
      </c>
      <c r="AW2464">
        <v>0.76549</v>
      </c>
      <c r="AX2464">
        <v>0.31581999999999999</v>
      </c>
      <c r="AZ2464">
        <v>0.61995999999999996</v>
      </c>
      <c r="BA2464">
        <v>0.23150999999999999</v>
      </c>
      <c r="BB2464">
        <v>0.17756</v>
      </c>
      <c r="BC2464" s="3">
        <v>0.98507</v>
      </c>
      <c r="BD2464">
        <v>0.99822999999999995</v>
      </c>
      <c r="BE2464">
        <v>0.66451000000000005</v>
      </c>
      <c r="BF2464">
        <v>0.85172999999999999</v>
      </c>
      <c r="BG2464">
        <v>0.64649999999999996</v>
      </c>
      <c r="BH2464">
        <v>0.69516</v>
      </c>
      <c r="BJ2464">
        <v>0.84887000000000001</v>
      </c>
      <c r="BK2464">
        <v>0.69669000000000003</v>
      </c>
      <c r="BL2464">
        <v>0.70975999999999995</v>
      </c>
      <c r="BM2464">
        <v>0.68242999999999998</v>
      </c>
      <c r="BN2464">
        <v>0.67791999999999997</v>
      </c>
      <c r="BO2464">
        <v>0.65244999999999997</v>
      </c>
      <c r="BP2464">
        <v>0.56772</v>
      </c>
      <c r="BQ2464">
        <v>0.43762000000000001</v>
      </c>
      <c r="BR2464">
        <v>0.32056000000000001</v>
      </c>
      <c r="BS2464">
        <v>0.37384000000000001</v>
      </c>
      <c r="BT2464">
        <v>0.20927999999999999</v>
      </c>
      <c r="BU2464" s="3">
        <v>0.89212999999999998</v>
      </c>
      <c r="BV2464">
        <v>0.81835999999999998</v>
      </c>
      <c r="BW2464">
        <v>0.78981999999999997</v>
      </c>
      <c r="BX2464">
        <v>0.78219000000000005</v>
      </c>
      <c r="BY2464">
        <v>0.88558000000000003</v>
      </c>
      <c r="BZ2464">
        <v>0.80171999999999999</v>
      </c>
      <c r="CA2464">
        <v>0.90839999999999999</v>
      </c>
      <c r="CB2464">
        <v>0.89065000000000005</v>
      </c>
      <c r="CC2464">
        <v>0.97875999999999996</v>
      </c>
      <c r="CD2464">
        <v>0.86646999999999996</v>
      </c>
      <c r="CE2464">
        <v>0.84218000000000004</v>
      </c>
      <c r="CF2464">
        <v>0.69662000000000002</v>
      </c>
      <c r="CG2464">
        <v>0.61736000000000002</v>
      </c>
      <c r="CH2464">
        <v>0.68703000000000003</v>
      </c>
      <c r="CI2464">
        <v>0.56206999999999996</v>
      </c>
      <c r="CJ2464">
        <v>0.49919000000000002</v>
      </c>
      <c r="CK2464">
        <v>0.30031999999999998</v>
      </c>
      <c r="CL2464">
        <v>0.20276</v>
      </c>
      <c r="CM2464">
        <v>3054600000</v>
      </c>
      <c r="CN2464">
        <v>1835700000</v>
      </c>
      <c r="CQ2464">
        <v>2462</v>
      </c>
      <c r="CR2464">
        <v>910</v>
      </c>
      <c r="CS2464">
        <v>79</v>
      </c>
      <c r="CT2464">
        <v>79</v>
      </c>
    </row>
    <row r="2465" spans="1:98" x14ac:dyDescent="0.35">
      <c r="A2465" t="s">
        <v>13047</v>
      </c>
      <c r="B2465" t="s">
        <v>13048</v>
      </c>
      <c r="C2465" t="s">
        <v>13049</v>
      </c>
      <c r="D2465" t="s">
        <v>13049</v>
      </c>
      <c r="E2465" t="s">
        <v>13050</v>
      </c>
      <c r="F2465" t="s">
        <v>13051</v>
      </c>
      <c r="G2465" t="s">
        <v>13052</v>
      </c>
      <c r="H2465">
        <v>1</v>
      </c>
      <c r="I2465">
        <v>77.277000000000001</v>
      </c>
      <c r="J2465">
        <v>1.0180500000000001E-4</v>
      </c>
      <c r="K2465">
        <v>221.25</v>
      </c>
      <c r="L2465">
        <v>125.14</v>
      </c>
      <c r="M2465">
        <v>1</v>
      </c>
      <c r="N2465" t="s">
        <v>170</v>
      </c>
      <c r="O2465" t="s">
        <v>13053</v>
      </c>
      <c r="P2465" t="s">
        <v>172</v>
      </c>
      <c r="Q2465" t="s">
        <v>824</v>
      </c>
      <c r="R2465" t="s">
        <v>13054</v>
      </c>
      <c r="S2465" t="s">
        <v>13055</v>
      </c>
      <c r="T2465">
        <v>5</v>
      </c>
      <c r="U2465">
        <v>3</v>
      </c>
      <c r="V2465">
        <v>1.2182E-2</v>
      </c>
      <c r="W2465">
        <v>0.84302999999999995</v>
      </c>
      <c r="X2465">
        <v>0.43541000000000002</v>
      </c>
      <c r="Y2465">
        <v>0.23799000000000001</v>
      </c>
      <c r="AA2465">
        <v>0.39511000000000002</v>
      </c>
      <c r="AB2465">
        <v>0.45230999999999999</v>
      </c>
      <c r="AD2465">
        <v>0.27949000000000002</v>
      </c>
      <c r="AF2465">
        <v>5.3688E-2</v>
      </c>
      <c r="AG2465">
        <v>3.8605E-2</v>
      </c>
      <c r="AK2465" s="3">
        <v>0.74324000000000001</v>
      </c>
      <c r="AL2465">
        <v>0.62924000000000002</v>
      </c>
      <c r="AM2465">
        <v>0.55247999999999997</v>
      </c>
      <c r="AN2465">
        <v>0.46895999999999999</v>
      </c>
      <c r="AO2465">
        <v>0.42920000000000003</v>
      </c>
      <c r="AP2465">
        <v>0.41452</v>
      </c>
      <c r="AQ2465">
        <v>0.36048000000000002</v>
      </c>
      <c r="AR2465">
        <v>0.37745000000000001</v>
      </c>
      <c r="AS2465">
        <v>0.28681000000000001</v>
      </c>
      <c r="AT2465">
        <v>0.215</v>
      </c>
      <c r="AU2465">
        <v>0.15776999999999999</v>
      </c>
      <c r="BC2465" s="3">
        <v>1.0195000000000001</v>
      </c>
      <c r="BD2465">
        <v>0.74834999999999996</v>
      </c>
      <c r="BE2465">
        <v>0.45167000000000002</v>
      </c>
      <c r="BF2465">
        <v>0.45345999999999997</v>
      </c>
      <c r="BG2465">
        <v>0.31184000000000001</v>
      </c>
      <c r="BH2465">
        <v>0.2777</v>
      </c>
      <c r="BI2465">
        <v>0.15209</v>
      </c>
      <c r="BK2465">
        <v>4.5991999999999998E-2</v>
      </c>
      <c r="BU2465" s="3">
        <v>1.0490999999999999</v>
      </c>
      <c r="BV2465">
        <v>0.60141</v>
      </c>
      <c r="BW2465">
        <v>0.57125999999999999</v>
      </c>
      <c r="BX2465">
        <v>0.44162000000000001</v>
      </c>
      <c r="BY2465">
        <v>0.35399999999999998</v>
      </c>
      <c r="BZ2465">
        <v>0.28609000000000001</v>
      </c>
      <c r="CM2465">
        <v>569100000</v>
      </c>
      <c r="CN2465">
        <v>446090000</v>
      </c>
      <c r="CQ2465">
        <v>2463</v>
      </c>
      <c r="CR2465">
        <v>913</v>
      </c>
      <c r="CS2465">
        <v>433</v>
      </c>
      <c r="CT2465">
        <v>433</v>
      </c>
    </row>
    <row r="2466" spans="1:98" x14ac:dyDescent="0.35">
      <c r="A2466" t="s">
        <v>13056</v>
      </c>
      <c r="B2466" t="s">
        <v>13057</v>
      </c>
      <c r="C2466" t="s">
        <v>13058</v>
      </c>
      <c r="D2466" t="s">
        <v>13058</v>
      </c>
      <c r="E2466" t="s">
        <v>13059</v>
      </c>
      <c r="F2466" t="s">
        <v>13060</v>
      </c>
      <c r="G2466" t="s">
        <v>13061</v>
      </c>
      <c r="H2466">
        <v>1</v>
      </c>
      <c r="I2466">
        <v>79.916899999999998</v>
      </c>
      <c r="J2466" s="1">
        <v>9.1249899999999992E-6</v>
      </c>
      <c r="K2466">
        <v>103.87</v>
      </c>
      <c r="L2466">
        <v>81.325000000000003</v>
      </c>
      <c r="M2466">
        <v>1</v>
      </c>
      <c r="N2466" t="s">
        <v>170</v>
      </c>
      <c r="O2466" t="s">
        <v>13062</v>
      </c>
      <c r="P2466" t="s">
        <v>172</v>
      </c>
      <c r="Q2466" t="s">
        <v>356</v>
      </c>
      <c r="R2466" t="s">
        <v>13063</v>
      </c>
      <c r="S2466" t="s">
        <v>13064</v>
      </c>
      <c r="T2466">
        <v>3</v>
      </c>
      <c r="U2466">
        <v>3</v>
      </c>
      <c r="V2466">
        <v>-5.1085999999999999E-2</v>
      </c>
      <c r="W2466">
        <v>0.94650999999999996</v>
      </c>
      <c r="X2466">
        <v>0.79810000000000003</v>
      </c>
      <c r="AA2466">
        <v>0.68833999999999995</v>
      </c>
      <c r="AB2466">
        <v>0.98528000000000004</v>
      </c>
      <c r="AC2466">
        <v>0.69594999999999996</v>
      </c>
      <c r="AE2466">
        <v>0.63034999999999997</v>
      </c>
      <c r="AF2466">
        <v>0.71306000000000003</v>
      </c>
      <c r="AG2466">
        <v>0.88793999999999995</v>
      </c>
      <c r="AH2466">
        <v>0.72938999999999998</v>
      </c>
      <c r="AI2466">
        <v>0.82686999999999999</v>
      </c>
      <c r="AJ2466">
        <v>0.84614</v>
      </c>
      <c r="AK2466" s="3">
        <v>0.98616999999999999</v>
      </c>
      <c r="AL2466">
        <v>0.93076000000000003</v>
      </c>
      <c r="AN2466">
        <v>0.64832999999999996</v>
      </c>
      <c r="AO2466">
        <v>0.76604000000000005</v>
      </c>
      <c r="AP2466">
        <v>0.59257000000000004</v>
      </c>
      <c r="AQ2466">
        <v>0.61034999999999995</v>
      </c>
      <c r="AR2466">
        <v>0.80284</v>
      </c>
      <c r="AS2466">
        <v>0.90952</v>
      </c>
      <c r="AT2466">
        <v>0.67313999999999996</v>
      </c>
      <c r="AU2466">
        <v>0.73372000000000004</v>
      </c>
      <c r="AW2466">
        <v>0.90690000000000004</v>
      </c>
      <c r="AY2466">
        <v>0.17385</v>
      </c>
      <c r="BC2466" s="3">
        <v>1.1175999999999999</v>
      </c>
      <c r="BD2466">
        <v>1.2866</v>
      </c>
      <c r="BE2466">
        <v>0.77800999999999998</v>
      </c>
      <c r="BF2466">
        <v>0.75144999999999995</v>
      </c>
      <c r="BG2466">
        <v>0.90117000000000003</v>
      </c>
      <c r="BH2466">
        <v>0.95308000000000004</v>
      </c>
      <c r="BI2466">
        <v>0.97019</v>
      </c>
      <c r="BJ2466">
        <v>0.97338999999999998</v>
      </c>
      <c r="BK2466">
        <v>0.70028000000000001</v>
      </c>
      <c r="BL2466">
        <v>0.96496000000000004</v>
      </c>
      <c r="BM2466">
        <v>0.97938000000000003</v>
      </c>
      <c r="BN2466">
        <v>1.1950000000000001</v>
      </c>
      <c r="BO2466">
        <v>1.1442000000000001</v>
      </c>
      <c r="BP2466">
        <v>1.0664</v>
      </c>
      <c r="BQ2466">
        <v>1.0135000000000001</v>
      </c>
      <c r="BR2466">
        <v>0.78278000000000003</v>
      </c>
      <c r="BS2466">
        <v>1.2951999999999999</v>
      </c>
      <c r="BT2466">
        <v>0.76363999999999999</v>
      </c>
      <c r="BU2466" s="3">
        <v>1.0714999999999999</v>
      </c>
      <c r="BV2466">
        <v>0.74624000000000001</v>
      </c>
      <c r="BW2466">
        <v>0.69206000000000001</v>
      </c>
      <c r="BX2466">
        <v>0.69679999999999997</v>
      </c>
      <c r="BY2466">
        <v>0.73397000000000001</v>
      </c>
      <c r="BZ2466">
        <v>0.83104999999999996</v>
      </c>
      <c r="CA2466">
        <v>0.77688999999999997</v>
      </c>
      <c r="CB2466">
        <v>0.93998999999999999</v>
      </c>
      <c r="CC2466">
        <v>0.87595000000000001</v>
      </c>
      <c r="CD2466">
        <v>0.53663000000000005</v>
      </c>
      <c r="CE2466">
        <v>0.75134999999999996</v>
      </c>
      <c r="CF2466">
        <v>0.76783000000000001</v>
      </c>
      <c r="CG2466">
        <v>0.81876000000000004</v>
      </c>
      <c r="CH2466">
        <v>0.96079000000000003</v>
      </c>
      <c r="CI2466">
        <v>0.78302000000000005</v>
      </c>
      <c r="CJ2466">
        <v>0.78256999999999999</v>
      </c>
      <c r="CK2466">
        <v>0.72911000000000004</v>
      </c>
      <c r="CL2466">
        <v>0.80054000000000003</v>
      </c>
      <c r="CM2466">
        <v>1305400000</v>
      </c>
      <c r="CN2466">
        <v>712600000</v>
      </c>
      <c r="CQ2466">
        <v>2464</v>
      </c>
      <c r="CR2466">
        <v>914</v>
      </c>
      <c r="CS2466">
        <v>39</v>
      </c>
      <c r="CT2466">
        <v>39</v>
      </c>
    </row>
    <row r="2467" spans="1:98" x14ac:dyDescent="0.35">
      <c r="A2467" t="s">
        <v>13065</v>
      </c>
      <c r="B2467" t="s">
        <v>13066</v>
      </c>
      <c r="C2467" t="s">
        <v>13067</v>
      </c>
      <c r="D2467" t="s">
        <v>13067</v>
      </c>
      <c r="E2467" t="s">
        <v>13068</v>
      </c>
      <c r="F2467" t="s">
        <v>13069</v>
      </c>
      <c r="G2467" t="s">
        <v>13070</v>
      </c>
      <c r="H2467">
        <v>1</v>
      </c>
      <c r="I2467">
        <v>75.954300000000003</v>
      </c>
      <c r="J2467" s="1">
        <v>1.0458099999999999E-9</v>
      </c>
      <c r="K2467">
        <v>140.56</v>
      </c>
      <c r="L2467">
        <v>91.161000000000001</v>
      </c>
      <c r="M2467">
        <v>1</v>
      </c>
      <c r="N2467" t="s">
        <v>170</v>
      </c>
      <c r="O2467" t="s">
        <v>13071</v>
      </c>
      <c r="P2467" t="s">
        <v>172</v>
      </c>
      <c r="Q2467" t="s">
        <v>2467</v>
      </c>
      <c r="R2467" t="s">
        <v>13072</v>
      </c>
      <c r="S2467" t="s">
        <v>13073</v>
      </c>
      <c r="T2467">
        <v>6</v>
      </c>
      <c r="U2467">
        <v>2</v>
      </c>
      <c r="V2467">
        <v>-1.0899000000000001</v>
      </c>
      <c r="W2467">
        <v>0.66695000000000004</v>
      </c>
      <c r="X2467">
        <v>0.59262000000000004</v>
      </c>
      <c r="Z2467">
        <v>1.1492</v>
      </c>
      <c r="AB2467">
        <v>0.81874000000000002</v>
      </c>
      <c r="AC2467">
        <v>1.0145999999999999</v>
      </c>
      <c r="AK2467" s="3">
        <v>0.50771999999999995</v>
      </c>
      <c r="AL2467">
        <v>0.54383000000000004</v>
      </c>
      <c r="AM2467">
        <v>0.64212000000000002</v>
      </c>
      <c r="AN2467">
        <v>0.57525999999999999</v>
      </c>
      <c r="AO2467">
        <v>0.55123999999999995</v>
      </c>
      <c r="AP2467">
        <v>0.43990000000000001</v>
      </c>
      <c r="AQ2467">
        <v>0.60272999999999999</v>
      </c>
      <c r="AR2467">
        <v>0.51171999999999995</v>
      </c>
      <c r="AS2467">
        <v>0.37930000000000003</v>
      </c>
      <c r="AT2467">
        <v>0.45243</v>
      </c>
      <c r="AV2467">
        <v>9.4077999999999995E-2</v>
      </c>
      <c r="BC2467" s="3">
        <v>0.99943000000000004</v>
      </c>
      <c r="BD2467">
        <v>1.0089999999999999</v>
      </c>
      <c r="BE2467">
        <v>0.85343999999999998</v>
      </c>
      <c r="BF2467">
        <v>0.69986999999999999</v>
      </c>
      <c r="BG2467">
        <v>0.74551999999999996</v>
      </c>
      <c r="BH2467">
        <v>0.69998000000000005</v>
      </c>
      <c r="BI2467">
        <v>0.60965999999999998</v>
      </c>
      <c r="BJ2467">
        <v>0.52851999999999999</v>
      </c>
      <c r="BK2467">
        <v>0.41345999999999999</v>
      </c>
      <c r="BL2467">
        <v>0.32740000000000002</v>
      </c>
      <c r="BM2467">
        <v>0.28469</v>
      </c>
      <c r="BR2467">
        <v>0.14424000000000001</v>
      </c>
      <c r="BU2467" s="3">
        <v>1.0442</v>
      </c>
      <c r="BV2467">
        <v>0.90944999999999998</v>
      </c>
      <c r="BW2467">
        <v>0.93374000000000001</v>
      </c>
      <c r="BX2467">
        <v>0.61073999999999995</v>
      </c>
      <c r="BY2467">
        <v>0.59953000000000001</v>
      </c>
      <c r="BZ2467">
        <v>0.70535000000000003</v>
      </c>
      <c r="CA2467">
        <v>0.44185999999999998</v>
      </c>
      <c r="CB2467">
        <v>0.56530000000000002</v>
      </c>
      <c r="CC2467">
        <v>0.48703000000000002</v>
      </c>
      <c r="CD2467">
        <v>0.24918999999999999</v>
      </c>
      <c r="CE2467">
        <v>0.25191000000000002</v>
      </c>
      <c r="CM2467">
        <v>629930000</v>
      </c>
      <c r="CN2467">
        <v>416360000</v>
      </c>
      <c r="CQ2467">
        <v>2465</v>
      </c>
      <c r="CR2467">
        <v>919</v>
      </c>
      <c r="CS2467">
        <v>469</v>
      </c>
      <c r="CT2467">
        <v>469</v>
      </c>
    </row>
    <row r="2468" spans="1:98" x14ac:dyDescent="0.35">
      <c r="A2468" t="s">
        <v>13074</v>
      </c>
      <c r="B2468" t="s">
        <v>13075</v>
      </c>
      <c r="C2468" t="s">
        <v>13076</v>
      </c>
      <c r="D2468" t="s">
        <v>13077</v>
      </c>
      <c r="E2468" t="s">
        <v>13078</v>
      </c>
      <c r="F2468" t="s">
        <v>13079</v>
      </c>
      <c r="G2468" t="s">
        <v>13070</v>
      </c>
      <c r="H2468">
        <v>0.99882899999999997</v>
      </c>
      <c r="I2468">
        <v>29.3108</v>
      </c>
      <c r="J2468" s="1">
        <v>1.6096400000000001E-5</v>
      </c>
      <c r="K2468">
        <v>133.47</v>
      </c>
      <c r="L2468">
        <v>95.62</v>
      </c>
      <c r="M2468">
        <v>1</v>
      </c>
      <c r="N2468" t="s">
        <v>170</v>
      </c>
      <c r="O2468" t="s">
        <v>13080</v>
      </c>
      <c r="P2468" t="s">
        <v>172</v>
      </c>
      <c r="Q2468" t="s">
        <v>2052</v>
      </c>
      <c r="R2468" t="s">
        <v>13081</v>
      </c>
      <c r="S2468" t="s">
        <v>13082</v>
      </c>
      <c r="T2468">
        <v>7</v>
      </c>
      <c r="U2468">
        <v>2</v>
      </c>
      <c r="V2468">
        <v>0.73867000000000005</v>
      </c>
      <c r="AA2468">
        <v>0.58545999999999998</v>
      </c>
      <c r="AN2468">
        <v>0.55786000000000002</v>
      </c>
      <c r="AQ2468">
        <v>0.88887000000000005</v>
      </c>
      <c r="AR2468">
        <v>0.75629999999999997</v>
      </c>
      <c r="AS2468">
        <v>0.99143000000000003</v>
      </c>
      <c r="AW2468">
        <v>0.75946000000000002</v>
      </c>
      <c r="AZ2468">
        <v>0.47832999999999998</v>
      </c>
      <c r="BC2468" s="3">
        <v>0.94037000000000004</v>
      </c>
      <c r="BD2468">
        <v>0.91259000000000001</v>
      </c>
      <c r="BE2468">
        <v>0.79015999999999997</v>
      </c>
      <c r="BI2468">
        <v>0.70143</v>
      </c>
      <c r="BM2468">
        <v>0.48394999999999999</v>
      </c>
      <c r="BO2468">
        <v>0.69723000000000002</v>
      </c>
      <c r="BQ2468">
        <v>0.50568999999999997</v>
      </c>
      <c r="BR2468">
        <v>0.43593999999999999</v>
      </c>
      <c r="BT2468">
        <v>0.33857999999999999</v>
      </c>
      <c r="BU2468" s="3">
        <v>0.97116999999999998</v>
      </c>
      <c r="BW2468">
        <v>0.70936999999999995</v>
      </c>
      <c r="BX2468">
        <v>0.60990999999999995</v>
      </c>
      <c r="BY2468">
        <v>0.65088999999999997</v>
      </c>
      <c r="BZ2468">
        <v>0.76153000000000004</v>
      </c>
      <c r="CF2468">
        <v>0.68745000000000001</v>
      </c>
      <c r="CG2468">
        <v>0.64444999999999997</v>
      </c>
      <c r="CH2468">
        <v>0.49687999999999999</v>
      </c>
      <c r="CK2468">
        <v>0.43330000000000002</v>
      </c>
      <c r="CM2468">
        <v>289850000</v>
      </c>
      <c r="CN2468">
        <v>172900000</v>
      </c>
      <c r="CQ2468">
        <v>2466</v>
      </c>
      <c r="CR2468" t="s">
        <v>13083</v>
      </c>
      <c r="CS2468" t="s">
        <v>13084</v>
      </c>
      <c r="CT2468">
        <v>179</v>
      </c>
    </row>
    <row r="2469" spans="1:98" x14ac:dyDescent="0.35">
      <c r="A2469" t="s">
        <v>13065</v>
      </c>
      <c r="B2469" t="s">
        <v>13085</v>
      </c>
      <c r="C2469" t="s">
        <v>13067</v>
      </c>
      <c r="D2469" t="s">
        <v>13067</v>
      </c>
      <c r="E2469" t="s">
        <v>13068</v>
      </c>
      <c r="F2469" t="s">
        <v>13069</v>
      </c>
      <c r="G2469" t="s">
        <v>13070</v>
      </c>
      <c r="H2469">
        <v>0.99431099999999994</v>
      </c>
      <c r="I2469">
        <v>22.4633</v>
      </c>
      <c r="J2469">
        <v>5.2547200000000003E-4</v>
      </c>
      <c r="K2469">
        <v>111.45</v>
      </c>
      <c r="L2469">
        <v>70.756</v>
      </c>
      <c r="M2469">
        <v>1</v>
      </c>
      <c r="N2469" t="s">
        <v>170</v>
      </c>
      <c r="O2469" t="s">
        <v>13086</v>
      </c>
      <c r="P2469" t="s">
        <v>172</v>
      </c>
      <c r="Q2469" t="s">
        <v>356</v>
      </c>
      <c r="R2469" t="s">
        <v>13087</v>
      </c>
      <c r="S2469" t="s">
        <v>13088</v>
      </c>
      <c r="T2469">
        <v>3</v>
      </c>
      <c r="U2469">
        <v>3</v>
      </c>
      <c r="V2469">
        <v>0.15543000000000001</v>
      </c>
      <c r="BC2469" s="3">
        <v>0.96309999999999996</v>
      </c>
      <c r="BD2469">
        <v>0.78088000000000002</v>
      </c>
      <c r="BE2469">
        <v>0.89544000000000001</v>
      </c>
      <c r="BF2469">
        <v>0.73970000000000002</v>
      </c>
      <c r="BG2469">
        <v>0.72319999999999995</v>
      </c>
      <c r="BH2469">
        <v>0.64141999999999999</v>
      </c>
      <c r="BI2469">
        <v>0.85382000000000002</v>
      </c>
      <c r="BJ2469">
        <v>0.60128999999999999</v>
      </c>
      <c r="BK2469">
        <v>0.60594000000000003</v>
      </c>
      <c r="BL2469">
        <v>0.41539999999999999</v>
      </c>
      <c r="BM2469">
        <v>0.68042000000000002</v>
      </c>
      <c r="BN2469">
        <v>0.68154999999999999</v>
      </c>
      <c r="BO2469">
        <v>0.62983999999999996</v>
      </c>
      <c r="BQ2469">
        <v>0.59489000000000003</v>
      </c>
      <c r="BR2469">
        <v>0.36005999999999999</v>
      </c>
      <c r="BS2469">
        <v>0.77259</v>
      </c>
      <c r="BT2469">
        <v>0.42774000000000001</v>
      </c>
      <c r="CA2469">
        <v>1.1944999999999999</v>
      </c>
      <c r="CB2469">
        <v>0.95055999999999996</v>
      </c>
      <c r="CC2469">
        <v>1.1834</v>
      </c>
      <c r="CE2469">
        <v>1.0683</v>
      </c>
      <c r="CH2469">
        <v>0.78600000000000003</v>
      </c>
      <c r="CI2469">
        <v>0.86841000000000002</v>
      </c>
      <c r="CJ2469">
        <v>0.44896999999999998</v>
      </c>
      <c r="CM2469">
        <v>162620000</v>
      </c>
      <c r="CN2469">
        <v>97139000</v>
      </c>
      <c r="CQ2469">
        <v>2467</v>
      </c>
      <c r="CR2469">
        <v>919</v>
      </c>
      <c r="CS2469">
        <v>419</v>
      </c>
      <c r="CT2469">
        <v>419</v>
      </c>
    </row>
    <row r="2470" spans="1:98" x14ac:dyDescent="0.35">
      <c r="A2470" t="s">
        <v>13089</v>
      </c>
      <c r="B2470">
        <v>384</v>
      </c>
      <c r="C2470" t="s">
        <v>13089</v>
      </c>
      <c r="D2470" t="s">
        <v>13089</v>
      </c>
      <c r="E2470" t="s">
        <v>13090</v>
      </c>
      <c r="F2470" t="s">
        <v>13091</v>
      </c>
      <c r="G2470" t="s">
        <v>13092</v>
      </c>
      <c r="H2470">
        <v>1</v>
      </c>
      <c r="I2470">
        <v>176.44499999999999</v>
      </c>
      <c r="J2470" s="1">
        <v>3.7787999999999999E-7</v>
      </c>
      <c r="K2470">
        <v>204.27</v>
      </c>
      <c r="L2470">
        <v>128.53</v>
      </c>
      <c r="M2470">
        <v>1</v>
      </c>
      <c r="N2470" t="s">
        <v>170</v>
      </c>
      <c r="O2470" t="s">
        <v>13093</v>
      </c>
      <c r="P2470" t="s">
        <v>172</v>
      </c>
      <c r="Q2470" t="s">
        <v>841</v>
      </c>
      <c r="R2470" t="s">
        <v>13094</v>
      </c>
      <c r="S2470" t="s">
        <v>13095</v>
      </c>
      <c r="T2470">
        <v>5</v>
      </c>
      <c r="U2470">
        <v>3</v>
      </c>
      <c r="V2470">
        <v>0.22292999999999999</v>
      </c>
      <c r="W2470">
        <v>0.77971000000000001</v>
      </c>
      <c r="AO2470">
        <v>0.58211999999999997</v>
      </c>
      <c r="AP2470">
        <v>0.56877999999999995</v>
      </c>
      <c r="AQ2470">
        <v>0.54486999999999997</v>
      </c>
      <c r="AR2470">
        <v>0.63815</v>
      </c>
      <c r="AS2470">
        <v>0.70864000000000005</v>
      </c>
      <c r="AT2470">
        <v>0.54727999999999999</v>
      </c>
      <c r="AU2470">
        <v>0.69789999999999996</v>
      </c>
      <c r="AV2470">
        <v>0.72943000000000002</v>
      </c>
      <c r="AW2470">
        <v>0.72902999999999996</v>
      </c>
      <c r="AX2470">
        <v>0.60263999999999995</v>
      </c>
      <c r="AY2470">
        <v>0.79081000000000001</v>
      </c>
      <c r="AZ2470">
        <v>0.91790000000000005</v>
      </c>
      <c r="BA2470">
        <v>0.64554</v>
      </c>
      <c r="BB2470">
        <v>0.58137000000000005</v>
      </c>
      <c r="BC2470" s="3">
        <v>0.98980999999999997</v>
      </c>
      <c r="BD2470">
        <v>1.2212000000000001</v>
      </c>
      <c r="BE2470">
        <v>0.81811</v>
      </c>
      <c r="BF2470">
        <v>0.89104000000000005</v>
      </c>
      <c r="BG2470">
        <v>0.92471999999999999</v>
      </c>
      <c r="BH2470">
        <v>0.97165000000000001</v>
      </c>
      <c r="BI2470">
        <v>0.98811000000000004</v>
      </c>
      <c r="BJ2470">
        <v>0.99514999999999998</v>
      </c>
      <c r="BK2470">
        <v>0.74087000000000003</v>
      </c>
      <c r="BL2470">
        <v>0.79820000000000002</v>
      </c>
      <c r="BM2470">
        <v>0.99555000000000005</v>
      </c>
      <c r="BN2470">
        <v>1.0544</v>
      </c>
      <c r="BO2470">
        <v>0.91515000000000002</v>
      </c>
      <c r="BP2470">
        <v>0.96472999999999998</v>
      </c>
      <c r="BQ2470">
        <v>0.76553000000000004</v>
      </c>
      <c r="BR2470">
        <v>0.56766000000000005</v>
      </c>
      <c r="BS2470">
        <v>0.96309999999999996</v>
      </c>
      <c r="BT2470">
        <v>0.25647999999999999</v>
      </c>
      <c r="BU2470" s="3">
        <v>1.0219</v>
      </c>
      <c r="BV2470">
        <v>0.65603</v>
      </c>
      <c r="BW2470">
        <v>0.63749</v>
      </c>
      <c r="BX2470">
        <v>0.59075999999999995</v>
      </c>
      <c r="BY2470">
        <v>0.78249000000000002</v>
      </c>
      <c r="BZ2470">
        <v>0.66907000000000005</v>
      </c>
      <c r="CA2470">
        <v>0.59069000000000005</v>
      </c>
      <c r="CB2470">
        <v>0.84496000000000004</v>
      </c>
      <c r="CC2470">
        <v>0.80564000000000002</v>
      </c>
      <c r="CD2470">
        <v>0.53003</v>
      </c>
      <c r="CE2470">
        <v>0.60335000000000005</v>
      </c>
      <c r="CF2470">
        <v>0.75282000000000004</v>
      </c>
      <c r="CG2470">
        <v>0.60660000000000003</v>
      </c>
      <c r="CH2470">
        <v>0.80413999999999997</v>
      </c>
      <c r="CI2470">
        <v>0.58055999999999996</v>
      </c>
      <c r="CJ2470">
        <v>0.54208999999999996</v>
      </c>
      <c r="CK2470">
        <v>0.48997000000000002</v>
      </c>
      <c r="CM2470">
        <v>1275100000</v>
      </c>
      <c r="CN2470">
        <v>711160000</v>
      </c>
      <c r="CQ2470">
        <v>2468</v>
      </c>
      <c r="CR2470">
        <v>921</v>
      </c>
      <c r="CS2470">
        <v>384</v>
      </c>
      <c r="CT2470">
        <v>384</v>
      </c>
    </row>
    <row r="2471" spans="1:98" x14ac:dyDescent="0.35">
      <c r="A2471" t="s">
        <v>13096</v>
      </c>
      <c r="B2471">
        <v>54</v>
      </c>
      <c r="C2471" t="s">
        <v>13096</v>
      </c>
      <c r="D2471" t="s">
        <v>13096</v>
      </c>
      <c r="E2471" t="s">
        <v>13097</v>
      </c>
      <c r="F2471" t="s">
        <v>13098</v>
      </c>
      <c r="G2471" t="s">
        <v>13099</v>
      </c>
      <c r="H2471">
        <v>0.72821800000000003</v>
      </c>
      <c r="I2471">
        <v>5.3968400000000001</v>
      </c>
      <c r="J2471">
        <v>4.4007200000000001E-4</v>
      </c>
      <c r="K2471">
        <v>59.982999999999997</v>
      </c>
      <c r="L2471">
        <v>33.545999999999999</v>
      </c>
      <c r="M2471">
        <v>1</v>
      </c>
      <c r="N2471" t="s">
        <v>170</v>
      </c>
      <c r="O2471" t="s">
        <v>13100</v>
      </c>
      <c r="P2471" t="s">
        <v>172</v>
      </c>
      <c r="Q2471" t="s">
        <v>598</v>
      </c>
      <c r="R2471" t="s">
        <v>13101</v>
      </c>
      <c r="S2471" t="s">
        <v>13102</v>
      </c>
      <c r="T2471">
        <v>19</v>
      </c>
      <c r="U2471">
        <v>4</v>
      </c>
      <c r="V2471">
        <v>0.20255999999999999</v>
      </c>
      <c r="W2471">
        <v>1.0322</v>
      </c>
      <c r="X2471">
        <v>0.59892000000000001</v>
      </c>
      <c r="Z2471">
        <v>0.68235000000000001</v>
      </c>
      <c r="AA2471">
        <v>0.63668000000000002</v>
      </c>
      <c r="AB2471">
        <v>0.87770999999999999</v>
      </c>
      <c r="BS2471">
        <v>1.1077999999999999</v>
      </c>
      <c r="CM2471">
        <v>51319000</v>
      </c>
      <c r="CN2471">
        <v>26413000</v>
      </c>
      <c r="CQ2471">
        <v>2469</v>
      </c>
      <c r="CR2471">
        <v>922</v>
      </c>
      <c r="CS2471">
        <v>54</v>
      </c>
      <c r="CT2471">
        <v>54</v>
      </c>
    </row>
    <row r="2472" spans="1:98" x14ac:dyDescent="0.35">
      <c r="A2472" t="s">
        <v>13103</v>
      </c>
      <c r="B2472">
        <v>74</v>
      </c>
      <c r="C2472" t="s">
        <v>13103</v>
      </c>
      <c r="D2472" t="s">
        <v>13103</v>
      </c>
      <c r="E2472" t="s">
        <v>13104</v>
      </c>
      <c r="F2472" t="s">
        <v>13105</v>
      </c>
      <c r="G2472" t="s">
        <v>13106</v>
      </c>
      <c r="H2472">
        <v>0.99971299999999996</v>
      </c>
      <c r="I2472">
        <v>35.425199999999997</v>
      </c>
      <c r="J2472" s="1">
        <v>2.74325E-6</v>
      </c>
      <c r="K2472">
        <v>118.08</v>
      </c>
      <c r="L2472">
        <v>91.242000000000004</v>
      </c>
      <c r="M2472">
        <v>1</v>
      </c>
      <c r="N2472" t="s">
        <v>170</v>
      </c>
      <c r="O2472" t="s">
        <v>13107</v>
      </c>
      <c r="P2472" t="s">
        <v>172</v>
      </c>
      <c r="Q2472" t="s">
        <v>470</v>
      </c>
      <c r="R2472" t="s">
        <v>13108</v>
      </c>
      <c r="S2472" t="s">
        <v>13109</v>
      </c>
      <c r="T2472">
        <v>17</v>
      </c>
      <c r="U2472">
        <v>3</v>
      </c>
      <c r="V2472">
        <v>0.18507999999999999</v>
      </c>
      <c r="W2472">
        <v>0.85046999999999995</v>
      </c>
      <c r="AB2472">
        <v>1.538</v>
      </c>
      <c r="AK2472" s="3">
        <v>0.92686000000000002</v>
      </c>
      <c r="BC2472" s="3">
        <v>0.96445000000000003</v>
      </c>
      <c r="BD2472">
        <v>1.3697999999999999</v>
      </c>
      <c r="BE2472">
        <v>1.0518000000000001</v>
      </c>
      <c r="BF2472">
        <v>1.17</v>
      </c>
      <c r="BG2472">
        <v>1.0092000000000001</v>
      </c>
      <c r="BH2472">
        <v>1.0539000000000001</v>
      </c>
      <c r="BI2472">
        <v>0.99597999999999998</v>
      </c>
      <c r="BJ2472">
        <v>1.1742999999999999</v>
      </c>
      <c r="BK2472">
        <v>0.87705</v>
      </c>
      <c r="BL2472">
        <v>0.86336999999999997</v>
      </c>
      <c r="BM2472">
        <v>1.2054</v>
      </c>
      <c r="BN2472">
        <v>0.91818</v>
      </c>
      <c r="BO2472">
        <v>1.0497000000000001</v>
      </c>
      <c r="BP2472">
        <v>0.94901999999999997</v>
      </c>
      <c r="BR2472">
        <v>0.60562000000000005</v>
      </c>
      <c r="BS2472">
        <v>1.3588</v>
      </c>
      <c r="BT2472">
        <v>0.65607000000000004</v>
      </c>
      <c r="BU2472" s="3">
        <v>0.86317999999999995</v>
      </c>
      <c r="BV2472">
        <v>0.96423999999999999</v>
      </c>
      <c r="BW2472">
        <v>0.83057000000000003</v>
      </c>
      <c r="BX2472">
        <v>0.83406999999999998</v>
      </c>
      <c r="BY2472">
        <v>1.0707</v>
      </c>
      <c r="BZ2472">
        <v>1.2095</v>
      </c>
      <c r="CA2472">
        <v>0.93437000000000003</v>
      </c>
      <c r="CB2472">
        <v>1.0589999999999999</v>
      </c>
      <c r="CC2472">
        <v>1.1208</v>
      </c>
      <c r="CD2472">
        <v>0.85455000000000003</v>
      </c>
      <c r="CE2472">
        <v>0.69742999999999999</v>
      </c>
      <c r="CF2472">
        <v>0.92998000000000003</v>
      </c>
      <c r="CG2472">
        <v>1.0125</v>
      </c>
      <c r="CH2472">
        <v>0.95713000000000004</v>
      </c>
      <c r="CI2472">
        <v>0.79640999999999995</v>
      </c>
      <c r="CK2472">
        <v>1.0489999999999999</v>
      </c>
      <c r="CM2472">
        <v>656260000</v>
      </c>
      <c r="CN2472">
        <v>328570000</v>
      </c>
      <c r="CQ2472">
        <v>2470</v>
      </c>
      <c r="CR2472">
        <v>923</v>
      </c>
      <c r="CS2472">
        <v>74</v>
      </c>
      <c r="CT2472">
        <v>74</v>
      </c>
    </row>
    <row r="2473" spans="1:98" x14ac:dyDescent="0.35">
      <c r="A2473" t="s">
        <v>13110</v>
      </c>
      <c r="B2473">
        <v>1859</v>
      </c>
      <c r="C2473" t="s">
        <v>13110</v>
      </c>
      <c r="D2473" t="s">
        <v>13110</v>
      </c>
      <c r="E2473" t="s">
        <v>13111</v>
      </c>
      <c r="F2473" t="s">
        <v>13112</v>
      </c>
      <c r="G2473" t="s">
        <v>13113</v>
      </c>
      <c r="H2473">
        <v>1</v>
      </c>
      <c r="I2473">
        <v>157.90600000000001</v>
      </c>
      <c r="J2473">
        <v>2.57846E-4</v>
      </c>
      <c r="K2473">
        <v>244.57</v>
      </c>
      <c r="L2473">
        <v>193.74</v>
      </c>
      <c r="M2473">
        <v>1</v>
      </c>
      <c r="N2473" t="s">
        <v>170</v>
      </c>
      <c r="O2473" t="s">
        <v>13114</v>
      </c>
      <c r="P2473" t="s">
        <v>172</v>
      </c>
      <c r="Q2473" t="s">
        <v>4295</v>
      </c>
      <c r="R2473" t="s">
        <v>13115</v>
      </c>
      <c r="S2473" t="s">
        <v>13116</v>
      </c>
      <c r="T2473">
        <v>5</v>
      </c>
      <c r="U2473">
        <v>3</v>
      </c>
      <c r="V2473">
        <v>7.8671000000000005E-2</v>
      </c>
      <c r="W2473">
        <v>0.94879999999999998</v>
      </c>
      <c r="X2473">
        <v>0.89156000000000002</v>
      </c>
      <c r="Y2473">
        <v>0.59474000000000005</v>
      </c>
      <c r="Z2473">
        <v>0.87748000000000004</v>
      </c>
      <c r="AA2473">
        <v>0.85846</v>
      </c>
      <c r="AB2473">
        <v>0.86450000000000005</v>
      </c>
      <c r="AC2473">
        <v>0.81999</v>
      </c>
      <c r="AD2473">
        <v>0.88849999999999996</v>
      </c>
      <c r="AE2473">
        <v>0.82386000000000004</v>
      </c>
      <c r="AF2473">
        <v>0.77703999999999995</v>
      </c>
      <c r="AG2473">
        <v>0.73846999999999996</v>
      </c>
      <c r="AH2473">
        <v>0.56840999999999997</v>
      </c>
      <c r="AI2473">
        <v>0.65937999999999997</v>
      </c>
      <c r="AJ2473">
        <v>0.55623999999999996</v>
      </c>
      <c r="AK2473" s="3">
        <v>0.97774000000000005</v>
      </c>
      <c r="AL2473">
        <v>0.87387999999999999</v>
      </c>
      <c r="AM2473">
        <v>0.78008999999999995</v>
      </c>
      <c r="AN2473">
        <v>0.98401000000000005</v>
      </c>
      <c r="AO2473">
        <v>0.92137000000000002</v>
      </c>
      <c r="AP2473">
        <v>0.81167999999999996</v>
      </c>
      <c r="AQ2473">
        <v>0.83433000000000002</v>
      </c>
      <c r="AR2473">
        <v>0.83701000000000003</v>
      </c>
      <c r="AT2473">
        <v>0.76146999999999998</v>
      </c>
      <c r="AU2473">
        <v>0.92918000000000001</v>
      </c>
      <c r="AV2473">
        <v>0.86604999999999999</v>
      </c>
      <c r="AW2473">
        <v>0.84238999999999997</v>
      </c>
      <c r="AX2473">
        <v>0.64854000000000001</v>
      </c>
      <c r="AY2473">
        <v>0.65408999999999995</v>
      </c>
      <c r="AZ2473">
        <v>0.89044000000000001</v>
      </c>
      <c r="BB2473">
        <v>0.51614000000000004</v>
      </c>
      <c r="BC2473" s="3">
        <v>0.96923000000000004</v>
      </c>
      <c r="BD2473">
        <v>1.002</v>
      </c>
      <c r="BE2473">
        <v>0.75548999999999999</v>
      </c>
      <c r="BF2473">
        <v>0.87450000000000006</v>
      </c>
      <c r="BG2473">
        <v>0.80515999999999999</v>
      </c>
      <c r="BH2473">
        <v>0.77729999999999999</v>
      </c>
      <c r="BI2473">
        <v>0.76348000000000005</v>
      </c>
      <c r="BJ2473">
        <v>0.83980999999999995</v>
      </c>
      <c r="BK2473">
        <v>0.68113000000000001</v>
      </c>
      <c r="BL2473">
        <v>0.72589000000000004</v>
      </c>
      <c r="BM2473">
        <v>0.67847999999999997</v>
      </c>
      <c r="BN2473">
        <v>0.81611</v>
      </c>
      <c r="BO2473">
        <v>0.73231999999999997</v>
      </c>
      <c r="BP2473">
        <v>0.63605</v>
      </c>
      <c r="BQ2473">
        <v>0.55586000000000002</v>
      </c>
      <c r="BR2473">
        <v>0.46823999999999999</v>
      </c>
      <c r="BS2473">
        <v>0.72938999999999998</v>
      </c>
      <c r="BT2473">
        <v>0.47288000000000002</v>
      </c>
      <c r="BU2473" s="3">
        <v>0.99729999999999996</v>
      </c>
      <c r="BV2473">
        <v>0.86831999999999998</v>
      </c>
      <c r="BW2473">
        <v>0.75749</v>
      </c>
      <c r="BX2473">
        <v>0.74890999999999996</v>
      </c>
      <c r="BY2473">
        <v>0.87514000000000003</v>
      </c>
      <c r="BZ2473">
        <v>0.89912000000000003</v>
      </c>
      <c r="CA2473">
        <v>0.92600000000000005</v>
      </c>
      <c r="CB2473">
        <v>1.012</v>
      </c>
      <c r="CC2473">
        <v>1.0972</v>
      </c>
      <c r="CD2473">
        <v>0.74480999999999997</v>
      </c>
      <c r="CE2473">
        <v>0.89812000000000003</v>
      </c>
      <c r="CF2473">
        <v>0.93071999999999999</v>
      </c>
      <c r="CG2473">
        <v>0.71357000000000004</v>
      </c>
      <c r="CH2473">
        <v>0.93964000000000003</v>
      </c>
      <c r="CI2473">
        <v>0.73814000000000002</v>
      </c>
      <c r="CJ2473">
        <v>0.80266999999999999</v>
      </c>
      <c r="CK2473">
        <v>0.63578000000000001</v>
      </c>
      <c r="CL2473">
        <v>0.63529999999999998</v>
      </c>
      <c r="CM2473">
        <v>2982800000</v>
      </c>
      <c r="CN2473">
        <v>1643700000</v>
      </c>
      <c r="CQ2473">
        <v>2471</v>
      </c>
      <c r="CR2473">
        <v>924</v>
      </c>
      <c r="CS2473">
        <v>1859</v>
      </c>
      <c r="CT2473">
        <v>1859</v>
      </c>
    </row>
    <row r="2474" spans="1:98" x14ac:dyDescent="0.35">
      <c r="A2474" t="s">
        <v>13110</v>
      </c>
      <c r="B2474">
        <v>1828</v>
      </c>
      <c r="C2474" t="s">
        <v>13110</v>
      </c>
      <c r="D2474" t="s">
        <v>13110</v>
      </c>
      <c r="E2474" t="s">
        <v>13111</v>
      </c>
      <c r="F2474" t="s">
        <v>13112</v>
      </c>
      <c r="G2474" t="s">
        <v>13113</v>
      </c>
      <c r="H2474">
        <v>0.49374499999999999</v>
      </c>
      <c r="I2474">
        <v>5.6556199999999999</v>
      </c>
      <c r="J2474" s="1">
        <v>4.8773300000000003E-5</v>
      </c>
      <c r="K2474">
        <v>75.539000000000001</v>
      </c>
      <c r="L2474">
        <v>51.332000000000001</v>
      </c>
      <c r="N2474" t="s">
        <v>170</v>
      </c>
      <c r="O2474" t="s">
        <v>13117</v>
      </c>
      <c r="P2474" t="s">
        <v>172</v>
      </c>
      <c r="Q2474" t="s">
        <v>1324</v>
      </c>
      <c r="R2474" t="s">
        <v>13118</v>
      </c>
      <c r="S2474" t="s">
        <v>13119</v>
      </c>
      <c r="T2474">
        <v>17</v>
      </c>
      <c r="U2474">
        <v>3</v>
      </c>
      <c r="V2474">
        <v>1.0291999999999999</v>
      </c>
      <c r="CM2474">
        <v>0</v>
      </c>
      <c r="CN2474">
        <v>0</v>
      </c>
      <c r="CQ2474">
        <v>2472</v>
      </c>
      <c r="CR2474">
        <v>924</v>
      </c>
      <c r="CS2474">
        <v>1828</v>
      </c>
      <c r="CT2474">
        <v>1828</v>
      </c>
    </row>
    <row r="2475" spans="1:98" x14ac:dyDescent="0.35">
      <c r="A2475" t="s">
        <v>13120</v>
      </c>
      <c r="B2475" t="s">
        <v>13121</v>
      </c>
      <c r="C2475" t="s">
        <v>13122</v>
      </c>
      <c r="D2475" t="s">
        <v>13122</v>
      </c>
      <c r="E2475" t="s">
        <v>13123</v>
      </c>
      <c r="F2475" t="s">
        <v>13124</v>
      </c>
      <c r="G2475" t="s">
        <v>13125</v>
      </c>
      <c r="H2475">
        <v>0.99989600000000001</v>
      </c>
      <c r="I2475">
        <v>39.811799999999998</v>
      </c>
      <c r="J2475" s="1">
        <v>1.2457600000000001E-5</v>
      </c>
      <c r="K2475">
        <v>103.88</v>
      </c>
      <c r="L2475">
        <v>67.242999999999995</v>
      </c>
      <c r="M2475">
        <v>1</v>
      </c>
      <c r="N2475" t="s">
        <v>170</v>
      </c>
      <c r="O2475" t="s">
        <v>13126</v>
      </c>
      <c r="P2475" t="s">
        <v>172</v>
      </c>
      <c r="Q2475" t="s">
        <v>900</v>
      </c>
      <c r="R2475" t="s">
        <v>13127</v>
      </c>
      <c r="S2475" t="s">
        <v>13128</v>
      </c>
      <c r="T2475">
        <v>13</v>
      </c>
      <c r="U2475">
        <v>3</v>
      </c>
      <c r="V2475">
        <v>1.0837000000000001</v>
      </c>
      <c r="CM2475">
        <v>2163400</v>
      </c>
      <c r="CN2475">
        <v>2163400</v>
      </c>
      <c r="CQ2475">
        <v>2473</v>
      </c>
      <c r="CR2475">
        <v>926</v>
      </c>
      <c r="CS2475">
        <v>14</v>
      </c>
      <c r="CT2475">
        <v>14</v>
      </c>
    </row>
    <row r="2476" spans="1:98" x14ac:dyDescent="0.35">
      <c r="A2476" t="s">
        <v>13129</v>
      </c>
      <c r="B2476" t="s">
        <v>13130</v>
      </c>
      <c r="C2476" t="s">
        <v>13131</v>
      </c>
      <c r="D2476" t="s">
        <v>13122</v>
      </c>
      <c r="E2476" t="s">
        <v>13123</v>
      </c>
      <c r="F2476" t="s">
        <v>13124</v>
      </c>
      <c r="G2476" t="s">
        <v>13125</v>
      </c>
      <c r="H2476">
        <v>0.90699700000000005</v>
      </c>
      <c r="I2476">
        <v>9.9426299999999994</v>
      </c>
      <c r="J2476">
        <v>3.00432E-3</v>
      </c>
      <c r="K2476">
        <v>174.87</v>
      </c>
      <c r="L2476">
        <v>91.468000000000004</v>
      </c>
      <c r="M2476">
        <v>1</v>
      </c>
      <c r="N2476" t="s">
        <v>170</v>
      </c>
      <c r="O2476" t="s">
        <v>13132</v>
      </c>
      <c r="P2476" t="s">
        <v>172</v>
      </c>
      <c r="Q2476" t="s">
        <v>698</v>
      </c>
      <c r="R2476" t="s">
        <v>13133</v>
      </c>
      <c r="S2476" t="s">
        <v>13134</v>
      </c>
      <c r="T2476">
        <v>6</v>
      </c>
      <c r="U2476">
        <v>3</v>
      </c>
      <c r="V2476">
        <v>-1.0818000000000001</v>
      </c>
      <c r="CM2476">
        <v>1005500</v>
      </c>
      <c r="CN2476">
        <v>1005500</v>
      </c>
      <c r="CQ2476">
        <v>2474</v>
      </c>
      <c r="CR2476" t="s">
        <v>13135</v>
      </c>
      <c r="CS2476" t="s">
        <v>13136</v>
      </c>
      <c r="CT2476">
        <v>896</v>
      </c>
    </row>
    <row r="2477" spans="1:98" x14ac:dyDescent="0.35">
      <c r="A2477" t="s">
        <v>13129</v>
      </c>
      <c r="B2477" t="s">
        <v>13137</v>
      </c>
      <c r="C2477" t="s">
        <v>13131</v>
      </c>
      <c r="D2477" t="s">
        <v>13122</v>
      </c>
      <c r="E2477" t="s">
        <v>13123</v>
      </c>
      <c r="F2477" t="s">
        <v>13124</v>
      </c>
      <c r="G2477" t="s">
        <v>13125</v>
      </c>
      <c r="H2477">
        <v>0.99987300000000001</v>
      </c>
      <c r="I2477">
        <v>39.449800000000003</v>
      </c>
      <c r="J2477">
        <v>3.61982E-4</v>
      </c>
      <c r="K2477">
        <v>255.16</v>
      </c>
      <c r="L2477">
        <v>186.83</v>
      </c>
      <c r="M2477">
        <v>1</v>
      </c>
      <c r="N2477" t="s">
        <v>170</v>
      </c>
      <c r="O2477" t="s">
        <v>13138</v>
      </c>
      <c r="P2477" t="s">
        <v>9509</v>
      </c>
      <c r="Q2477" t="s">
        <v>442</v>
      </c>
      <c r="R2477" t="s">
        <v>13139</v>
      </c>
      <c r="S2477" t="s">
        <v>13140</v>
      </c>
      <c r="T2477">
        <v>9</v>
      </c>
      <c r="U2477">
        <v>3</v>
      </c>
      <c r="V2477">
        <v>-0.48453000000000002</v>
      </c>
      <c r="W2477">
        <v>1.0051000000000001</v>
      </c>
      <c r="X2477">
        <v>1.7390000000000001</v>
      </c>
      <c r="Y2477">
        <v>1.3681000000000001</v>
      </c>
      <c r="Z2477">
        <v>2.5507</v>
      </c>
      <c r="AA2477">
        <v>2.7221000000000002</v>
      </c>
      <c r="AB2477">
        <v>2.4573</v>
      </c>
      <c r="AD2477">
        <v>1.2399</v>
      </c>
      <c r="AJ2477">
        <v>0.47110999999999997</v>
      </c>
      <c r="AK2477" s="3">
        <v>0.90581</v>
      </c>
      <c r="AL2477">
        <v>0.69588000000000005</v>
      </c>
      <c r="AM2477">
        <v>1.0068999999999999</v>
      </c>
      <c r="AN2477">
        <v>1.1029</v>
      </c>
      <c r="AO2477">
        <v>1.1641999999999999</v>
      </c>
      <c r="AP2477">
        <v>0.87917000000000001</v>
      </c>
      <c r="AQ2477">
        <v>0.97109000000000001</v>
      </c>
      <c r="AR2477">
        <v>0.93420999999999998</v>
      </c>
      <c r="AS2477">
        <v>0.60750000000000004</v>
      </c>
      <c r="AT2477">
        <v>0.55408000000000002</v>
      </c>
      <c r="AU2477">
        <v>0.60470000000000002</v>
      </c>
      <c r="AV2477">
        <v>0.14182</v>
      </c>
      <c r="AX2477">
        <v>8.3888000000000004E-2</v>
      </c>
      <c r="BC2477" s="3">
        <v>0.99758999999999998</v>
      </c>
      <c r="BD2477">
        <v>1.7010000000000001</v>
      </c>
      <c r="BE2477">
        <v>1.7146999999999999</v>
      </c>
      <c r="BF2477">
        <v>1.7810999999999999</v>
      </c>
      <c r="BG2477">
        <v>2.0434000000000001</v>
      </c>
      <c r="BI2477">
        <v>1.0375000000000001</v>
      </c>
      <c r="BK2477">
        <v>0.47683999999999999</v>
      </c>
      <c r="BM2477">
        <v>0.54664999999999997</v>
      </c>
      <c r="BN2477">
        <v>0.37989000000000001</v>
      </c>
      <c r="BO2477">
        <v>0.53217999999999999</v>
      </c>
      <c r="BQ2477">
        <v>0.50334999999999996</v>
      </c>
      <c r="BR2477">
        <v>0.39050000000000001</v>
      </c>
      <c r="BS2477">
        <v>0.57264999999999999</v>
      </c>
      <c r="BU2477" s="3">
        <v>1.0091000000000001</v>
      </c>
      <c r="BV2477">
        <v>1.0541</v>
      </c>
      <c r="BW2477">
        <v>1.248</v>
      </c>
      <c r="BX2477">
        <v>1.0860000000000001</v>
      </c>
      <c r="BY2477">
        <v>1.1346000000000001</v>
      </c>
      <c r="BZ2477">
        <v>0.94538999999999995</v>
      </c>
      <c r="CA2477">
        <v>0.50019000000000002</v>
      </c>
      <c r="CB2477">
        <v>0.73241000000000001</v>
      </c>
      <c r="CC2477">
        <v>0.45483000000000001</v>
      </c>
      <c r="CD2477">
        <v>0.20044999999999999</v>
      </c>
      <c r="CE2477">
        <v>0.18928</v>
      </c>
      <c r="CF2477">
        <v>0.27479999999999999</v>
      </c>
      <c r="CG2477">
        <v>0.37153000000000003</v>
      </c>
      <c r="CH2477">
        <v>0.49691000000000002</v>
      </c>
      <c r="CI2477">
        <v>0.44368000000000002</v>
      </c>
      <c r="CJ2477">
        <v>0.42720999999999998</v>
      </c>
      <c r="CK2477">
        <v>0.37270999999999999</v>
      </c>
      <c r="CL2477">
        <v>0.36116999999999999</v>
      </c>
      <c r="CM2477">
        <v>1160000000</v>
      </c>
      <c r="CN2477">
        <v>677110000</v>
      </c>
      <c r="CQ2477">
        <v>2475</v>
      </c>
      <c r="CR2477" t="s">
        <v>13135</v>
      </c>
      <c r="CS2477" t="s">
        <v>13141</v>
      </c>
      <c r="CT2477">
        <v>899</v>
      </c>
    </row>
    <row r="2478" spans="1:98" x14ac:dyDescent="0.35">
      <c r="A2478" t="s">
        <v>13142</v>
      </c>
      <c r="B2478" t="s">
        <v>13143</v>
      </c>
      <c r="C2478" t="s">
        <v>13122</v>
      </c>
      <c r="D2478" t="s">
        <v>13122</v>
      </c>
      <c r="E2478" t="s">
        <v>13123</v>
      </c>
      <c r="F2478" t="s">
        <v>13124</v>
      </c>
      <c r="G2478" t="s">
        <v>13144</v>
      </c>
      <c r="H2478">
        <v>1</v>
      </c>
      <c r="I2478">
        <v>193.102</v>
      </c>
      <c r="J2478" s="1">
        <v>1.7221799999999998E-5</v>
      </c>
      <c r="K2478">
        <v>284.62</v>
      </c>
      <c r="L2478">
        <v>227.25</v>
      </c>
      <c r="M2478" t="s">
        <v>202</v>
      </c>
      <c r="N2478" t="s">
        <v>170</v>
      </c>
      <c r="O2478" t="s">
        <v>13145</v>
      </c>
      <c r="P2478" t="s">
        <v>13146</v>
      </c>
      <c r="Q2478" t="s">
        <v>2348</v>
      </c>
      <c r="R2478" t="s">
        <v>13147</v>
      </c>
      <c r="S2478" t="s">
        <v>13148</v>
      </c>
      <c r="T2478">
        <v>3</v>
      </c>
      <c r="U2478">
        <v>3</v>
      </c>
      <c r="V2478">
        <v>-0.18448000000000001</v>
      </c>
      <c r="W2478">
        <v>0.80564000000000002</v>
      </c>
      <c r="X2478">
        <v>0.79910999999999999</v>
      </c>
      <c r="Y2478">
        <v>0.48139999999999999</v>
      </c>
      <c r="Z2478">
        <v>1.0711999999999999</v>
      </c>
      <c r="AA2478">
        <v>0.76322999999999996</v>
      </c>
      <c r="AB2478">
        <v>1.1032</v>
      </c>
      <c r="AC2478">
        <v>1.1975</v>
      </c>
      <c r="AD2478">
        <v>0.92561000000000004</v>
      </c>
      <c r="AE2478">
        <v>0.91907000000000005</v>
      </c>
      <c r="AF2478">
        <v>0.97841999999999996</v>
      </c>
      <c r="AG2478">
        <v>0.92650999999999994</v>
      </c>
      <c r="AH2478">
        <v>0.63331999999999999</v>
      </c>
      <c r="AI2478">
        <v>0.76842999999999995</v>
      </c>
      <c r="AJ2478">
        <v>0.56964000000000004</v>
      </c>
      <c r="AK2478" s="3">
        <v>0.86802000000000001</v>
      </c>
      <c r="AL2478">
        <v>0.78593000000000002</v>
      </c>
      <c r="AM2478">
        <v>1.2402</v>
      </c>
      <c r="AN2478">
        <v>0.89029000000000003</v>
      </c>
      <c r="AO2478">
        <v>1.1465000000000001</v>
      </c>
      <c r="AP2478">
        <v>0.56342999999999999</v>
      </c>
      <c r="AQ2478">
        <v>0.73794999999999999</v>
      </c>
      <c r="AR2478">
        <v>0.84245000000000003</v>
      </c>
      <c r="AS2478">
        <v>0.89009000000000005</v>
      </c>
      <c r="AT2478">
        <v>0.69481000000000004</v>
      </c>
      <c r="AU2478">
        <v>0.93171000000000004</v>
      </c>
      <c r="AV2478">
        <v>0.64473000000000003</v>
      </c>
      <c r="AW2478">
        <v>0.89673000000000003</v>
      </c>
      <c r="AX2478">
        <v>0.37753999999999999</v>
      </c>
      <c r="AY2478">
        <v>0.80898999999999999</v>
      </c>
      <c r="AZ2478">
        <v>0.94313999999999998</v>
      </c>
      <c r="BA2478">
        <v>0.52864</v>
      </c>
      <c r="BB2478">
        <v>0.56147000000000002</v>
      </c>
      <c r="BC2478" s="3">
        <v>0.90405999999999997</v>
      </c>
      <c r="BD2478">
        <v>0.92967999999999995</v>
      </c>
      <c r="BE2478">
        <v>0.85945000000000005</v>
      </c>
      <c r="BF2478">
        <v>0.75882000000000005</v>
      </c>
      <c r="BG2478">
        <v>0.98133999999999999</v>
      </c>
      <c r="BH2478">
        <v>0.69166000000000005</v>
      </c>
      <c r="BI2478">
        <v>0.90529999999999999</v>
      </c>
      <c r="BJ2478">
        <v>0.93340999999999996</v>
      </c>
      <c r="BK2478">
        <v>0.78998999999999997</v>
      </c>
      <c r="BL2478">
        <v>0.82947000000000004</v>
      </c>
      <c r="BM2478">
        <v>0.73055999999999999</v>
      </c>
      <c r="BN2478">
        <v>0.79688000000000003</v>
      </c>
      <c r="BO2478">
        <v>0.74661</v>
      </c>
      <c r="BP2478">
        <v>0.83181000000000005</v>
      </c>
      <c r="BQ2478">
        <v>0.63844999999999996</v>
      </c>
      <c r="BR2478">
        <v>0.49442000000000003</v>
      </c>
      <c r="BS2478">
        <v>0.89827000000000001</v>
      </c>
      <c r="BT2478">
        <v>0.28988000000000003</v>
      </c>
      <c r="BU2478" s="3">
        <v>0.96358999999999995</v>
      </c>
      <c r="BV2478">
        <v>0.74234</v>
      </c>
      <c r="BW2478">
        <v>0.61629</v>
      </c>
      <c r="BX2478">
        <v>0.56350999999999996</v>
      </c>
      <c r="BY2478">
        <v>0.69838999999999996</v>
      </c>
      <c r="BZ2478">
        <v>0.85124999999999995</v>
      </c>
      <c r="CA2478">
        <v>0.64093</v>
      </c>
      <c r="CB2478">
        <v>0.91073000000000004</v>
      </c>
      <c r="CC2478">
        <v>0.84053</v>
      </c>
      <c r="CD2478">
        <v>0.65881000000000001</v>
      </c>
      <c r="CE2478">
        <v>0.70374999999999999</v>
      </c>
      <c r="CF2478">
        <v>0.73373999999999995</v>
      </c>
      <c r="CG2478">
        <v>0.67664000000000002</v>
      </c>
      <c r="CH2478">
        <v>0.79269999999999996</v>
      </c>
      <c r="CI2478">
        <v>0.70726999999999995</v>
      </c>
      <c r="CJ2478">
        <v>0.58935000000000004</v>
      </c>
      <c r="CK2478">
        <v>0.51443000000000005</v>
      </c>
      <c r="CL2478">
        <v>0.50048000000000004</v>
      </c>
      <c r="CM2478">
        <v>21444000000</v>
      </c>
      <c r="CN2478">
        <v>11661000000</v>
      </c>
      <c r="CQ2478">
        <v>2476</v>
      </c>
      <c r="CR2478">
        <v>926</v>
      </c>
      <c r="CS2478">
        <v>636</v>
      </c>
      <c r="CT2478">
        <v>636</v>
      </c>
    </row>
    <row r="2479" spans="1:98" x14ac:dyDescent="0.35">
      <c r="A2479" t="s">
        <v>13142</v>
      </c>
      <c r="B2479" t="s">
        <v>13149</v>
      </c>
      <c r="C2479" t="s">
        <v>13122</v>
      </c>
      <c r="D2479" t="s">
        <v>13122</v>
      </c>
      <c r="E2479" t="s">
        <v>13123</v>
      </c>
      <c r="F2479" t="s">
        <v>13124</v>
      </c>
      <c r="G2479" t="s">
        <v>13144</v>
      </c>
      <c r="H2479">
        <v>1</v>
      </c>
      <c r="I2479">
        <v>193.102</v>
      </c>
      <c r="J2479" s="1">
        <v>1.7221799999999998E-5</v>
      </c>
      <c r="K2479">
        <v>269.33</v>
      </c>
      <c r="L2479">
        <v>227.25</v>
      </c>
      <c r="M2479" t="s">
        <v>202</v>
      </c>
      <c r="N2479" t="s">
        <v>170</v>
      </c>
      <c r="O2479" t="s">
        <v>13150</v>
      </c>
      <c r="P2479" t="s">
        <v>13151</v>
      </c>
      <c r="Q2479" t="s">
        <v>2493</v>
      </c>
      <c r="R2479" t="s">
        <v>13147</v>
      </c>
      <c r="S2479" t="s">
        <v>13148</v>
      </c>
      <c r="T2479">
        <v>10</v>
      </c>
      <c r="U2479">
        <v>3</v>
      </c>
      <c r="V2479">
        <v>-0.18448000000000001</v>
      </c>
      <c r="Y2479">
        <v>0.52775000000000005</v>
      </c>
      <c r="Z2479">
        <v>1.0938000000000001</v>
      </c>
      <c r="AK2479" s="3">
        <v>0.73753999999999997</v>
      </c>
      <c r="AL2479">
        <v>0.49534</v>
      </c>
      <c r="AM2479">
        <v>0.84741999999999995</v>
      </c>
      <c r="AN2479">
        <v>0.39015</v>
      </c>
      <c r="AO2479">
        <v>0.65664999999999996</v>
      </c>
      <c r="AP2479">
        <v>0.48393000000000003</v>
      </c>
      <c r="AQ2479">
        <v>0.50175999999999998</v>
      </c>
      <c r="AR2479">
        <v>0.71592999999999996</v>
      </c>
      <c r="AS2479">
        <v>0.67301999999999995</v>
      </c>
      <c r="AT2479">
        <v>0.56298999999999999</v>
      </c>
      <c r="AU2479">
        <v>0.63873999999999997</v>
      </c>
      <c r="AV2479">
        <v>0.7258</v>
      </c>
      <c r="AW2479">
        <v>0.69076000000000004</v>
      </c>
      <c r="AX2479">
        <v>0.61465999999999998</v>
      </c>
      <c r="AY2479">
        <v>0.68637999999999999</v>
      </c>
      <c r="AZ2479">
        <v>0.86014999999999997</v>
      </c>
      <c r="BA2479">
        <v>0.51692000000000005</v>
      </c>
      <c r="BB2479">
        <v>0.45105000000000001</v>
      </c>
      <c r="BC2479" s="3">
        <v>0.98592999999999997</v>
      </c>
      <c r="BD2479">
        <v>1.0378000000000001</v>
      </c>
      <c r="BE2479">
        <v>0.52793000000000001</v>
      </c>
      <c r="BF2479">
        <v>0.53310999999999997</v>
      </c>
      <c r="BG2479">
        <v>0.45074999999999998</v>
      </c>
      <c r="BH2479">
        <v>0.40493000000000001</v>
      </c>
      <c r="BI2479">
        <v>0.53942000000000001</v>
      </c>
      <c r="BJ2479">
        <v>0.86446000000000001</v>
      </c>
      <c r="BK2479">
        <v>0.50014000000000003</v>
      </c>
      <c r="BL2479">
        <v>0.44902999999999998</v>
      </c>
      <c r="BM2479">
        <v>0.64176</v>
      </c>
      <c r="BN2479">
        <v>0.54523999999999995</v>
      </c>
      <c r="BO2479">
        <v>0.40244999999999997</v>
      </c>
      <c r="BP2479">
        <v>0.66032000000000002</v>
      </c>
      <c r="BQ2479">
        <v>0.62192999999999998</v>
      </c>
      <c r="BR2479">
        <v>0.47376000000000001</v>
      </c>
      <c r="BS2479">
        <v>0.88527</v>
      </c>
      <c r="BT2479">
        <v>0.47001999999999999</v>
      </c>
      <c r="BW2479">
        <v>0.41327000000000003</v>
      </c>
      <c r="BX2479">
        <v>0.64797000000000005</v>
      </c>
      <c r="BY2479">
        <v>0.59243000000000001</v>
      </c>
      <c r="BZ2479">
        <v>0.33279999999999998</v>
      </c>
      <c r="CA2479">
        <v>0.48681999999999997</v>
      </c>
      <c r="CB2479">
        <v>0.86567000000000005</v>
      </c>
      <c r="CC2479">
        <v>0.52025999999999994</v>
      </c>
      <c r="CD2479">
        <v>0.64415</v>
      </c>
      <c r="CE2479">
        <v>0.45200000000000001</v>
      </c>
      <c r="CF2479">
        <v>0.69889999999999997</v>
      </c>
      <c r="CG2479">
        <v>0.56069000000000002</v>
      </c>
      <c r="CH2479">
        <v>0.74214000000000002</v>
      </c>
      <c r="CI2479">
        <v>0.61073999999999995</v>
      </c>
      <c r="CJ2479">
        <v>0.51449999999999996</v>
      </c>
      <c r="CK2479">
        <v>0.69652000000000003</v>
      </c>
      <c r="CL2479">
        <v>0.71911000000000003</v>
      </c>
      <c r="CM2479">
        <v>946490000</v>
      </c>
      <c r="CN2479">
        <v>550220000</v>
      </c>
      <c r="CQ2479">
        <v>2477</v>
      </c>
      <c r="CR2479">
        <v>926</v>
      </c>
      <c r="CS2479">
        <v>643</v>
      </c>
      <c r="CT2479">
        <v>643</v>
      </c>
    </row>
    <row r="2480" spans="1:98" x14ac:dyDescent="0.35">
      <c r="A2480" t="s">
        <v>13142</v>
      </c>
      <c r="B2480" t="s">
        <v>13152</v>
      </c>
      <c r="C2480" t="s">
        <v>13122</v>
      </c>
      <c r="D2480" t="s">
        <v>13122</v>
      </c>
      <c r="E2480" t="s">
        <v>13123</v>
      </c>
      <c r="F2480" t="s">
        <v>13124</v>
      </c>
      <c r="G2480" t="s">
        <v>13144</v>
      </c>
      <c r="H2480">
        <v>1</v>
      </c>
      <c r="I2480">
        <v>77.811300000000003</v>
      </c>
      <c r="J2480" s="1">
        <v>2.5890200000000001E-17</v>
      </c>
      <c r="K2480">
        <v>252.21</v>
      </c>
      <c r="L2480">
        <v>177.36</v>
      </c>
      <c r="M2480" t="s">
        <v>202</v>
      </c>
      <c r="N2480" t="s">
        <v>170</v>
      </c>
      <c r="O2480" t="s">
        <v>13153</v>
      </c>
      <c r="P2480" t="s">
        <v>13154</v>
      </c>
      <c r="Q2480" t="s">
        <v>1324</v>
      </c>
      <c r="R2480" t="s">
        <v>13155</v>
      </c>
      <c r="S2480" t="s">
        <v>13156</v>
      </c>
      <c r="T2480">
        <v>6</v>
      </c>
      <c r="U2480">
        <v>3</v>
      </c>
      <c r="V2480">
        <v>-0.41938999999999999</v>
      </c>
      <c r="W2480">
        <v>0.93962999999999997</v>
      </c>
      <c r="X2480">
        <v>0.78100000000000003</v>
      </c>
      <c r="Y2480">
        <v>0.54393999999999998</v>
      </c>
      <c r="Z2480">
        <v>0.90181999999999995</v>
      </c>
      <c r="AA2480">
        <v>0.67950999999999995</v>
      </c>
      <c r="AB2480">
        <v>0.88685000000000003</v>
      </c>
      <c r="AC2480">
        <v>0.90915999999999997</v>
      </c>
      <c r="AD2480">
        <v>0.67564999999999997</v>
      </c>
      <c r="AE2480">
        <v>0.40261999999999998</v>
      </c>
      <c r="AF2480">
        <v>0.42299999999999999</v>
      </c>
      <c r="AG2480">
        <v>0.21961</v>
      </c>
      <c r="AH2480">
        <v>9.8075999999999997E-2</v>
      </c>
      <c r="AK2480" s="3">
        <v>0.73228000000000004</v>
      </c>
      <c r="AL2480">
        <v>0.70355999999999996</v>
      </c>
      <c r="AM2480">
        <v>0.73704999999999998</v>
      </c>
      <c r="AN2480">
        <v>0.45363999999999999</v>
      </c>
      <c r="AO2480">
        <v>0.60968999999999995</v>
      </c>
      <c r="AP2480">
        <v>0.50975000000000004</v>
      </c>
      <c r="AQ2480">
        <v>0.46183000000000002</v>
      </c>
      <c r="AR2480">
        <v>0.53305000000000002</v>
      </c>
      <c r="AS2480">
        <v>0.47193000000000002</v>
      </c>
      <c r="AT2480">
        <v>0.36408000000000001</v>
      </c>
      <c r="AU2480">
        <v>0.45787</v>
      </c>
      <c r="AV2480">
        <v>8.8949E-2</v>
      </c>
      <c r="AW2480">
        <v>9.8197999999999994E-2</v>
      </c>
      <c r="AX2480">
        <v>4.0750000000000001E-2</v>
      </c>
      <c r="BC2480" s="3">
        <v>0.96274999999999999</v>
      </c>
      <c r="BD2480">
        <v>0.98373999999999995</v>
      </c>
      <c r="BE2480">
        <v>0.75936000000000003</v>
      </c>
      <c r="BF2480">
        <v>0.51280000000000003</v>
      </c>
      <c r="BG2480">
        <v>0.64495999999999998</v>
      </c>
      <c r="BH2480">
        <v>0.57257999999999998</v>
      </c>
      <c r="BI2480">
        <v>0.53964000000000001</v>
      </c>
      <c r="BJ2480">
        <v>0.57465999999999995</v>
      </c>
      <c r="BK2480">
        <v>0.39428999999999997</v>
      </c>
      <c r="BL2480">
        <v>0.30521999999999999</v>
      </c>
      <c r="BM2480">
        <v>0.33879999999999999</v>
      </c>
      <c r="BN2480">
        <v>0.1734</v>
      </c>
      <c r="BP2480">
        <v>5.1435000000000002E-2</v>
      </c>
      <c r="BU2480" s="3">
        <v>1.016</v>
      </c>
      <c r="BV2480">
        <v>0.64137999999999995</v>
      </c>
      <c r="BW2480">
        <v>0.59743999999999997</v>
      </c>
      <c r="BX2480">
        <v>0.56577999999999995</v>
      </c>
      <c r="BY2480">
        <v>0.42657</v>
      </c>
      <c r="BZ2480">
        <v>0.54878000000000005</v>
      </c>
      <c r="CA2480">
        <v>0.40987000000000001</v>
      </c>
      <c r="CB2480">
        <v>0.64956000000000003</v>
      </c>
      <c r="CC2480">
        <v>0.46997</v>
      </c>
      <c r="CD2480">
        <v>0.28614000000000001</v>
      </c>
      <c r="CE2480">
        <v>0.31320999999999999</v>
      </c>
      <c r="CF2480">
        <v>0.17324000000000001</v>
      </c>
      <c r="CG2480">
        <v>8.5417999999999994E-2</v>
      </c>
      <c r="CH2480">
        <v>6.4347000000000001E-2</v>
      </c>
      <c r="CM2480">
        <v>2017100000</v>
      </c>
      <c r="CN2480">
        <v>1368300000</v>
      </c>
      <c r="CQ2480">
        <v>2478</v>
      </c>
      <c r="CR2480">
        <v>926</v>
      </c>
      <c r="CS2480">
        <v>580</v>
      </c>
      <c r="CT2480">
        <v>580</v>
      </c>
    </row>
    <row r="2481" spans="1:98" x14ac:dyDescent="0.35">
      <c r="A2481" t="s">
        <v>13157</v>
      </c>
      <c r="B2481" t="s">
        <v>13158</v>
      </c>
      <c r="C2481" t="s">
        <v>13122</v>
      </c>
      <c r="D2481" t="s">
        <v>13122</v>
      </c>
      <c r="E2481" t="s">
        <v>13123</v>
      </c>
      <c r="F2481" t="s">
        <v>13124</v>
      </c>
      <c r="G2481" t="s">
        <v>13125</v>
      </c>
      <c r="H2481">
        <v>1</v>
      </c>
      <c r="I2481">
        <v>88.282600000000002</v>
      </c>
      <c r="J2481">
        <v>5.0250900000000005E-4</v>
      </c>
      <c r="K2481">
        <v>336.37</v>
      </c>
      <c r="L2481">
        <v>273.19</v>
      </c>
      <c r="M2481" t="s">
        <v>202</v>
      </c>
      <c r="N2481" t="s">
        <v>170</v>
      </c>
      <c r="O2481" t="s">
        <v>13159</v>
      </c>
      <c r="P2481" t="s">
        <v>13160</v>
      </c>
      <c r="Q2481" t="s">
        <v>803</v>
      </c>
      <c r="R2481" t="s">
        <v>13161</v>
      </c>
      <c r="S2481" t="s">
        <v>13162</v>
      </c>
      <c r="T2481">
        <v>4</v>
      </c>
      <c r="U2481">
        <v>3</v>
      </c>
      <c r="V2481">
        <v>-0.35088999999999998</v>
      </c>
      <c r="AK2481" s="3">
        <v>0.70889999999999997</v>
      </c>
      <c r="AN2481">
        <v>0.36536999999999997</v>
      </c>
      <c r="AO2481">
        <v>0.30024000000000001</v>
      </c>
      <c r="AQ2481">
        <v>0.66620999999999997</v>
      </c>
      <c r="AR2481">
        <v>0.20951</v>
      </c>
      <c r="AS2481">
        <v>0.63319999999999999</v>
      </c>
      <c r="AT2481">
        <v>0.54593000000000003</v>
      </c>
      <c r="AU2481">
        <v>0.83906999999999998</v>
      </c>
      <c r="AW2481">
        <v>0.65127000000000002</v>
      </c>
      <c r="AX2481">
        <v>1.6527000000000001</v>
      </c>
      <c r="AY2481">
        <v>1.8458000000000001</v>
      </c>
      <c r="AZ2481">
        <v>1.5305</v>
      </c>
      <c r="BA2481">
        <v>2.1095000000000002</v>
      </c>
      <c r="BB2481">
        <v>1.4171</v>
      </c>
      <c r="BD2481">
        <v>0.97897999999999996</v>
      </c>
      <c r="BE2481">
        <v>0.59858</v>
      </c>
      <c r="BF2481">
        <v>0.91274</v>
      </c>
      <c r="BI2481">
        <v>1.1366000000000001</v>
      </c>
      <c r="BJ2481">
        <v>0.71767000000000003</v>
      </c>
      <c r="BK2481">
        <v>1.5438000000000001</v>
      </c>
      <c r="BL2481">
        <v>1.0818000000000001</v>
      </c>
      <c r="BM2481">
        <v>0.89946999999999999</v>
      </c>
      <c r="BN2481">
        <v>0.57477</v>
      </c>
      <c r="BO2481">
        <v>0.55262999999999995</v>
      </c>
      <c r="BP2481">
        <v>0.94835000000000003</v>
      </c>
      <c r="BR2481">
        <v>0.26941999999999999</v>
      </c>
      <c r="BS2481">
        <v>0.33515</v>
      </c>
      <c r="BU2481" s="3">
        <v>1.2649999999999999</v>
      </c>
      <c r="BW2481">
        <v>0.72450999999999999</v>
      </c>
      <c r="BY2481">
        <v>0.62977000000000005</v>
      </c>
      <c r="BZ2481">
        <v>0.92647000000000002</v>
      </c>
      <c r="CA2481">
        <v>0.68686999999999998</v>
      </c>
      <c r="CC2481">
        <v>0.74719999999999998</v>
      </c>
      <c r="CD2481">
        <v>2.2222</v>
      </c>
      <c r="CE2481">
        <v>0.65376000000000001</v>
      </c>
      <c r="CM2481">
        <v>535470000</v>
      </c>
      <c r="CN2481">
        <v>300670000</v>
      </c>
      <c r="CQ2481">
        <v>2479</v>
      </c>
      <c r="CR2481">
        <v>926</v>
      </c>
      <c r="CS2481">
        <v>280</v>
      </c>
      <c r="CT2481">
        <v>280</v>
      </c>
    </row>
    <row r="2482" spans="1:98" x14ac:dyDescent="0.35">
      <c r="A2482" t="s">
        <v>13157</v>
      </c>
      <c r="B2482" t="s">
        <v>13163</v>
      </c>
      <c r="C2482" t="s">
        <v>13122</v>
      </c>
      <c r="D2482" t="s">
        <v>13122</v>
      </c>
      <c r="E2482" t="s">
        <v>13123</v>
      </c>
      <c r="F2482" t="s">
        <v>13124</v>
      </c>
      <c r="G2482" t="s">
        <v>13125</v>
      </c>
      <c r="H2482">
        <v>1</v>
      </c>
      <c r="I2482">
        <v>90.764200000000002</v>
      </c>
      <c r="J2482" s="1">
        <v>2.9508299999999999E-93</v>
      </c>
      <c r="K2482">
        <v>239.19</v>
      </c>
      <c r="L2482">
        <v>217.37</v>
      </c>
      <c r="M2482">
        <v>1</v>
      </c>
      <c r="N2482" t="s">
        <v>170</v>
      </c>
      <c r="O2482" t="s">
        <v>13164</v>
      </c>
      <c r="P2482" t="s">
        <v>13165</v>
      </c>
      <c r="Q2482" t="s">
        <v>2348</v>
      </c>
      <c r="R2482" t="s">
        <v>13166</v>
      </c>
      <c r="S2482" t="s">
        <v>13167</v>
      </c>
      <c r="T2482">
        <v>3</v>
      </c>
      <c r="U2482">
        <v>2</v>
      </c>
      <c r="V2482">
        <v>-0.26012000000000002</v>
      </c>
      <c r="W2482">
        <v>0.79840999999999995</v>
      </c>
      <c r="X2482">
        <v>0.80330999999999997</v>
      </c>
      <c r="Y2482">
        <v>0.35569000000000001</v>
      </c>
      <c r="Z2482">
        <v>0.74805999999999995</v>
      </c>
      <c r="AA2482">
        <v>0.65798999999999996</v>
      </c>
      <c r="AB2482">
        <v>0.58989000000000003</v>
      </c>
      <c r="AC2482">
        <v>1.1509</v>
      </c>
      <c r="AD2482">
        <v>0.67193999999999998</v>
      </c>
      <c r="AE2482">
        <v>0.92286000000000001</v>
      </c>
      <c r="AF2482">
        <v>0.69347000000000003</v>
      </c>
      <c r="AG2482">
        <v>0.71665999999999996</v>
      </c>
      <c r="AH2482">
        <v>0.70159000000000005</v>
      </c>
      <c r="AI2482">
        <v>1.0774999999999999</v>
      </c>
      <c r="AJ2482">
        <v>0.54200000000000004</v>
      </c>
      <c r="AK2482" s="3">
        <v>0.66208999999999996</v>
      </c>
      <c r="AL2482">
        <v>0.46405000000000002</v>
      </c>
      <c r="AM2482">
        <v>0.64271999999999996</v>
      </c>
      <c r="AN2482">
        <v>1.1017999999999999</v>
      </c>
      <c r="AP2482">
        <v>0.33526</v>
      </c>
      <c r="AQ2482">
        <v>0.63158999999999998</v>
      </c>
      <c r="AR2482">
        <v>0.50695000000000001</v>
      </c>
      <c r="AS2482">
        <v>0.74795999999999996</v>
      </c>
      <c r="AT2482">
        <v>1.1769000000000001</v>
      </c>
      <c r="AU2482">
        <v>0.77785000000000004</v>
      </c>
      <c r="AV2482">
        <v>0.36334</v>
      </c>
      <c r="AW2482">
        <v>0.4647</v>
      </c>
      <c r="AY2482">
        <v>0.50490000000000002</v>
      </c>
      <c r="AZ2482">
        <v>0.63651999999999997</v>
      </c>
      <c r="BA2482">
        <v>0.51812000000000002</v>
      </c>
      <c r="BB2482">
        <v>0.44641999999999998</v>
      </c>
      <c r="BC2482" s="3">
        <v>0.99629999999999996</v>
      </c>
      <c r="BD2482">
        <v>0.87456999999999996</v>
      </c>
      <c r="BE2482">
        <v>0.67657999999999996</v>
      </c>
      <c r="BF2482">
        <v>0.49123</v>
      </c>
      <c r="BG2482">
        <v>0.69864000000000004</v>
      </c>
      <c r="BH2482">
        <v>0.79913999999999996</v>
      </c>
      <c r="BI2482">
        <v>0.58620000000000005</v>
      </c>
      <c r="BJ2482">
        <v>0.81928999999999996</v>
      </c>
      <c r="BK2482">
        <v>0.58736999999999995</v>
      </c>
      <c r="BL2482">
        <v>0.53996</v>
      </c>
      <c r="BM2482">
        <v>0.71826000000000001</v>
      </c>
      <c r="BN2482">
        <v>0.54598999999999998</v>
      </c>
      <c r="BO2482">
        <v>0.84838000000000002</v>
      </c>
      <c r="BP2482">
        <v>0.83843000000000001</v>
      </c>
      <c r="BQ2482">
        <v>0.52954000000000001</v>
      </c>
      <c r="BR2482">
        <v>0.49939</v>
      </c>
      <c r="BS2482">
        <v>1.0653999999999999</v>
      </c>
      <c r="BT2482">
        <v>0.70330000000000004</v>
      </c>
      <c r="BU2482" s="3">
        <v>1.0109999999999999</v>
      </c>
      <c r="BV2482">
        <v>0.58089000000000002</v>
      </c>
      <c r="BW2482">
        <v>0.75839000000000001</v>
      </c>
      <c r="BX2482">
        <v>0.57911000000000001</v>
      </c>
      <c r="BY2482">
        <v>0.54596999999999996</v>
      </c>
      <c r="BZ2482">
        <v>0.68947999999999998</v>
      </c>
      <c r="CA2482">
        <v>0.52171000000000001</v>
      </c>
      <c r="CB2482">
        <v>0.86999000000000004</v>
      </c>
      <c r="CC2482">
        <v>0.62931000000000004</v>
      </c>
      <c r="CD2482">
        <v>0.50321000000000005</v>
      </c>
      <c r="CE2482">
        <v>0.63976</v>
      </c>
      <c r="CF2482">
        <v>0.59655000000000002</v>
      </c>
      <c r="CG2482">
        <v>0.80095000000000005</v>
      </c>
      <c r="CH2482">
        <v>0.78954000000000002</v>
      </c>
      <c r="CI2482">
        <v>0.79386000000000001</v>
      </c>
      <c r="CJ2482">
        <v>0.72933999999999999</v>
      </c>
      <c r="CK2482">
        <v>0.69032000000000004</v>
      </c>
      <c r="CL2482">
        <v>0.74058999999999997</v>
      </c>
      <c r="CM2482">
        <v>3340000000</v>
      </c>
      <c r="CN2482">
        <v>1906000000</v>
      </c>
      <c r="CQ2482">
        <v>2480</v>
      </c>
      <c r="CR2482">
        <v>926</v>
      </c>
      <c r="CS2482">
        <v>507</v>
      </c>
      <c r="CT2482">
        <v>507</v>
      </c>
    </row>
    <row r="2483" spans="1:98" x14ac:dyDescent="0.35">
      <c r="A2483" t="s">
        <v>13168</v>
      </c>
      <c r="B2483" t="s">
        <v>13169</v>
      </c>
      <c r="C2483" t="s">
        <v>13131</v>
      </c>
      <c r="D2483" t="s">
        <v>13122</v>
      </c>
      <c r="E2483" t="s">
        <v>13123</v>
      </c>
      <c r="F2483" t="s">
        <v>13124</v>
      </c>
      <c r="G2483" t="s">
        <v>13170</v>
      </c>
      <c r="H2483">
        <v>0.99975700000000001</v>
      </c>
      <c r="I2483">
        <v>36.135199999999998</v>
      </c>
      <c r="J2483" s="1">
        <v>6.2050899999999997E-9</v>
      </c>
      <c r="K2483">
        <v>140.30000000000001</v>
      </c>
      <c r="L2483">
        <v>110.72</v>
      </c>
      <c r="M2483">
        <v>1</v>
      </c>
      <c r="N2483" t="s">
        <v>170</v>
      </c>
      <c r="O2483" t="s">
        <v>13171</v>
      </c>
      <c r="P2483" t="s">
        <v>172</v>
      </c>
      <c r="Q2483" t="s">
        <v>2442</v>
      </c>
      <c r="R2483" t="s">
        <v>13172</v>
      </c>
      <c r="S2483" t="s">
        <v>13173</v>
      </c>
      <c r="T2483">
        <v>13</v>
      </c>
      <c r="U2483">
        <v>2</v>
      </c>
      <c r="V2483">
        <v>-0.12576000000000001</v>
      </c>
      <c r="X2483">
        <v>0.70267999999999997</v>
      </c>
      <c r="Y2483">
        <v>0.33712999999999999</v>
      </c>
      <c r="Z2483">
        <v>0.71916999999999998</v>
      </c>
      <c r="AA2483">
        <v>0.61214000000000002</v>
      </c>
      <c r="AC2483">
        <v>0.82057999999999998</v>
      </c>
      <c r="AD2483">
        <v>0.86592000000000002</v>
      </c>
      <c r="AE2483">
        <v>0.67945999999999995</v>
      </c>
      <c r="AF2483">
        <v>0.74263999999999997</v>
      </c>
      <c r="AG2483">
        <v>0.83409999999999995</v>
      </c>
      <c r="AH2483">
        <v>0.67813999999999997</v>
      </c>
      <c r="AI2483">
        <v>0.68896000000000002</v>
      </c>
      <c r="AJ2483">
        <v>0.68276000000000003</v>
      </c>
      <c r="AK2483" s="3">
        <v>0.94252000000000002</v>
      </c>
      <c r="AL2483">
        <v>0.83421999999999996</v>
      </c>
      <c r="AM2483">
        <v>0.80249000000000004</v>
      </c>
      <c r="AN2483">
        <v>0.70011000000000001</v>
      </c>
      <c r="AO2483">
        <v>0.72838000000000003</v>
      </c>
      <c r="AP2483">
        <v>0.70664000000000005</v>
      </c>
      <c r="AQ2483">
        <v>0.66879999999999995</v>
      </c>
      <c r="AR2483">
        <v>0.81384999999999996</v>
      </c>
      <c r="AS2483">
        <v>0.70211000000000001</v>
      </c>
      <c r="AT2483">
        <v>0.83621999999999996</v>
      </c>
      <c r="AU2483">
        <v>0.80511999999999995</v>
      </c>
      <c r="AV2483">
        <v>0.52727999999999997</v>
      </c>
      <c r="AW2483">
        <v>0.76536000000000004</v>
      </c>
      <c r="AX2483">
        <v>0.51536000000000004</v>
      </c>
      <c r="AY2483">
        <v>0.65676999999999996</v>
      </c>
      <c r="AZ2483">
        <v>1.1103000000000001</v>
      </c>
      <c r="BA2483">
        <v>0.58904000000000001</v>
      </c>
      <c r="BB2483">
        <v>0.53236000000000006</v>
      </c>
      <c r="BC2483" s="3">
        <v>0.93615999999999999</v>
      </c>
      <c r="BD2483">
        <v>1.4587000000000001</v>
      </c>
      <c r="BF2483">
        <v>1.2630999999999999</v>
      </c>
      <c r="BH2483">
        <v>1.0834999999999999</v>
      </c>
      <c r="BJ2483">
        <v>1.3109999999999999</v>
      </c>
      <c r="BN2483">
        <v>1.2243999999999999</v>
      </c>
      <c r="BP2483">
        <v>1.4973000000000001</v>
      </c>
      <c r="BQ2483">
        <v>0.10907</v>
      </c>
      <c r="BT2483">
        <v>0.79047999999999996</v>
      </c>
      <c r="BU2483" s="3">
        <v>1.0116000000000001</v>
      </c>
      <c r="BV2483">
        <v>0.75714999999999999</v>
      </c>
      <c r="BW2483">
        <v>0.70326</v>
      </c>
      <c r="BX2483">
        <v>0.74275999999999998</v>
      </c>
      <c r="BY2483">
        <v>0.82789000000000001</v>
      </c>
      <c r="BZ2483">
        <v>0.83679999999999999</v>
      </c>
      <c r="CC2483">
        <v>0.93010999999999999</v>
      </c>
      <c r="CD2483">
        <v>0.54156000000000004</v>
      </c>
      <c r="CF2483">
        <v>0.78476000000000001</v>
      </c>
      <c r="CH2483">
        <v>0.96021999999999996</v>
      </c>
      <c r="CJ2483">
        <v>0.86902000000000001</v>
      </c>
      <c r="CM2483">
        <v>4024400000</v>
      </c>
      <c r="CN2483">
        <v>2298000000</v>
      </c>
      <c r="CQ2483">
        <v>2481</v>
      </c>
      <c r="CR2483" t="s">
        <v>13135</v>
      </c>
      <c r="CS2483" t="s">
        <v>13174</v>
      </c>
      <c r="CT2483">
        <v>1151</v>
      </c>
    </row>
    <row r="2484" spans="1:98" x14ac:dyDescent="0.35">
      <c r="A2484" t="s">
        <v>13175</v>
      </c>
      <c r="B2484" t="s">
        <v>13176</v>
      </c>
      <c r="C2484" t="s">
        <v>13131</v>
      </c>
      <c r="D2484" t="s">
        <v>13122</v>
      </c>
      <c r="E2484" t="s">
        <v>13123</v>
      </c>
      <c r="F2484" t="s">
        <v>13124</v>
      </c>
      <c r="G2484" t="s">
        <v>13177</v>
      </c>
      <c r="H2484">
        <v>1</v>
      </c>
      <c r="I2484">
        <v>47.186900000000001</v>
      </c>
      <c r="J2484">
        <v>2.4447499999999999E-3</v>
      </c>
      <c r="K2484">
        <v>119.27</v>
      </c>
      <c r="L2484">
        <v>45.389000000000003</v>
      </c>
      <c r="M2484">
        <v>1</v>
      </c>
      <c r="N2484" t="s">
        <v>170</v>
      </c>
      <c r="O2484" t="s">
        <v>13178</v>
      </c>
      <c r="P2484" t="s">
        <v>13179</v>
      </c>
      <c r="Q2484" t="s">
        <v>2034</v>
      </c>
      <c r="R2484" t="s">
        <v>13180</v>
      </c>
      <c r="S2484" t="s">
        <v>13181</v>
      </c>
      <c r="T2484">
        <v>5</v>
      </c>
      <c r="U2484">
        <v>2</v>
      </c>
      <c r="V2484">
        <v>6.4981999999999998E-2</v>
      </c>
      <c r="W2484">
        <v>0.87461</v>
      </c>
      <c r="X2484">
        <v>0.64637</v>
      </c>
      <c r="Y2484">
        <v>0.39217000000000002</v>
      </c>
      <c r="AA2484">
        <v>0.76624000000000003</v>
      </c>
      <c r="AB2484">
        <v>0.89827000000000001</v>
      </c>
      <c r="AC2484">
        <v>0.84294000000000002</v>
      </c>
      <c r="AD2484">
        <v>0.79888999999999999</v>
      </c>
      <c r="AE2484">
        <v>0.73899999999999999</v>
      </c>
      <c r="AF2484">
        <v>0.65054999999999996</v>
      </c>
      <c r="AG2484">
        <v>0.68039000000000005</v>
      </c>
      <c r="AH2484">
        <v>0.52351999999999999</v>
      </c>
      <c r="AI2484">
        <v>0.64190000000000003</v>
      </c>
      <c r="AJ2484">
        <v>0.60248000000000002</v>
      </c>
      <c r="AK2484" s="3">
        <v>0.69411999999999996</v>
      </c>
      <c r="AL2484">
        <v>0.84670000000000001</v>
      </c>
      <c r="AM2484">
        <v>0.72650999999999999</v>
      </c>
      <c r="AO2484">
        <v>0.55152000000000001</v>
      </c>
      <c r="AQ2484">
        <v>0.55437999999999998</v>
      </c>
      <c r="AS2484">
        <v>0.66337999999999997</v>
      </c>
      <c r="AT2484">
        <v>0.49863000000000002</v>
      </c>
      <c r="AV2484">
        <v>0.62028000000000005</v>
      </c>
      <c r="AW2484">
        <v>0.73114000000000001</v>
      </c>
      <c r="AX2484">
        <v>0.52149000000000001</v>
      </c>
      <c r="AY2484">
        <v>0.66742000000000001</v>
      </c>
      <c r="AZ2484">
        <v>0.92628999999999995</v>
      </c>
      <c r="BA2484">
        <v>0.54710999999999999</v>
      </c>
      <c r="BB2484">
        <v>0.54622999999999999</v>
      </c>
      <c r="BC2484" s="3">
        <v>0.88071999999999995</v>
      </c>
      <c r="BD2484">
        <v>0.85379000000000005</v>
      </c>
      <c r="BG2484">
        <v>0.92928999999999995</v>
      </c>
      <c r="BH2484">
        <v>1.1968000000000001</v>
      </c>
      <c r="BI2484">
        <v>0.67513000000000001</v>
      </c>
      <c r="BJ2484">
        <v>0.71648000000000001</v>
      </c>
      <c r="BL2484">
        <v>0.53061999999999998</v>
      </c>
      <c r="BM2484">
        <v>0.85468</v>
      </c>
      <c r="BN2484">
        <v>1.0085999999999999</v>
      </c>
      <c r="BO2484">
        <v>0.60897999999999997</v>
      </c>
      <c r="BP2484">
        <v>0.64022000000000001</v>
      </c>
      <c r="BR2484">
        <v>0.57943999999999996</v>
      </c>
      <c r="BS2484">
        <v>0.51129000000000002</v>
      </c>
      <c r="BT2484">
        <v>0.33507999999999999</v>
      </c>
      <c r="BU2484" s="3">
        <v>0.85609999999999997</v>
      </c>
      <c r="BV2484">
        <v>0.66959000000000002</v>
      </c>
      <c r="BW2484">
        <v>0.70920000000000005</v>
      </c>
      <c r="BX2484">
        <v>0.66713</v>
      </c>
      <c r="BY2484">
        <v>0.72933999999999999</v>
      </c>
      <c r="BZ2484">
        <v>0.82996999999999999</v>
      </c>
      <c r="CB2484">
        <v>0.92620999999999998</v>
      </c>
      <c r="CC2484">
        <v>0.71830000000000005</v>
      </c>
      <c r="CD2484">
        <v>0.60177999999999998</v>
      </c>
      <c r="CE2484">
        <v>0.61392000000000002</v>
      </c>
      <c r="CF2484">
        <v>0.81884000000000001</v>
      </c>
      <c r="CG2484">
        <v>0.76661000000000001</v>
      </c>
      <c r="CH2484">
        <v>0.84518000000000004</v>
      </c>
      <c r="CI2484">
        <v>0.62297999999999998</v>
      </c>
      <c r="CJ2484">
        <v>0.66447999999999996</v>
      </c>
      <c r="CL2484">
        <v>0.48098000000000002</v>
      </c>
      <c r="CM2484">
        <v>826750000</v>
      </c>
      <c r="CN2484">
        <v>406760000</v>
      </c>
      <c r="CQ2484">
        <v>2482</v>
      </c>
      <c r="CR2484" t="s">
        <v>13135</v>
      </c>
      <c r="CS2484" t="s">
        <v>13182</v>
      </c>
      <c r="CT2484">
        <v>696</v>
      </c>
    </row>
    <row r="2485" spans="1:98" x14ac:dyDescent="0.35">
      <c r="A2485" t="s">
        <v>13157</v>
      </c>
      <c r="B2485" t="s">
        <v>13183</v>
      </c>
      <c r="C2485" t="s">
        <v>13122</v>
      </c>
      <c r="D2485" t="s">
        <v>13122</v>
      </c>
      <c r="E2485" t="s">
        <v>13123</v>
      </c>
      <c r="F2485" t="s">
        <v>13124</v>
      </c>
      <c r="G2485" t="s">
        <v>13125</v>
      </c>
      <c r="H2485">
        <v>1</v>
      </c>
      <c r="I2485">
        <v>150.02199999999999</v>
      </c>
      <c r="J2485">
        <v>3.9111700000000002E-4</v>
      </c>
      <c r="K2485">
        <v>197.21</v>
      </c>
      <c r="L2485">
        <v>134.47999999999999</v>
      </c>
      <c r="M2485">
        <v>1</v>
      </c>
      <c r="N2485" t="s">
        <v>170</v>
      </c>
      <c r="O2485" t="s">
        <v>13184</v>
      </c>
      <c r="P2485" t="s">
        <v>172</v>
      </c>
      <c r="Q2485" t="s">
        <v>5479</v>
      </c>
      <c r="R2485" t="s">
        <v>13185</v>
      </c>
      <c r="S2485" t="s">
        <v>13186</v>
      </c>
      <c r="T2485">
        <v>6</v>
      </c>
      <c r="U2485">
        <v>3</v>
      </c>
      <c r="V2485">
        <v>5.3226000000000002E-2</v>
      </c>
      <c r="AK2485" s="3">
        <v>0.71960000000000002</v>
      </c>
      <c r="AL2485">
        <v>0.64507000000000003</v>
      </c>
      <c r="AM2485">
        <v>0.88234000000000001</v>
      </c>
      <c r="AQ2485">
        <v>0.51422000000000001</v>
      </c>
      <c r="AR2485">
        <v>0.56613000000000002</v>
      </c>
      <c r="AS2485">
        <v>0.53488000000000002</v>
      </c>
      <c r="AU2485">
        <v>0.62312000000000001</v>
      </c>
      <c r="AV2485">
        <v>0.60565999999999998</v>
      </c>
      <c r="AW2485">
        <v>0.45598</v>
      </c>
      <c r="AX2485">
        <v>0.35604000000000002</v>
      </c>
      <c r="AY2485">
        <v>0.35897000000000001</v>
      </c>
      <c r="AZ2485">
        <v>0.50978999999999997</v>
      </c>
      <c r="BC2485" s="3">
        <v>1.0181</v>
      </c>
      <c r="BD2485">
        <v>0.69832000000000005</v>
      </c>
      <c r="BI2485">
        <v>0.44298999999999999</v>
      </c>
      <c r="BK2485">
        <v>1.3957999999999999</v>
      </c>
      <c r="BR2485">
        <v>0.59331999999999996</v>
      </c>
      <c r="BV2485">
        <v>0.68640000000000001</v>
      </c>
      <c r="BW2485">
        <v>0.96806000000000003</v>
      </c>
      <c r="BX2485">
        <v>0.75722999999999996</v>
      </c>
      <c r="BY2485">
        <v>0.90912000000000004</v>
      </c>
      <c r="CG2485">
        <v>0.67025000000000001</v>
      </c>
      <c r="CH2485">
        <v>0.63961000000000001</v>
      </c>
      <c r="CI2485">
        <v>0.47088000000000002</v>
      </c>
      <c r="CJ2485">
        <v>0.69862000000000002</v>
      </c>
      <c r="CL2485">
        <v>0.41065000000000002</v>
      </c>
      <c r="CM2485">
        <v>6591000000</v>
      </c>
      <c r="CN2485">
        <v>3977400000</v>
      </c>
      <c r="CQ2485">
        <v>2483</v>
      </c>
      <c r="CR2485">
        <v>926</v>
      </c>
      <c r="CS2485">
        <v>358</v>
      </c>
      <c r="CT2485">
        <v>358</v>
      </c>
    </row>
    <row r="2486" spans="1:98" x14ac:dyDescent="0.35">
      <c r="A2486" t="s">
        <v>13142</v>
      </c>
      <c r="B2486" t="s">
        <v>13187</v>
      </c>
      <c r="C2486" t="s">
        <v>13122</v>
      </c>
      <c r="D2486" t="s">
        <v>13122</v>
      </c>
      <c r="E2486" t="s">
        <v>13123</v>
      </c>
      <c r="F2486" t="s">
        <v>13124</v>
      </c>
      <c r="G2486" t="s">
        <v>13144</v>
      </c>
      <c r="H2486">
        <v>0.88343300000000002</v>
      </c>
      <c r="I2486">
        <v>13.2639</v>
      </c>
      <c r="J2486" s="1">
        <v>8.6992900000000005E-9</v>
      </c>
      <c r="K2486">
        <v>81.548000000000002</v>
      </c>
      <c r="L2486">
        <v>62.719000000000001</v>
      </c>
      <c r="M2486">
        <v>1</v>
      </c>
      <c r="N2486" t="s">
        <v>170</v>
      </c>
      <c r="O2486" t="s">
        <v>13188</v>
      </c>
      <c r="P2486" t="s">
        <v>2106</v>
      </c>
      <c r="Q2486" t="s">
        <v>598</v>
      </c>
      <c r="R2486" t="s">
        <v>13189</v>
      </c>
      <c r="S2486" t="s">
        <v>13190</v>
      </c>
      <c r="T2486">
        <v>25</v>
      </c>
      <c r="U2486">
        <v>3</v>
      </c>
      <c r="V2486">
        <v>6.6347000000000003E-2</v>
      </c>
      <c r="AN2486">
        <v>0.33545999999999998</v>
      </c>
      <c r="CE2486">
        <v>0.30370000000000003</v>
      </c>
      <c r="CM2486">
        <v>99262000</v>
      </c>
      <c r="CN2486">
        <v>87449000</v>
      </c>
      <c r="CQ2486">
        <v>2484</v>
      </c>
      <c r="CR2486">
        <v>926</v>
      </c>
      <c r="CS2486">
        <v>624</v>
      </c>
      <c r="CT2486">
        <v>624</v>
      </c>
    </row>
    <row r="2487" spans="1:98" x14ac:dyDescent="0.35">
      <c r="A2487" t="s">
        <v>13120</v>
      </c>
      <c r="B2487" t="s">
        <v>13191</v>
      </c>
      <c r="C2487" t="s">
        <v>13122</v>
      </c>
      <c r="D2487" t="s">
        <v>13122</v>
      </c>
      <c r="E2487" t="s">
        <v>13123</v>
      </c>
      <c r="F2487" t="s">
        <v>13124</v>
      </c>
      <c r="G2487" t="s">
        <v>13125</v>
      </c>
      <c r="H2487">
        <v>0.99519100000000005</v>
      </c>
      <c r="I2487">
        <v>23.3231</v>
      </c>
      <c r="J2487">
        <v>9.8178099999999993E-4</v>
      </c>
      <c r="K2487">
        <v>224.36</v>
      </c>
      <c r="L2487">
        <v>189.71</v>
      </c>
      <c r="M2487">
        <v>1</v>
      </c>
      <c r="N2487" t="s">
        <v>170</v>
      </c>
      <c r="O2487" t="s">
        <v>13192</v>
      </c>
      <c r="P2487" t="s">
        <v>172</v>
      </c>
      <c r="Q2487" t="s">
        <v>1314</v>
      </c>
      <c r="R2487" t="s">
        <v>13193</v>
      </c>
      <c r="S2487" t="s">
        <v>13194</v>
      </c>
      <c r="T2487">
        <v>8</v>
      </c>
      <c r="U2487">
        <v>3</v>
      </c>
      <c r="V2487">
        <v>0.51066999999999996</v>
      </c>
      <c r="BE2487">
        <v>1.1124000000000001</v>
      </c>
      <c r="BH2487">
        <v>3.2431000000000001</v>
      </c>
      <c r="BN2487">
        <v>5.2605000000000004</v>
      </c>
      <c r="BP2487">
        <v>0.50661999999999996</v>
      </c>
      <c r="BT2487">
        <v>1.2231000000000001</v>
      </c>
      <c r="CM2487">
        <v>40572000</v>
      </c>
      <c r="CN2487">
        <v>14070000</v>
      </c>
      <c r="CQ2487">
        <v>2485</v>
      </c>
      <c r="CR2487">
        <v>926</v>
      </c>
      <c r="CS2487">
        <v>71</v>
      </c>
      <c r="CT2487">
        <v>71</v>
      </c>
    </row>
    <row r="2488" spans="1:98" x14ac:dyDescent="0.35">
      <c r="A2488" t="s">
        <v>13129</v>
      </c>
      <c r="B2488" t="s">
        <v>13195</v>
      </c>
      <c r="C2488" t="s">
        <v>13131</v>
      </c>
      <c r="D2488" t="s">
        <v>13122</v>
      </c>
      <c r="E2488" t="s">
        <v>13123</v>
      </c>
      <c r="F2488" t="s">
        <v>13124</v>
      </c>
      <c r="G2488" t="s">
        <v>13125</v>
      </c>
      <c r="H2488">
        <v>0.99999899999999997</v>
      </c>
      <c r="I2488">
        <v>62.911299999999997</v>
      </c>
      <c r="J2488">
        <v>2.7434899999999999E-3</v>
      </c>
      <c r="K2488">
        <v>195.79</v>
      </c>
      <c r="L2488">
        <v>164.44</v>
      </c>
      <c r="M2488">
        <v>1</v>
      </c>
      <c r="N2488" t="s">
        <v>170</v>
      </c>
      <c r="O2488" t="s">
        <v>13196</v>
      </c>
      <c r="P2488" t="s">
        <v>172</v>
      </c>
      <c r="Q2488" t="s">
        <v>2686</v>
      </c>
      <c r="R2488" t="s">
        <v>13197</v>
      </c>
      <c r="S2488" t="s">
        <v>13198</v>
      </c>
      <c r="T2488">
        <v>10</v>
      </c>
      <c r="U2488">
        <v>3</v>
      </c>
      <c r="V2488">
        <v>4.8917000000000002E-2</v>
      </c>
      <c r="CM2488">
        <v>2862200</v>
      </c>
      <c r="CN2488">
        <v>0</v>
      </c>
      <c r="CQ2488">
        <v>2486</v>
      </c>
      <c r="CR2488" t="s">
        <v>13135</v>
      </c>
      <c r="CS2488" t="s">
        <v>13199</v>
      </c>
      <c r="CT2488">
        <v>764</v>
      </c>
    </row>
    <row r="2489" spans="1:98" x14ac:dyDescent="0.35">
      <c r="A2489" t="s">
        <v>13200</v>
      </c>
      <c r="B2489" t="s">
        <v>13201</v>
      </c>
      <c r="C2489" t="s">
        <v>13131</v>
      </c>
      <c r="D2489" t="s">
        <v>13122</v>
      </c>
      <c r="E2489" t="s">
        <v>13123</v>
      </c>
      <c r="F2489" t="s">
        <v>13124</v>
      </c>
      <c r="G2489" t="s">
        <v>13177</v>
      </c>
      <c r="H2489">
        <v>0.99999899999999997</v>
      </c>
      <c r="I2489">
        <v>64.336799999999997</v>
      </c>
      <c r="J2489" s="1">
        <v>1.26318E-11</v>
      </c>
      <c r="K2489">
        <v>368.65</v>
      </c>
      <c r="L2489">
        <v>307.14999999999998</v>
      </c>
      <c r="M2489">
        <v>1</v>
      </c>
      <c r="N2489" t="s">
        <v>170</v>
      </c>
      <c r="O2489" t="s">
        <v>13202</v>
      </c>
      <c r="P2489" t="s">
        <v>2335</v>
      </c>
      <c r="Q2489" t="s">
        <v>3031</v>
      </c>
      <c r="R2489" t="s">
        <v>13203</v>
      </c>
      <c r="S2489" t="s">
        <v>13204</v>
      </c>
      <c r="T2489">
        <v>13</v>
      </c>
      <c r="U2489">
        <v>3</v>
      </c>
      <c r="V2489">
        <v>-0.1182</v>
      </c>
      <c r="Y2489">
        <v>0.27267000000000002</v>
      </c>
      <c r="Z2489">
        <v>0.45012000000000002</v>
      </c>
      <c r="AA2489">
        <v>0.50914000000000004</v>
      </c>
      <c r="AB2489">
        <v>0.47422999999999998</v>
      </c>
      <c r="AC2489">
        <v>0.37461</v>
      </c>
      <c r="AD2489">
        <v>0.41232999999999997</v>
      </c>
      <c r="AE2489">
        <v>0.17613999999999999</v>
      </c>
      <c r="AF2489">
        <v>0.15725</v>
      </c>
      <c r="AG2489">
        <v>8.2029000000000005E-2</v>
      </c>
      <c r="AH2489">
        <v>3.5000000000000003E-2</v>
      </c>
      <c r="AI2489">
        <v>1.7295000000000001E-2</v>
      </c>
      <c r="AK2489" s="3">
        <v>0.87673999999999996</v>
      </c>
      <c r="AL2489">
        <v>0.40877999999999998</v>
      </c>
      <c r="AM2489">
        <v>0.44485000000000002</v>
      </c>
      <c r="AN2489">
        <v>0.41499999999999998</v>
      </c>
      <c r="AO2489">
        <v>0.37737999999999999</v>
      </c>
      <c r="AP2489">
        <v>0.41042000000000001</v>
      </c>
      <c r="AQ2489">
        <v>0.37337999999999999</v>
      </c>
      <c r="AR2489">
        <v>0.27317000000000002</v>
      </c>
      <c r="AS2489">
        <v>0.29124</v>
      </c>
      <c r="AT2489">
        <v>0.24701999999999999</v>
      </c>
      <c r="AU2489">
        <v>0.30325999999999997</v>
      </c>
      <c r="AV2489">
        <v>0.15412999999999999</v>
      </c>
      <c r="AW2489">
        <v>5.6125000000000001E-2</v>
      </c>
      <c r="AX2489">
        <v>3.9091000000000001E-2</v>
      </c>
      <c r="AY2489">
        <v>4.6468000000000002E-2</v>
      </c>
      <c r="AZ2489">
        <v>5.6244000000000002E-2</v>
      </c>
      <c r="BA2489">
        <v>4.2584999999999998E-2</v>
      </c>
      <c r="BB2489">
        <v>4.6752000000000002E-2</v>
      </c>
      <c r="BC2489" s="3">
        <v>1.1926000000000001</v>
      </c>
      <c r="BD2489">
        <v>0.55396999999999996</v>
      </c>
      <c r="BF2489">
        <v>2.0684</v>
      </c>
      <c r="BH2489">
        <v>0.2301</v>
      </c>
      <c r="BI2489">
        <v>0.252</v>
      </c>
      <c r="BK2489">
        <v>1.1686000000000001</v>
      </c>
      <c r="BV2489">
        <v>0.75863000000000003</v>
      </c>
      <c r="BW2489">
        <v>0.23530999999999999</v>
      </c>
      <c r="BX2489">
        <v>0.35132000000000002</v>
      </c>
      <c r="BY2489">
        <v>0.48258000000000001</v>
      </c>
      <c r="BZ2489">
        <v>0.63602999999999998</v>
      </c>
      <c r="CA2489">
        <v>0.45421</v>
      </c>
      <c r="CB2489">
        <v>0.23973</v>
      </c>
      <c r="CC2489">
        <v>0.37706000000000001</v>
      </c>
      <c r="CD2489">
        <v>0.71018000000000003</v>
      </c>
      <c r="CG2489">
        <v>0.11278000000000001</v>
      </c>
      <c r="CI2489">
        <v>0.11995</v>
      </c>
      <c r="CL2489">
        <v>5.1229999999999998E-2</v>
      </c>
      <c r="CM2489">
        <v>2578800000</v>
      </c>
      <c r="CN2489">
        <v>1959900000</v>
      </c>
      <c r="CQ2489">
        <v>2487</v>
      </c>
      <c r="CR2489" t="s">
        <v>13135</v>
      </c>
      <c r="CS2489" t="s">
        <v>13205</v>
      </c>
      <c r="CT2489">
        <v>713</v>
      </c>
    </row>
    <row r="2490" spans="1:98" x14ac:dyDescent="0.35">
      <c r="A2490" t="s">
        <v>13129</v>
      </c>
      <c r="B2490" t="s">
        <v>13206</v>
      </c>
      <c r="C2490" t="s">
        <v>13131</v>
      </c>
      <c r="D2490" t="s">
        <v>13122</v>
      </c>
      <c r="E2490" t="s">
        <v>13123</v>
      </c>
      <c r="F2490" t="s">
        <v>13124</v>
      </c>
      <c r="G2490" t="s">
        <v>13125</v>
      </c>
      <c r="H2490">
        <v>0.82587999999999995</v>
      </c>
      <c r="I2490">
        <v>8.1165000000000003</v>
      </c>
      <c r="J2490" s="1">
        <v>1.7679E-6</v>
      </c>
      <c r="K2490">
        <v>89.468000000000004</v>
      </c>
      <c r="L2490">
        <v>67.478999999999999</v>
      </c>
      <c r="M2490" t="s">
        <v>202</v>
      </c>
      <c r="N2490" t="s">
        <v>170</v>
      </c>
      <c r="O2490" t="s">
        <v>13207</v>
      </c>
      <c r="P2490" t="s">
        <v>13208</v>
      </c>
      <c r="Q2490" t="s">
        <v>1561</v>
      </c>
      <c r="R2490" t="s">
        <v>13209</v>
      </c>
      <c r="S2490" t="s">
        <v>13210</v>
      </c>
      <c r="T2490">
        <v>9</v>
      </c>
      <c r="U2490">
        <v>2</v>
      </c>
      <c r="V2490">
        <v>0.11959</v>
      </c>
      <c r="W2490">
        <v>1.5798000000000001</v>
      </c>
      <c r="Y2490">
        <v>0.45418999999999998</v>
      </c>
      <c r="Z2490">
        <v>1.4217</v>
      </c>
      <c r="AD2490">
        <v>0.93510000000000004</v>
      </c>
      <c r="AK2490" s="3">
        <v>0.79144999999999999</v>
      </c>
      <c r="AO2490">
        <v>0.69064000000000003</v>
      </c>
      <c r="AR2490">
        <v>0.53124000000000005</v>
      </c>
      <c r="AS2490">
        <v>0.46749000000000002</v>
      </c>
      <c r="AT2490">
        <v>0.37898999999999999</v>
      </c>
      <c r="AV2490">
        <v>0.85834999999999995</v>
      </c>
      <c r="BD2490">
        <v>0.79520000000000002</v>
      </c>
      <c r="BJ2490">
        <v>0.94911999999999996</v>
      </c>
      <c r="BM2490">
        <v>0.69216</v>
      </c>
      <c r="CD2490">
        <v>0.52688999999999997</v>
      </c>
      <c r="CG2490">
        <v>0.45678999999999997</v>
      </c>
      <c r="CM2490">
        <v>735000000</v>
      </c>
      <c r="CN2490">
        <v>490190000</v>
      </c>
      <c r="CQ2490">
        <v>2488</v>
      </c>
      <c r="CR2490" t="s">
        <v>13135</v>
      </c>
      <c r="CS2490" t="s">
        <v>13211</v>
      </c>
      <c r="CT2490">
        <v>818</v>
      </c>
    </row>
    <row r="2491" spans="1:98" x14ac:dyDescent="0.35">
      <c r="A2491" t="s">
        <v>13129</v>
      </c>
      <c r="B2491" t="s">
        <v>13212</v>
      </c>
      <c r="C2491" t="s">
        <v>13131</v>
      </c>
      <c r="D2491" t="s">
        <v>13122</v>
      </c>
      <c r="E2491" t="s">
        <v>13123</v>
      </c>
      <c r="F2491" t="s">
        <v>13124</v>
      </c>
      <c r="G2491" t="s">
        <v>13125</v>
      </c>
      <c r="H2491">
        <v>0.63869900000000002</v>
      </c>
      <c r="I2491">
        <v>5.0017399999999999</v>
      </c>
      <c r="J2491" s="1">
        <v>4.0919400000000002E-9</v>
      </c>
      <c r="K2491">
        <v>129.41999999999999</v>
      </c>
      <c r="L2491">
        <v>110.28</v>
      </c>
      <c r="M2491" t="s">
        <v>202</v>
      </c>
      <c r="N2491" t="s">
        <v>170</v>
      </c>
      <c r="O2491" t="s">
        <v>13213</v>
      </c>
      <c r="P2491" t="s">
        <v>1088</v>
      </c>
      <c r="Q2491" t="s">
        <v>964</v>
      </c>
      <c r="R2491" t="s">
        <v>13214</v>
      </c>
      <c r="S2491" t="s">
        <v>13215</v>
      </c>
      <c r="T2491">
        <v>13</v>
      </c>
      <c r="U2491">
        <v>3</v>
      </c>
      <c r="V2491">
        <v>0.21665999999999999</v>
      </c>
      <c r="X2491">
        <v>0.66740999999999995</v>
      </c>
      <c r="AM2491">
        <v>0.67286999999999997</v>
      </c>
      <c r="AS2491">
        <v>0.46749000000000002</v>
      </c>
      <c r="AX2491">
        <v>0.32658999999999999</v>
      </c>
      <c r="BG2491">
        <v>0.87341999999999997</v>
      </c>
      <c r="BV2491">
        <v>0.76402999999999999</v>
      </c>
      <c r="CF2491">
        <v>0.60663999999999996</v>
      </c>
      <c r="CM2491">
        <v>2561900000</v>
      </c>
      <c r="CN2491">
        <v>1426000000</v>
      </c>
      <c r="CQ2491">
        <v>2489</v>
      </c>
      <c r="CR2491" t="s">
        <v>13135</v>
      </c>
      <c r="CS2491" t="s">
        <v>13216</v>
      </c>
      <c r="CT2491">
        <v>822</v>
      </c>
    </row>
    <row r="2492" spans="1:98" x14ac:dyDescent="0.35">
      <c r="A2492" t="s">
        <v>13129</v>
      </c>
      <c r="B2492" t="s">
        <v>13217</v>
      </c>
      <c r="C2492" t="s">
        <v>13131</v>
      </c>
      <c r="D2492" t="s">
        <v>13122</v>
      </c>
      <c r="E2492" t="s">
        <v>13123</v>
      </c>
      <c r="F2492" t="s">
        <v>13124</v>
      </c>
      <c r="G2492" t="s">
        <v>13125</v>
      </c>
      <c r="H2492">
        <v>0.763046</v>
      </c>
      <c r="I2492">
        <v>8.1753900000000002</v>
      </c>
      <c r="J2492" s="1">
        <v>4.0919400000000002E-9</v>
      </c>
      <c r="K2492">
        <v>129.41999999999999</v>
      </c>
      <c r="L2492">
        <v>110.28</v>
      </c>
      <c r="M2492">
        <v>1</v>
      </c>
      <c r="N2492" t="s">
        <v>170</v>
      </c>
      <c r="O2492" t="s">
        <v>13218</v>
      </c>
      <c r="P2492" t="s">
        <v>1088</v>
      </c>
      <c r="Q2492" t="s">
        <v>3418</v>
      </c>
      <c r="R2492" t="s">
        <v>13219</v>
      </c>
      <c r="S2492" t="s">
        <v>13220</v>
      </c>
      <c r="T2492">
        <v>14</v>
      </c>
      <c r="U2492">
        <v>4</v>
      </c>
      <c r="V2492">
        <v>-0.25875999999999999</v>
      </c>
      <c r="Y2492">
        <v>0.57284000000000002</v>
      </c>
      <c r="AO2492">
        <v>0.62956999999999996</v>
      </c>
      <c r="AS2492">
        <v>0.61445000000000005</v>
      </c>
      <c r="AT2492">
        <v>0.67608000000000001</v>
      </c>
      <c r="AY2492">
        <v>0.57684000000000002</v>
      </c>
      <c r="AZ2492">
        <v>0.23277</v>
      </c>
      <c r="BA2492">
        <v>0.18864</v>
      </c>
      <c r="BB2492">
        <v>0.15176000000000001</v>
      </c>
      <c r="BT2492">
        <v>6.2482000000000003E-2</v>
      </c>
      <c r="BV2492">
        <v>0.76507999999999998</v>
      </c>
      <c r="BY2492">
        <v>0.71021000000000001</v>
      </c>
      <c r="CA2492">
        <v>0.62214000000000003</v>
      </c>
      <c r="CB2492">
        <v>0.88758000000000004</v>
      </c>
      <c r="CK2492">
        <v>0.13161</v>
      </c>
      <c r="CL2492">
        <v>0.12825</v>
      </c>
      <c r="CM2492">
        <v>648170000</v>
      </c>
      <c r="CN2492">
        <v>476480000</v>
      </c>
      <c r="CQ2492">
        <v>2490</v>
      </c>
      <c r="CR2492" t="s">
        <v>13135</v>
      </c>
      <c r="CS2492" t="s">
        <v>13221</v>
      </c>
      <c r="CT2492">
        <v>823</v>
      </c>
    </row>
    <row r="2493" spans="1:98" x14ac:dyDescent="0.35">
      <c r="A2493" t="s">
        <v>13129</v>
      </c>
      <c r="B2493" t="s">
        <v>13222</v>
      </c>
      <c r="C2493" t="s">
        <v>13131</v>
      </c>
      <c r="D2493" t="s">
        <v>13122</v>
      </c>
      <c r="E2493" t="s">
        <v>13123</v>
      </c>
      <c r="F2493" t="s">
        <v>13124</v>
      </c>
      <c r="G2493" t="s">
        <v>13125</v>
      </c>
      <c r="H2493">
        <v>0.98861900000000003</v>
      </c>
      <c r="I2493">
        <v>20.27</v>
      </c>
      <c r="J2493" s="1">
        <v>8.2859200000000005E-14</v>
      </c>
      <c r="K2493">
        <v>156.08000000000001</v>
      </c>
      <c r="L2493">
        <v>138.07</v>
      </c>
      <c r="M2493" t="s">
        <v>202</v>
      </c>
      <c r="N2493" t="s">
        <v>170</v>
      </c>
      <c r="O2493" t="s">
        <v>13223</v>
      </c>
      <c r="P2493" t="s">
        <v>2743</v>
      </c>
      <c r="Q2493" t="s">
        <v>292</v>
      </c>
      <c r="R2493" t="s">
        <v>13224</v>
      </c>
      <c r="S2493" t="s">
        <v>13225</v>
      </c>
      <c r="T2493">
        <v>16</v>
      </c>
      <c r="U2493">
        <v>4</v>
      </c>
      <c r="V2493">
        <v>5.9954E-2</v>
      </c>
      <c r="W2493">
        <v>0.92512000000000005</v>
      </c>
      <c r="AB2493">
        <v>0.91017000000000003</v>
      </c>
      <c r="AC2493">
        <v>1.0598000000000001</v>
      </c>
      <c r="AD2493">
        <v>0.88688</v>
      </c>
      <c r="AI2493">
        <v>0.32444000000000001</v>
      </c>
      <c r="AK2493" s="3">
        <v>0.82665</v>
      </c>
      <c r="AL2493">
        <v>0.80259000000000003</v>
      </c>
      <c r="AM2493">
        <v>0.74356</v>
      </c>
      <c r="AN2493">
        <v>0.73528000000000004</v>
      </c>
      <c r="AP2493">
        <v>0.63690999999999998</v>
      </c>
      <c r="AQ2493">
        <v>0.61787999999999998</v>
      </c>
      <c r="AS2493">
        <v>0.74919999999999998</v>
      </c>
      <c r="AU2493">
        <v>0.78290999999999999</v>
      </c>
      <c r="AX2493">
        <v>0.40142</v>
      </c>
      <c r="BC2493" s="3">
        <v>1.0251999999999999</v>
      </c>
      <c r="BD2493">
        <v>1.0978000000000001</v>
      </c>
      <c r="BE2493">
        <v>1.022</v>
      </c>
      <c r="BF2493">
        <v>0.80679999999999996</v>
      </c>
      <c r="BG2493">
        <v>0.87078</v>
      </c>
      <c r="BH2493">
        <v>1.0188999999999999</v>
      </c>
      <c r="BI2493">
        <v>0.78747</v>
      </c>
      <c r="BJ2493">
        <v>0.88876999999999995</v>
      </c>
      <c r="BK2493">
        <v>0.72601000000000004</v>
      </c>
      <c r="BL2493">
        <v>0.62788999999999995</v>
      </c>
      <c r="BM2493">
        <v>0.76373999999999997</v>
      </c>
      <c r="BO2493">
        <v>0.38740000000000002</v>
      </c>
      <c r="BP2493">
        <v>0.45073000000000002</v>
      </c>
      <c r="BQ2493">
        <v>0.24282000000000001</v>
      </c>
      <c r="BU2493" s="3">
        <v>1.1378999999999999</v>
      </c>
      <c r="BV2493">
        <v>0.60677999999999999</v>
      </c>
      <c r="BW2493">
        <v>0.76283000000000001</v>
      </c>
      <c r="BX2493">
        <v>0.69954000000000005</v>
      </c>
      <c r="BY2493">
        <v>0.77193999999999996</v>
      </c>
      <c r="CD2493">
        <v>0.56371000000000004</v>
      </c>
      <c r="CE2493">
        <v>0.67018999999999995</v>
      </c>
      <c r="CF2493">
        <v>0.61868000000000001</v>
      </c>
      <c r="CI2493">
        <v>0.31203999999999998</v>
      </c>
      <c r="CJ2493">
        <v>0.20930000000000001</v>
      </c>
      <c r="CL2493">
        <v>0.1206</v>
      </c>
      <c r="CM2493">
        <v>5350100000</v>
      </c>
      <c r="CN2493">
        <v>3368000000</v>
      </c>
      <c r="CQ2493">
        <v>2491</v>
      </c>
      <c r="CR2493" t="s">
        <v>13135</v>
      </c>
      <c r="CS2493" t="s">
        <v>13226</v>
      </c>
      <c r="CT2493">
        <v>825</v>
      </c>
    </row>
    <row r="2494" spans="1:98" x14ac:dyDescent="0.35">
      <c r="A2494" t="s">
        <v>13129</v>
      </c>
      <c r="B2494" t="s">
        <v>13227</v>
      </c>
      <c r="C2494" t="s">
        <v>13131</v>
      </c>
      <c r="D2494" t="s">
        <v>13122</v>
      </c>
      <c r="E2494" t="s">
        <v>13123</v>
      </c>
      <c r="F2494" t="s">
        <v>13124</v>
      </c>
      <c r="G2494" t="s">
        <v>13125</v>
      </c>
      <c r="H2494">
        <v>0.73239699999999996</v>
      </c>
      <c r="I2494">
        <v>6.3660800000000002</v>
      </c>
      <c r="J2494" s="1">
        <v>4.7544500000000003E-9</v>
      </c>
      <c r="K2494">
        <v>125.59</v>
      </c>
      <c r="L2494">
        <v>96.567999999999998</v>
      </c>
      <c r="M2494">
        <v>1</v>
      </c>
      <c r="N2494" t="s">
        <v>170</v>
      </c>
      <c r="O2494" t="s">
        <v>13228</v>
      </c>
      <c r="P2494" t="s">
        <v>232</v>
      </c>
      <c r="Q2494" t="s">
        <v>489</v>
      </c>
      <c r="R2494" t="s">
        <v>13229</v>
      </c>
      <c r="S2494" t="s">
        <v>13230</v>
      </c>
      <c r="T2494">
        <v>18</v>
      </c>
      <c r="U2494">
        <v>4</v>
      </c>
      <c r="V2494">
        <v>-0.84396000000000004</v>
      </c>
      <c r="AF2494">
        <v>1.1168</v>
      </c>
      <c r="AK2494" s="3">
        <v>0.83348</v>
      </c>
      <c r="AN2494">
        <v>0.68823000000000001</v>
      </c>
      <c r="AR2494">
        <v>0.73782000000000003</v>
      </c>
      <c r="AW2494">
        <v>0.53383000000000003</v>
      </c>
      <c r="BN2494">
        <v>0.65512999999999999</v>
      </c>
      <c r="BU2494" s="3">
        <v>1.0279</v>
      </c>
      <c r="BZ2494">
        <v>0.80632000000000004</v>
      </c>
      <c r="CE2494">
        <v>0.65022999999999997</v>
      </c>
      <c r="CJ2494">
        <v>0.21559</v>
      </c>
      <c r="CM2494">
        <v>5423100000</v>
      </c>
      <c r="CN2494">
        <v>3273200000</v>
      </c>
      <c r="CQ2494">
        <v>2492</v>
      </c>
      <c r="CR2494" t="s">
        <v>13135</v>
      </c>
      <c r="CS2494" t="s">
        <v>13231</v>
      </c>
      <c r="CT2494">
        <v>827</v>
      </c>
    </row>
    <row r="2495" spans="1:98" x14ac:dyDescent="0.35">
      <c r="A2495" t="s">
        <v>13129</v>
      </c>
      <c r="B2495" t="s">
        <v>13232</v>
      </c>
      <c r="C2495" t="s">
        <v>13131</v>
      </c>
      <c r="D2495" t="s">
        <v>13122</v>
      </c>
      <c r="E2495" t="s">
        <v>13123</v>
      </c>
      <c r="F2495" t="s">
        <v>13124</v>
      </c>
      <c r="G2495" t="s">
        <v>13125</v>
      </c>
      <c r="H2495">
        <v>1</v>
      </c>
      <c r="I2495">
        <v>236.34700000000001</v>
      </c>
      <c r="J2495" s="1">
        <v>5.8781100000000004E-6</v>
      </c>
      <c r="K2495">
        <v>313.92</v>
      </c>
      <c r="L2495">
        <v>255.84</v>
      </c>
      <c r="M2495">
        <v>1</v>
      </c>
      <c r="N2495" t="s">
        <v>170</v>
      </c>
      <c r="O2495" t="s">
        <v>13233</v>
      </c>
      <c r="P2495" t="s">
        <v>172</v>
      </c>
      <c r="Q2495" t="s">
        <v>3078</v>
      </c>
      <c r="R2495" t="s">
        <v>13234</v>
      </c>
      <c r="S2495" t="s">
        <v>13235</v>
      </c>
      <c r="T2495">
        <v>3</v>
      </c>
      <c r="U2495">
        <v>3</v>
      </c>
      <c r="V2495">
        <v>-1.7405E-2</v>
      </c>
      <c r="W2495">
        <v>0.86404000000000003</v>
      </c>
      <c r="X2495">
        <v>0.71975999999999996</v>
      </c>
      <c r="Y2495">
        <v>0.62</v>
      </c>
      <c r="Z2495">
        <v>1.133</v>
      </c>
      <c r="AA2495">
        <v>0.68310999999999999</v>
      </c>
      <c r="AB2495">
        <v>1.1192</v>
      </c>
      <c r="AC2495">
        <v>0.80369000000000002</v>
      </c>
      <c r="AD2495">
        <v>1.0880000000000001</v>
      </c>
      <c r="AE2495">
        <v>0.83408000000000004</v>
      </c>
      <c r="AF2495">
        <v>0.49270000000000003</v>
      </c>
      <c r="AG2495">
        <v>1.0680000000000001</v>
      </c>
      <c r="AI2495">
        <v>0.63407999999999998</v>
      </c>
      <c r="AK2495" s="3">
        <v>0.70972999999999997</v>
      </c>
      <c r="AL2495">
        <v>0.51466000000000001</v>
      </c>
      <c r="AM2495">
        <v>0.45308999999999999</v>
      </c>
      <c r="AN2495">
        <v>0.64697000000000005</v>
      </c>
      <c r="AO2495">
        <v>0.84236</v>
      </c>
      <c r="AP2495">
        <v>0.57328999999999997</v>
      </c>
      <c r="AQ2495">
        <v>0.69745000000000001</v>
      </c>
      <c r="AS2495">
        <v>0.75463999999999998</v>
      </c>
      <c r="AT2495">
        <v>0.70694999999999997</v>
      </c>
      <c r="AU2495">
        <v>0.70557999999999998</v>
      </c>
      <c r="AV2495">
        <v>0.37713000000000002</v>
      </c>
      <c r="AW2495">
        <v>0.65337000000000001</v>
      </c>
      <c r="AY2495">
        <v>0.53305999999999998</v>
      </c>
      <c r="AZ2495">
        <v>1.1142000000000001</v>
      </c>
      <c r="BA2495">
        <v>0.62012</v>
      </c>
      <c r="BB2495">
        <v>0.78934000000000004</v>
      </c>
      <c r="BC2495" s="3">
        <v>0.88319000000000003</v>
      </c>
      <c r="BD2495">
        <v>1.1814</v>
      </c>
      <c r="BE2495">
        <v>0.99233000000000005</v>
      </c>
      <c r="BF2495">
        <v>0.98912999999999995</v>
      </c>
      <c r="BG2495">
        <v>1.0101</v>
      </c>
      <c r="BH2495">
        <v>1.0872999999999999</v>
      </c>
      <c r="BI2495">
        <v>1.0067999999999999</v>
      </c>
      <c r="BJ2495">
        <v>0.99021999999999999</v>
      </c>
      <c r="BK2495">
        <v>0.91690000000000005</v>
      </c>
      <c r="BL2495">
        <v>0.79895000000000005</v>
      </c>
      <c r="BM2495">
        <v>0.84863</v>
      </c>
      <c r="BN2495">
        <v>0.79915000000000003</v>
      </c>
      <c r="BO2495">
        <v>0.72502999999999995</v>
      </c>
      <c r="BP2495">
        <v>0.71131</v>
      </c>
      <c r="BR2495">
        <v>0.78961999999999999</v>
      </c>
      <c r="BS2495">
        <v>1.4124000000000001</v>
      </c>
      <c r="BT2495">
        <v>0.70931999999999995</v>
      </c>
      <c r="BU2495" s="3">
        <v>1.0122</v>
      </c>
      <c r="BV2495">
        <v>0.77483999999999997</v>
      </c>
      <c r="BW2495">
        <v>0.81542000000000003</v>
      </c>
      <c r="BX2495">
        <v>0.56633999999999995</v>
      </c>
      <c r="BY2495">
        <v>0.62605999999999995</v>
      </c>
      <c r="BZ2495">
        <v>0.89385000000000003</v>
      </c>
      <c r="CA2495">
        <v>0.61772000000000005</v>
      </c>
      <c r="CB2495">
        <v>1.1313</v>
      </c>
      <c r="CC2495">
        <v>0.86890000000000001</v>
      </c>
      <c r="CD2495">
        <v>0.65751999999999999</v>
      </c>
      <c r="CE2495">
        <v>0.58538000000000001</v>
      </c>
      <c r="CF2495">
        <v>0.64593</v>
      </c>
      <c r="CG2495">
        <v>0.72743999999999998</v>
      </c>
      <c r="CH2495">
        <v>0.59211999999999998</v>
      </c>
      <c r="CI2495">
        <v>0.60114999999999996</v>
      </c>
      <c r="CJ2495">
        <v>0.60511999999999999</v>
      </c>
      <c r="CK2495">
        <v>0.78100999999999998</v>
      </c>
      <c r="CL2495">
        <v>0.72138000000000002</v>
      </c>
      <c r="CM2495">
        <v>1196000000</v>
      </c>
      <c r="CN2495">
        <v>670480000</v>
      </c>
      <c r="CQ2495">
        <v>2493</v>
      </c>
      <c r="CR2495" t="s">
        <v>13135</v>
      </c>
      <c r="CS2495" t="s">
        <v>13236</v>
      </c>
      <c r="CT2495">
        <v>1073</v>
      </c>
    </row>
    <row r="2496" spans="1:98" x14ac:dyDescent="0.35">
      <c r="A2496" t="s">
        <v>13237</v>
      </c>
      <c r="B2496">
        <v>269</v>
      </c>
      <c r="C2496" t="s">
        <v>13237</v>
      </c>
      <c r="D2496" t="s">
        <v>13237</v>
      </c>
      <c r="E2496" t="s">
        <v>13123</v>
      </c>
      <c r="F2496" t="s">
        <v>13124</v>
      </c>
      <c r="G2496" t="s">
        <v>13238</v>
      </c>
      <c r="H2496">
        <v>1</v>
      </c>
      <c r="I2496">
        <v>79.996099999999998</v>
      </c>
      <c r="J2496">
        <v>6.1432200000000005E-4</v>
      </c>
      <c r="K2496">
        <v>339.87</v>
      </c>
      <c r="L2496">
        <v>288.41000000000003</v>
      </c>
      <c r="M2496">
        <v>1</v>
      </c>
      <c r="N2496" t="s">
        <v>170</v>
      </c>
      <c r="O2496" t="s">
        <v>13239</v>
      </c>
      <c r="P2496" t="s">
        <v>172</v>
      </c>
      <c r="Q2496" t="s">
        <v>205</v>
      </c>
      <c r="R2496" t="s">
        <v>13240</v>
      </c>
      <c r="S2496" t="s">
        <v>13241</v>
      </c>
      <c r="T2496">
        <v>8</v>
      </c>
      <c r="U2496">
        <v>3</v>
      </c>
      <c r="V2496">
        <v>-0.20985999999999999</v>
      </c>
      <c r="Y2496">
        <v>1.3892</v>
      </c>
      <c r="AQ2496">
        <v>0.51239000000000001</v>
      </c>
      <c r="AZ2496">
        <v>1.3201000000000001</v>
      </c>
      <c r="BA2496">
        <v>1.8139000000000001</v>
      </c>
      <c r="BC2496" s="3">
        <v>0.84372000000000003</v>
      </c>
      <c r="BD2496">
        <v>0.49680000000000002</v>
      </c>
      <c r="BF2496">
        <v>3.3900999999999999</v>
      </c>
      <c r="BH2496">
        <v>0.50499000000000005</v>
      </c>
      <c r="BK2496">
        <v>3.4529000000000001</v>
      </c>
      <c r="BL2496">
        <v>0.42205999999999999</v>
      </c>
      <c r="BP2496">
        <v>1.2255</v>
      </c>
      <c r="BU2496" s="3">
        <v>1.0664</v>
      </c>
      <c r="BV2496">
        <v>0.86445000000000005</v>
      </c>
      <c r="BW2496">
        <v>0.66783999999999999</v>
      </c>
      <c r="BX2496">
        <v>0.50982000000000005</v>
      </c>
      <c r="BY2496">
        <v>0.64709000000000005</v>
      </c>
      <c r="BZ2496">
        <v>0.87161</v>
      </c>
      <c r="CA2496">
        <v>0.80413000000000001</v>
      </c>
      <c r="CB2496">
        <v>0.72102999999999995</v>
      </c>
      <c r="CC2496">
        <v>0.78063000000000005</v>
      </c>
      <c r="CD2496">
        <v>0.69796999999999998</v>
      </c>
      <c r="CE2496">
        <v>0.42931000000000002</v>
      </c>
      <c r="CG2496">
        <v>0.87365000000000004</v>
      </c>
      <c r="CI2496">
        <v>0.53180000000000005</v>
      </c>
      <c r="CM2496">
        <v>260340000</v>
      </c>
      <c r="CN2496">
        <v>150650000</v>
      </c>
      <c r="CQ2496">
        <v>2494</v>
      </c>
      <c r="CR2496">
        <v>927</v>
      </c>
      <c r="CS2496">
        <v>269</v>
      </c>
      <c r="CT2496">
        <v>269</v>
      </c>
    </row>
    <row r="2497" spans="1:98" x14ac:dyDescent="0.35">
      <c r="A2497" t="s">
        <v>13237</v>
      </c>
      <c r="B2497">
        <v>30</v>
      </c>
      <c r="C2497" t="s">
        <v>13237</v>
      </c>
      <c r="D2497" t="s">
        <v>13237</v>
      </c>
      <c r="E2497" t="s">
        <v>13123</v>
      </c>
      <c r="F2497" t="s">
        <v>13124</v>
      </c>
      <c r="G2497" t="s">
        <v>13238</v>
      </c>
      <c r="H2497">
        <v>0.94132000000000005</v>
      </c>
      <c r="I2497">
        <v>12.0543</v>
      </c>
      <c r="J2497">
        <v>9.7824400000000008E-4</v>
      </c>
      <c r="K2497">
        <v>177.78</v>
      </c>
      <c r="L2497">
        <v>127.39</v>
      </c>
      <c r="M2497">
        <v>1</v>
      </c>
      <c r="N2497" t="s">
        <v>170</v>
      </c>
      <c r="O2497" t="s">
        <v>13242</v>
      </c>
      <c r="P2497" t="s">
        <v>172</v>
      </c>
      <c r="Q2497" t="s">
        <v>1138</v>
      </c>
      <c r="R2497" t="s">
        <v>13243</v>
      </c>
      <c r="S2497" t="s">
        <v>13244</v>
      </c>
      <c r="T2497">
        <v>11</v>
      </c>
      <c r="U2497">
        <v>3</v>
      </c>
      <c r="V2497">
        <v>0.81039000000000005</v>
      </c>
      <c r="AC2497">
        <v>1.3121</v>
      </c>
      <c r="BG2497">
        <v>0.71891000000000005</v>
      </c>
      <c r="BM2497">
        <v>0.4945</v>
      </c>
      <c r="BX2497">
        <v>0.51210999999999995</v>
      </c>
      <c r="CC2497">
        <v>0.45591999999999999</v>
      </c>
      <c r="CF2497">
        <v>0.29000999999999999</v>
      </c>
      <c r="CK2497">
        <v>0.13222</v>
      </c>
      <c r="CM2497">
        <v>117930000</v>
      </c>
      <c r="CN2497">
        <v>85630000</v>
      </c>
      <c r="CQ2497">
        <v>2495</v>
      </c>
      <c r="CR2497">
        <v>927</v>
      </c>
      <c r="CS2497">
        <v>30</v>
      </c>
      <c r="CT2497">
        <v>30</v>
      </c>
    </row>
    <row r="2498" spans="1:98" x14ac:dyDescent="0.35">
      <c r="A2498" t="s">
        <v>13245</v>
      </c>
      <c r="B2498" t="s">
        <v>13246</v>
      </c>
      <c r="C2498" t="s">
        <v>13247</v>
      </c>
      <c r="D2498" t="s">
        <v>13247</v>
      </c>
      <c r="E2498" t="s">
        <v>13248</v>
      </c>
      <c r="F2498" t="s">
        <v>13249</v>
      </c>
      <c r="G2498" t="s">
        <v>13250</v>
      </c>
      <c r="H2498">
        <v>1</v>
      </c>
      <c r="I2498">
        <v>90.258899999999997</v>
      </c>
      <c r="J2498" s="1">
        <v>7.2620200000000003E-33</v>
      </c>
      <c r="K2498">
        <v>274</v>
      </c>
      <c r="L2498">
        <v>233.28</v>
      </c>
      <c r="M2498">
        <v>1</v>
      </c>
      <c r="N2498" t="s">
        <v>170</v>
      </c>
      <c r="O2498" t="s">
        <v>13251</v>
      </c>
      <c r="P2498" t="s">
        <v>172</v>
      </c>
      <c r="Q2498" t="s">
        <v>2493</v>
      </c>
      <c r="R2498" t="s">
        <v>13252</v>
      </c>
      <c r="S2498" t="s">
        <v>13253</v>
      </c>
      <c r="T2498">
        <v>10</v>
      </c>
      <c r="U2498">
        <v>3</v>
      </c>
      <c r="V2498">
        <v>0.21487000000000001</v>
      </c>
      <c r="W2498">
        <v>0.87229000000000001</v>
      </c>
      <c r="X2498">
        <v>0.69706999999999997</v>
      </c>
      <c r="Y2498">
        <v>0.37995000000000001</v>
      </c>
      <c r="Z2498">
        <v>1.9802</v>
      </c>
      <c r="AA2498">
        <v>0.77551000000000003</v>
      </c>
      <c r="AB2498">
        <v>1.1157999999999999</v>
      </c>
      <c r="AC2498">
        <v>2.2907000000000002</v>
      </c>
      <c r="AD2498">
        <v>0.72146999999999994</v>
      </c>
      <c r="AE2498">
        <v>0.92342000000000002</v>
      </c>
      <c r="AF2498">
        <v>0.84748000000000001</v>
      </c>
      <c r="AG2498">
        <v>0.64068999999999998</v>
      </c>
      <c r="AH2498">
        <v>0.47659000000000001</v>
      </c>
      <c r="AI2498">
        <v>0.46172000000000002</v>
      </c>
      <c r="AJ2498">
        <v>0.35848999999999998</v>
      </c>
      <c r="AK2498" s="3">
        <v>0.80808000000000002</v>
      </c>
      <c r="AL2498">
        <v>0.61002999999999996</v>
      </c>
      <c r="AM2498">
        <v>0.62341000000000002</v>
      </c>
      <c r="AN2498">
        <v>0.61134999999999995</v>
      </c>
      <c r="AO2498">
        <v>0.63156000000000001</v>
      </c>
      <c r="AP2498">
        <v>0.66178000000000003</v>
      </c>
      <c r="AQ2498">
        <v>0.68661000000000005</v>
      </c>
      <c r="AR2498">
        <v>0.82999000000000001</v>
      </c>
      <c r="AS2498">
        <v>0.59948999999999997</v>
      </c>
      <c r="AT2498">
        <v>0.53912000000000004</v>
      </c>
      <c r="AU2498">
        <v>0.66532999999999998</v>
      </c>
      <c r="AV2498">
        <v>0.19983000000000001</v>
      </c>
      <c r="AW2498">
        <v>0.53054999999999997</v>
      </c>
      <c r="AX2498">
        <v>0.11722</v>
      </c>
      <c r="AY2498">
        <v>0.11461</v>
      </c>
      <c r="AZ2498">
        <v>0.33767000000000003</v>
      </c>
      <c r="BA2498">
        <v>0.11398</v>
      </c>
      <c r="BB2498">
        <v>0.11133</v>
      </c>
      <c r="BC2498" s="3">
        <v>1.0392999999999999</v>
      </c>
      <c r="BD2498">
        <v>1.1772</v>
      </c>
      <c r="BE2498">
        <v>0.87397000000000002</v>
      </c>
      <c r="BF2498">
        <v>0.99985999999999997</v>
      </c>
      <c r="BG2498">
        <v>1.0709</v>
      </c>
      <c r="BH2498">
        <v>1.0791999999999999</v>
      </c>
      <c r="BI2498">
        <v>0.74941000000000002</v>
      </c>
      <c r="BJ2498">
        <v>1.1929000000000001</v>
      </c>
      <c r="BK2498">
        <v>0.93744000000000005</v>
      </c>
      <c r="BL2498">
        <v>0.8206</v>
      </c>
      <c r="BM2498">
        <v>1.036</v>
      </c>
      <c r="BN2498">
        <v>1.0274000000000001</v>
      </c>
      <c r="BO2498">
        <v>0.87932999999999995</v>
      </c>
      <c r="BP2498">
        <v>0.86872000000000005</v>
      </c>
      <c r="BQ2498">
        <v>0.53315999999999997</v>
      </c>
      <c r="BR2498">
        <v>0.53571999999999997</v>
      </c>
      <c r="BS2498">
        <v>0.86904000000000003</v>
      </c>
      <c r="BT2498">
        <v>0.30080000000000001</v>
      </c>
      <c r="BU2498" s="3">
        <v>1.0159</v>
      </c>
      <c r="BV2498">
        <v>0.72507999999999995</v>
      </c>
      <c r="BW2498">
        <v>0.70643999999999996</v>
      </c>
      <c r="BX2498">
        <v>0.63056999999999996</v>
      </c>
      <c r="BY2498">
        <v>0.67286999999999997</v>
      </c>
      <c r="BZ2498">
        <v>0.78620999999999996</v>
      </c>
      <c r="CA2498">
        <v>0.57738</v>
      </c>
      <c r="CB2498">
        <v>0.89886999999999995</v>
      </c>
      <c r="CC2498">
        <v>0.80906999999999996</v>
      </c>
      <c r="CD2498">
        <v>0.53918999999999995</v>
      </c>
      <c r="CE2498">
        <v>0.64351000000000003</v>
      </c>
      <c r="CF2498">
        <v>0.68788000000000005</v>
      </c>
      <c r="CG2498">
        <v>0.59582999999999997</v>
      </c>
      <c r="CH2498">
        <v>0.64276</v>
      </c>
      <c r="CI2498">
        <v>0.56813000000000002</v>
      </c>
      <c r="CJ2498">
        <v>0.45079999999999998</v>
      </c>
      <c r="CK2498">
        <v>0.42956</v>
      </c>
      <c r="CL2498">
        <v>0.36631000000000002</v>
      </c>
      <c r="CM2498">
        <v>212380000000</v>
      </c>
      <c r="CN2498">
        <v>121520000000</v>
      </c>
      <c r="CQ2498">
        <v>2496</v>
      </c>
      <c r="CR2498">
        <v>928</v>
      </c>
      <c r="CS2498">
        <v>583</v>
      </c>
      <c r="CT2498">
        <v>583</v>
      </c>
    </row>
    <row r="2499" spans="1:98" x14ac:dyDescent="0.35">
      <c r="A2499" t="s">
        <v>13245</v>
      </c>
      <c r="B2499" t="s">
        <v>13254</v>
      </c>
      <c r="C2499" t="s">
        <v>13247</v>
      </c>
      <c r="D2499" t="s">
        <v>13247</v>
      </c>
      <c r="E2499" t="s">
        <v>13248</v>
      </c>
      <c r="F2499" t="s">
        <v>13249</v>
      </c>
      <c r="G2499" t="s">
        <v>13250</v>
      </c>
      <c r="H2499">
        <v>1</v>
      </c>
      <c r="I2499">
        <v>69.742599999999996</v>
      </c>
      <c r="J2499" s="1">
        <v>1.4828600000000001E-5</v>
      </c>
      <c r="K2499">
        <v>116.2</v>
      </c>
      <c r="L2499">
        <v>84.792000000000002</v>
      </c>
      <c r="M2499">
        <v>1</v>
      </c>
      <c r="N2499" t="s">
        <v>170</v>
      </c>
      <c r="O2499" t="s">
        <v>13255</v>
      </c>
      <c r="P2499" t="s">
        <v>172</v>
      </c>
      <c r="Q2499" t="s">
        <v>356</v>
      </c>
      <c r="R2499" t="s">
        <v>13256</v>
      </c>
      <c r="S2499" t="s">
        <v>13257</v>
      </c>
      <c r="T2499">
        <v>3</v>
      </c>
      <c r="U2499">
        <v>3</v>
      </c>
      <c r="V2499">
        <v>-7.2622000000000006E-2</v>
      </c>
      <c r="AD2499">
        <v>1.5327999999999999</v>
      </c>
      <c r="AE2499">
        <v>1.5061</v>
      </c>
      <c r="AJ2499">
        <v>1.4576</v>
      </c>
      <c r="BC2499" s="3">
        <v>1.8159000000000001</v>
      </c>
      <c r="BD2499">
        <v>1.7685</v>
      </c>
      <c r="BG2499">
        <v>3.2587000000000002</v>
      </c>
      <c r="BH2499">
        <v>1.0968</v>
      </c>
      <c r="BI2499">
        <v>2.4882</v>
      </c>
      <c r="BJ2499">
        <v>1.3580000000000001</v>
      </c>
      <c r="BK2499">
        <v>0.50983999999999996</v>
      </c>
      <c r="BL2499">
        <v>0.75097000000000003</v>
      </c>
      <c r="BM2499">
        <v>2.6958000000000002</v>
      </c>
      <c r="BN2499">
        <v>4.8136000000000001</v>
      </c>
      <c r="BO2499">
        <v>2.0649999999999999</v>
      </c>
      <c r="BQ2499">
        <v>3.2999000000000001</v>
      </c>
      <c r="BR2499">
        <v>2.0044</v>
      </c>
      <c r="BS2499">
        <v>3.1351</v>
      </c>
      <c r="BU2499" s="3">
        <v>1.655</v>
      </c>
      <c r="BV2499">
        <v>2.1073</v>
      </c>
      <c r="BW2499">
        <v>1.6549</v>
      </c>
      <c r="BX2499">
        <v>1.8480000000000001</v>
      </c>
      <c r="BZ2499">
        <v>1.7875000000000001</v>
      </c>
      <c r="CA2499">
        <v>1.4160999999999999</v>
      </c>
      <c r="CB2499">
        <v>3.0272999999999999</v>
      </c>
      <c r="CC2499">
        <v>3.0226000000000002</v>
      </c>
      <c r="CG2499">
        <v>1.9699</v>
      </c>
      <c r="CH2499">
        <v>3.7399</v>
      </c>
      <c r="CJ2499">
        <v>3.1404000000000001</v>
      </c>
      <c r="CK2499">
        <v>7.0744999999999996</v>
      </c>
      <c r="CL2499">
        <v>2.3843000000000001</v>
      </c>
      <c r="CM2499">
        <v>1530000000</v>
      </c>
      <c r="CN2499">
        <v>521040000</v>
      </c>
      <c r="CQ2499">
        <v>2497</v>
      </c>
      <c r="CR2499">
        <v>928</v>
      </c>
      <c r="CS2499">
        <v>554</v>
      </c>
      <c r="CT2499">
        <v>554</v>
      </c>
    </row>
    <row r="2500" spans="1:98" x14ac:dyDescent="0.35">
      <c r="A2500" t="s">
        <v>13245</v>
      </c>
      <c r="B2500" t="s">
        <v>13258</v>
      </c>
      <c r="C2500" t="s">
        <v>13247</v>
      </c>
      <c r="D2500" t="s">
        <v>13247</v>
      </c>
      <c r="E2500" t="s">
        <v>13248</v>
      </c>
      <c r="F2500" t="s">
        <v>13249</v>
      </c>
      <c r="G2500" t="s">
        <v>13250</v>
      </c>
      <c r="H2500">
        <v>0.99999800000000005</v>
      </c>
      <c r="I2500">
        <v>57.2592</v>
      </c>
      <c r="J2500" s="1">
        <v>1.30814E-9</v>
      </c>
      <c r="K2500">
        <v>212.32</v>
      </c>
      <c r="L2500">
        <v>168.26</v>
      </c>
      <c r="M2500">
        <v>1</v>
      </c>
      <c r="N2500" t="s">
        <v>170</v>
      </c>
      <c r="O2500" t="s">
        <v>13259</v>
      </c>
      <c r="P2500" t="s">
        <v>172</v>
      </c>
      <c r="Q2500" t="s">
        <v>345</v>
      </c>
      <c r="R2500" t="s">
        <v>13260</v>
      </c>
      <c r="S2500" t="s">
        <v>13261</v>
      </c>
      <c r="T2500">
        <v>11</v>
      </c>
      <c r="U2500">
        <v>4</v>
      </c>
      <c r="V2500">
        <v>0.68003999999999998</v>
      </c>
      <c r="W2500">
        <v>1.0302</v>
      </c>
      <c r="X2500">
        <v>0.94438999999999995</v>
      </c>
      <c r="Y2500">
        <v>0.69886999999999999</v>
      </c>
      <c r="Z2500">
        <v>3.4910999999999999</v>
      </c>
      <c r="AA2500">
        <v>1.3962000000000001</v>
      </c>
      <c r="AB2500">
        <v>1.766</v>
      </c>
      <c r="AC2500">
        <v>4.1760999999999999</v>
      </c>
      <c r="AD2500">
        <v>1.3536999999999999</v>
      </c>
      <c r="AE2500">
        <v>1.7562</v>
      </c>
      <c r="AF2500">
        <v>1.5958000000000001</v>
      </c>
      <c r="AG2500">
        <v>1.3375999999999999</v>
      </c>
      <c r="AH2500">
        <v>1.2484999999999999</v>
      </c>
      <c r="AI2500">
        <v>1.3260000000000001</v>
      </c>
      <c r="AJ2500">
        <v>1.0023</v>
      </c>
      <c r="AK2500" s="3">
        <v>0.94577999999999995</v>
      </c>
      <c r="AL2500">
        <v>0.80005000000000004</v>
      </c>
      <c r="AM2500">
        <v>0.83631999999999995</v>
      </c>
      <c r="AN2500">
        <v>0.72297</v>
      </c>
      <c r="AO2500">
        <v>0.81133</v>
      </c>
      <c r="AP2500">
        <v>0.86524000000000001</v>
      </c>
      <c r="AQ2500">
        <v>1.0896999999999999</v>
      </c>
      <c r="AR2500">
        <v>1.0936999999999999</v>
      </c>
      <c r="AS2500">
        <v>1.004</v>
      </c>
      <c r="AT2500">
        <v>0.87368999999999997</v>
      </c>
      <c r="AU2500">
        <v>1.1289</v>
      </c>
      <c r="AV2500">
        <v>0.28891</v>
      </c>
      <c r="AW2500">
        <v>1.0082</v>
      </c>
      <c r="AX2500">
        <v>0.18004999999999999</v>
      </c>
      <c r="AY2500">
        <v>0.17738999999999999</v>
      </c>
      <c r="AZ2500">
        <v>0.58865999999999996</v>
      </c>
      <c r="BA2500">
        <v>0.21770999999999999</v>
      </c>
      <c r="BB2500">
        <v>0.31996999999999998</v>
      </c>
      <c r="BC2500" s="3">
        <v>0.44344</v>
      </c>
      <c r="BD2500">
        <v>1.3310999999999999</v>
      </c>
      <c r="BE2500">
        <v>1.0099</v>
      </c>
      <c r="BF2500">
        <v>0.57294</v>
      </c>
      <c r="BG2500">
        <v>1.2911999999999999</v>
      </c>
      <c r="BH2500">
        <v>1.3475999999999999</v>
      </c>
      <c r="BI2500">
        <v>1.3976</v>
      </c>
      <c r="BJ2500">
        <v>1.3029999999999999</v>
      </c>
      <c r="BK2500">
        <v>0.83886000000000005</v>
      </c>
      <c r="BL2500">
        <v>0.89946999999999999</v>
      </c>
      <c r="BM2500">
        <v>0.96043000000000001</v>
      </c>
      <c r="BN2500">
        <v>1.3765000000000001</v>
      </c>
      <c r="BO2500">
        <v>1.4076</v>
      </c>
      <c r="BP2500">
        <v>0.83170999999999995</v>
      </c>
      <c r="BQ2500">
        <v>1.0551999999999999</v>
      </c>
      <c r="BR2500">
        <v>1.534</v>
      </c>
      <c r="BS2500">
        <v>1.6916</v>
      </c>
      <c r="BT2500">
        <v>0.89139999999999997</v>
      </c>
      <c r="BU2500" s="3">
        <v>1.1234</v>
      </c>
      <c r="BV2500">
        <v>1.4444999999999999</v>
      </c>
      <c r="BW2500">
        <v>1.3312999999999999</v>
      </c>
      <c r="BX2500">
        <v>1.2030000000000001</v>
      </c>
      <c r="BY2500">
        <v>1.3776999999999999</v>
      </c>
      <c r="BZ2500">
        <v>1.5279</v>
      </c>
      <c r="CA2500">
        <v>0.83821000000000001</v>
      </c>
      <c r="CB2500">
        <v>1.8515999999999999</v>
      </c>
      <c r="CC2500">
        <v>1.3119000000000001</v>
      </c>
      <c r="CD2500">
        <v>1.0250999999999999</v>
      </c>
      <c r="CE2500">
        <v>1.1400999999999999</v>
      </c>
      <c r="CF2500">
        <v>1.6442000000000001</v>
      </c>
      <c r="CG2500">
        <v>1.4458</v>
      </c>
      <c r="CH2500">
        <v>2.3245</v>
      </c>
      <c r="CI2500">
        <v>1.6853</v>
      </c>
      <c r="CJ2500">
        <v>1.5105999999999999</v>
      </c>
      <c r="CK2500">
        <v>1.7829999999999999</v>
      </c>
      <c r="CL2500">
        <v>2.1198000000000001</v>
      </c>
      <c r="CM2500">
        <v>29899000000</v>
      </c>
      <c r="CN2500">
        <v>13616000000</v>
      </c>
      <c r="CQ2500">
        <v>2498</v>
      </c>
      <c r="CR2500">
        <v>928</v>
      </c>
      <c r="CS2500">
        <v>564</v>
      </c>
      <c r="CT2500">
        <v>564</v>
      </c>
    </row>
    <row r="2501" spans="1:98" x14ac:dyDescent="0.35">
      <c r="A2501" t="s">
        <v>13262</v>
      </c>
      <c r="B2501">
        <v>16</v>
      </c>
      <c r="C2501" t="s">
        <v>13262</v>
      </c>
      <c r="D2501" t="s">
        <v>13262</v>
      </c>
      <c r="E2501" t="s">
        <v>13263</v>
      </c>
      <c r="F2501" t="s">
        <v>13264</v>
      </c>
      <c r="G2501" t="s">
        <v>13265</v>
      </c>
      <c r="H2501">
        <v>1</v>
      </c>
      <c r="I2501">
        <v>83.375699999999995</v>
      </c>
      <c r="J2501" s="1">
        <v>1.31391E-12</v>
      </c>
      <c r="K2501">
        <v>325.74</v>
      </c>
      <c r="L2501">
        <v>278.94</v>
      </c>
      <c r="M2501">
        <v>1</v>
      </c>
      <c r="N2501" t="s">
        <v>170</v>
      </c>
      <c r="O2501" t="s">
        <v>13266</v>
      </c>
      <c r="P2501" t="s">
        <v>172</v>
      </c>
      <c r="Q2501" t="s">
        <v>2101</v>
      </c>
      <c r="R2501" t="s">
        <v>13267</v>
      </c>
      <c r="S2501" t="s">
        <v>13268</v>
      </c>
      <c r="T2501">
        <v>11</v>
      </c>
      <c r="U2501">
        <v>3</v>
      </c>
      <c r="V2501">
        <v>7.1968000000000004E-2</v>
      </c>
      <c r="W2501">
        <v>0.89944999999999997</v>
      </c>
      <c r="X2501">
        <v>0.59289999999999998</v>
      </c>
      <c r="Y2501">
        <v>0.39026</v>
      </c>
      <c r="Z2501">
        <v>0.61965999999999999</v>
      </c>
      <c r="AA2501">
        <v>0.58091000000000004</v>
      </c>
      <c r="AB2501">
        <v>0.75724000000000002</v>
      </c>
      <c r="AC2501">
        <v>0.67966000000000004</v>
      </c>
      <c r="AD2501">
        <v>0.63419000000000003</v>
      </c>
      <c r="AE2501">
        <v>0.64607999999999999</v>
      </c>
      <c r="AF2501">
        <v>0.55972999999999995</v>
      </c>
      <c r="AG2501">
        <v>0.54603999999999997</v>
      </c>
      <c r="AH2501">
        <v>0.30947999999999998</v>
      </c>
      <c r="AI2501">
        <v>0.31381999999999999</v>
      </c>
      <c r="AJ2501">
        <v>0.23977000000000001</v>
      </c>
      <c r="AK2501" s="3">
        <v>0.77966999999999997</v>
      </c>
      <c r="AL2501">
        <v>0.61941000000000002</v>
      </c>
      <c r="AM2501">
        <v>0.50590999999999997</v>
      </c>
      <c r="AN2501">
        <v>0.44296999999999997</v>
      </c>
      <c r="AO2501">
        <v>0.54654000000000003</v>
      </c>
      <c r="AP2501">
        <v>0.39871000000000001</v>
      </c>
      <c r="AQ2501">
        <v>0.38653999999999999</v>
      </c>
      <c r="AR2501">
        <v>0.50863999999999998</v>
      </c>
      <c r="AS2501">
        <v>0.47738000000000003</v>
      </c>
      <c r="AT2501">
        <v>0.76378000000000001</v>
      </c>
      <c r="AU2501">
        <v>0.52780000000000005</v>
      </c>
      <c r="AV2501">
        <v>0.46659</v>
      </c>
      <c r="AW2501">
        <v>0.44047999999999998</v>
      </c>
      <c r="AX2501">
        <v>0.37119999999999997</v>
      </c>
      <c r="AY2501">
        <v>0.35488999999999998</v>
      </c>
      <c r="AZ2501">
        <v>0.44425999999999999</v>
      </c>
      <c r="BA2501">
        <v>0.18936</v>
      </c>
      <c r="BB2501">
        <v>0.12973000000000001</v>
      </c>
      <c r="BC2501" s="3">
        <v>0.99939999999999996</v>
      </c>
      <c r="BD2501">
        <v>1.2325999999999999</v>
      </c>
      <c r="BE2501">
        <v>0.67666999999999999</v>
      </c>
      <c r="BF2501">
        <v>0.85048000000000001</v>
      </c>
      <c r="BG2501">
        <v>1.1735</v>
      </c>
      <c r="BH2501">
        <v>1.0253000000000001</v>
      </c>
      <c r="BI2501">
        <v>0.84453</v>
      </c>
      <c r="BJ2501">
        <v>1.0946</v>
      </c>
      <c r="BK2501">
        <v>0.53483999999999998</v>
      </c>
      <c r="BL2501">
        <v>0.76510999999999996</v>
      </c>
      <c r="BM2501">
        <v>0.96945000000000003</v>
      </c>
      <c r="BN2501">
        <v>1.0023</v>
      </c>
      <c r="BO2501">
        <v>0.67347999999999997</v>
      </c>
      <c r="BP2501">
        <v>0.43919000000000002</v>
      </c>
      <c r="BQ2501">
        <v>0.30131000000000002</v>
      </c>
      <c r="BR2501">
        <v>0.13134000000000001</v>
      </c>
      <c r="BS2501">
        <v>0.22256000000000001</v>
      </c>
      <c r="BT2501">
        <v>3.6360999999999997E-2</v>
      </c>
      <c r="BU2501" s="3">
        <v>1.0244</v>
      </c>
      <c r="BV2501">
        <v>0.83655000000000002</v>
      </c>
      <c r="BW2501">
        <v>0.59777999999999998</v>
      </c>
      <c r="BX2501">
        <v>0.74311000000000005</v>
      </c>
      <c r="BY2501">
        <v>0.74988999999999995</v>
      </c>
      <c r="BZ2501">
        <v>0.60397000000000001</v>
      </c>
      <c r="CA2501">
        <v>0.76488999999999996</v>
      </c>
      <c r="CB2501">
        <v>0.73865999999999998</v>
      </c>
      <c r="CC2501">
        <v>0.58570999999999995</v>
      </c>
      <c r="CD2501">
        <v>1.0173000000000001</v>
      </c>
      <c r="CE2501">
        <v>0.63665000000000005</v>
      </c>
      <c r="CF2501">
        <v>0.49223</v>
      </c>
      <c r="CG2501">
        <v>0.35971999999999998</v>
      </c>
      <c r="CH2501">
        <v>0.27635999999999999</v>
      </c>
      <c r="CI2501">
        <v>0.29510999999999998</v>
      </c>
      <c r="CJ2501">
        <v>0.21084</v>
      </c>
      <c r="CK2501">
        <v>0.13544999999999999</v>
      </c>
      <c r="CL2501">
        <v>7.9614000000000004E-2</v>
      </c>
      <c r="CM2501">
        <v>17335000000</v>
      </c>
      <c r="CN2501">
        <v>11131000000</v>
      </c>
      <c r="CQ2501">
        <v>2499</v>
      </c>
      <c r="CR2501">
        <v>929</v>
      </c>
      <c r="CS2501">
        <v>16</v>
      </c>
      <c r="CT2501">
        <v>16</v>
      </c>
    </row>
    <row r="2502" spans="1:98" x14ac:dyDescent="0.35">
      <c r="A2502" t="s">
        <v>13262</v>
      </c>
      <c r="B2502">
        <v>56</v>
      </c>
      <c r="C2502" t="s">
        <v>13262</v>
      </c>
      <c r="D2502" t="s">
        <v>13262</v>
      </c>
      <c r="E2502" t="s">
        <v>13263</v>
      </c>
      <c r="F2502" t="s">
        <v>13264</v>
      </c>
      <c r="G2502" t="s">
        <v>13265</v>
      </c>
      <c r="H2502">
        <v>0.99999499999999997</v>
      </c>
      <c r="I2502">
        <v>52.640900000000002</v>
      </c>
      <c r="J2502">
        <v>9.0031900000000001E-4</v>
      </c>
      <c r="K2502">
        <v>256.48</v>
      </c>
      <c r="L2502">
        <v>68.855000000000004</v>
      </c>
      <c r="M2502">
        <v>1</v>
      </c>
      <c r="N2502" t="s">
        <v>170</v>
      </c>
      <c r="O2502" t="s">
        <v>13269</v>
      </c>
      <c r="P2502" t="s">
        <v>3249</v>
      </c>
      <c r="Q2502" t="s">
        <v>2326</v>
      </c>
      <c r="R2502" t="s">
        <v>13270</v>
      </c>
      <c r="S2502" t="s">
        <v>13271</v>
      </c>
      <c r="T2502">
        <v>4</v>
      </c>
      <c r="U2502">
        <v>3</v>
      </c>
      <c r="V2502">
        <v>0.27393000000000001</v>
      </c>
      <c r="W2502">
        <v>0.87480000000000002</v>
      </c>
      <c r="Z2502">
        <v>0.72819999999999996</v>
      </c>
      <c r="AA2502">
        <v>0.63168000000000002</v>
      </c>
      <c r="AB2502">
        <v>0.83391000000000004</v>
      </c>
      <c r="AH2502">
        <v>0.71164000000000005</v>
      </c>
      <c r="AI2502">
        <v>0.86199999999999999</v>
      </c>
      <c r="AL2502">
        <v>0.64670000000000005</v>
      </c>
      <c r="AN2502">
        <v>0.48404000000000003</v>
      </c>
      <c r="AO2502">
        <v>0.73482000000000003</v>
      </c>
      <c r="AP2502">
        <v>0.61643999999999999</v>
      </c>
      <c r="AQ2502">
        <v>0.58504999999999996</v>
      </c>
      <c r="AR2502">
        <v>0.79257999999999995</v>
      </c>
      <c r="AS2502">
        <v>0.70435999999999999</v>
      </c>
      <c r="AT2502">
        <v>0.61933000000000005</v>
      </c>
      <c r="AV2502">
        <v>0.70850999999999997</v>
      </c>
      <c r="AW2502">
        <v>0.77286999999999995</v>
      </c>
      <c r="AX2502">
        <v>0.52598999999999996</v>
      </c>
      <c r="AY2502">
        <v>0.63905999999999996</v>
      </c>
      <c r="AZ2502">
        <v>1.2044999999999999</v>
      </c>
      <c r="BA2502">
        <v>0.78913</v>
      </c>
      <c r="BB2502">
        <v>0.95886000000000005</v>
      </c>
      <c r="BC2502" s="3">
        <v>0.97467999999999999</v>
      </c>
      <c r="BD2502">
        <v>1.0286999999999999</v>
      </c>
      <c r="BE2502">
        <v>0.91696999999999995</v>
      </c>
      <c r="BF2502">
        <v>1.1660999999999999</v>
      </c>
      <c r="BG2502">
        <v>0.67813000000000001</v>
      </c>
      <c r="BH2502">
        <v>0.88056999999999996</v>
      </c>
      <c r="BI2502">
        <v>0.75949</v>
      </c>
      <c r="BJ2502">
        <v>0.90393999999999997</v>
      </c>
      <c r="BK2502">
        <v>0.71335999999999999</v>
      </c>
      <c r="BL2502">
        <v>0.71650000000000003</v>
      </c>
      <c r="BN2502">
        <v>0.79100999999999999</v>
      </c>
      <c r="BO2502">
        <v>1.145</v>
      </c>
      <c r="BP2502">
        <v>0.88920999999999994</v>
      </c>
      <c r="BT2502">
        <v>1.0337000000000001</v>
      </c>
      <c r="BU2502" s="3">
        <v>1.0531999999999999</v>
      </c>
      <c r="BV2502">
        <v>0.90944999999999998</v>
      </c>
      <c r="BW2502">
        <v>0.91024000000000005</v>
      </c>
      <c r="BY2502">
        <v>0.7218</v>
      </c>
      <c r="BZ2502">
        <v>0.90215000000000001</v>
      </c>
      <c r="CA2502">
        <v>0.60487999999999997</v>
      </c>
      <c r="CB2502">
        <v>0.84824999999999995</v>
      </c>
      <c r="CC2502">
        <v>0.82852000000000003</v>
      </c>
      <c r="CD2502">
        <v>0.59397</v>
      </c>
      <c r="CE2502">
        <v>0.61285000000000001</v>
      </c>
      <c r="CF2502">
        <v>0.73033999999999999</v>
      </c>
      <c r="CG2502">
        <v>0.72972000000000004</v>
      </c>
      <c r="CH2502">
        <v>0.88199000000000005</v>
      </c>
      <c r="CI2502">
        <v>0.81447000000000003</v>
      </c>
      <c r="CJ2502">
        <v>0.95416999999999996</v>
      </c>
      <c r="CK2502">
        <v>1.0345</v>
      </c>
      <c r="CL2502">
        <v>1.2229000000000001</v>
      </c>
      <c r="CM2502">
        <v>1071100000</v>
      </c>
      <c r="CN2502">
        <v>584170000</v>
      </c>
      <c r="CQ2502">
        <v>2500</v>
      </c>
      <c r="CR2502">
        <v>929</v>
      </c>
      <c r="CS2502">
        <v>56</v>
      </c>
      <c r="CT2502">
        <v>56</v>
      </c>
    </row>
    <row r="2503" spans="1:98" x14ac:dyDescent="0.35">
      <c r="A2503" t="s">
        <v>13272</v>
      </c>
      <c r="B2503" t="s">
        <v>2975</v>
      </c>
      <c r="C2503" t="s">
        <v>13273</v>
      </c>
      <c r="D2503" t="s">
        <v>13273</v>
      </c>
      <c r="E2503" t="s">
        <v>13274</v>
      </c>
      <c r="F2503" t="s">
        <v>13275</v>
      </c>
      <c r="G2503" t="s">
        <v>13276</v>
      </c>
      <c r="H2503">
        <v>0.47120600000000001</v>
      </c>
      <c r="I2503">
        <v>2.3722500000000002</v>
      </c>
      <c r="J2503" s="1">
        <v>4.8106799999999998E-5</v>
      </c>
      <c r="K2503">
        <v>98.227000000000004</v>
      </c>
      <c r="L2503">
        <v>68.254000000000005</v>
      </c>
      <c r="N2503" t="s">
        <v>170</v>
      </c>
      <c r="O2503" t="s">
        <v>13277</v>
      </c>
      <c r="P2503" t="s">
        <v>863</v>
      </c>
      <c r="Q2503" t="s">
        <v>1128</v>
      </c>
      <c r="R2503" t="s">
        <v>13278</v>
      </c>
      <c r="S2503" t="s">
        <v>13279</v>
      </c>
      <c r="T2503">
        <v>15</v>
      </c>
      <c r="U2503">
        <v>3</v>
      </c>
      <c r="V2503">
        <v>-0.18529000000000001</v>
      </c>
      <c r="CM2503">
        <v>0</v>
      </c>
      <c r="CN2503">
        <v>0</v>
      </c>
      <c r="CQ2503">
        <v>2501</v>
      </c>
      <c r="CR2503">
        <v>933</v>
      </c>
      <c r="CS2503">
        <v>98</v>
      </c>
      <c r="CT2503">
        <v>98</v>
      </c>
    </row>
    <row r="2504" spans="1:98" x14ac:dyDescent="0.35">
      <c r="A2504" t="s">
        <v>13272</v>
      </c>
      <c r="B2504" t="s">
        <v>7567</v>
      </c>
      <c r="C2504" t="s">
        <v>13273</v>
      </c>
      <c r="D2504" t="s">
        <v>13273</v>
      </c>
      <c r="E2504" t="s">
        <v>13274</v>
      </c>
      <c r="F2504" t="s">
        <v>13275</v>
      </c>
      <c r="G2504" t="s">
        <v>13276</v>
      </c>
      <c r="H2504">
        <v>0.39190399999999997</v>
      </c>
      <c r="I2504">
        <v>0</v>
      </c>
      <c r="J2504" s="1">
        <v>4.8106799999999998E-5</v>
      </c>
      <c r="K2504">
        <v>98.227000000000004</v>
      </c>
      <c r="L2504">
        <v>68.254000000000005</v>
      </c>
      <c r="N2504" t="s">
        <v>170</v>
      </c>
      <c r="O2504" t="s">
        <v>13280</v>
      </c>
      <c r="P2504" t="s">
        <v>458</v>
      </c>
      <c r="Q2504" t="s">
        <v>239</v>
      </c>
      <c r="R2504" t="s">
        <v>13281</v>
      </c>
      <c r="S2504" t="s">
        <v>13282</v>
      </c>
      <c r="T2504">
        <v>16</v>
      </c>
      <c r="U2504">
        <v>3</v>
      </c>
      <c r="V2504">
        <v>0.15589</v>
      </c>
      <c r="CM2504">
        <v>0</v>
      </c>
      <c r="CN2504">
        <v>0</v>
      </c>
      <c r="CQ2504">
        <v>2502</v>
      </c>
      <c r="CR2504">
        <v>933</v>
      </c>
      <c r="CS2504">
        <v>99</v>
      </c>
      <c r="CT2504">
        <v>99</v>
      </c>
    </row>
    <row r="2505" spans="1:98" x14ac:dyDescent="0.35">
      <c r="A2505" t="s">
        <v>13283</v>
      </c>
      <c r="B2505" t="s">
        <v>13284</v>
      </c>
      <c r="C2505" t="s">
        <v>13273</v>
      </c>
      <c r="D2505" t="s">
        <v>13273</v>
      </c>
      <c r="E2505" t="s">
        <v>13274</v>
      </c>
      <c r="F2505" t="s">
        <v>13275</v>
      </c>
      <c r="G2505" t="s">
        <v>13285</v>
      </c>
      <c r="H2505">
        <v>0.99078900000000003</v>
      </c>
      <c r="I2505">
        <v>20.372900000000001</v>
      </c>
      <c r="J2505">
        <v>3.6999800000000002E-4</v>
      </c>
      <c r="K2505">
        <v>163.99</v>
      </c>
      <c r="L2505">
        <v>113.15</v>
      </c>
      <c r="M2505">
        <v>1</v>
      </c>
      <c r="N2505" t="s">
        <v>170</v>
      </c>
      <c r="O2505" t="s">
        <v>13286</v>
      </c>
      <c r="P2505" t="s">
        <v>1456</v>
      </c>
      <c r="Q2505" t="s">
        <v>981</v>
      </c>
      <c r="R2505" t="s">
        <v>13287</v>
      </c>
      <c r="S2505" t="s">
        <v>13288</v>
      </c>
      <c r="T2505">
        <v>5</v>
      </c>
      <c r="U2505">
        <v>3</v>
      </c>
      <c r="V2505">
        <v>-0.54834000000000005</v>
      </c>
      <c r="W2505">
        <v>1.1418999999999999</v>
      </c>
      <c r="X2505">
        <v>0.82240000000000002</v>
      </c>
      <c r="Y2505">
        <v>0.58404</v>
      </c>
      <c r="AA2505">
        <v>0.83076000000000005</v>
      </c>
      <c r="AB2505">
        <v>0.99702000000000002</v>
      </c>
      <c r="AC2505">
        <v>1.0147999999999999</v>
      </c>
      <c r="AJ2505">
        <v>0.80215999999999998</v>
      </c>
      <c r="BP2505">
        <v>0.73019999999999996</v>
      </c>
      <c r="BQ2505">
        <v>0.67901</v>
      </c>
      <c r="BR2505">
        <v>0.72218000000000004</v>
      </c>
      <c r="BS2505">
        <v>1.1445000000000001</v>
      </c>
      <c r="BU2505" s="3">
        <v>0.90505000000000002</v>
      </c>
      <c r="BV2505">
        <v>0.64607999999999999</v>
      </c>
      <c r="BW2505">
        <v>0.69745999999999997</v>
      </c>
      <c r="BX2505">
        <v>0.77669999999999995</v>
      </c>
      <c r="BZ2505">
        <v>0.89563999999999999</v>
      </c>
      <c r="CB2505">
        <v>1.0463</v>
      </c>
      <c r="CE2505">
        <v>0.59523999999999999</v>
      </c>
      <c r="CF2505">
        <v>0.78246000000000004</v>
      </c>
      <c r="CK2505">
        <v>0.74339</v>
      </c>
      <c r="CL2505">
        <v>0.59948999999999997</v>
      </c>
      <c r="CM2505">
        <v>95121000</v>
      </c>
      <c r="CN2505">
        <v>50789000</v>
      </c>
      <c r="CQ2505">
        <v>2503</v>
      </c>
      <c r="CR2505">
        <v>933</v>
      </c>
      <c r="CS2505">
        <v>767</v>
      </c>
      <c r="CT2505">
        <v>767</v>
      </c>
    </row>
    <row r="2506" spans="1:98" x14ac:dyDescent="0.35">
      <c r="A2506" t="s">
        <v>13283</v>
      </c>
      <c r="B2506" t="s">
        <v>13289</v>
      </c>
      <c r="C2506" t="s">
        <v>13273</v>
      </c>
      <c r="D2506" t="s">
        <v>13273</v>
      </c>
      <c r="E2506" t="s">
        <v>13274</v>
      </c>
      <c r="F2506" t="s">
        <v>13275</v>
      </c>
      <c r="G2506" t="s">
        <v>13285</v>
      </c>
      <c r="H2506">
        <v>0.97734699999999997</v>
      </c>
      <c r="I2506">
        <v>16.349399999999999</v>
      </c>
      <c r="J2506">
        <v>3.6999800000000002E-4</v>
      </c>
      <c r="K2506">
        <v>163.99</v>
      </c>
      <c r="L2506">
        <v>113.15</v>
      </c>
      <c r="M2506">
        <v>1</v>
      </c>
      <c r="N2506" t="s">
        <v>170</v>
      </c>
      <c r="O2506" t="s">
        <v>13290</v>
      </c>
      <c r="P2506" t="s">
        <v>863</v>
      </c>
      <c r="Q2506" t="s">
        <v>3541</v>
      </c>
      <c r="R2506" t="s">
        <v>13291</v>
      </c>
      <c r="S2506" t="s">
        <v>13292</v>
      </c>
      <c r="T2506">
        <v>8</v>
      </c>
      <c r="U2506">
        <v>3</v>
      </c>
      <c r="V2506">
        <v>0.22756999999999999</v>
      </c>
      <c r="Y2506">
        <v>0.58404</v>
      </c>
      <c r="AE2506">
        <v>0.77400000000000002</v>
      </c>
      <c r="AI2506">
        <v>0.76604000000000005</v>
      </c>
      <c r="BP2506">
        <v>0.73019999999999996</v>
      </c>
      <c r="BQ2506">
        <v>0.67901</v>
      </c>
      <c r="BR2506">
        <v>0.72218000000000004</v>
      </c>
      <c r="BS2506">
        <v>1.1445000000000001</v>
      </c>
      <c r="BU2506" s="3">
        <v>0.90505000000000002</v>
      </c>
      <c r="BV2506">
        <v>0.64607999999999999</v>
      </c>
      <c r="BW2506">
        <v>0.69745999999999997</v>
      </c>
      <c r="BX2506">
        <v>0.77669999999999995</v>
      </c>
      <c r="BY2506">
        <v>0.74595</v>
      </c>
      <c r="BZ2506">
        <v>0.89563999999999999</v>
      </c>
      <c r="CA2506">
        <v>0.72723000000000004</v>
      </c>
      <c r="CB2506">
        <v>1.0463</v>
      </c>
      <c r="CC2506">
        <v>0.74978999999999996</v>
      </c>
      <c r="CD2506">
        <v>0.62921000000000005</v>
      </c>
      <c r="CE2506">
        <v>0.59523999999999999</v>
      </c>
      <c r="CF2506">
        <v>0.78246000000000004</v>
      </c>
      <c r="CH2506">
        <v>1.0218</v>
      </c>
      <c r="CI2506">
        <v>0.85902999999999996</v>
      </c>
      <c r="CJ2506">
        <v>0.7964</v>
      </c>
      <c r="CK2506">
        <v>0.74339</v>
      </c>
      <c r="CM2506">
        <v>102790000</v>
      </c>
      <c r="CN2506">
        <v>55089000</v>
      </c>
      <c r="CQ2506">
        <v>2504</v>
      </c>
      <c r="CR2506">
        <v>933</v>
      </c>
      <c r="CS2506">
        <v>770</v>
      </c>
      <c r="CT2506">
        <v>770</v>
      </c>
    </row>
    <row r="2507" spans="1:98" x14ac:dyDescent="0.35">
      <c r="A2507" t="s">
        <v>13283</v>
      </c>
      <c r="B2507" t="s">
        <v>13293</v>
      </c>
      <c r="C2507" t="s">
        <v>13273</v>
      </c>
      <c r="D2507" t="s">
        <v>13273</v>
      </c>
      <c r="E2507" t="s">
        <v>13274</v>
      </c>
      <c r="F2507" t="s">
        <v>13275</v>
      </c>
      <c r="G2507" t="s">
        <v>13285</v>
      </c>
      <c r="H2507">
        <v>0.99997499999999995</v>
      </c>
      <c r="I2507">
        <v>47.287399999999998</v>
      </c>
      <c r="J2507" s="1">
        <v>1.00279E-19</v>
      </c>
      <c r="K2507">
        <v>157</v>
      </c>
      <c r="L2507">
        <v>90.983000000000004</v>
      </c>
      <c r="M2507" t="s">
        <v>202</v>
      </c>
      <c r="N2507" t="s">
        <v>170</v>
      </c>
      <c r="O2507" t="s">
        <v>13294</v>
      </c>
      <c r="P2507" t="s">
        <v>12901</v>
      </c>
      <c r="Q2507" t="s">
        <v>642</v>
      </c>
      <c r="R2507" t="s">
        <v>13295</v>
      </c>
      <c r="S2507" t="s">
        <v>13296</v>
      </c>
      <c r="T2507">
        <v>3</v>
      </c>
      <c r="U2507">
        <v>2</v>
      </c>
      <c r="V2507">
        <v>-0.45184999999999997</v>
      </c>
      <c r="X2507">
        <v>0.49370999999999998</v>
      </c>
      <c r="Y2507">
        <v>0.37618000000000001</v>
      </c>
      <c r="AA2507">
        <v>0.78054999999999997</v>
      </c>
      <c r="AK2507" s="3">
        <v>0.65098</v>
      </c>
      <c r="AL2507">
        <v>0.93498000000000003</v>
      </c>
      <c r="AM2507">
        <v>0.88990000000000002</v>
      </c>
      <c r="AN2507">
        <v>0.68833999999999995</v>
      </c>
      <c r="AR2507">
        <v>0.89237</v>
      </c>
      <c r="AT2507">
        <v>0.67947000000000002</v>
      </c>
      <c r="AU2507">
        <v>0.91727000000000003</v>
      </c>
      <c r="BC2507" s="3">
        <v>0.72546999999999995</v>
      </c>
      <c r="BD2507">
        <v>1.0651999999999999</v>
      </c>
      <c r="BE2507">
        <v>0.72524999999999995</v>
      </c>
      <c r="BF2507">
        <v>0.84389000000000003</v>
      </c>
      <c r="BK2507">
        <v>0.67395000000000005</v>
      </c>
      <c r="BL2507">
        <v>0.35321000000000002</v>
      </c>
      <c r="BM2507">
        <v>0.33345000000000002</v>
      </c>
      <c r="BO2507">
        <v>0.21853</v>
      </c>
      <c r="BU2507" s="3">
        <v>0.83764000000000005</v>
      </c>
      <c r="BV2507">
        <v>0.84350000000000003</v>
      </c>
      <c r="BW2507">
        <v>0.79390000000000005</v>
      </c>
      <c r="BX2507">
        <v>0.69967999999999997</v>
      </c>
      <c r="BY2507">
        <v>0.85053000000000001</v>
      </c>
      <c r="BZ2507">
        <v>0.78456999999999999</v>
      </c>
      <c r="CA2507">
        <v>0.78476999999999997</v>
      </c>
      <c r="CB2507">
        <v>0.86029</v>
      </c>
      <c r="CC2507">
        <v>0.77498</v>
      </c>
      <c r="CD2507">
        <v>0.89827000000000001</v>
      </c>
      <c r="CE2507">
        <v>0.50402999999999998</v>
      </c>
      <c r="CF2507">
        <v>0.34514</v>
      </c>
      <c r="CG2507">
        <v>1.7130000000000001</v>
      </c>
      <c r="CH2507">
        <v>3.0846</v>
      </c>
      <c r="CI2507">
        <v>2.8914</v>
      </c>
      <c r="CM2507">
        <v>251540000</v>
      </c>
      <c r="CN2507">
        <v>155230000</v>
      </c>
      <c r="CQ2507">
        <v>2505</v>
      </c>
      <c r="CR2507">
        <v>933</v>
      </c>
      <c r="CS2507">
        <v>739</v>
      </c>
      <c r="CT2507">
        <v>739</v>
      </c>
    </row>
    <row r="2508" spans="1:98" x14ac:dyDescent="0.35">
      <c r="A2508" t="s">
        <v>13283</v>
      </c>
      <c r="B2508" t="s">
        <v>13297</v>
      </c>
      <c r="C2508" t="s">
        <v>13273</v>
      </c>
      <c r="D2508" t="s">
        <v>13273</v>
      </c>
      <c r="E2508" t="s">
        <v>13274</v>
      </c>
      <c r="F2508" t="s">
        <v>13275</v>
      </c>
      <c r="G2508" t="s">
        <v>13285</v>
      </c>
      <c r="H2508">
        <v>0.99988500000000002</v>
      </c>
      <c r="I2508">
        <v>40.399799999999999</v>
      </c>
      <c r="J2508" s="1">
        <v>1.00279E-19</v>
      </c>
      <c r="K2508">
        <v>157</v>
      </c>
      <c r="L2508">
        <v>90.983000000000004</v>
      </c>
      <c r="M2508">
        <v>2</v>
      </c>
      <c r="N2508" t="s">
        <v>170</v>
      </c>
      <c r="O2508" t="s">
        <v>13298</v>
      </c>
      <c r="P2508" t="s">
        <v>13299</v>
      </c>
      <c r="Q2508" t="s">
        <v>256</v>
      </c>
      <c r="R2508" t="s">
        <v>13295</v>
      </c>
      <c r="S2508" t="s">
        <v>13296</v>
      </c>
      <c r="T2508">
        <v>10</v>
      </c>
      <c r="U2508">
        <v>2</v>
      </c>
      <c r="V2508">
        <v>-0.45184999999999997</v>
      </c>
      <c r="X2508">
        <v>0.49370999999999998</v>
      </c>
      <c r="Y2508">
        <v>0.37618000000000001</v>
      </c>
      <c r="AA2508">
        <v>0.78054999999999997</v>
      </c>
      <c r="AK2508" s="3">
        <v>0.65098</v>
      </c>
      <c r="AL2508">
        <v>0.93498000000000003</v>
      </c>
      <c r="AM2508">
        <v>0.88990000000000002</v>
      </c>
      <c r="AN2508">
        <v>0.68833999999999995</v>
      </c>
      <c r="AR2508">
        <v>0.89237</v>
      </c>
      <c r="AT2508">
        <v>0.67947000000000002</v>
      </c>
      <c r="AU2508">
        <v>0.91727000000000003</v>
      </c>
      <c r="BC2508" s="3">
        <v>0.72546999999999995</v>
      </c>
      <c r="BD2508">
        <v>1.0651999999999999</v>
      </c>
      <c r="BE2508">
        <v>0.72524999999999995</v>
      </c>
      <c r="BF2508">
        <v>0.84389000000000003</v>
      </c>
      <c r="BK2508">
        <v>0.67395000000000005</v>
      </c>
      <c r="BL2508">
        <v>0.35321000000000002</v>
      </c>
      <c r="BM2508">
        <v>0.33345000000000002</v>
      </c>
      <c r="BO2508">
        <v>0.21853</v>
      </c>
      <c r="BU2508" s="3">
        <v>0.83764000000000005</v>
      </c>
      <c r="BW2508">
        <v>0.79390000000000005</v>
      </c>
      <c r="BX2508">
        <v>0.69967999999999997</v>
      </c>
      <c r="BY2508">
        <v>0.85053000000000001</v>
      </c>
      <c r="CA2508">
        <v>0.78476999999999997</v>
      </c>
      <c r="CB2508">
        <v>0.86029</v>
      </c>
      <c r="CC2508">
        <v>0.77498</v>
      </c>
      <c r="CE2508">
        <v>0.50402999999999998</v>
      </c>
      <c r="CF2508">
        <v>0.34514</v>
      </c>
      <c r="CG2508">
        <v>0.29409000000000002</v>
      </c>
      <c r="CM2508">
        <v>201150000</v>
      </c>
      <c r="CN2508">
        <v>138380000</v>
      </c>
      <c r="CQ2508">
        <v>2506</v>
      </c>
      <c r="CR2508">
        <v>933</v>
      </c>
      <c r="CS2508">
        <v>746</v>
      </c>
      <c r="CT2508">
        <v>746</v>
      </c>
    </row>
    <row r="2509" spans="1:98" x14ac:dyDescent="0.35">
      <c r="A2509" t="s">
        <v>13283</v>
      </c>
      <c r="B2509" t="s">
        <v>13300</v>
      </c>
      <c r="C2509" t="s">
        <v>13273</v>
      </c>
      <c r="D2509" t="s">
        <v>13273</v>
      </c>
      <c r="E2509" t="s">
        <v>13274</v>
      </c>
      <c r="F2509" t="s">
        <v>13275</v>
      </c>
      <c r="G2509" t="s">
        <v>13285</v>
      </c>
      <c r="H2509">
        <v>0.97839600000000004</v>
      </c>
      <c r="I2509">
        <v>18.1052</v>
      </c>
      <c r="J2509" s="1">
        <v>4.4418400000000001E-5</v>
      </c>
      <c r="K2509">
        <v>114.64</v>
      </c>
      <c r="L2509">
        <v>85.286000000000001</v>
      </c>
      <c r="M2509">
        <v>1</v>
      </c>
      <c r="N2509" t="s">
        <v>170</v>
      </c>
      <c r="O2509" t="s">
        <v>13301</v>
      </c>
      <c r="P2509" t="s">
        <v>172</v>
      </c>
      <c r="Q2509" t="s">
        <v>829</v>
      </c>
      <c r="R2509" t="s">
        <v>13302</v>
      </c>
      <c r="S2509" t="s">
        <v>13303</v>
      </c>
      <c r="T2509">
        <v>6</v>
      </c>
      <c r="U2509">
        <v>2</v>
      </c>
      <c r="V2509">
        <v>0.19041</v>
      </c>
      <c r="BC2509" s="3">
        <v>0.90452999999999995</v>
      </c>
      <c r="BD2509">
        <v>1.0076000000000001</v>
      </c>
      <c r="BI2509">
        <v>0.83960999999999997</v>
      </c>
      <c r="BJ2509">
        <v>0.76388999999999996</v>
      </c>
      <c r="BK2509">
        <v>0.49681999999999998</v>
      </c>
      <c r="BL2509">
        <v>0.55649999999999999</v>
      </c>
      <c r="BM2509">
        <v>0.67403999999999997</v>
      </c>
      <c r="BO2509">
        <v>0.57403000000000004</v>
      </c>
      <c r="BP2509">
        <v>0.57767000000000002</v>
      </c>
      <c r="BQ2509">
        <v>0.40372999999999998</v>
      </c>
      <c r="BU2509" s="3">
        <v>1.0748</v>
      </c>
      <c r="BV2509">
        <v>0.58337000000000006</v>
      </c>
      <c r="BW2509">
        <v>0.61626000000000003</v>
      </c>
      <c r="BX2509">
        <v>0.61577000000000004</v>
      </c>
      <c r="BY2509">
        <v>0.78054000000000001</v>
      </c>
      <c r="BZ2509">
        <v>0.61253999999999997</v>
      </c>
      <c r="CA2509">
        <v>0.54830000000000001</v>
      </c>
      <c r="CB2509">
        <v>0.93510000000000004</v>
      </c>
      <c r="CC2509">
        <v>0.58809</v>
      </c>
      <c r="CD2509">
        <v>0.61160999999999999</v>
      </c>
      <c r="CE2509">
        <v>0.63612000000000002</v>
      </c>
      <c r="CF2509">
        <v>0.54891000000000001</v>
      </c>
      <c r="CH2509">
        <v>0.44444</v>
      </c>
      <c r="CI2509">
        <v>0.38457000000000002</v>
      </c>
      <c r="CM2509">
        <v>102540000</v>
      </c>
      <c r="CN2509">
        <v>65644000</v>
      </c>
      <c r="CQ2509">
        <v>2507</v>
      </c>
      <c r="CR2509">
        <v>933</v>
      </c>
      <c r="CS2509">
        <v>803</v>
      </c>
      <c r="CT2509">
        <v>803</v>
      </c>
    </row>
    <row r="2510" spans="1:98" x14ac:dyDescent="0.35">
      <c r="A2510" t="s">
        <v>13283</v>
      </c>
      <c r="B2510" t="s">
        <v>13304</v>
      </c>
      <c r="C2510" t="s">
        <v>13273</v>
      </c>
      <c r="D2510" t="s">
        <v>13273</v>
      </c>
      <c r="E2510" t="s">
        <v>13274</v>
      </c>
      <c r="F2510" t="s">
        <v>13275</v>
      </c>
      <c r="G2510" t="s">
        <v>13285</v>
      </c>
      <c r="H2510">
        <v>0.61435399999999996</v>
      </c>
      <c r="I2510">
        <v>3.7840400000000001</v>
      </c>
      <c r="J2510">
        <v>1.3708100000000001E-3</v>
      </c>
      <c r="K2510">
        <v>75.763999999999996</v>
      </c>
      <c r="L2510">
        <v>44.478000000000002</v>
      </c>
      <c r="M2510">
        <v>1</v>
      </c>
      <c r="N2510" t="s">
        <v>170</v>
      </c>
      <c r="O2510" t="s">
        <v>13305</v>
      </c>
      <c r="P2510" t="s">
        <v>172</v>
      </c>
      <c r="Q2510" t="s">
        <v>4508</v>
      </c>
      <c r="R2510" t="s">
        <v>13306</v>
      </c>
      <c r="S2510" t="s">
        <v>13307</v>
      </c>
      <c r="T2510">
        <v>8</v>
      </c>
      <c r="U2510">
        <v>2</v>
      </c>
      <c r="V2510">
        <v>-7.3108000000000006E-2</v>
      </c>
      <c r="W2510">
        <v>0.99802999999999997</v>
      </c>
      <c r="CM2510">
        <v>3383700</v>
      </c>
      <c r="CN2510">
        <v>1795500</v>
      </c>
      <c r="CQ2510">
        <v>2508</v>
      </c>
      <c r="CR2510">
        <v>933</v>
      </c>
      <c r="CS2510">
        <v>805</v>
      </c>
      <c r="CT2510">
        <v>805</v>
      </c>
    </row>
    <row r="2511" spans="1:98" x14ac:dyDescent="0.35">
      <c r="A2511" t="s">
        <v>13283</v>
      </c>
      <c r="B2511" t="s">
        <v>13308</v>
      </c>
      <c r="C2511" t="s">
        <v>13273</v>
      </c>
      <c r="D2511" t="s">
        <v>13273</v>
      </c>
      <c r="E2511" t="s">
        <v>13274</v>
      </c>
      <c r="F2511" t="s">
        <v>13275</v>
      </c>
      <c r="G2511" t="s">
        <v>13285</v>
      </c>
      <c r="H2511">
        <v>0.68241600000000002</v>
      </c>
      <c r="I2511">
        <v>3.4014600000000002</v>
      </c>
      <c r="J2511">
        <v>3.5388099999999999E-3</v>
      </c>
      <c r="K2511">
        <v>56.905999999999999</v>
      </c>
      <c r="L2511">
        <v>39.664999999999999</v>
      </c>
      <c r="M2511">
        <v>1</v>
      </c>
      <c r="N2511" t="s">
        <v>170</v>
      </c>
      <c r="O2511" t="s">
        <v>13309</v>
      </c>
      <c r="P2511" t="s">
        <v>172</v>
      </c>
      <c r="Q2511" t="s">
        <v>494</v>
      </c>
      <c r="R2511" t="s">
        <v>13310</v>
      </c>
      <c r="S2511" t="s">
        <v>13311</v>
      </c>
      <c r="T2511">
        <v>5</v>
      </c>
      <c r="U2511">
        <v>4</v>
      </c>
      <c r="V2511">
        <v>-0.28093000000000001</v>
      </c>
      <c r="X2511">
        <v>0.51878999999999997</v>
      </c>
      <c r="Y2511">
        <v>0.77458000000000005</v>
      </c>
      <c r="BD2511">
        <v>2.3302</v>
      </c>
      <c r="CM2511">
        <v>44315000</v>
      </c>
      <c r="CN2511">
        <v>25688000</v>
      </c>
      <c r="CQ2511">
        <v>2509</v>
      </c>
      <c r="CR2511">
        <v>933</v>
      </c>
      <c r="CS2511">
        <v>441</v>
      </c>
      <c r="CT2511">
        <v>441</v>
      </c>
    </row>
    <row r="2512" spans="1:98" x14ac:dyDescent="0.35">
      <c r="A2512" t="s">
        <v>13283</v>
      </c>
      <c r="B2512" t="s">
        <v>13312</v>
      </c>
      <c r="C2512" t="s">
        <v>13273</v>
      </c>
      <c r="D2512" t="s">
        <v>13273</v>
      </c>
      <c r="E2512" t="s">
        <v>13274</v>
      </c>
      <c r="F2512" t="s">
        <v>13275</v>
      </c>
      <c r="G2512" t="s">
        <v>13285</v>
      </c>
      <c r="H2512">
        <v>1</v>
      </c>
      <c r="I2512">
        <v>123.93</v>
      </c>
      <c r="J2512">
        <v>7.16616E-4</v>
      </c>
      <c r="K2512">
        <v>190.57</v>
      </c>
      <c r="L2512">
        <v>140.47</v>
      </c>
      <c r="M2512">
        <v>1</v>
      </c>
      <c r="N2512" t="s">
        <v>170</v>
      </c>
      <c r="O2512" t="s">
        <v>13313</v>
      </c>
      <c r="P2512" t="s">
        <v>13314</v>
      </c>
      <c r="Q2512" t="s">
        <v>256</v>
      </c>
      <c r="R2512" t="s">
        <v>13315</v>
      </c>
      <c r="S2512" t="s">
        <v>13316</v>
      </c>
      <c r="T2512">
        <v>10</v>
      </c>
      <c r="U2512">
        <v>3</v>
      </c>
      <c r="V2512">
        <v>-0.21237</v>
      </c>
      <c r="BC2512" s="3">
        <v>0.85087000000000002</v>
      </c>
      <c r="BD2512">
        <v>1.1035999999999999</v>
      </c>
      <c r="BF2512">
        <v>1.4654</v>
      </c>
      <c r="BH2512">
        <v>1.1748000000000001</v>
      </c>
      <c r="BI2512">
        <v>0.63188</v>
      </c>
      <c r="BJ2512">
        <v>1.5868</v>
      </c>
      <c r="BK2512">
        <v>1.2312000000000001</v>
      </c>
      <c r="BL2512">
        <v>1.2685</v>
      </c>
      <c r="BM2512">
        <v>1.1548</v>
      </c>
      <c r="BN2512">
        <v>1.6174999999999999</v>
      </c>
      <c r="BO2512">
        <v>1.2637</v>
      </c>
      <c r="BP2512">
        <v>1.0241</v>
      </c>
      <c r="BQ2512">
        <v>1.2090000000000001</v>
      </c>
      <c r="BR2512">
        <v>1.0058</v>
      </c>
      <c r="BS2512">
        <v>1.4559</v>
      </c>
      <c r="BT2512">
        <v>1.0079</v>
      </c>
      <c r="BU2512" s="3">
        <v>0.84340000000000004</v>
      </c>
      <c r="BV2512">
        <v>0.95203000000000004</v>
      </c>
      <c r="BW2512">
        <v>0.92810000000000004</v>
      </c>
      <c r="BX2512">
        <v>1.4789000000000001</v>
      </c>
      <c r="BY2512">
        <v>1.0629</v>
      </c>
      <c r="BZ2512">
        <v>1.1297999999999999</v>
      </c>
      <c r="CA2512">
        <v>0.93427000000000004</v>
      </c>
      <c r="CB2512">
        <v>0.93669000000000002</v>
      </c>
      <c r="CC2512">
        <v>1.1567000000000001</v>
      </c>
      <c r="CD2512">
        <v>0.83272000000000002</v>
      </c>
      <c r="CE2512">
        <v>0.81901999999999997</v>
      </c>
      <c r="CF2512">
        <v>0.92964000000000002</v>
      </c>
      <c r="CG2512">
        <v>1.1391</v>
      </c>
      <c r="CH2512">
        <v>1.5384</v>
      </c>
      <c r="CI2512">
        <v>0.96104999999999996</v>
      </c>
      <c r="CJ2512">
        <v>1.4181999999999999</v>
      </c>
      <c r="CK2512">
        <v>0.86912999999999996</v>
      </c>
      <c r="CL2512">
        <v>0.85655999999999999</v>
      </c>
      <c r="CM2512">
        <v>172670000</v>
      </c>
      <c r="CN2512">
        <v>81360000</v>
      </c>
      <c r="CQ2512">
        <v>2510</v>
      </c>
      <c r="CR2512">
        <v>933</v>
      </c>
      <c r="CS2512">
        <v>759</v>
      </c>
      <c r="CT2512">
        <v>759</v>
      </c>
    </row>
    <row r="2513" spans="1:98" x14ac:dyDescent="0.35">
      <c r="A2513" t="s">
        <v>13317</v>
      </c>
      <c r="B2513">
        <v>526</v>
      </c>
      <c r="C2513" t="s">
        <v>13317</v>
      </c>
      <c r="D2513" t="s">
        <v>13317</v>
      </c>
      <c r="E2513" t="s">
        <v>13318</v>
      </c>
      <c r="F2513" t="s">
        <v>13319</v>
      </c>
      <c r="G2513" t="s">
        <v>13320</v>
      </c>
      <c r="H2513">
        <v>0.99959500000000001</v>
      </c>
      <c r="I2513">
        <v>35.355400000000003</v>
      </c>
      <c r="J2513" s="1">
        <v>5.0821499999999995E-7</v>
      </c>
      <c r="K2513">
        <v>136.33000000000001</v>
      </c>
      <c r="L2513">
        <v>106.39</v>
      </c>
      <c r="M2513">
        <v>1</v>
      </c>
      <c r="N2513" t="s">
        <v>170</v>
      </c>
      <c r="O2513" t="s">
        <v>13321</v>
      </c>
      <c r="P2513" t="s">
        <v>172</v>
      </c>
      <c r="Q2513" t="s">
        <v>915</v>
      </c>
      <c r="R2513" t="s">
        <v>13322</v>
      </c>
      <c r="S2513" t="s">
        <v>13323</v>
      </c>
      <c r="T2513">
        <v>6</v>
      </c>
      <c r="U2513">
        <v>2</v>
      </c>
      <c r="V2513">
        <v>-0.11383</v>
      </c>
      <c r="W2513">
        <v>0.873</v>
      </c>
      <c r="X2513">
        <v>0.65293999999999996</v>
      </c>
      <c r="Y2513">
        <v>0.38011</v>
      </c>
      <c r="Z2513">
        <v>0.74000999999999995</v>
      </c>
      <c r="AA2513">
        <v>0.64136000000000004</v>
      </c>
      <c r="AB2513">
        <v>0.80523999999999996</v>
      </c>
      <c r="AC2513">
        <v>0.63507999999999998</v>
      </c>
      <c r="AD2513">
        <v>0.71064000000000005</v>
      </c>
      <c r="AE2513">
        <v>0.69618999999999998</v>
      </c>
      <c r="AF2513">
        <v>0.84336999999999995</v>
      </c>
      <c r="AG2513">
        <v>0.81894</v>
      </c>
      <c r="AH2513">
        <v>0.52776000000000001</v>
      </c>
      <c r="AI2513">
        <v>0.50902000000000003</v>
      </c>
      <c r="AJ2513">
        <v>0.46799000000000002</v>
      </c>
      <c r="AK2513" s="3">
        <v>0.7873</v>
      </c>
      <c r="AL2513">
        <v>0.79554000000000002</v>
      </c>
      <c r="AM2513">
        <v>0.70601000000000003</v>
      </c>
      <c r="AO2513">
        <v>0.76258999999999999</v>
      </c>
      <c r="AP2513">
        <v>0.75739999999999996</v>
      </c>
      <c r="AQ2513">
        <v>0.69821999999999995</v>
      </c>
      <c r="AR2513">
        <v>1.0081</v>
      </c>
      <c r="AU2513">
        <v>1.0948</v>
      </c>
      <c r="AV2513">
        <v>0.4244</v>
      </c>
      <c r="AX2513">
        <v>0.38602999999999998</v>
      </c>
      <c r="AY2513">
        <v>0.40733999999999998</v>
      </c>
      <c r="BA2513">
        <v>0.25858999999999999</v>
      </c>
      <c r="BB2513">
        <v>0.22622999999999999</v>
      </c>
      <c r="BC2513" s="3">
        <v>0.89359999999999995</v>
      </c>
      <c r="BD2513">
        <v>1.0760000000000001</v>
      </c>
      <c r="BE2513">
        <v>0.58831</v>
      </c>
      <c r="BF2513">
        <v>0.85631999999999997</v>
      </c>
      <c r="BG2513">
        <v>0.84055000000000002</v>
      </c>
      <c r="BH2513">
        <v>0.93735000000000002</v>
      </c>
      <c r="BI2513">
        <v>0.76885999999999999</v>
      </c>
      <c r="BJ2513">
        <v>0.79627999999999999</v>
      </c>
      <c r="BK2513">
        <v>0.88612999999999997</v>
      </c>
      <c r="BL2513">
        <v>0.80327999999999999</v>
      </c>
      <c r="BM2513">
        <v>0.87033000000000005</v>
      </c>
      <c r="BN2513">
        <v>0.82550999999999997</v>
      </c>
      <c r="BO2513">
        <v>0.73516000000000004</v>
      </c>
      <c r="BP2513">
        <v>0.68576999999999999</v>
      </c>
      <c r="BQ2513">
        <v>0.52144000000000001</v>
      </c>
      <c r="BR2513">
        <v>0.31036000000000002</v>
      </c>
      <c r="BS2513">
        <v>0.50539000000000001</v>
      </c>
      <c r="BU2513" s="3">
        <v>1.0742</v>
      </c>
      <c r="BV2513">
        <v>0.70806000000000002</v>
      </c>
      <c r="BW2513">
        <v>0.8</v>
      </c>
      <c r="BX2513">
        <v>0.69721999999999995</v>
      </c>
      <c r="BY2513">
        <v>0.75053999999999998</v>
      </c>
      <c r="BZ2513">
        <v>0.76429999999999998</v>
      </c>
      <c r="CA2513">
        <v>0.57970999999999995</v>
      </c>
      <c r="CC2513">
        <v>0.83581000000000005</v>
      </c>
      <c r="CD2513">
        <v>0.65580000000000005</v>
      </c>
      <c r="CE2513">
        <v>0.54945999999999995</v>
      </c>
      <c r="CK2513">
        <v>0.31936999999999999</v>
      </c>
      <c r="CL2513">
        <v>0.40631</v>
      </c>
      <c r="CM2513">
        <v>826120000</v>
      </c>
      <c r="CN2513">
        <v>489600000</v>
      </c>
      <c r="CQ2513">
        <v>2511</v>
      </c>
      <c r="CR2513">
        <v>937</v>
      </c>
      <c r="CS2513">
        <v>526</v>
      </c>
      <c r="CT2513">
        <v>526</v>
      </c>
    </row>
    <row r="2514" spans="1:98" x14ac:dyDescent="0.35">
      <c r="A2514" t="s">
        <v>13317</v>
      </c>
      <c r="B2514">
        <v>532</v>
      </c>
      <c r="C2514" t="s">
        <v>13317</v>
      </c>
      <c r="D2514" t="s">
        <v>13317</v>
      </c>
      <c r="E2514" t="s">
        <v>13318</v>
      </c>
      <c r="F2514" t="s">
        <v>13319</v>
      </c>
      <c r="G2514" t="s">
        <v>13320</v>
      </c>
      <c r="H2514">
        <v>0.75287800000000005</v>
      </c>
      <c r="I2514">
        <v>7.0482199999999997</v>
      </c>
      <c r="J2514" s="1">
        <v>9.5877000000000004E-5</v>
      </c>
      <c r="K2514">
        <v>95.554000000000002</v>
      </c>
      <c r="L2514">
        <v>57.761000000000003</v>
      </c>
      <c r="M2514">
        <v>1</v>
      </c>
      <c r="N2514" t="s">
        <v>170</v>
      </c>
      <c r="O2514" t="s">
        <v>13324</v>
      </c>
      <c r="P2514" t="s">
        <v>172</v>
      </c>
      <c r="Q2514" t="s">
        <v>1032</v>
      </c>
      <c r="R2514" t="s">
        <v>13325</v>
      </c>
      <c r="S2514" t="s">
        <v>13326</v>
      </c>
      <c r="T2514">
        <v>12</v>
      </c>
      <c r="U2514">
        <v>2</v>
      </c>
      <c r="V2514">
        <v>-0.20866999999999999</v>
      </c>
      <c r="CB2514">
        <v>0.87272000000000005</v>
      </c>
      <c r="CG2514">
        <v>0.65759999999999996</v>
      </c>
      <c r="CH2514">
        <v>0.45683000000000001</v>
      </c>
      <c r="CM2514">
        <v>80369000</v>
      </c>
      <c r="CN2514">
        <v>49986000</v>
      </c>
      <c r="CQ2514">
        <v>2512</v>
      </c>
      <c r="CR2514">
        <v>937</v>
      </c>
      <c r="CS2514">
        <v>532</v>
      </c>
      <c r="CT2514">
        <v>532</v>
      </c>
    </row>
    <row r="2515" spans="1:98" x14ac:dyDescent="0.35">
      <c r="A2515" t="s">
        <v>13317</v>
      </c>
      <c r="B2515">
        <v>534</v>
      </c>
      <c r="C2515" t="s">
        <v>13317</v>
      </c>
      <c r="D2515" t="s">
        <v>13317</v>
      </c>
      <c r="E2515" t="s">
        <v>13318</v>
      </c>
      <c r="F2515" t="s">
        <v>13319</v>
      </c>
      <c r="G2515" t="s">
        <v>13320</v>
      </c>
      <c r="H2515">
        <v>0.73223400000000005</v>
      </c>
      <c r="I2515">
        <v>5.2187999999999999</v>
      </c>
      <c r="J2515">
        <v>2.2827700000000001E-4</v>
      </c>
      <c r="K2515">
        <v>87.668000000000006</v>
      </c>
      <c r="L2515">
        <v>50.851999999999997</v>
      </c>
      <c r="M2515">
        <v>1</v>
      </c>
      <c r="N2515" t="s">
        <v>170</v>
      </c>
      <c r="O2515" t="s">
        <v>13327</v>
      </c>
      <c r="P2515" t="s">
        <v>172</v>
      </c>
      <c r="Q2515" t="s">
        <v>6787</v>
      </c>
      <c r="R2515" t="s">
        <v>13328</v>
      </c>
      <c r="S2515" t="s">
        <v>13329</v>
      </c>
      <c r="T2515">
        <v>14</v>
      </c>
      <c r="U2515">
        <v>2</v>
      </c>
      <c r="V2515">
        <v>-0.21945999999999999</v>
      </c>
      <c r="CJ2515">
        <v>0.48515999999999998</v>
      </c>
      <c r="CM2515">
        <v>24134000</v>
      </c>
      <c r="CN2515">
        <v>15996000</v>
      </c>
      <c r="CQ2515">
        <v>2513</v>
      </c>
      <c r="CR2515">
        <v>937</v>
      </c>
      <c r="CS2515">
        <v>534</v>
      </c>
      <c r="CT2515">
        <v>534</v>
      </c>
    </row>
    <row r="2516" spans="1:98" x14ac:dyDescent="0.35">
      <c r="A2516" t="s">
        <v>13330</v>
      </c>
      <c r="B2516" t="s">
        <v>8279</v>
      </c>
      <c r="C2516" t="s">
        <v>13317</v>
      </c>
      <c r="D2516" t="s">
        <v>13317</v>
      </c>
      <c r="E2516" t="s">
        <v>13318</v>
      </c>
      <c r="F2516" t="s">
        <v>13319</v>
      </c>
      <c r="G2516" t="s">
        <v>13331</v>
      </c>
      <c r="H2516">
        <v>1</v>
      </c>
      <c r="I2516">
        <v>72.989199999999997</v>
      </c>
      <c r="J2516" s="1">
        <v>1.4283200000000001E-6</v>
      </c>
      <c r="K2516">
        <v>92.097999999999999</v>
      </c>
      <c r="L2516">
        <v>63.682000000000002</v>
      </c>
      <c r="M2516">
        <v>2</v>
      </c>
      <c r="N2516" t="s">
        <v>170</v>
      </c>
      <c r="O2516" t="s">
        <v>13332</v>
      </c>
      <c r="P2516" t="s">
        <v>3873</v>
      </c>
      <c r="Q2516" t="s">
        <v>292</v>
      </c>
      <c r="R2516" t="s">
        <v>13333</v>
      </c>
      <c r="S2516" t="s">
        <v>13334</v>
      </c>
      <c r="T2516">
        <v>17</v>
      </c>
      <c r="U2516">
        <v>3</v>
      </c>
      <c r="V2516">
        <v>0.10854</v>
      </c>
      <c r="AB2516">
        <v>1.0872999999999999</v>
      </c>
      <c r="AK2516" s="3">
        <v>1.3453999999999999</v>
      </c>
      <c r="AL2516">
        <v>1.2726999999999999</v>
      </c>
      <c r="AM2516">
        <v>0.86924000000000001</v>
      </c>
      <c r="AN2516">
        <v>0.92274</v>
      </c>
      <c r="AO2516">
        <v>0.71872000000000003</v>
      </c>
      <c r="AP2516">
        <v>1.0513999999999999</v>
      </c>
      <c r="AQ2516">
        <v>0.82452000000000003</v>
      </c>
      <c r="AS2516">
        <v>1.0963000000000001</v>
      </c>
      <c r="AT2516">
        <v>0.77802000000000004</v>
      </c>
      <c r="AU2516">
        <v>0.69954000000000005</v>
      </c>
      <c r="AX2516">
        <v>0.64783999999999997</v>
      </c>
      <c r="AY2516">
        <v>0.72487000000000001</v>
      </c>
      <c r="AZ2516">
        <v>1.05</v>
      </c>
      <c r="BB2516">
        <v>0.90676999999999996</v>
      </c>
      <c r="BC2516" s="3">
        <v>0.90873000000000004</v>
      </c>
      <c r="BE2516">
        <v>0.84809000000000001</v>
      </c>
      <c r="BF2516">
        <v>0.95940000000000003</v>
      </c>
      <c r="BG2516">
        <v>0.97052000000000005</v>
      </c>
      <c r="BH2516">
        <v>0.80013000000000001</v>
      </c>
      <c r="BJ2516">
        <v>1.1693</v>
      </c>
      <c r="BK2516">
        <v>1.3008</v>
      </c>
      <c r="BL2516">
        <v>1.3754999999999999</v>
      </c>
      <c r="BQ2516">
        <v>1.1495</v>
      </c>
      <c r="BR2516">
        <v>0.91974</v>
      </c>
      <c r="BU2516" s="3">
        <v>1.8342000000000001</v>
      </c>
      <c r="BV2516">
        <v>0.78688000000000002</v>
      </c>
      <c r="BW2516">
        <v>0.72189000000000003</v>
      </c>
      <c r="BX2516">
        <v>0.83199000000000001</v>
      </c>
      <c r="BY2516">
        <v>0.67061999999999999</v>
      </c>
      <c r="BZ2516">
        <v>0.83618000000000003</v>
      </c>
      <c r="CA2516">
        <v>0.86870000000000003</v>
      </c>
      <c r="CB2516">
        <v>0.73167000000000004</v>
      </c>
      <c r="CC2516">
        <v>1.0749</v>
      </c>
      <c r="CD2516">
        <v>0.78610999999999998</v>
      </c>
      <c r="CE2516">
        <v>0.68801999999999996</v>
      </c>
      <c r="CF2516">
        <v>0.72282999999999997</v>
      </c>
      <c r="CH2516">
        <v>0.40969</v>
      </c>
      <c r="CI2516">
        <v>0.71235000000000004</v>
      </c>
      <c r="CJ2516">
        <v>0.61204999999999998</v>
      </c>
      <c r="CL2516">
        <v>1.1728000000000001</v>
      </c>
      <c r="CM2516">
        <v>457530000</v>
      </c>
      <c r="CN2516">
        <v>259860000</v>
      </c>
      <c r="CQ2516">
        <v>2514</v>
      </c>
      <c r="CR2516">
        <v>937</v>
      </c>
      <c r="CS2516">
        <v>156</v>
      </c>
      <c r="CT2516">
        <v>156</v>
      </c>
    </row>
    <row r="2517" spans="1:98" x14ac:dyDescent="0.35">
      <c r="A2517" t="s">
        <v>13330</v>
      </c>
      <c r="B2517" t="s">
        <v>13335</v>
      </c>
      <c r="C2517" t="s">
        <v>13317</v>
      </c>
      <c r="D2517" t="s">
        <v>13317</v>
      </c>
      <c r="E2517" t="s">
        <v>13318</v>
      </c>
      <c r="F2517" t="s">
        <v>13319</v>
      </c>
      <c r="G2517" t="s">
        <v>13331</v>
      </c>
      <c r="H2517">
        <v>1</v>
      </c>
      <c r="I2517">
        <v>78.750799999999998</v>
      </c>
      <c r="J2517" s="1">
        <v>1.4283200000000001E-6</v>
      </c>
      <c r="K2517">
        <v>92.097999999999999</v>
      </c>
      <c r="L2517">
        <v>63.682000000000002</v>
      </c>
      <c r="M2517">
        <v>2</v>
      </c>
      <c r="N2517" t="s">
        <v>170</v>
      </c>
      <c r="O2517" t="s">
        <v>13336</v>
      </c>
      <c r="P2517" t="s">
        <v>565</v>
      </c>
      <c r="Q2517" t="s">
        <v>484</v>
      </c>
      <c r="R2517" t="s">
        <v>13333</v>
      </c>
      <c r="S2517" t="s">
        <v>13334</v>
      </c>
      <c r="T2517">
        <v>18</v>
      </c>
      <c r="U2517">
        <v>3</v>
      </c>
      <c r="V2517">
        <v>0.10854</v>
      </c>
      <c r="AB2517">
        <v>1.0872999999999999</v>
      </c>
      <c r="AK2517" s="3">
        <v>1.3453999999999999</v>
      </c>
      <c r="AL2517">
        <v>1.2726999999999999</v>
      </c>
      <c r="AM2517">
        <v>0.86924000000000001</v>
      </c>
      <c r="AN2517">
        <v>0.92274</v>
      </c>
      <c r="AO2517">
        <v>0.71872000000000003</v>
      </c>
      <c r="AP2517">
        <v>1.0513999999999999</v>
      </c>
      <c r="AQ2517">
        <v>0.82452000000000003</v>
      </c>
      <c r="AS2517">
        <v>1.0963000000000001</v>
      </c>
      <c r="AT2517">
        <v>0.77802000000000004</v>
      </c>
      <c r="AU2517">
        <v>0.69954000000000005</v>
      </c>
      <c r="AX2517">
        <v>0.64783999999999997</v>
      </c>
      <c r="AY2517">
        <v>0.72487000000000001</v>
      </c>
      <c r="AZ2517">
        <v>1.05</v>
      </c>
      <c r="BB2517">
        <v>0.90676999999999996</v>
      </c>
      <c r="BC2517" s="3">
        <v>0.90873000000000004</v>
      </c>
      <c r="BE2517">
        <v>0.84809000000000001</v>
      </c>
      <c r="BF2517">
        <v>0.95940000000000003</v>
      </c>
      <c r="BG2517">
        <v>0.97052000000000005</v>
      </c>
      <c r="BH2517">
        <v>0.80013000000000001</v>
      </c>
      <c r="BJ2517">
        <v>1.1693</v>
      </c>
      <c r="BK2517">
        <v>1.3008</v>
      </c>
      <c r="BL2517">
        <v>1.3754999999999999</v>
      </c>
      <c r="BQ2517">
        <v>1.1495</v>
      </c>
      <c r="BR2517">
        <v>0.91974</v>
      </c>
      <c r="BU2517" s="3">
        <v>1.8342000000000001</v>
      </c>
      <c r="BV2517">
        <v>0.78688000000000002</v>
      </c>
      <c r="BW2517">
        <v>0.72189000000000003</v>
      </c>
      <c r="BX2517">
        <v>0.83199000000000001</v>
      </c>
      <c r="BY2517">
        <v>0.67061999999999999</v>
      </c>
      <c r="BZ2517">
        <v>0.83618000000000003</v>
      </c>
      <c r="CA2517">
        <v>0.86870000000000003</v>
      </c>
      <c r="CB2517">
        <v>0.73167000000000004</v>
      </c>
      <c r="CC2517">
        <v>1.0749</v>
      </c>
      <c r="CD2517">
        <v>0.78610999999999998</v>
      </c>
      <c r="CE2517">
        <v>0.68801999999999996</v>
      </c>
      <c r="CF2517">
        <v>0.72282999999999997</v>
      </c>
      <c r="CH2517">
        <v>0.40969</v>
      </c>
      <c r="CI2517">
        <v>0.71235000000000004</v>
      </c>
      <c r="CJ2517">
        <v>0.61204999999999998</v>
      </c>
      <c r="CL2517">
        <v>1.1728000000000001</v>
      </c>
      <c r="CM2517">
        <v>457530000</v>
      </c>
      <c r="CN2517">
        <v>259860000</v>
      </c>
      <c r="CQ2517">
        <v>2515</v>
      </c>
      <c r="CR2517">
        <v>937</v>
      </c>
      <c r="CS2517">
        <v>157</v>
      </c>
      <c r="CT2517">
        <v>157</v>
      </c>
    </row>
    <row r="2518" spans="1:98" x14ac:dyDescent="0.35">
      <c r="A2518" t="s">
        <v>13317</v>
      </c>
      <c r="B2518">
        <v>382</v>
      </c>
      <c r="C2518" t="s">
        <v>13317</v>
      </c>
      <c r="D2518" t="s">
        <v>13317</v>
      </c>
      <c r="E2518" t="s">
        <v>13318</v>
      </c>
      <c r="F2518" t="s">
        <v>13319</v>
      </c>
      <c r="G2518" t="s">
        <v>13320</v>
      </c>
      <c r="H2518">
        <v>0.98519400000000001</v>
      </c>
      <c r="I2518">
        <v>18.230699999999999</v>
      </c>
      <c r="J2518" s="1">
        <v>6.4742699999999998E-9</v>
      </c>
      <c r="K2518">
        <v>147.63999999999999</v>
      </c>
      <c r="L2518">
        <v>147.63999999999999</v>
      </c>
      <c r="M2518">
        <v>1</v>
      </c>
      <c r="N2518" t="s">
        <v>170</v>
      </c>
      <c r="O2518" t="s">
        <v>13337</v>
      </c>
      <c r="P2518" t="s">
        <v>172</v>
      </c>
      <c r="Q2518" t="s">
        <v>1363</v>
      </c>
      <c r="R2518" t="s">
        <v>13338</v>
      </c>
      <c r="S2518" t="s">
        <v>13339</v>
      </c>
      <c r="T2518">
        <v>10</v>
      </c>
      <c r="U2518">
        <v>2</v>
      </c>
      <c r="V2518">
        <v>-3.2968999999999998E-2</v>
      </c>
      <c r="BQ2518">
        <v>0.86580999999999997</v>
      </c>
      <c r="CA2518">
        <v>0.71458999999999995</v>
      </c>
      <c r="CM2518">
        <v>68259000</v>
      </c>
      <c r="CN2518">
        <v>38034000</v>
      </c>
      <c r="CQ2518">
        <v>2516</v>
      </c>
      <c r="CR2518">
        <v>937</v>
      </c>
      <c r="CS2518">
        <v>382</v>
      </c>
      <c r="CT2518">
        <v>382</v>
      </c>
    </row>
    <row r="2519" spans="1:98" x14ac:dyDescent="0.35">
      <c r="A2519" t="s">
        <v>13317</v>
      </c>
      <c r="B2519">
        <v>384</v>
      </c>
      <c r="C2519" t="s">
        <v>13317</v>
      </c>
      <c r="D2519" t="s">
        <v>13317</v>
      </c>
      <c r="E2519" t="s">
        <v>13318</v>
      </c>
      <c r="F2519" t="s">
        <v>13319</v>
      </c>
      <c r="G2519" t="s">
        <v>13320</v>
      </c>
      <c r="H2519">
        <v>0.99996200000000002</v>
      </c>
      <c r="I2519">
        <v>44.227600000000002</v>
      </c>
      <c r="J2519" s="1">
        <v>7.4104099999999996E-19</v>
      </c>
      <c r="K2519">
        <v>167.99</v>
      </c>
      <c r="L2519">
        <v>167.99</v>
      </c>
      <c r="M2519">
        <v>1</v>
      </c>
      <c r="N2519" t="s">
        <v>170</v>
      </c>
      <c r="O2519" t="s">
        <v>13340</v>
      </c>
      <c r="P2519" t="s">
        <v>172</v>
      </c>
      <c r="Q2519" t="s">
        <v>1287</v>
      </c>
      <c r="R2519" t="s">
        <v>13341</v>
      </c>
      <c r="S2519" t="s">
        <v>13342</v>
      </c>
      <c r="T2519">
        <v>12</v>
      </c>
      <c r="U2519">
        <v>2</v>
      </c>
      <c r="V2519">
        <v>4.9209000000000003E-2</v>
      </c>
      <c r="W2519">
        <v>0.85697999999999996</v>
      </c>
      <c r="Y2519">
        <v>0.34919</v>
      </c>
      <c r="Z2519">
        <v>0.62073</v>
      </c>
      <c r="AA2519">
        <v>0.58743999999999996</v>
      </c>
      <c r="AB2519">
        <v>0.71031999999999995</v>
      </c>
      <c r="AC2519">
        <v>0.62133000000000005</v>
      </c>
      <c r="AD2519">
        <v>0.69796999999999998</v>
      </c>
      <c r="AE2519">
        <v>0.69435000000000002</v>
      </c>
      <c r="AF2519">
        <v>0.70920000000000005</v>
      </c>
      <c r="AG2519">
        <v>0.63871</v>
      </c>
      <c r="AH2519">
        <v>0.57972999999999997</v>
      </c>
      <c r="AI2519">
        <v>0.62968999999999997</v>
      </c>
      <c r="AJ2519">
        <v>0.60260999999999998</v>
      </c>
      <c r="AK2519" s="3">
        <v>0.69698000000000004</v>
      </c>
      <c r="AL2519">
        <v>0.96819</v>
      </c>
      <c r="AM2519">
        <v>0.71069000000000004</v>
      </c>
      <c r="AN2519">
        <v>0.65449000000000002</v>
      </c>
      <c r="AO2519">
        <v>0.82913999999999999</v>
      </c>
      <c r="AS2519">
        <v>0.67071999999999998</v>
      </c>
      <c r="AT2519">
        <v>0.55683000000000005</v>
      </c>
      <c r="AU2519">
        <v>0.80472999999999995</v>
      </c>
      <c r="AV2519">
        <v>0.39355000000000001</v>
      </c>
      <c r="AX2519">
        <v>0.41876000000000002</v>
      </c>
      <c r="AY2519">
        <v>0.59213000000000005</v>
      </c>
      <c r="AZ2519">
        <v>0.89524000000000004</v>
      </c>
      <c r="BB2519">
        <v>0.43651000000000001</v>
      </c>
      <c r="BC2519" s="3">
        <v>1.0253000000000001</v>
      </c>
      <c r="BD2519">
        <v>1.0708</v>
      </c>
      <c r="BE2519">
        <v>0.73207999999999995</v>
      </c>
      <c r="BF2519">
        <v>0.75424000000000002</v>
      </c>
      <c r="BG2519">
        <v>1.6140000000000001</v>
      </c>
      <c r="BH2519">
        <v>1.0881000000000001</v>
      </c>
      <c r="BI2519">
        <v>0.83496000000000004</v>
      </c>
      <c r="BJ2519">
        <v>0.92984</v>
      </c>
      <c r="BK2519">
        <v>1.0565</v>
      </c>
      <c r="BL2519">
        <v>0.68115000000000003</v>
      </c>
      <c r="BM2519">
        <v>1.0685</v>
      </c>
      <c r="BN2519">
        <v>1.1358999999999999</v>
      </c>
      <c r="BO2519">
        <v>0.79857999999999996</v>
      </c>
      <c r="BP2519">
        <v>0.74273</v>
      </c>
      <c r="BQ2519">
        <v>0.50122999999999995</v>
      </c>
      <c r="BR2519">
        <v>0.69442999999999999</v>
      </c>
      <c r="BS2519">
        <v>1.1178999999999999</v>
      </c>
      <c r="BT2519">
        <v>0.40722999999999998</v>
      </c>
      <c r="BU2519" s="3">
        <v>0.99351999999999996</v>
      </c>
      <c r="BV2519">
        <v>0.67610000000000003</v>
      </c>
      <c r="BW2519">
        <v>0.82708000000000004</v>
      </c>
      <c r="BX2519">
        <v>0.63759999999999994</v>
      </c>
      <c r="BY2519">
        <v>0.72719</v>
      </c>
      <c r="BZ2519">
        <v>0.82784999999999997</v>
      </c>
      <c r="CB2519">
        <v>0.99744999999999995</v>
      </c>
      <c r="CC2519">
        <v>0.81105000000000005</v>
      </c>
      <c r="CE2519">
        <v>0.69233999999999996</v>
      </c>
      <c r="CG2519">
        <v>0.79788999999999999</v>
      </c>
      <c r="CH2519">
        <v>0.72996000000000005</v>
      </c>
      <c r="CI2519">
        <v>0.73150999999999999</v>
      </c>
      <c r="CJ2519">
        <v>0.71094000000000002</v>
      </c>
      <c r="CK2519">
        <v>0.54293000000000002</v>
      </c>
      <c r="CL2519">
        <v>0.61197000000000001</v>
      </c>
      <c r="CM2519">
        <v>1616000000</v>
      </c>
      <c r="CN2519">
        <v>916550000</v>
      </c>
      <c r="CQ2519">
        <v>2517</v>
      </c>
      <c r="CR2519">
        <v>937</v>
      </c>
      <c r="CS2519">
        <v>384</v>
      </c>
      <c r="CT2519">
        <v>384</v>
      </c>
    </row>
    <row r="2520" spans="1:98" x14ac:dyDescent="0.35">
      <c r="A2520" t="s">
        <v>13343</v>
      </c>
      <c r="B2520">
        <v>268</v>
      </c>
      <c r="C2520" t="s">
        <v>13343</v>
      </c>
      <c r="D2520" t="s">
        <v>13343</v>
      </c>
      <c r="E2520" t="s">
        <v>13344</v>
      </c>
      <c r="F2520" t="s">
        <v>13345</v>
      </c>
      <c r="G2520" t="s">
        <v>13346</v>
      </c>
      <c r="H2520">
        <v>1</v>
      </c>
      <c r="I2520">
        <v>79.988299999999995</v>
      </c>
      <c r="J2520" s="1">
        <v>2.4137199999999998E-9</v>
      </c>
      <c r="K2520">
        <v>87.808000000000007</v>
      </c>
      <c r="L2520">
        <v>73.569000000000003</v>
      </c>
      <c r="M2520">
        <v>1</v>
      </c>
      <c r="N2520" t="s">
        <v>170</v>
      </c>
      <c r="O2520" t="s">
        <v>13347</v>
      </c>
      <c r="P2520" t="s">
        <v>172</v>
      </c>
      <c r="Q2520" t="s">
        <v>539</v>
      </c>
      <c r="R2520" t="s">
        <v>13348</v>
      </c>
      <c r="S2520" t="s">
        <v>13349</v>
      </c>
      <c r="T2520">
        <v>26</v>
      </c>
      <c r="U2520">
        <v>4</v>
      </c>
      <c r="V2520">
        <v>0.18151999999999999</v>
      </c>
      <c r="BE2520">
        <v>1.1534</v>
      </c>
      <c r="BG2520">
        <v>1.0658000000000001</v>
      </c>
      <c r="BH2520">
        <v>0.94879000000000002</v>
      </c>
      <c r="BI2520">
        <v>0.80737000000000003</v>
      </c>
      <c r="BJ2520">
        <v>0.96926999999999996</v>
      </c>
      <c r="BK2520">
        <v>0.65398999999999996</v>
      </c>
      <c r="BL2520">
        <v>0.78612000000000004</v>
      </c>
      <c r="BM2520">
        <v>0.79615999999999998</v>
      </c>
      <c r="BQ2520">
        <v>0.36607000000000001</v>
      </c>
      <c r="BX2520">
        <v>0.75892999999999999</v>
      </c>
      <c r="BY2520">
        <v>0.96643000000000001</v>
      </c>
      <c r="CE2520">
        <v>0.71458999999999995</v>
      </c>
      <c r="CG2520">
        <v>0.53446000000000005</v>
      </c>
      <c r="CM2520">
        <v>535850000</v>
      </c>
      <c r="CN2520">
        <v>317180000</v>
      </c>
      <c r="CQ2520">
        <v>2518</v>
      </c>
      <c r="CR2520">
        <v>940</v>
      </c>
      <c r="CS2520">
        <v>268</v>
      </c>
      <c r="CT2520">
        <v>268</v>
      </c>
    </row>
    <row r="2521" spans="1:98" x14ac:dyDescent="0.35">
      <c r="A2521" t="s">
        <v>13350</v>
      </c>
      <c r="B2521" t="s">
        <v>13351</v>
      </c>
      <c r="C2521" t="s">
        <v>13352</v>
      </c>
      <c r="D2521" t="s">
        <v>13352</v>
      </c>
      <c r="E2521" t="s">
        <v>13353</v>
      </c>
      <c r="F2521" t="s">
        <v>13354</v>
      </c>
      <c r="G2521" t="s">
        <v>13355</v>
      </c>
      <c r="H2521">
        <v>0.70472299999999999</v>
      </c>
      <c r="I2521">
        <v>4.9425299999999996</v>
      </c>
      <c r="J2521" s="1">
        <v>5.0721600000000001E-7</v>
      </c>
      <c r="K2521">
        <v>64.356999999999999</v>
      </c>
      <c r="L2521">
        <v>51.524000000000001</v>
      </c>
      <c r="M2521">
        <v>1</v>
      </c>
      <c r="N2521" t="s">
        <v>170</v>
      </c>
      <c r="O2521" t="s">
        <v>13356</v>
      </c>
      <c r="P2521" t="s">
        <v>172</v>
      </c>
      <c r="Q2521" t="s">
        <v>857</v>
      </c>
      <c r="R2521" t="s">
        <v>13357</v>
      </c>
      <c r="S2521" t="s">
        <v>13358</v>
      </c>
      <c r="T2521">
        <v>19</v>
      </c>
      <c r="U2521">
        <v>4</v>
      </c>
      <c r="V2521">
        <v>0.20906</v>
      </c>
      <c r="CM2521">
        <v>29068000</v>
      </c>
      <c r="CN2521">
        <v>29068000</v>
      </c>
      <c r="CQ2521">
        <v>2519</v>
      </c>
      <c r="CR2521">
        <v>943</v>
      </c>
      <c r="CS2521">
        <v>233</v>
      </c>
      <c r="CT2521">
        <v>233</v>
      </c>
    </row>
    <row r="2522" spans="1:98" x14ac:dyDescent="0.35">
      <c r="A2522" t="s">
        <v>13359</v>
      </c>
      <c r="B2522" t="s">
        <v>13360</v>
      </c>
      <c r="C2522" t="s">
        <v>13361</v>
      </c>
      <c r="D2522" t="s">
        <v>13361</v>
      </c>
      <c r="E2522" t="s">
        <v>13362</v>
      </c>
      <c r="F2522" t="s">
        <v>13363</v>
      </c>
      <c r="G2522" t="s">
        <v>13364</v>
      </c>
      <c r="H2522">
        <v>0.84894999999999998</v>
      </c>
      <c r="I2522">
        <v>7.5007099999999998</v>
      </c>
      <c r="J2522">
        <v>7.4500100000000002E-4</v>
      </c>
      <c r="K2522">
        <v>106.62</v>
      </c>
      <c r="L2522">
        <v>61.926000000000002</v>
      </c>
      <c r="M2522">
        <v>1</v>
      </c>
      <c r="N2522" t="s">
        <v>170</v>
      </c>
      <c r="O2522" t="s">
        <v>13365</v>
      </c>
      <c r="P2522" t="s">
        <v>9929</v>
      </c>
      <c r="Q2522" t="s">
        <v>550</v>
      </c>
      <c r="R2522" t="s">
        <v>13366</v>
      </c>
      <c r="S2522" t="s">
        <v>13367</v>
      </c>
      <c r="T2522">
        <v>5</v>
      </c>
      <c r="U2522">
        <v>2</v>
      </c>
      <c r="V2522">
        <v>0.76400999999999997</v>
      </c>
      <c r="W2522">
        <v>1.0319</v>
      </c>
      <c r="X2522">
        <v>0.67037999999999998</v>
      </c>
      <c r="AK2522" s="3">
        <v>0.73546999999999996</v>
      </c>
      <c r="AL2522">
        <v>0.98129999999999995</v>
      </c>
      <c r="AM2522">
        <v>0.73007</v>
      </c>
      <c r="AN2522">
        <v>0.71865999999999997</v>
      </c>
      <c r="AO2522">
        <v>0.70004</v>
      </c>
      <c r="AP2522">
        <v>0.74195</v>
      </c>
      <c r="AR2522">
        <v>0.79818</v>
      </c>
      <c r="AT2522">
        <v>0.65410999999999997</v>
      </c>
      <c r="AU2522">
        <v>0.91341000000000006</v>
      </c>
      <c r="BC2522" s="3">
        <v>1.1227</v>
      </c>
      <c r="BD2522">
        <v>1.3476999999999999</v>
      </c>
      <c r="BF2522">
        <v>0.86477999999999999</v>
      </c>
      <c r="BH2522">
        <v>0.93927000000000005</v>
      </c>
      <c r="BJ2522">
        <v>1.0063</v>
      </c>
      <c r="BK2522">
        <v>0.66003999999999996</v>
      </c>
      <c r="BL2522">
        <v>0.75612000000000001</v>
      </c>
      <c r="BU2522" s="3">
        <v>0.91912000000000005</v>
      </c>
      <c r="BV2522">
        <v>0.85433000000000003</v>
      </c>
      <c r="BW2522">
        <v>0.78949999999999998</v>
      </c>
      <c r="BZ2522">
        <v>0.76190999999999998</v>
      </c>
      <c r="CA2522">
        <v>0.63344</v>
      </c>
      <c r="CD2522">
        <v>0.51666000000000001</v>
      </c>
      <c r="CM2522">
        <v>195920000</v>
      </c>
      <c r="CN2522">
        <v>122030000</v>
      </c>
      <c r="CQ2522">
        <v>2520</v>
      </c>
      <c r="CR2522">
        <v>944</v>
      </c>
      <c r="CS2522">
        <v>77</v>
      </c>
      <c r="CT2522">
        <v>77</v>
      </c>
    </row>
    <row r="2523" spans="1:98" x14ac:dyDescent="0.35">
      <c r="A2523" t="s">
        <v>13359</v>
      </c>
      <c r="B2523" t="s">
        <v>13368</v>
      </c>
      <c r="C2523" t="s">
        <v>13361</v>
      </c>
      <c r="D2523" t="s">
        <v>13361</v>
      </c>
      <c r="E2523" t="s">
        <v>13362</v>
      </c>
      <c r="F2523" t="s">
        <v>13363</v>
      </c>
      <c r="G2523" t="s">
        <v>13364</v>
      </c>
      <c r="H2523">
        <v>0.97356200000000004</v>
      </c>
      <c r="I2523">
        <v>15.661300000000001</v>
      </c>
      <c r="J2523">
        <v>7.5374000000000003E-4</v>
      </c>
      <c r="K2523">
        <v>115</v>
      </c>
      <c r="L2523">
        <v>73.701999999999998</v>
      </c>
      <c r="M2523">
        <v>1</v>
      </c>
      <c r="N2523" t="s">
        <v>170</v>
      </c>
      <c r="O2523" t="s">
        <v>13369</v>
      </c>
      <c r="P2523" t="s">
        <v>1110</v>
      </c>
      <c r="Q2523" t="s">
        <v>1156</v>
      </c>
      <c r="R2523" t="s">
        <v>13370</v>
      </c>
      <c r="S2523" t="s">
        <v>13371</v>
      </c>
      <c r="T2523">
        <v>6</v>
      </c>
      <c r="U2523">
        <v>2</v>
      </c>
      <c r="V2523">
        <v>-4.2262000000000001E-2</v>
      </c>
      <c r="W2523">
        <v>1.0319</v>
      </c>
      <c r="X2523">
        <v>0.67037999999999998</v>
      </c>
      <c r="AK2523" s="3">
        <v>0.73546999999999996</v>
      </c>
      <c r="AM2523">
        <v>0.73007</v>
      </c>
      <c r="AN2523">
        <v>0.71865999999999997</v>
      </c>
      <c r="AP2523">
        <v>0.74195</v>
      </c>
      <c r="AQ2523">
        <v>0.70474999999999999</v>
      </c>
      <c r="AR2523">
        <v>0.79818</v>
      </c>
      <c r="AS2523">
        <v>0.80115999999999998</v>
      </c>
      <c r="AT2523">
        <v>0.65410999999999997</v>
      </c>
      <c r="BC2523" s="3">
        <v>1.1227</v>
      </c>
      <c r="BE2523">
        <v>0.95782999999999996</v>
      </c>
      <c r="BF2523">
        <v>0.86477999999999999</v>
      </c>
      <c r="BG2523">
        <v>0.97628000000000004</v>
      </c>
      <c r="BI2523">
        <v>0.99978999999999996</v>
      </c>
      <c r="BJ2523">
        <v>1.0063</v>
      </c>
      <c r="BK2523">
        <v>0.66003999999999996</v>
      </c>
      <c r="BL2523">
        <v>0.75612000000000001</v>
      </c>
      <c r="BN2523">
        <v>0.31441999999999998</v>
      </c>
      <c r="BU2523" s="3">
        <v>1.0339</v>
      </c>
      <c r="BV2523">
        <v>0.85433000000000003</v>
      </c>
      <c r="BW2523">
        <v>0.78949999999999998</v>
      </c>
      <c r="CA2523">
        <v>0.63344</v>
      </c>
      <c r="CB2523">
        <v>0.75394000000000005</v>
      </c>
      <c r="CD2523">
        <v>0.51666000000000001</v>
      </c>
      <c r="CL2523">
        <v>0.12293</v>
      </c>
      <c r="CM2523">
        <v>207730000</v>
      </c>
      <c r="CN2523">
        <v>128320000</v>
      </c>
      <c r="CQ2523">
        <v>2521</v>
      </c>
      <c r="CR2523">
        <v>944</v>
      </c>
      <c r="CS2523">
        <v>78</v>
      </c>
      <c r="CT2523">
        <v>78</v>
      </c>
    </row>
    <row r="2524" spans="1:98" x14ac:dyDescent="0.35">
      <c r="A2524" t="s">
        <v>13372</v>
      </c>
      <c r="B2524" t="s">
        <v>13373</v>
      </c>
      <c r="C2524" t="s">
        <v>13374</v>
      </c>
      <c r="D2524" t="s">
        <v>13374</v>
      </c>
      <c r="E2524" t="s">
        <v>13375</v>
      </c>
      <c r="F2524" t="s">
        <v>13376</v>
      </c>
      <c r="G2524" t="s">
        <v>13377</v>
      </c>
      <c r="H2524">
        <v>0.91849999999999998</v>
      </c>
      <c r="I2524">
        <v>10.5862</v>
      </c>
      <c r="J2524" s="1">
        <v>2.9606E-14</v>
      </c>
      <c r="K2524">
        <v>142.56</v>
      </c>
      <c r="L2524">
        <v>107.23</v>
      </c>
      <c r="M2524">
        <v>1</v>
      </c>
      <c r="N2524" t="s">
        <v>170</v>
      </c>
      <c r="O2524" t="s">
        <v>13378</v>
      </c>
      <c r="P2524" t="s">
        <v>172</v>
      </c>
      <c r="Q2524" t="s">
        <v>462</v>
      </c>
      <c r="R2524" t="s">
        <v>13379</v>
      </c>
      <c r="S2524" t="s">
        <v>13380</v>
      </c>
      <c r="T2524">
        <v>13</v>
      </c>
      <c r="U2524">
        <v>2</v>
      </c>
      <c r="V2524">
        <v>-6.2612000000000001E-2</v>
      </c>
      <c r="BV2524">
        <v>0.86082999999999998</v>
      </c>
      <c r="BW2524">
        <v>0.66317000000000004</v>
      </c>
      <c r="BX2524">
        <v>0.68366000000000005</v>
      </c>
      <c r="CC2524">
        <v>0.86463000000000001</v>
      </c>
      <c r="CE2524">
        <v>0.71969000000000005</v>
      </c>
      <c r="CG2524">
        <v>0.97445000000000004</v>
      </c>
      <c r="CI2524">
        <v>0.77659999999999996</v>
      </c>
      <c r="CK2524">
        <v>0.81083000000000005</v>
      </c>
      <c r="CM2524">
        <v>31097000</v>
      </c>
      <c r="CN2524">
        <v>17307000</v>
      </c>
      <c r="CQ2524">
        <v>2522</v>
      </c>
      <c r="CR2524">
        <v>945</v>
      </c>
      <c r="CS2524">
        <v>204</v>
      </c>
      <c r="CT2524">
        <v>204</v>
      </c>
    </row>
    <row r="2525" spans="1:98" x14ac:dyDescent="0.35">
      <c r="A2525" t="s">
        <v>13381</v>
      </c>
      <c r="B2525" t="s">
        <v>13382</v>
      </c>
      <c r="C2525" t="s">
        <v>13383</v>
      </c>
      <c r="D2525" t="s">
        <v>13383</v>
      </c>
      <c r="E2525" t="s">
        <v>13384</v>
      </c>
      <c r="F2525" t="s">
        <v>13385</v>
      </c>
      <c r="G2525" t="s">
        <v>13386</v>
      </c>
      <c r="H2525">
        <v>1</v>
      </c>
      <c r="I2525">
        <v>80.808199999999999</v>
      </c>
      <c r="J2525">
        <v>2.5183999999999997E-4</v>
      </c>
      <c r="K2525">
        <v>185.95</v>
      </c>
      <c r="L2525">
        <v>128.25</v>
      </c>
      <c r="M2525">
        <v>1</v>
      </c>
      <c r="N2525" t="s">
        <v>170</v>
      </c>
      <c r="O2525" t="s">
        <v>13387</v>
      </c>
      <c r="P2525" t="s">
        <v>172</v>
      </c>
      <c r="Q2525" t="s">
        <v>1472</v>
      </c>
      <c r="R2525" t="s">
        <v>13388</v>
      </c>
      <c r="S2525" t="s">
        <v>13389</v>
      </c>
      <c r="T2525">
        <v>12</v>
      </c>
      <c r="U2525">
        <v>3</v>
      </c>
      <c r="V2525">
        <v>6.1675000000000001E-2</v>
      </c>
      <c r="W2525">
        <v>0.72028999999999999</v>
      </c>
      <c r="X2525">
        <v>0.73453999999999997</v>
      </c>
      <c r="Y2525">
        <v>0.39111000000000001</v>
      </c>
      <c r="AA2525">
        <v>0.98802999999999996</v>
      </c>
      <c r="AB2525">
        <v>0.82567999999999997</v>
      </c>
      <c r="AH2525">
        <v>0.39884999999999998</v>
      </c>
      <c r="AI2525">
        <v>0.84326000000000001</v>
      </c>
      <c r="AK2525" s="3">
        <v>0.43163000000000001</v>
      </c>
      <c r="AL2525">
        <v>1.4986999999999999</v>
      </c>
      <c r="BC2525" s="3">
        <v>1.0266</v>
      </c>
      <c r="BD2525">
        <v>1.3983000000000001</v>
      </c>
      <c r="BE2525">
        <v>0.80415999999999999</v>
      </c>
      <c r="BF2525">
        <v>1.0059</v>
      </c>
      <c r="BG2525">
        <v>0.88512999999999997</v>
      </c>
      <c r="BH2525">
        <v>0.91537999999999997</v>
      </c>
      <c r="BI2525">
        <v>0.82648999999999995</v>
      </c>
      <c r="BJ2525">
        <v>0.91198000000000001</v>
      </c>
      <c r="BK2525">
        <v>1.1388</v>
      </c>
      <c r="BL2525">
        <v>0.91356999999999999</v>
      </c>
      <c r="BM2525">
        <v>0.86414999999999997</v>
      </c>
      <c r="BN2525">
        <v>1.1918</v>
      </c>
      <c r="BO2525">
        <v>0.97124999999999995</v>
      </c>
      <c r="BP2525">
        <v>1.0351999999999999</v>
      </c>
      <c r="BQ2525">
        <v>0.75543000000000005</v>
      </c>
      <c r="BS2525">
        <v>1.3855</v>
      </c>
      <c r="BT2525">
        <v>0.61689000000000005</v>
      </c>
      <c r="BU2525" s="3">
        <v>1.1575</v>
      </c>
      <c r="BV2525">
        <v>0.68120999999999998</v>
      </c>
      <c r="BW2525">
        <v>0.82760999999999996</v>
      </c>
      <c r="BX2525">
        <v>0.65907000000000004</v>
      </c>
      <c r="BY2525">
        <v>0.57723999999999998</v>
      </c>
      <c r="BZ2525">
        <v>0.94877</v>
      </c>
      <c r="CA2525">
        <v>0.53344000000000003</v>
      </c>
      <c r="CB2525">
        <v>0.95943000000000001</v>
      </c>
      <c r="CC2525">
        <v>0.79888999999999999</v>
      </c>
      <c r="CD2525">
        <v>0.73468</v>
      </c>
      <c r="CE2525">
        <v>0.53612000000000004</v>
      </c>
      <c r="CF2525">
        <v>0.62183999999999995</v>
      </c>
      <c r="CG2525">
        <v>0.79022000000000003</v>
      </c>
      <c r="CH2525">
        <v>0.77642</v>
      </c>
      <c r="CI2525">
        <v>0.85158999999999996</v>
      </c>
      <c r="CJ2525">
        <v>0.74499000000000004</v>
      </c>
      <c r="CK2525">
        <v>0.64975000000000005</v>
      </c>
      <c r="CL2525">
        <v>0.70494999999999997</v>
      </c>
      <c r="CM2525">
        <v>579630000</v>
      </c>
      <c r="CN2525">
        <v>311520000</v>
      </c>
      <c r="CQ2525">
        <v>2523</v>
      </c>
      <c r="CR2525">
        <v>946</v>
      </c>
      <c r="CS2525">
        <v>295</v>
      </c>
      <c r="CT2525">
        <v>295</v>
      </c>
    </row>
    <row r="2526" spans="1:98" x14ac:dyDescent="0.35">
      <c r="A2526" t="s">
        <v>13390</v>
      </c>
      <c r="B2526" t="s">
        <v>13391</v>
      </c>
      <c r="C2526" t="s">
        <v>13392</v>
      </c>
      <c r="D2526" t="s">
        <v>13393</v>
      </c>
      <c r="E2526" t="s">
        <v>13394</v>
      </c>
      <c r="F2526" t="s">
        <v>13395</v>
      </c>
      <c r="G2526" t="s">
        <v>13396</v>
      </c>
      <c r="H2526">
        <v>1</v>
      </c>
      <c r="I2526">
        <v>189.34700000000001</v>
      </c>
      <c r="J2526" s="1">
        <v>2.8431200000000001E-65</v>
      </c>
      <c r="K2526">
        <v>308.20999999999998</v>
      </c>
      <c r="L2526">
        <v>247.12</v>
      </c>
      <c r="M2526">
        <v>1</v>
      </c>
      <c r="N2526" t="s">
        <v>170</v>
      </c>
      <c r="O2526" t="s">
        <v>13397</v>
      </c>
      <c r="P2526" t="s">
        <v>172</v>
      </c>
      <c r="Q2526" t="s">
        <v>1799</v>
      </c>
      <c r="R2526" t="s">
        <v>13398</v>
      </c>
      <c r="S2526" t="s">
        <v>13399</v>
      </c>
      <c r="T2526">
        <v>9</v>
      </c>
      <c r="U2526">
        <v>3</v>
      </c>
      <c r="V2526">
        <v>0.25934000000000001</v>
      </c>
      <c r="W2526">
        <v>0.83130999999999999</v>
      </c>
      <c r="X2526">
        <v>0.99534999999999996</v>
      </c>
      <c r="Y2526">
        <v>0.51068000000000002</v>
      </c>
      <c r="AI2526">
        <v>0.67922000000000005</v>
      </c>
      <c r="AJ2526">
        <v>0.46276</v>
      </c>
      <c r="AK2526" s="3">
        <v>0.81459000000000004</v>
      </c>
      <c r="AL2526">
        <v>0.78430999999999995</v>
      </c>
      <c r="AM2526">
        <v>0.68200000000000005</v>
      </c>
      <c r="AN2526">
        <v>0.66620999999999997</v>
      </c>
      <c r="AO2526">
        <v>0.66322000000000003</v>
      </c>
      <c r="AP2526">
        <v>0.79132999999999998</v>
      </c>
      <c r="AQ2526">
        <v>0.72484999999999999</v>
      </c>
      <c r="AR2526">
        <v>0.71409999999999996</v>
      </c>
      <c r="AS2526">
        <v>0.75746000000000002</v>
      </c>
      <c r="AT2526">
        <v>0.76487000000000005</v>
      </c>
      <c r="AU2526">
        <v>0.81906000000000001</v>
      </c>
      <c r="AV2526">
        <v>0.67212000000000005</v>
      </c>
      <c r="AW2526">
        <v>0.92291999999999996</v>
      </c>
      <c r="AX2526">
        <v>0.64178999999999997</v>
      </c>
      <c r="AY2526">
        <v>0.56006999999999996</v>
      </c>
      <c r="AZ2526">
        <v>0.89083999999999997</v>
      </c>
      <c r="BA2526">
        <v>0.78176999999999996</v>
      </c>
      <c r="BB2526">
        <v>0.47659000000000001</v>
      </c>
      <c r="BC2526" s="3">
        <v>1.0230999999999999</v>
      </c>
      <c r="BD2526">
        <v>0.97919999999999996</v>
      </c>
      <c r="BE2526">
        <v>0.91169999999999995</v>
      </c>
      <c r="BF2526">
        <v>0.78003</v>
      </c>
      <c r="BG2526">
        <v>0.78639999999999999</v>
      </c>
      <c r="BH2526">
        <v>0.98340000000000005</v>
      </c>
      <c r="BI2526">
        <v>0.76448000000000005</v>
      </c>
      <c r="BJ2526">
        <v>0.92745</v>
      </c>
      <c r="BK2526">
        <v>0.78232999999999997</v>
      </c>
      <c r="BL2526">
        <v>0.74965999999999999</v>
      </c>
      <c r="BM2526">
        <v>0.84240999999999999</v>
      </c>
      <c r="BN2526">
        <v>0.78368000000000004</v>
      </c>
      <c r="BO2526">
        <v>0.75888</v>
      </c>
      <c r="BP2526">
        <v>0.85696000000000006</v>
      </c>
      <c r="BQ2526">
        <v>0.67093000000000003</v>
      </c>
      <c r="BR2526">
        <v>0.43872</v>
      </c>
      <c r="BS2526">
        <v>0.82403000000000004</v>
      </c>
      <c r="BT2526">
        <v>0.31735999999999998</v>
      </c>
      <c r="BU2526" s="3">
        <v>1.0195000000000001</v>
      </c>
      <c r="BV2526">
        <v>0.86736999999999997</v>
      </c>
      <c r="BW2526">
        <v>0.84660000000000002</v>
      </c>
      <c r="BX2526">
        <v>0.63868999999999998</v>
      </c>
      <c r="BY2526">
        <v>0.91098999999999997</v>
      </c>
      <c r="BZ2526">
        <v>0.71526000000000001</v>
      </c>
      <c r="CA2526">
        <v>0.58518000000000003</v>
      </c>
      <c r="CB2526">
        <v>0.89498</v>
      </c>
      <c r="CC2526">
        <v>0.84350999999999998</v>
      </c>
      <c r="CD2526">
        <v>0.69443999999999995</v>
      </c>
      <c r="CE2526">
        <v>0.73484000000000005</v>
      </c>
      <c r="CF2526">
        <v>0.63776999999999995</v>
      </c>
      <c r="CG2526">
        <v>0.67323999999999995</v>
      </c>
      <c r="CH2526">
        <v>0.62934000000000001</v>
      </c>
      <c r="CI2526">
        <v>0.61431000000000002</v>
      </c>
      <c r="CJ2526">
        <v>0.76736000000000004</v>
      </c>
      <c r="CK2526">
        <v>0.44329000000000002</v>
      </c>
      <c r="CL2526">
        <v>0.35034999999999999</v>
      </c>
      <c r="CM2526">
        <v>1438100000</v>
      </c>
      <c r="CN2526">
        <v>756580000</v>
      </c>
      <c r="CQ2526">
        <v>2524</v>
      </c>
      <c r="CR2526" t="s">
        <v>13400</v>
      </c>
      <c r="CS2526" t="s">
        <v>13401</v>
      </c>
      <c r="CT2526">
        <v>112</v>
      </c>
    </row>
    <row r="2527" spans="1:98" x14ac:dyDescent="0.35">
      <c r="A2527" t="s">
        <v>13402</v>
      </c>
      <c r="B2527" t="s">
        <v>12488</v>
      </c>
      <c r="C2527" t="s">
        <v>13393</v>
      </c>
      <c r="D2527" t="s">
        <v>13393</v>
      </c>
      <c r="E2527" t="s">
        <v>13403</v>
      </c>
      <c r="F2527" t="s">
        <v>13404</v>
      </c>
      <c r="G2527" t="s">
        <v>13405</v>
      </c>
      <c r="H2527">
        <v>0.35958400000000001</v>
      </c>
      <c r="I2527">
        <v>5.2844899999999999</v>
      </c>
      <c r="J2527" s="1">
        <v>7.4960899999999996E-5</v>
      </c>
      <c r="K2527">
        <v>55.484000000000002</v>
      </c>
      <c r="L2527">
        <v>25.844999999999999</v>
      </c>
      <c r="N2527" t="s">
        <v>170</v>
      </c>
      <c r="O2527" t="s">
        <v>13406</v>
      </c>
      <c r="P2527" t="s">
        <v>172</v>
      </c>
      <c r="Q2527" t="s">
        <v>403</v>
      </c>
      <c r="R2527" t="s">
        <v>13407</v>
      </c>
      <c r="S2527" t="s">
        <v>13408</v>
      </c>
      <c r="T2527">
        <v>2</v>
      </c>
      <c r="U2527">
        <v>4</v>
      </c>
      <c r="V2527">
        <v>-1.9173</v>
      </c>
      <c r="CM2527">
        <v>0</v>
      </c>
      <c r="CN2527">
        <v>0</v>
      </c>
      <c r="CQ2527">
        <v>2525</v>
      </c>
      <c r="CR2527">
        <v>947</v>
      </c>
      <c r="CS2527">
        <v>27</v>
      </c>
      <c r="CT2527">
        <v>27</v>
      </c>
    </row>
    <row r="2528" spans="1:98" x14ac:dyDescent="0.35">
      <c r="A2528" t="s">
        <v>13402</v>
      </c>
      <c r="B2528" t="s">
        <v>11414</v>
      </c>
      <c r="C2528" t="s">
        <v>13393</v>
      </c>
      <c r="D2528" t="s">
        <v>13393</v>
      </c>
      <c r="E2528" t="s">
        <v>13403</v>
      </c>
      <c r="F2528" t="s">
        <v>13404</v>
      </c>
      <c r="G2528" t="s">
        <v>13405</v>
      </c>
      <c r="H2528">
        <v>0.69722099999999998</v>
      </c>
      <c r="I2528">
        <v>7.8078700000000003</v>
      </c>
      <c r="J2528" s="1">
        <v>5.8105600000000004E-19</v>
      </c>
      <c r="K2528">
        <v>100.38</v>
      </c>
      <c r="L2528">
        <v>89.286000000000001</v>
      </c>
      <c r="M2528">
        <v>1</v>
      </c>
      <c r="N2528" t="s">
        <v>170</v>
      </c>
      <c r="O2528" t="s">
        <v>13409</v>
      </c>
      <c r="P2528" t="s">
        <v>172</v>
      </c>
      <c r="Q2528" t="s">
        <v>743</v>
      </c>
      <c r="R2528" t="s">
        <v>13410</v>
      </c>
      <c r="S2528" t="s">
        <v>13411</v>
      </c>
      <c r="T2528">
        <v>13</v>
      </c>
      <c r="U2528">
        <v>3</v>
      </c>
      <c r="V2528">
        <v>0.35477999999999998</v>
      </c>
      <c r="AP2528">
        <v>0.66976000000000002</v>
      </c>
      <c r="AT2528">
        <v>0.56955</v>
      </c>
      <c r="CM2528">
        <v>12871000</v>
      </c>
      <c r="CN2528">
        <v>11515000</v>
      </c>
      <c r="CQ2528">
        <v>2526</v>
      </c>
      <c r="CR2528">
        <v>947</v>
      </c>
      <c r="CS2528">
        <v>38</v>
      </c>
      <c r="CT2528">
        <v>38</v>
      </c>
    </row>
    <row r="2529" spans="1:98" x14ac:dyDescent="0.35">
      <c r="A2529" t="s">
        <v>13402</v>
      </c>
      <c r="B2529" t="s">
        <v>5903</v>
      </c>
      <c r="C2529" t="s">
        <v>13393</v>
      </c>
      <c r="D2529" t="s">
        <v>13393</v>
      </c>
      <c r="E2529" t="s">
        <v>13403</v>
      </c>
      <c r="F2529" t="s">
        <v>13404</v>
      </c>
      <c r="G2529" t="s">
        <v>13405</v>
      </c>
      <c r="H2529">
        <v>0.44304399999999999</v>
      </c>
      <c r="I2529">
        <v>3.5418099999999999</v>
      </c>
      <c r="J2529" s="1">
        <v>3.1689600000000002E-5</v>
      </c>
      <c r="K2529">
        <v>54.387999999999998</v>
      </c>
      <c r="L2529">
        <v>43.42</v>
      </c>
      <c r="N2529" t="s">
        <v>170</v>
      </c>
      <c r="O2529" t="s">
        <v>13412</v>
      </c>
      <c r="P2529" t="s">
        <v>172</v>
      </c>
      <c r="Q2529" t="s">
        <v>1083</v>
      </c>
      <c r="R2529" t="s">
        <v>13413</v>
      </c>
      <c r="S2529" t="s">
        <v>13414</v>
      </c>
      <c r="T2529">
        <v>15</v>
      </c>
      <c r="U2529">
        <v>4</v>
      </c>
      <c r="V2529">
        <v>-4.9033E-2</v>
      </c>
      <c r="CM2529">
        <v>0</v>
      </c>
      <c r="CN2529">
        <v>0</v>
      </c>
      <c r="CQ2529">
        <v>2527</v>
      </c>
      <c r="CR2529">
        <v>947</v>
      </c>
      <c r="CS2529">
        <v>40</v>
      </c>
      <c r="CT2529">
        <v>40</v>
      </c>
    </row>
    <row r="2530" spans="1:98" x14ac:dyDescent="0.35">
      <c r="A2530" t="s">
        <v>13402</v>
      </c>
      <c r="B2530" t="s">
        <v>2746</v>
      </c>
      <c r="C2530" t="s">
        <v>13393</v>
      </c>
      <c r="D2530" t="s">
        <v>13393</v>
      </c>
      <c r="E2530" t="s">
        <v>13403</v>
      </c>
      <c r="F2530" t="s">
        <v>13404</v>
      </c>
      <c r="G2530" t="s">
        <v>13405</v>
      </c>
      <c r="H2530">
        <v>0.236622</v>
      </c>
      <c r="I2530">
        <v>0</v>
      </c>
      <c r="J2530" s="1">
        <v>8.2150300000000007E-9</v>
      </c>
      <c r="K2530">
        <v>71.501000000000005</v>
      </c>
      <c r="L2530">
        <v>51.573999999999998</v>
      </c>
      <c r="N2530" t="s">
        <v>170</v>
      </c>
      <c r="O2530" t="s">
        <v>13415</v>
      </c>
      <c r="P2530" t="s">
        <v>172</v>
      </c>
      <c r="Q2530" t="s">
        <v>857</v>
      </c>
      <c r="R2530" t="s">
        <v>13416</v>
      </c>
      <c r="S2530" t="s">
        <v>13417</v>
      </c>
      <c r="T2530">
        <v>18</v>
      </c>
      <c r="U2530">
        <v>3</v>
      </c>
      <c r="V2530">
        <v>0.32071</v>
      </c>
      <c r="CM2530">
        <v>0</v>
      </c>
      <c r="CN2530">
        <v>0</v>
      </c>
      <c r="CQ2530">
        <v>2528</v>
      </c>
      <c r="CR2530">
        <v>947</v>
      </c>
      <c r="CS2530">
        <v>43</v>
      </c>
      <c r="CT2530">
        <v>43</v>
      </c>
    </row>
    <row r="2531" spans="1:98" x14ac:dyDescent="0.35">
      <c r="A2531" t="s">
        <v>13402</v>
      </c>
      <c r="B2531" t="s">
        <v>7446</v>
      </c>
      <c r="C2531" t="s">
        <v>13393</v>
      </c>
      <c r="D2531" t="s">
        <v>13393</v>
      </c>
      <c r="E2531" t="s">
        <v>13403</v>
      </c>
      <c r="F2531" t="s">
        <v>13404</v>
      </c>
      <c r="G2531" t="s">
        <v>13405</v>
      </c>
      <c r="H2531">
        <v>0.43767600000000001</v>
      </c>
      <c r="I2531">
        <v>3.4625300000000001</v>
      </c>
      <c r="J2531" s="1">
        <v>1.07018E-35</v>
      </c>
      <c r="K2531">
        <v>120.37</v>
      </c>
      <c r="L2531">
        <v>104.41</v>
      </c>
      <c r="N2531" t="s">
        <v>170</v>
      </c>
      <c r="O2531" t="s">
        <v>13418</v>
      </c>
      <c r="P2531" t="s">
        <v>172</v>
      </c>
      <c r="Q2531" t="s">
        <v>857</v>
      </c>
      <c r="R2531" t="s">
        <v>13419</v>
      </c>
      <c r="S2531" t="s">
        <v>13420</v>
      </c>
      <c r="T2531">
        <v>19</v>
      </c>
      <c r="U2531">
        <v>3</v>
      </c>
      <c r="V2531">
        <v>-1.4408000000000001</v>
      </c>
      <c r="CM2531">
        <v>0</v>
      </c>
      <c r="CN2531">
        <v>0</v>
      </c>
      <c r="CQ2531">
        <v>2529</v>
      </c>
      <c r="CR2531">
        <v>947</v>
      </c>
      <c r="CS2531">
        <v>44</v>
      </c>
      <c r="CT2531">
        <v>44</v>
      </c>
    </row>
    <row r="2532" spans="1:98" x14ac:dyDescent="0.35">
      <c r="A2532" t="s">
        <v>13421</v>
      </c>
      <c r="B2532" t="s">
        <v>13422</v>
      </c>
      <c r="C2532" t="s">
        <v>13423</v>
      </c>
      <c r="D2532" t="s">
        <v>13423</v>
      </c>
      <c r="E2532" t="s">
        <v>13424</v>
      </c>
      <c r="F2532" t="s">
        <v>13425</v>
      </c>
      <c r="G2532" t="s">
        <v>13426</v>
      </c>
      <c r="H2532">
        <v>0.99256699999999998</v>
      </c>
      <c r="I2532">
        <v>24.266300000000001</v>
      </c>
      <c r="J2532">
        <v>2.7022000000000001E-3</v>
      </c>
      <c r="K2532">
        <v>55.207999999999998</v>
      </c>
      <c r="L2532">
        <v>28.847000000000001</v>
      </c>
      <c r="M2532">
        <v>1</v>
      </c>
      <c r="N2532" t="s">
        <v>170</v>
      </c>
      <c r="O2532" t="s">
        <v>13427</v>
      </c>
      <c r="P2532" t="s">
        <v>172</v>
      </c>
      <c r="Q2532" t="s">
        <v>356</v>
      </c>
      <c r="R2532" t="s">
        <v>13428</v>
      </c>
      <c r="S2532" t="s">
        <v>13429</v>
      </c>
      <c r="T2532">
        <v>3</v>
      </c>
      <c r="U2532">
        <v>3</v>
      </c>
      <c r="V2532">
        <v>-0.85450999999999999</v>
      </c>
      <c r="Y2532">
        <v>0.44840999999999998</v>
      </c>
      <c r="AM2532">
        <v>1.2053</v>
      </c>
      <c r="AN2532">
        <v>0.97655000000000003</v>
      </c>
      <c r="AP2532">
        <v>0.76985999999999999</v>
      </c>
      <c r="AS2532">
        <v>0.79491999999999996</v>
      </c>
      <c r="CM2532">
        <v>35827000</v>
      </c>
      <c r="CN2532">
        <v>19936000</v>
      </c>
      <c r="CQ2532">
        <v>2530</v>
      </c>
      <c r="CR2532">
        <v>948</v>
      </c>
      <c r="CS2532">
        <v>403</v>
      </c>
      <c r="CT2532">
        <v>403</v>
      </c>
    </row>
    <row r="2533" spans="1:98" x14ac:dyDescent="0.35">
      <c r="A2533" t="s">
        <v>13430</v>
      </c>
      <c r="B2533" t="s">
        <v>13431</v>
      </c>
      <c r="C2533" t="s">
        <v>13423</v>
      </c>
      <c r="D2533" t="s">
        <v>13423</v>
      </c>
      <c r="E2533" t="s">
        <v>13424</v>
      </c>
      <c r="F2533" t="s">
        <v>13425</v>
      </c>
      <c r="G2533" t="s">
        <v>13426</v>
      </c>
      <c r="H2533">
        <v>0.99977800000000006</v>
      </c>
      <c r="I2533">
        <v>36.530799999999999</v>
      </c>
      <c r="J2533">
        <v>3.9132699999999999E-3</v>
      </c>
      <c r="K2533">
        <v>224.67</v>
      </c>
      <c r="L2533">
        <v>173.84</v>
      </c>
      <c r="M2533">
        <v>1</v>
      </c>
      <c r="N2533" t="s">
        <v>170</v>
      </c>
      <c r="O2533" t="s">
        <v>13432</v>
      </c>
      <c r="P2533" t="s">
        <v>172</v>
      </c>
      <c r="Q2533" t="s">
        <v>4295</v>
      </c>
      <c r="R2533" t="s">
        <v>13433</v>
      </c>
      <c r="S2533" t="s">
        <v>13434</v>
      </c>
      <c r="T2533">
        <v>5</v>
      </c>
      <c r="U2533">
        <v>3</v>
      </c>
      <c r="V2533">
        <v>-0.22267999999999999</v>
      </c>
      <c r="AL2533">
        <v>0.36796000000000001</v>
      </c>
      <c r="AQ2533">
        <v>0.32608999999999999</v>
      </c>
      <c r="AR2533">
        <v>0.46955999999999998</v>
      </c>
      <c r="AS2533">
        <v>0.44198999999999999</v>
      </c>
      <c r="AV2533">
        <v>1.1402000000000001</v>
      </c>
      <c r="AW2533">
        <v>0.49114000000000002</v>
      </c>
      <c r="AX2533">
        <v>1.3216000000000001</v>
      </c>
      <c r="AY2533">
        <v>1.3349</v>
      </c>
      <c r="AZ2533">
        <v>1.1017999999999999</v>
      </c>
      <c r="BA2533">
        <v>1.5134000000000001</v>
      </c>
      <c r="BR2533">
        <v>0.46057999999999999</v>
      </c>
      <c r="BS2533">
        <v>0.73372000000000004</v>
      </c>
      <c r="CD2533">
        <v>9.1466000000000006E-2</v>
      </c>
      <c r="CM2533">
        <v>271940000</v>
      </c>
      <c r="CN2533">
        <v>173020000</v>
      </c>
      <c r="CQ2533">
        <v>2531</v>
      </c>
      <c r="CR2533">
        <v>948</v>
      </c>
      <c r="CS2533">
        <v>505</v>
      </c>
      <c r="CT2533">
        <v>505</v>
      </c>
    </row>
    <row r="2534" spans="1:98" x14ac:dyDescent="0.35">
      <c r="A2534" t="s">
        <v>13435</v>
      </c>
      <c r="B2534" t="s">
        <v>13436</v>
      </c>
      <c r="C2534" t="s">
        <v>13437</v>
      </c>
      <c r="D2534" t="s">
        <v>13438</v>
      </c>
      <c r="E2534" t="s">
        <v>13439</v>
      </c>
      <c r="F2534" t="s">
        <v>13440</v>
      </c>
      <c r="G2534" t="s">
        <v>13441</v>
      </c>
      <c r="H2534">
        <v>1</v>
      </c>
      <c r="I2534">
        <v>87.400800000000004</v>
      </c>
      <c r="J2534" s="1">
        <v>1.7674899999999999E-46</v>
      </c>
      <c r="K2534">
        <v>304.93</v>
      </c>
      <c r="L2534">
        <v>304.93</v>
      </c>
      <c r="M2534" t="s">
        <v>202</v>
      </c>
      <c r="N2534" t="s">
        <v>170</v>
      </c>
      <c r="O2534" t="s">
        <v>13442</v>
      </c>
      <c r="P2534" t="s">
        <v>13443</v>
      </c>
      <c r="Q2534" t="s">
        <v>1324</v>
      </c>
      <c r="R2534" t="s">
        <v>13444</v>
      </c>
      <c r="S2534" t="s">
        <v>13445</v>
      </c>
      <c r="T2534">
        <v>16</v>
      </c>
      <c r="U2534">
        <v>3</v>
      </c>
      <c r="V2534">
        <v>-0.61297999999999997</v>
      </c>
      <c r="W2534">
        <v>0.92717000000000005</v>
      </c>
      <c r="X2534">
        <v>0.58616999999999997</v>
      </c>
      <c r="Y2534">
        <v>0.36709000000000003</v>
      </c>
      <c r="Z2534">
        <v>0.52149000000000001</v>
      </c>
      <c r="AA2534">
        <v>0.59980999999999995</v>
      </c>
      <c r="AB2534">
        <v>0.73484000000000005</v>
      </c>
      <c r="AC2534">
        <v>0.84240999999999999</v>
      </c>
      <c r="AD2534">
        <v>0.70172999999999996</v>
      </c>
      <c r="AE2534">
        <v>0.69132000000000005</v>
      </c>
      <c r="AF2534">
        <v>0.69096999999999997</v>
      </c>
      <c r="AG2534">
        <v>0.70386000000000004</v>
      </c>
      <c r="AH2534">
        <v>0.54637000000000002</v>
      </c>
      <c r="AI2534">
        <v>0.72718000000000005</v>
      </c>
      <c r="AJ2534">
        <v>0.69789999999999996</v>
      </c>
      <c r="AK2534" s="3">
        <v>0.80096000000000001</v>
      </c>
      <c r="AL2534">
        <v>0.46618999999999999</v>
      </c>
      <c r="AM2534">
        <v>0.72821999999999998</v>
      </c>
      <c r="AN2534">
        <v>0.67401999999999995</v>
      </c>
      <c r="AO2534">
        <v>0.73777999999999999</v>
      </c>
      <c r="AP2534">
        <v>0.66803000000000001</v>
      </c>
      <c r="AQ2534">
        <v>0.64686999999999995</v>
      </c>
      <c r="AR2534">
        <v>0.73443999999999998</v>
      </c>
      <c r="AS2534">
        <v>0.78178999999999998</v>
      </c>
      <c r="AT2534">
        <v>0.29137999999999997</v>
      </c>
      <c r="AU2534">
        <v>0.80579999999999996</v>
      </c>
      <c r="AV2534">
        <v>0.79871000000000003</v>
      </c>
      <c r="AW2534">
        <v>0.76990999999999998</v>
      </c>
      <c r="AX2534">
        <v>2.9714999999999998</v>
      </c>
      <c r="AY2534">
        <v>0.29555999999999999</v>
      </c>
      <c r="AZ2534">
        <v>0.98319999999999996</v>
      </c>
      <c r="BA2534">
        <v>0.30093999999999999</v>
      </c>
      <c r="BB2534">
        <v>0.29138999999999998</v>
      </c>
      <c r="BC2534" s="3">
        <v>1.0461</v>
      </c>
      <c r="BD2534">
        <v>1.2206999999999999</v>
      </c>
      <c r="BE2534">
        <v>0.77193999999999996</v>
      </c>
      <c r="BF2534">
        <v>0.95523999999999998</v>
      </c>
      <c r="BG2534">
        <v>0.85872000000000004</v>
      </c>
      <c r="BH2534">
        <v>0.91881999999999997</v>
      </c>
      <c r="BI2534">
        <v>0.86341999999999997</v>
      </c>
      <c r="BJ2534">
        <v>0.97387999999999997</v>
      </c>
      <c r="BK2534">
        <v>1.0477000000000001</v>
      </c>
      <c r="BL2534">
        <v>0.81238999999999995</v>
      </c>
      <c r="BM2534">
        <v>0.98109999999999997</v>
      </c>
      <c r="BN2534">
        <v>0.87966</v>
      </c>
      <c r="BO2534">
        <v>0.96755999999999998</v>
      </c>
      <c r="BP2534">
        <v>0.80288999999999999</v>
      </c>
      <c r="BQ2534">
        <v>0.83221999999999996</v>
      </c>
      <c r="BR2534">
        <v>0.81528999999999996</v>
      </c>
      <c r="BS2534">
        <v>1.1541999999999999</v>
      </c>
      <c r="BT2534">
        <v>0.47493999999999997</v>
      </c>
      <c r="BU2534" s="3">
        <v>1.0044999999999999</v>
      </c>
      <c r="BV2534">
        <v>0.78176999999999996</v>
      </c>
      <c r="BW2534">
        <v>0.76685000000000003</v>
      </c>
      <c r="BX2534">
        <v>0.73011000000000004</v>
      </c>
      <c r="BY2534">
        <v>0.66169999999999995</v>
      </c>
      <c r="BZ2534">
        <v>0.86665000000000003</v>
      </c>
      <c r="CA2534">
        <v>0.85631000000000002</v>
      </c>
      <c r="CB2534">
        <v>0.88627999999999996</v>
      </c>
      <c r="CC2534">
        <v>0.84706999999999999</v>
      </c>
      <c r="CD2534">
        <v>0.77412999999999998</v>
      </c>
      <c r="CE2534">
        <v>0.68906999999999996</v>
      </c>
      <c r="CF2534">
        <v>0.83996999999999999</v>
      </c>
      <c r="CG2534">
        <v>0.91883999999999999</v>
      </c>
      <c r="CH2534">
        <v>0.72575999999999996</v>
      </c>
      <c r="CI2534">
        <v>0.71375</v>
      </c>
      <c r="CJ2534">
        <v>0.89110999999999996</v>
      </c>
      <c r="CK2534">
        <v>0.77658000000000005</v>
      </c>
      <c r="CL2534">
        <v>0.62361999999999995</v>
      </c>
      <c r="CM2534">
        <v>309650000000</v>
      </c>
      <c r="CN2534">
        <v>173360000000</v>
      </c>
      <c r="CQ2534">
        <v>2532</v>
      </c>
      <c r="CR2534" t="s">
        <v>13446</v>
      </c>
      <c r="CS2534" t="s">
        <v>13447</v>
      </c>
      <c r="CT2534">
        <v>133</v>
      </c>
    </row>
    <row r="2535" spans="1:98" x14ac:dyDescent="0.35">
      <c r="A2535" t="s">
        <v>13435</v>
      </c>
      <c r="B2535" t="s">
        <v>13448</v>
      </c>
      <c r="C2535" t="s">
        <v>13437</v>
      </c>
      <c r="D2535" t="s">
        <v>13438</v>
      </c>
      <c r="E2535" t="s">
        <v>13439</v>
      </c>
      <c r="F2535" t="s">
        <v>13440</v>
      </c>
      <c r="G2535" t="s">
        <v>13441</v>
      </c>
      <c r="H2535">
        <v>1</v>
      </c>
      <c r="I2535">
        <v>63.562899999999999</v>
      </c>
      <c r="J2535" s="1">
        <v>1.5022500000000001E-193</v>
      </c>
      <c r="K2535">
        <v>264.54000000000002</v>
      </c>
      <c r="L2535">
        <v>218.66</v>
      </c>
      <c r="M2535" t="s">
        <v>202</v>
      </c>
      <c r="N2535" t="s">
        <v>170</v>
      </c>
      <c r="O2535" t="s">
        <v>13449</v>
      </c>
      <c r="P2535" t="s">
        <v>1602</v>
      </c>
      <c r="Q2535" t="s">
        <v>761</v>
      </c>
      <c r="R2535" t="s">
        <v>13450</v>
      </c>
      <c r="S2535" t="s">
        <v>13451</v>
      </c>
      <c r="T2535">
        <v>19</v>
      </c>
      <c r="U2535">
        <v>4</v>
      </c>
      <c r="V2535">
        <v>-0.34114</v>
      </c>
      <c r="W2535">
        <v>1.2081999999999999</v>
      </c>
      <c r="X2535">
        <v>1.2105999999999999</v>
      </c>
      <c r="Y2535">
        <v>0.81584999999999996</v>
      </c>
      <c r="AA2535">
        <v>0.66778999999999999</v>
      </c>
      <c r="AB2535">
        <v>0.80467</v>
      </c>
      <c r="AC2535">
        <v>0.68842999999999999</v>
      </c>
      <c r="AE2535">
        <v>1.1561999999999999</v>
      </c>
      <c r="AF2535">
        <v>1.0379</v>
      </c>
      <c r="AG2535">
        <v>0.87248000000000003</v>
      </c>
      <c r="AH2535">
        <v>0.87222999999999995</v>
      </c>
      <c r="AI2535">
        <v>1.0225</v>
      </c>
      <c r="AK2535" s="3">
        <v>0.95406000000000002</v>
      </c>
      <c r="AL2535">
        <v>1.36</v>
      </c>
      <c r="AM2535">
        <v>0.91435999999999995</v>
      </c>
      <c r="AN2535">
        <v>0.91947000000000001</v>
      </c>
      <c r="AO2535">
        <v>1.1561999999999999</v>
      </c>
      <c r="AP2535">
        <v>0.85490999999999995</v>
      </c>
      <c r="AQ2535">
        <v>0.89670000000000005</v>
      </c>
      <c r="AR2535">
        <v>0.96806999999999999</v>
      </c>
      <c r="AS2535">
        <v>1.0758000000000001</v>
      </c>
      <c r="AT2535">
        <v>0.93369000000000002</v>
      </c>
      <c r="AU2535">
        <v>1.0548999999999999</v>
      </c>
      <c r="AV2535">
        <v>0.58308000000000004</v>
      </c>
      <c r="AW2535">
        <v>1.1128</v>
      </c>
      <c r="AX2535">
        <v>0.52200000000000002</v>
      </c>
      <c r="AY2535">
        <v>0.63199000000000005</v>
      </c>
      <c r="AZ2535">
        <v>1.2618</v>
      </c>
      <c r="BA2535">
        <v>0.64659999999999995</v>
      </c>
      <c r="BB2535">
        <v>0.65559000000000001</v>
      </c>
      <c r="BC2535" s="3">
        <v>0.82365999999999995</v>
      </c>
      <c r="BD2535">
        <v>1.2959000000000001</v>
      </c>
      <c r="BE2535">
        <v>0.98833000000000004</v>
      </c>
      <c r="BF2535">
        <v>0.89132</v>
      </c>
      <c r="BG2535">
        <v>1.0725</v>
      </c>
      <c r="BH2535">
        <v>0.96211999999999998</v>
      </c>
      <c r="BI2535">
        <v>0.98762000000000005</v>
      </c>
      <c r="BJ2535">
        <v>1.1172</v>
      </c>
      <c r="BK2535">
        <v>0.82242000000000004</v>
      </c>
      <c r="BL2535">
        <v>1.0088999999999999</v>
      </c>
      <c r="BM2535">
        <v>1</v>
      </c>
      <c r="BN2535">
        <v>1.1532</v>
      </c>
      <c r="BO2535">
        <v>1.2017</v>
      </c>
      <c r="BP2535">
        <v>1.0461</v>
      </c>
      <c r="BQ2535">
        <v>1.1944999999999999</v>
      </c>
      <c r="BR2535">
        <v>0.91986999999999997</v>
      </c>
      <c r="BS2535">
        <v>1.8434999999999999</v>
      </c>
      <c r="BT2535">
        <v>1.5229999999999999</v>
      </c>
      <c r="BU2535" s="3">
        <v>0.93633</v>
      </c>
      <c r="BV2535">
        <v>0.92447000000000001</v>
      </c>
      <c r="BW2535">
        <v>0.96099000000000001</v>
      </c>
      <c r="BX2535">
        <v>0.86073</v>
      </c>
      <c r="BY2535">
        <v>1.0016</v>
      </c>
      <c r="BZ2535">
        <v>0.88056000000000001</v>
      </c>
      <c r="CA2535">
        <v>0.84075</v>
      </c>
      <c r="CB2535">
        <v>1.1847000000000001</v>
      </c>
      <c r="CC2535">
        <v>0.59255000000000002</v>
      </c>
      <c r="CD2535">
        <v>0.80598000000000003</v>
      </c>
      <c r="CE2535">
        <v>1.3001</v>
      </c>
      <c r="CF2535">
        <v>1.2356</v>
      </c>
      <c r="CG2535">
        <v>1.3016000000000001</v>
      </c>
      <c r="CH2535">
        <v>1.7094</v>
      </c>
      <c r="CI2535">
        <v>1.6057999999999999</v>
      </c>
      <c r="CJ2535">
        <v>1.5343</v>
      </c>
      <c r="CK2535">
        <v>0.79362999999999995</v>
      </c>
      <c r="CL2535">
        <v>1.0599000000000001</v>
      </c>
      <c r="CM2535">
        <v>235290000000</v>
      </c>
      <c r="CN2535">
        <v>94383000000</v>
      </c>
      <c r="CQ2535">
        <v>2533</v>
      </c>
      <c r="CR2535" t="s">
        <v>13446</v>
      </c>
      <c r="CS2535" t="s">
        <v>13452</v>
      </c>
      <c r="CT2535">
        <v>162</v>
      </c>
    </row>
    <row r="2536" spans="1:98" x14ac:dyDescent="0.35">
      <c r="A2536" t="s">
        <v>13435</v>
      </c>
      <c r="B2536" t="s">
        <v>13453</v>
      </c>
      <c r="C2536" t="s">
        <v>13437</v>
      </c>
      <c r="D2536" t="s">
        <v>13438</v>
      </c>
      <c r="E2536" t="s">
        <v>13439</v>
      </c>
      <c r="F2536" t="s">
        <v>13440</v>
      </c>
      <c r="G2536" t="s">
        <v>13441</v>
      </c>
      <c r="H2536">
        <v>1</v>
      </c>
      <c r="I2536">
        <v>119.52800000000001</v>
      </c>
      <c r="J2536">
        <v>6.7127400000000002E-4</v>
      </c>
      <c r="K2536">
        <v>170.48</v>
      </c>
      <c r="L2536">
        <v>139.54</v>
      </c>
      <c r="M2536">
        <v>2</v>
      </c>
      <c r="N2536" t="s">
        <v>170</v>
      </c>
      <c r="O2536" t="s">
        <v>13454</v>
      </c>
      <c r="P2536" t="s">
        <v>13455</v>
      </c>
      <c r="Q2536" t="s">
        <v>945</v>
      </c>
      <c r="R2536" t="s">
        <v>13456</v>
      </c>
      <c r="S2536" t="s">
        <v>13457</v>
      </c>
      <c r="T2536">
        <v>7</v>
      </c>
      <c r="U2536">
        <v>3</v>
      </c>
      <c r="V2536">
        <v>-0.15719</v>
      </c>
      <c r="AO2536">
        <v>0.40962999999999999</v>
      </c>
      <c r="AP2536">
        <v>0.64090000000000003</v>
      </c>
      <c r="AQ2536">
        <v>0.33784999999999998</v>
      </c>
      <c r="AS2536">
        <v>0.59221999999999997</v>
      </c>
      <c r="AT2536">
        <v>0.57489000000000001</v>
      </c>
      <c r="AY2536">
        <v>0.45273000000000002</v>
      </c>
      <c r="BB2536">
        <v>0.25649</v>
      </c>
      <c r="BC2536" s="3">
        <v>1.3347</v>
      </c>
      <c r="BD2536">
        <v>0.95886000000000005</v>
      </c>
      <c r="BE2536">
        <v>1.2264999999999999</v>
      </c>
      <c r="BF2536">
        <v>0.52744000000000002</v>
      </c>
      <c r="BH2536">
        <v>5.3863000000000003</v>
      </c>
      <c r="BJ2536">
        <v>0.54447999999999996</v>
      </c>
      <c r="BM2536">
        <v>1.0992999999999999</v>
      </c>
      <c r="BN2536">
        <v>2.0116000000000001</v>
      </c>
      <c r="BQ2536">
        <v>0.63815</v>
      </c>
      <c r="BR2536">
        <v>0.87004999999999999</v>
      </c>
      <c r="BT2536">
        <v>0.92657999999999996</v>
      </c>
      <c r="CM2536">
        <v>304990000</v>
      </c>
      <c r="CN2536">
        <v>140540000</v>
      </c>
      <c r="CQ2536">
        <v>2534</v>
      </c>
      <c r="CR2536" t="s">
        <v>13446</v>
      </c>
      <c r="CS2536" t="s">
        <v>13458</v>
      </c>
      <c r="CT2536">
        <v>118</v>
      </c>
    </row>
    <row r="2537" spans="1:98" x14ac:dyDescent="0.35">
      <c r="A2537" t="s">
        <v>13435</v>
      </c>
      <c r="B2537" t="s">
        <v>13459</v>
      </c>
      <c r="C2537" t="s">
        <v>13437</v>
      </c>
      <c r="D2537" t="s">
        <v>13438</v>
      </c>
      <c r="E2537" t="s">
        <v>13439</v>
      </c>
      <c r="F2537" t="s">
        <v>13440</v>
      </c>
      <c r="G2537" t="s">
        <v>13441</v>
      </c>
      <c r="H2537">
        <v>1</v>
      </c>
      <c r="I2537">
        <v>119.52800000000001</v>
      </c>
      <c r="J2537">
        <v>6.7127400000000002E-4</v>
      </c>
      <c r="K2537">
        <v>170.48</v>
      </c>
      <c r="L2537">
        <v>139.54</v>
      </c>
      <c r="M2537">
        <v>2</v>
      </c>
      <c r="N2537" t="s">
        <v>170</v>
      </c>
      <c r="O2537" t="s">
        <v>13460</v>
      </c>
      <c r="P2537" t="s">
        <v>13461</v>
      </c>
      <c r="Q2537" t="s">
        <v>3541</v>
      </c>
      <c r="R2537" t="s">
        <v>13456</v>
      </c>
      <c r="S2537" t="s">
        <v>13457</v>
      </c>
      <c r="T2537">
        <v>8</v>
      </c>
      <c r="U2537">
        <v>3</v>
      </c>
      <c r="V2537">
        <v>-0.15719</v>
      </c>
      <c r="AO2537">
        <v>0.40962999999999999</v>
      </c>
      <c r="AP2537">
        <v>0.64090000000000003</v>
      </c>
      <c r="AQ2537">
        <v>0.33784999999999998</v>
      </c>
      <c r="AS2537">
        <v>0.59221999999999997</v>
      </c>
      <c r="AT2537">
        <v>0.57489000000000001</v>
      </c>
      <c r="AY2537">
        <v>0.45273000000000002</v>
      </c>
      <c r="BB2537">
        <v>0.25649</v>
      </c>
      <c r="BC2537" s="3">
        <v>1.3347</v>
      </c>
      <c r="BD2537">
        <v>0.95886000000000005</v>
      </c>
      <c r="BE2537">
        <v>1.2264999999999999</v>
      </c>
      <c r="BF2537">
        <v>0.52744000000000002</v>
      </c>
      <c r="BH2537">
        <v>5.3863000000000003</v>
      </c>
      <c r="BJ2537">
        <v>0.54447999999999996</v>
      </c>
      <c r="BM2537">
        <v>1.0992999999999999</v>
      </c>
      <c r="BN2537">
        <v>2.0116000000000001</v>
      </c>
      <c r="BQ2537">
        <v>0.63815</v>
      </c>
      <c r="BR2537">
        <v>0.87004999999999999</v>
      </c>
      <c r="BT2537">
        <v>0.92657999999999996</v>
      </c>
      <c r="CM2537">
        <v>303970000</v>
      </c>
      <c r="CN2537">
        <v>140540000</v>
      </c>
      <c r="CQ2537">
        <v>2535</v>
      </c>
      <c r="CR2537" t="s">
        <v>13446</v>
      </c>
      <c r="CS2537" t="s">
        <v>13462</v>
      </c>
      <c r="CT2537">
        <v>119</v>
      </c>
    </row>
    <row r="2538" spans="1:98" x14ac:dyDescent="0.35">
      <c r="A2538" t="s">
        <v>13463</v>
      </c>
      <c r="B2538" t="s">
        <v>13464</v>
      </c>
      <c r="C2538" t="s">
        <v>13438</v>
      </c>
      <c r="D2538" t="s">
        <v>13438</v>
      </c>
      <c r="E2538" t="s">
        <v>13439</v>
      </c>
      <c r="F2538" t="s">
        <v>13440</v>
      </c>
      <c r="G2538" t="s">
        <v>13465</v>
      </c>
      <c r="H2538">
        <v>0.97412900000000002</v>
      </c>
      <c r="I2538">
        <v>17.208400000000001</v>
      </c>
      <c r="J2538">
        <v>1.6284599999999999E-4</v>
      </c>
      <c r="K2538">
        <v>70.448999999999998</v>
      </c>
      <c r="L2538">
        <v>46.082000000000001</v>
      </c>
      <c r="M2538">
        <v>1</v>
      </c>
      <c r="N2538" t="s">
        <v>170</v>
      </c>
      <c r="O2538" t="s">
        <v>13466</v>
      </c>
      <c r="P2538" t="s">
        <v>172</v>
      </c>
      <c r="Q2538" t="s">
        <v>494</v>
      </c>
      <c r="R2538" t="s">
        <v>13467</v>
      </c>
      <c r="S2538" t="s">
        <v>13468</v>
      </c>
      <c r="T2538">
        <v>5</v>
      </c>
      <c r="U2538">
        <v>3</v>
      </c>
      <c r="V2538">
        <v>0.65885000000000005</v>
      </c>
      <c r="AL2538">
        <v>0.78800999999999999</v>
      </c>
      <c r="AM2538">
        <v>0.76080000000000003</v>
      </c>
      <c r="AS2538">
        <v>0.57589999999999997</v>
      </c>
      <c r="AU2538">
        <v>0.76502999999999999</v>
      </c>
      <c r="AW2538">
        <v>0.45379000000000003</v>
      </c>
      <c r="BB2538">
        <v>0.30079</v>
      </c>
      <c r="BU2538" s="3">
        <v>0.64263999999999999</v>
      </c>
      <c r="BY2538">
        <v>0.73717999999999995</v>
      </c>
      <c r="CM2538">
        <v>154210000</v>
      </c>
      <c r="CN2538">
        <v>116280000</v>
      </c>
      <c r="CQ2538">
        <v>2536</v>
      </c>
      <c r="CR2538">
        <v>949</v>
      </c>
      <c r="CS2538">
        <v>64</v>
      </c>
      <c r="CT2538">
        <v>64</v>
      </c>
    </row>
    <row r="2539" spans="1:98" x14ac:dyDescent="0.35">
      <c r="A2539" t="s">
        <v>13463</v>
      </c>
      <c r="B2539" t="s">
        <v>13469</v>
      </c>
      <c r="C2539" t="s">
        <v>13438</v>
      </c>
      <c r="D2539" t="s">
        <v>13438</v>
      </c>
      <c r="E2539" t="s">
        <v>13439</v>
      </c>
      <c r="F2539" t="s">
        <v>13440</v>
      </c>
      <c r="G2539" t="s">
        <v>13465</v>
      </c>
      <c r="H2539">
        <v>0.77707499999999996</v>
      </c>
      <c r="I2539">
        <v>5.5348100000000002</v>
      </c>
      <c r="J2539" s="1">
        <v>1.28918E-6</v>
      </c>
      <c r="K2539">
        <v>84.311999999999998</v>
      </c>
      <c r="L2539">
        <v>69.83</v>
      </c>
      <c r="M2539">
        <v>1</v>
      </c>
      <c r="N2539" t="s">
        <v>170</v>
      </c>
      <c r="O2539" t="s">
        <v>13470</v>
      </c>
      <c r="P2539" t="s">
        <v>172</v>
      </c>
      <c r="Q2539" t="s">
        <v>500</v>
      </c>
      <c r="R2539" t="s">
        <v>13471</v>
      </c>
      <c r="S2539" t="s">
        <v>13472</v>
      </c>
      <c r="T2539">
        <v>6</v>
      </c>
      <c r="U2539">
        <v>3</v>
      </c>
      <c r="V2539">
        <v>0.24964</v>
      </c>
      <c r="W2539">
        <v>0.72084000000000004</v>
      </c>
      <c r="AJ2539">
        <v>0.29681999999999997</v>
      </c>
      <c r="AK2539" s="3">
        <v>0.79342000000000001</v>
      </c>
      <c r="AN2539">
        <v>0.65232999999999997</v>
      </c>
      <c r="AY2539">
        <v>0.33766000000000002</v>
      </c>
      <c r="BC2539" s="3">
        <v>0.88863999999999999</v>
      </c>
      <c r="BG2539">
        <v>1.0387</v>
      </c>
      <c r="BN2539">
        <v>0.30486999999999997</v>
      </c>
      <c r="BV2539">
        <v>0.62668999999999997</v>
      </c>
      <c r="BW2539">
        <v>0.60277999999999998</v>
      </c>
      <c r="BX2539">
        <v>0.66020000000000001</v>
      </c>
      <c r="CA2539">
        <v>0.63244999999999996</v>
      </c>
      <c r="CF2539">
        <v>0.23643</v>
      </c>
      <c r="CM2539">
        <v>237570000</v>
      </c>
      <c r="CN2539">
        <v>148490000</v>
      </c>
      <c r="CQ2539">
        <v>2537</v>
      </c>
      <c r="CR2539">
        <v>949</v>
      </c>
      <c r="CS2539">
        <v>65</v>
      </c>
      <c r="CT2539">
        <v>65</v>
      </c>
    </row>
    <row r="2540" spans="1:98" x14ac:dyDescent="0.35">
      <c r="A2540" t="s">
        <v>13463</v>
      </c>
      <c r="B2540" t="s">
        <v>13473</v>
      </c>
      <c r="C2540" t="s">
        <v>13438</v>
      </c>
      <c r="D2540" t="s">
        <v>13438</v>
      </c>
      <c r="E2540" t="s">
        <v>13439</v>
      </c>
      <c r="F2540" t="s">
        <v>13440</v>
      </c>
      <c r="G2540" t="s">
        <v>13465</v>
      </c>
      <c r="H2540">
        <v>0.95735800000000004</v>
      </c>
      <c r="I2540">
        <v>13.738300000000001</v>
      </c>
      <c r="J2540" s="1">
        <v>1.5383900000000001E-7</v>
      </c>
      <c r="K2540">
        <v>105.38</v>
      </c>
      <c r="L2540">
        <v>78.409000000000006</v>
      </c>
      <c r="M2540">
        <v>1</v>
      </c>
      <c r="N2540" t="s">
        <v>170</v>
      </c>
      <c r="O2540" t="s">
        <v>13474</v>
      </c>
      <c r="P2540" t="s">
        <v>172</v>
      </c>
      <c r="Q2540" t="s">
        <v>2894</v>
      </c>
      <c r="R2540" t="s">
        <v>13475</v>
      </c>
      <c r="S2540" t="s">
        <v>13476</v>
      </c>
      <c r="T2540">
        <v>11</v>
      </c>
      <c r="U2540">
        <v>3</v>
      </c>
      <c r="V2540">
        <v>0.23943999999999999</v>
      </c>
      <c r="Y2540">
        <v>0.43664999999999998</v>
      </c>
      <c r="AB2540">
        <v>1.0015000000000001</v>
      </c>
      <c r="AK2540" s="3">
        <v>0.85197999999999996</v>
      </c>
      <c r="AO2540">
        <v>0.63702000000000003</v>
      </c>
      <c r="AQ2540">
        <v>0.67288000000000003</v>
      </c>
      <c r="AR2540">
        <v>0.80223999999999995</v>
      </c>
      <c r="AV2540">
        <v>0.45512000000000002</v>
      </c>
      <c r="BE2540">
        <v>0.65598000000000001</v>
      </c>
      <c r="BF2540">
        <v>0.76302999999999999</v>
      </c>
      <c r="BG2540">
        <v>0.65963000000000005</v>
      </c>
      <c r="BI2540">
        <v>0.71043000000000001</v>
      </c>
      <c r="BJ2540">
        <v>0.71913000000000005</v>
      </c>
      <c r="BN2540">
        <v>0.54835</v>
      </c>
      <c r="BO2540">
        <v>0.49808000000000002</v>
      </c>
      <c r="BQ2540">
        <v>0.46172000000000002</v>
      </c>
      <c r="BS2540">
        <v>0.66442999999999997</v>
      </c>
      <c r="BU2540" s="3">
        <v>0.94701000000000002</v>
      </c>
      <c r="CB2540">
        <v>0.70421999999999996</v>
      </c>
      <c r="CD2540">
        <v>0.59414999999999996</v>
      </c>
      <c r="CF2540">
        <v>0.48181000000000002</v>
      </c>
      <c r="CI2540">
        <v>0.39949000000000001</v>
      </c>
      <c r="CL2540">
        <v>0.36968000000000001</v>
      </c>
      <c r="CM2540">
        <v>385560000</v>
      </c>
      <c r="CN2540">
        <v>231610000</v>
      </c>
      <c r="CQ2540">
        <v>2538</v>
      </c>
      <c r="CR2540">
        <v>949</v>
      </c>
      <c r="CS2540">
        <v>70</v>
      </c>
      <c r="CT2540">
        <v>70</v>
      </c>
    </row>
    <row r="2541" spans="1:98" x14ac:dyDescent="0.35">
      <c r="A2541" t="s">
        <v>13463</v>
      </c>
      <c r="B2541" t="s">
        <v>13477</v>
      </c>
      <c r="C2541" t="s">
        <v>13438</v>
      </c>
      <c r="D2541" t="s">
        <v>13438</v>
      </c>
      <c r="E2541" t="s">
        <v>13439</v>
      </c>
      <c r="F2541" t="s">
        <v>13440</v>
      </c>
      <c r="G2541" t="s">
        <v>13465</v>
      </c>
      <c r="H2541">
        <v>0.50626400000000005</v>
      </c>
      <c r="I2541">
        <v>3.2059500000000001</v>
      </c>
      <c r="J2541" s="1">
        <v>5.7688700000000002E-5</v>
      </c>
      <c r="K2541">
        <v>78.707999999999998</v>
      </c>
      <c r="L2541">
        <v>56.656999999999996</v>
      </c>
      <c r="M2541">
        <v>1</v>
      </c>
      <c r="N2541" t="s">
        <v>170</v>
      </c>
      <c r="O2541" t="s">
        <v>13478</v>
      </c>
      <c r="P2541" t="s">
        <v>172</v>
      </c>
      <c r="Q2541" t="s">
        <v>767</v>
      </c>
      <c r="R2541" t="s">
        <v>13479</v>
      </c>
      <c r="S2541" t="s">
        <v>13480</v>
      </c>
      <c r="T2541">
        <v>12</v>
      </c>
      <c r="U2541">
        <v>3</v>
      </c>
      <c r="V2541">
        <v>-1.7759</v>
      </c>
      <c r="AZ2541">
        <v>0.52729000000000004</v>
      </c>
      <c r="CM2541">
        <v>6989000</v>
      </c>
      <c r="CN2541">
        <v>4779200</v>
      </c>
      <c r="CQ2541">
        <v>2539</v>
      </c>
      <c r="CR2541">
        <v>949</v>
      </c>
      <c r="CS2541">
        <v>71</v>
      </c>
      <c r="CT2541">
        <v>71</v>
      </c>
    </row>
    <row r="2542" spans="1:98" x14ac:dyDescent="0.35">
      <c r="A2542" t="s">
        <v>13463</v>
      </c>
      <c r="B2542" t="s">
        <v>13481</v>
      </c>
      <c r="C2542" t="s">
        <v>13438</v>
      </c>
      <c r="D2542" t="s">
        <v>13438</v>
      </c>
      <c r="E2542" t="s">
        <v>13439</v>
      </c>
      <c r="F2542" t="s">
        <v>13440</v>
      </c>
      <c r="G2542" t="s">
        <v>13465</v>
      </c>
      <c r="H2542">
        <v>0.92595400000000005</v>
      </c>
      <c r="I2542">
        <v>15.147500000000001</v>
      </c>
      <c r="J2542">
        <v>3.1914200000000002E-4</v>
      </c>
      <c r="K2542">
        <v>60.51</v>
      </c>
      <c r="L2542">
        <v>40.26</v>
      </c>
      <c r="M2542">
        <v>1</v>
      </c>
      <c r="N2542" t="s">
        <v>170</v>
      </c>
      <c r="O2542" t="s">
        <v>13482</v>
      </c>
      <c r="P2542" t="s">
        <v>172</v>
      </c>
      <c r="Q2542" t="s">
        <v>2431</v>
      </c>
      <c r="R2542" t="s">
        <v>13483</v>
      </c>
      <c r="S2542" t="s">
        <v>13484</v>
      </c>
      <c r="T2542">
        <v>15</v>
      </c>
      <c r="U2542">
        <v>3</v>
      </c>
      <c r="V2542">
        <v>-0.3125</v>
      </c>
      <c r="W2542">
        <v>0.96801000000000004</v>
      </c>
      <c r="X2542">
        <v>0.63451000000000002</v>
      </c>
      <c r="AA2542">
        <v>1.2765</v>
      </c>
      <c r="BP2542">
        <v>0.44784000000000002</v>
      </c>
      <c r="CA2542">
        <v>0.67518</v>
      </c>
      <c r="CH2542">
        <v>0.39671000000000001</v>
      </c>
      <c r="CJ2542">
        <v>0.37517</v>
      </c>
      <c r="CM2542">
        <v>156550000</v>
      </c>
      <c r="CN2542">
        <v>92506000</v>
      </c>
      <c r="CQ2542">
        <v>2540</v>
      </c>
      <c r="CR2542">
        <v>949</v>
      </c>
      <c r="CS2542">
        <v>74</v>
      </c>
      <c r="CT2542">
        <v>74</v>
      </c>
    </row>
    <row r="2543" spans="1:98" x14ac:dyDescent="0.35">
      <c r="A2543" t="s">
        <v>13485</v>
      </c>
      <c r="B2543">
        <v>40</v>
      </c>
      <c r="C2543" t="s">
        <v>13485</v>
      </c>
      <c r="D2543" t="s">
        <v>13485</v>
      </c>
      <c r="E2543" t="s">
        <v>13439</v>
      </c>
      <c r="F2543" t="s">
        <v>13440</v>
      </c>
      <c r="G2543" t="s">
        <v>13486</v>
      </c>
      <c r="H2543">
        <v>0.49999900000000003</v>
      </c>
      <c r="I2543">
        <v>0</v>
      </c>
      <c r="J2543">
        <v>1.7255999999999999E-4</v>
      </c>
      <c r="K2543">
        <v>113.23</v>
      </c>
      <c r="L2543">
        <v>59.228999999999999</v>
      </c>
      <c r="M2543">
        <v>1</v>
      </c>
      <c r="N2543" t="s">
        <v>170</v>
      </c>
      <c r="O2543" t="s">
        <v>13487</v>
      </c>
      <c r="P2543" t="s">
        <v>172</v>
      </c>
      <c r="Q2543" t="s">
        <v>403</v>
      </c>
      <c r="R2543" t="s">
        <v>13488</v>
      </c>
      <c r="S2543" t="s">
        <v>13489</v>
      </c>
      <c r="T2543">
        <v>2</v>
      </c>
      <c r="U2543">
        <v>3</v>
      </c>
      <c r="V2543">
        <v>0.14934</v>
      </c>
      <c r="AG2543">
        <v>0.84111000000000002</v>
      </c>
      <c r="CM2543">
        <v>2849800</v>
      </c>
      <c r="CN2543">
        <v>2129700</v>
      </c>
      <c r="CQ2543">
        <v>2541</v>
      </c>
      <c r="CR2543">
        <v>950</v>
      </c>
      <c r="CS2543">
        <v>40</v>
      </c>
      <c r="CT2543">
        <v>40</v>
      </c>
    </row>
    <row r="2544" spans="1:98" x14ac:dyDescent="0.35">
      <c r="A2544" t="s">
        <v>13485</v>
      </c>
      <c r="B2544">
        <v>41</v>
      </c>
      <c r="C2544" t="s">
        <v>13485</v>
      </c>
      <c r="D2544" t="s">
        <v>13485</v>
      </c>
      <c r="E2544" t="s">
        <v>13439</v>
      </c>
      <c r="F2544" t="s">
        <v>13440</v>
      </c>
      <c r="G2544" t="s">
        <v>13486</v>
      </c>
      <c r="H2544">
        <v>0.997278</v>
      </c>
      <c r="I2544">
        <v>25.6387</v>
      </c>
      <c r="J2544">
        <v>1.6887599999999999E-4</v>
      </c>
      <c r="K2544">
        <v>154.08000000000001</v>
      </c>
      <c r="L2544">
        <v>95.191999999999993</v>
      </c>
      <c r="M2544">
        <v>1</v>
      </c>
      <c r="N2544" t="s">
        <v>170</v>
      </c>
      <c r="O2544" t="s">
        <v>13490</v>
      </c>
      <c r="P2544" t="s">
        <v>172</v>
      </c>
      <c r="Q2544" t="s">
        <v>356</v>
      </c>
      <c r="R2544" t="s">
        <v>13491</v>
      </c>
      <c r="S2544" t="s">
        <v>13492</v>
      </c>
      <c r="T2544">
        <v>3</v>
      </c>
      <c r="U2544">
        <v>3</v>
      </c>
      <c r="V2544">
        <v>-1.0803999999999999E-2</v>
      </c>
      <c r="AE2544">
        <v>0.64951999999999999</v>
      </c>
      <c r="AG2544">
        <v>0.84111000000000002</v>
      </c>
      <c r="AH2544">
        <v>0.65834000000000004</v>
      </c>
      <c r="AJ2544">
        <v>0.77242</v>
      </c>
      <c r="CM2544">
        <v>10055000</v>
      </c>
      <c r="CN2544">
        <v>6740000</v>
      </c>
      <c r="CQ2544">
        <v>2542</v>
      </c>
      <c r="CR2544">
        <v>950</v>
      </c>
      <c r="CS2544">
        <v>41</v>
      </c>
      <c r="CT2544">
        <v>41</v>
      </c>
    </row>
    <row r="2545" spans="1:98" x14ac:dyDescent="0.35">
      <c r="A2545" t="s">
        <v>13493</v>
      </c>
      <c r="B2545">
        <v>145</v>
      </c>
      <c r="C2545" t="s">
        <v>13493</v>
      </c>
      <c r="D2545" t="s">
        <v>13493</v>
      </c>
      <c r="E2545" t="s">
        <v>13494</v>
      </c>
      <c r="F2545" t="s">
        <v>13495</v>
      </c>
      <c r="G2545" t="s">
        <v>13496</v>
      </c>
      <c r="H2545">
        <v>0.99744200000000005</v>
      </c>
      <c r="I2545">
        <v>28.799499999999998</v>
      </c>
      <c r="J2545" s="1">
        <v>6.5506500000000005E-33</v>
      </c>
      <c r="K2545">
        <v>218.34</v>
      </c>
      <c r="L2545">
        <v>203.61</v>
      </c>
      <c r="M2545" t="s">
        <v>202</v>
      </c>
      <c r="N2545" t="s">
        <v>170</v>
      </c>
      <c r="O2545" t="s">
        <v>13497</v>
      </c>
      <c r="P2545" t="s">
        <v>13498</v>
      </c>
      <c r="Q2545" t="s">
        <v>1133</v>
      </c>
      <c r="R2545" t="s">
        <v>13499</v>
      </c>
      <c r="S2545" t="s">
        <v>13500</v>
      </c>
      <c r="T2545">
        <v>8</v>
      </c>
      <c r="U2545">
        <v>2</v>
      </c>
      <c r="V2545">
        <v>-0.50990000000000002</v>
      </c>
      <c r="W2545">
        <v>0.96448999999999996</v>
      </c>
      <c r="X2545">
        <v>0.68908999999999998</v>
      </c>
      <c r="Y2545">
        <v>0.42408000000000001</v>
      </c>
      <c r="Z2545">
        <v>1.0545</v>
      </c>
      <c r="AA2545">
        <v>0.84701000000000004</v>
      </c>
      <c r="AB2545">
        <v>0.88807000000000003</v>
      </c>
      <c r="AC2545">
        <v>0.76593</v>
      </c>
      <c r="AD2545">
        <v>1.5924</v>
      </c>
      <c r="AE2545">
        <v>6.9817</v>
      </c>
      <c r="AF2545">
        <v>0.50422999999999996</v>
      </c>
      <c r="AG2545">
        <v>9.2924000000000007</v>
      </c>
      <c r="AI2545">
        <v>10.311</v>
      </c>
      <c r="AL2545">
        <v>1.0550999999999999</v>
      </c>
      <c r="AM2545">
        <v>0.85499999999999998</v>
      </c>
      <c r="AN2545">
        <v>0.72687000000000002</v>
      </c>
      <c r="AO2545">
        <v>0.88571</v>
      </c>
      <c r="AP2545">
        <v>0.50724000000000002</v>
      </c>
      <c r="AQ2545">
        <v>0.69172</v>
      </c>
      <c r="AR2545">
        <v>0.81749000000000005</v>
      </c>
      <c r="AS2545">
        <v>0.77173000000000003</v>
      </c>
      <c r="AT2545">
        <v>0.59701000000000004</v>
      </c>
      <c r="AU2545">
        <v>0.71972999999999998</v>
      </c>
      <c r="BC2545" s="3">
        <v>0.93893000000000004</v>
      </c>
      <c r="BD2545">
        <v>1.1688000000000001</v>
      </c>
      <c r="BE2545">
        <v>1.0145999999999999</v>
      </c>
      <c r="BF2545">
        <v>0.40267999999999998</v>
      </c>
      <c r="BG2545">
        <v>1.5210999999999999</v>
      </c>
      <c r="BH2545">
        <v>0.80334000000000005</v>
      </c>
      <c r="BI2545">
        <v>1.6842999999999999</v>
      </c>
      <c r="BJ2545">
        <v>2.4885000000000002</v>
      </c>
      <c r="BK2545">
        <v>1.3822000000000001</v>
      </c>
      <c r="BL2545">
        <v>2.9697</v>
      </c>
      <c r="BM2545">
        <v>6.0904999999999996</v>
      </c>
      <c r="BN2545">
        <v>10.124000000000001</v>
      </c>
      <c r="BO2545">
        <v>7.8403</v>
      </c>
      <c r="BP2545">
        <v>5.7515999999999998</v>
      </c>
      <c r="BR2545">
        <v>3.9308999999999998</v>
      </c>
      <c r="BS2545">
        <v>5.6703999999999999</v>
      </c>
      <c r="BU2545" s="3">
        <v>1.0431999999999999</v>
      </c>
      <c r="BV2545">
        <v>0.75429999999999997</v>
      </c>
      <c r="BX2545">
        <v>0.69037999999999999</v>
      </c>
      <c r="BY2545">
        <v>0.78137999999999996</v>
      </c>
      <c r="BZ2545">
        <v>0.65066999999999997</v>
      </c>
      <c r="CA2545">
        <v>1.9322999999999999</v>
      </c>
      <c r="CB2545">
        <v>2.7223999999999999</v>
      </c>
      <c r="CC2545">
        <v>3.5623</v>
      </c>
      <c r="CD2545">
        <v>3.613</v>
      </c>
      <c r="CF2545">
        <v>8.5591000000000008</v>
      </c>
      <c r="CH2545">
        <v>6.9244000000000003</v>
      </c>
      <c r="CI2545">
        <v>4.7508999999999997</v>
      </c>
      <c r="CJ2545">
        <v>4.7175000000000002</v>
      </c>
      <c r="CL2545">
        <v>2.9007000000000001</v>
      </c>
      <c r="CM2545">
        <v>1697900000</v>
      </c>
      <c r="CN2545">
        <v>792420000</v>
      </c>
      <c r="CQ2545">
        <v>2543</v>
      </c>
      <c r="CR2545">
        <v>952</v>
      </c>
      <c r="CS2545">
        <v>145</v>
      </c>
      <c r="CT2545">
        <v>145</v>
      </c>
    </row>
    <row r="2546" spans="1:98" x14ac:dyDescent="0.35">
      <c r="A2546" t="s">
        <v>13493</v>
      </c>
      <c r="B2546">
        <v>147</v>
      </c>
      <c r="C2546" t="s">
        <v>13493</v>
      </c>
      <c r="D2546" t="s">
        <v>13493</v>
      </c>
      <c r="E2546" t="s">
        <v>13494</v>
      </c>
      <c r="F2546" t="s">
        <v>13495</v>
      </c>
      <c r="G2546" t="s">
        <v>13496</v>
      </c>
      <c r="H2546">
        <v>0.98531299999999999</v>
      </c>
      <c r="I2546">
        <v>18.613499999999998</v>
      </c>
      <c r="J2546" s="1">
        <v>5.6836999999999996E-44</v>
      </c>
      <c r="K2546">
        <v>196.27</v>
      </c>
      <c r="L2546">
        <v>144.29</v>
      </c>
      <c r="M2546" t="s">
        <v>202</v>
      </c>
      <c r="N2546" t="s">
        <v>170</v>
      </c>
      <c r="O2546" t="s">
        <v>13501</v>
      </c>
      <c r="P2546" t="s">
        <v>13502</v>
      </c>
      <c r="Q2546" t="s">
        <v>434</v>
      </c>
      <c r="R2546" t="s">
        <v>13503</v>
      </c>
      <c r="S2546" t="s">
        <v>13504</v>
      </c>
      <c r="T2546">
        <v>10</v>
      </c>
      <c r="U2546">
        <v>2</v>
      </c>
      <c r="V2546">
        <v>-7.0881E-2</v>
      </c>
      <c r="X2546">
        <v>0.73207999999999995</v>
      </c>
      <c r="AB2546">
        <v>1.3434999999999999</v>
      </c>
      <c r="AC2546">
        <v>0.76593</v>
      </c>
      <c r="AD2546">
        <v>0.89339000000000002</v>
      </c>
      <c r="AF2546">
        <v>0.50673999999999997</v>
      </c>
      <c r="AG2546">
        <v>0.71060000000000001</v>
      </c>
      <c r="AI2546">
        <v>0.36758999999999997</v>
      </c>
      <c r="AM2546">
        <v>1.091</v>
      </c>
      <c r="AN2546">
        <v>0.72687000000000002</v>
      </c>
      <c r="AO2546">
        <v>0.59975999999999996</v>
      </c>
      <c r="AP2546">
        <v>0.50724000000000002</v>
      </c>
      <c r="AR2546">
        <v>0.72697999999999996</v>
      </c>
      <c r="AS2546">
        <v>0.85563</v>
      </c>
      <c r="AU2546">
        <v>0.71972999999999998</v>
      </c>
      <c r="AW2546">
        <v>0.51571999999999996</v>
      </c>
      <c r="AX2546">
        <v>0.25485000000000002</v>
      </c>
      <c r="BB2546">
        <v>0.19309999999999999</v>
      </c>
      <c r="BD2546">
        <v>1.1002000000000001</v>
      </c>
      <c r="BE2546">
        <v>0.89827999999999997</v>
      </c>
      <c r="BF2546">
        <v>0.54720999999999997</v>
      </c>
      <c r="BH2546">
        <v>0.99792000000000003</v>
      </c>
      <c r="BI2546">
        <v>0.87421000000000004</v>
      </c>
      <c r="BK2546">
        <v>0.22086</v>
      </c>
      <c r="BL2546">
        <v>0.54759000000000002</v>
      </c>
      <c r="BM2546">
        <v>0.48593999999999998</v>
      </c>
      <c r="BN2546">
        <v>0.41283999999999998</v>
      </c>
      <c r="BQ2546">
        <v>6.0098000000000003</v>
      </c>
      <c r="BT2546">
        <v>1.39</v>
      </c>
      <c r="BU2546" s="3">
        <v>1.0145999999999999</v>
      </c>
      <c r="BW2546">
        <v>0.74133000000000004</v>
      </c>
      <c r="BX2546">
        <v>0.67820999999999998</v>
      </c>
      <c r="BY2546">
        <v>0.67035</v>
      </c>
      <c r="BZ2546">
        <v>0.90451000000000004</v>
      </c>
      <c r="CA2546">
        <v>0.44506000000000001</v>
      </c>
      <c r="CB2546">
        <v>0.74558000000000002</v>
      </c>
      <c r="CD2546">
        <v>0.34154000000000001</v>
      </c>
      <c r="CG2546">
        <v>1.9205000000000001</v>
      </c>
      <c r="CJ2546">
        <v>7.0940000000000003</v>
      </c>
      <c r="CK2546">
        <v>1.2423</v>
      </c>
      <c r="CL2546">
        <v>3.1837</v>
      </c>
      <c r="CM2546">
        <v>1201400000</v>
      </c>
      <c r="CN2546">
        <v>688520000</v>
      </c>
      <c r="CQ2546">
        <v>2544</v>
      </c>
      <c r="CR2546">
        <v>952</v>
      </c>
      <c r="CS2546">
        <v>147</v>
      </c>
      <c r="CT2546">
        <v>147</v>
      </c>
    </row>
    <row r="2547" spans="1:98" x14ac:dyDescent="0.35">
      <c r="A2547" t="s">
        <v>13493</v>
      </c>
      <c r="B2547">
        <v>118</v>
      </c>
      <c r="C2547" t="s">
        <v>13493</v>
      </c>
      <c r="D2547" t="s">
        <v>13493</v>
      </c>
      <c r="E2547" t="s">
        <v>13494</v>
      </c>
      <c r="F2547" t="s">
        <v>13495</v>
      </c>
      <c r="G2547" t="s">
        <v>13496</v>
      </c>
      <c r="H2547">
        <v>0.90232299999999999</v>
      </c>
      <c r="I2547">
        <v>9.6511200000000006</v>
      </c>
      <c r="J2547">
        <v>1.4116199999999999E-4</v>
      </c>
      <c r="K2547">
        <v>63.052</v>
      </c>
      <c r="L2547">
        <v>51.006999999999998</v>
      </c>
      <c r="M2547" t="s">
        <v>385</v>
      </c>
      <c r="N2547" t="s">
        <v>170</v>
      </c>
      <c r="O2547" t="s">
        <v>13505</v>
      </c>
      <c r="P2547" t="s">
        <v>13506</v>
      </c>
      <c r="Q2547" t="s">
        <v>743</v>
      </c>
      <c r="R2547" t="s">
        <v>13507</v>
      </c>
      <c r="S2547" t="s">
        <v>13508</v>
      </c>
      <c r="T2547">
        <v>13</v>
      </c>
      <c r="U2547">
        <v>3</v>
      </c>
      <c r="V2547">
        <v>-0.22941</v>
      </c>
      <c r="BD2547">
        <v>1.1131</v>
      </c>
      <c r="BE2547">
        <v>1.0058</v>
      </c>
      <c r="BF2547">
        <v>0.84175999999999995</v>
      </c>
      <c r="BG2547">
        <v>0.99204000000000003</v>
      </c>
      <c r="BH2547">
        <v>1.0076000000000001</v>
      </c>
      <c r="BI2547">
        <v>0.93303000000000003</v>
      </c>
      <c r="BK2547">
        <v>0.87914000000000003</v>
      </c>
      <c r="BL2547">
        <v>0.87924999999999998</v>
      </c>
      <c r="BM2547">
        <v>0.99731000000000003</v>
      </c>
      <c r="BN2547">
        <v>1.2054</v>
      </c>
      <c r="BO2547">
        <v>1.3308</v>
      </c>
      <c r="BP2547">
        <v>2.0244</v>
      </c>
      <c r="BQ2547">
        <v>2.3332999999999999</v>
      </c>
      <c r="BS2547">
        <v>6.9756</v>
      </c>
      <c r="BT2547">
        <v>3.2709000000000001</v>
      </c>
      <c r="BU2547" s="3">
        <v>0.94816</v>
      </c>
      <c r="BW2547">
        <v>0.66820999999999997</v>
      </c>
      <c r="BX2547">
        <v>0.67732999999999999</v>
      </c>
      <c r="CA2547">
        <v>0.57506000000000002</v>
      </c>
      <c r="CB2547">
        <v>0.87910999999999995</v>
      </c>
      <c r="CF2547">
        <v>0.54203000000000001</v>
      </c>
      <c r="CM2547">
        <v>995830000</v>
      </c>
      <c r="CN2547">
        <v>445900000</v>
      </c>
      <c r="CQ2547">
        <v>2545</v>
      </c>
      <c r="CR2547">
        <v>952</v>
      </c>
      <c r="CS2547">
        <v>118</v>
      </c>
      <c r="CT2547">
        <v>118</v>
      </c>
    </row>
    <row r="2548" spans="1:98" x14ac:dyDescent="0.35">
      <c r="A2548" t="s">
        <v>13493</v>
      </c>
      <c r="B2548">
        <v>128</v>
      </c>
      <c r="C2548" t="s">
        <v>13493</v>
      </c>
      <c r="D2548" t="s">
        <v>13493</v>
      </c>
      <c r="E2548" t="s">
        <v>13494</v>
      </c>
      <c r="F2548" t="s">
        <v>13495</v>
      </c>
      <c r="G2548" t="s">
        <v>13496</v>
      </c>
      <c r="H2548">
        <v>0.77628600000000003</v>
      </c>
      <c r="I2548">
        <v>10.339600000000001</v>
      </c>
      <c r="J2548">
        <v>1.2854199999999999E-4</v>
      </c>
      <c r="K2548">
        <v>55.048999999999999</v>
      </c>
      <c r="L2548">
        <v>46.027999999999999</v>
      </c>
      <c r="M2548">
        <v>3</v>
      </c>
      <c r="N2548" t="s">
        <v>170</v>
      </c>
      <c r="O2548" t="s">
        <v>13509</v>
      </c>
      <c r="P2548" t="s">
        <v>13510</v>
      </c>
      <c r="Q2548" t="s">
        <v>598</v>
      </c>
      <c r="R2548" t="s">
        <v>13511</v>
      </c>
      <c r="S2548" t="s">
        <v>13512</v>
      </c>
      <c r="T2548">
        <v>23</v>
      </c>
      <c r="U2548">
        <v>3</v>
      </c>
      <c r="V2548">
        <v>0.29681000000000002</v>
      </c>
      <c r="BG2548">
        <v>1.2115</v>
      </c>
      <c r="BU2548" s="3">
        <v>0.94816</v>
      </c>
      <c r="BW2548">
        <v>0.66820999999999997</v>
      </c>
      <c r="BX2548">
        <v>0.67732999999999999</v>
      </c>
      <c r="CB2548">
        <v>0.87910999999999995</v>
      </c>
      <c r="CE2548">
        <v>0.57982</v>
      </c>
      <c r="CF2548">
        <v>0.54203000000000001</v>
      </c>
      <c r="CM2548">
        <v>176490000</v>
      </c>
      <c r="CN2548">
        <v>103370000</v>
      </c>
      <c r="CQ2548">
        <v>2546</v>
      </c>
      <c r="CR2548">
        <v>952</v>
      </c>
      <c r="CS2548">
        <v>128</v>
      </c>
      <c r="CT2548">
        <v>128</v>
      </c>
    </row>
    <row r="2549" spans="1:98" x14ac:dyDescent="0.35">
      <c r="A2549" t="s">
        <v>13493</v>
      </c>
      <c r="B2549">
        <v>131</v>
      </c>
      <c r="C2549" t="s">
        <v>13493</v>
      </c>
      <c r="D2549" t="s">
        <v>13493</v>
      </c>
      <c r="E2549" t="s">
        <v>13494</v>
      </c>
      <c r="F2549" t="s">
        <v>13495</v>
      </c>
      <c r="G2549" t="s">
        <v>13496</v>
      </c>
      <c r="H2549">
        <v>0.599074</v>
      </c>
      <c r="I2549">
        <v>5.0451100000000002</v>
      </c>
      <c r="J2549">
        <v>1.21259E-4</v>
      </c>
      <c r="K2549">
        <v>63.052</v>
      </c>
      <c r="L2549">
        <v>51.006999999999998</v>
      </c>
      <c r="M2549">
        <v>3</v>
      </c>
      <c r="N2549" t="s">
        <v>170</v>
      </c>
      <c r="O2549" t="s">
        <v>13513</v>
      </c>
      <c r="P2549" t="s">
        <v>13514</v>
      </c>
      <c r="Q2549" t="s">
        <v>484</v>
      </c>
      <c r="R2549" t="s">
        <v>13515</v>
      </c>
      <c r="S2549" t="s">
        <v>13516</v>
      </c>
      <c r="T2549">
        <v>26</v>
      </c>
      <c r="U2549">
        <v>3</v>
      </c>
      <c r="V2549">
        <v>0.17360999999999999</v>
      </c>
      <c r="BE2549">
        <v>0.79413</v>
      </c>
      <c r="BF2549">
        <v>0.34560999999999997</v>
      </c>
      <c r="BJ2549">
        <v>0.82120000000000004</v>
      </c>
      <c r="CM2549">
        <v>57425000</v>
      </c>
      <c r="CN2549">
        <v>34675000</v>
      </c>
      <c r="CQ2549">
        <v>2547</v>
      </c>
      <c r="CR2549">
        <v>952</v>
      </c>
      <c r="CS2549">
        <v>131</v>
      </c>
      <c r="CT2549">
        <v>131</v>
      </c>
    </row>
    <row r="2550" spans="1:98" x14ac:dyDescent="0.35">
      <c r="A2550" t="s">
        <v>13493</v>
      </c>
      <c r="B2550">
        <v>132</v>
      </c>
      <c r="C2550" t="s">
        <v>13493</v>
      </c>
      <c r="D2550" t="s">
        <v>13493</v>
      </c>
      <c r="E2550" t="s">
        <v>13494</v>
      </c>
      <c r="F2550" t="s">
        <v>13495</v>
      </c>
      <c r="G2550" t="s">
        <v>13496</v>
      </c>
      <c r="H2550">
        <v>0.46586899999999998</v>
      </c>
      <c r="I2550">
        <v>2.15747</v>
      </c>
      <c r="J2550">
        <v>5.2389500000000002E-4</v>
      </c>
      <c r="K2550">
        <v>53.578000000000003</v>
      </c>
      <c r="L2550">
        <v>40.012999999999998</v>
      </c>
      <c r="N2550" t="s">
        <v>170</v>
      </c>
      <c r="O2550" t="s">
        <v>13517</v>
      </c>
      <c r="P2550" t="s">
        <v>13518</v>
      </c>
      <c r="Q2550" t="s">
        <v>489</v>
      </c>
      <c r="R2550" t="s">
        <v>13519</v>
      </c>
      <c r="S2550" t="s">
        <v>13520</v>
      </c>
      <c r="T2550">
        <v>27</v>
      </c>
      <c r="U2550">
        <v>3</v>
      </c>
      <c r="V2550">
        <v>-0.17398</v>
      </c>
      <c r="CM2550">
        <v>0</v>
      </c>
      <c r="CN2550">
        <v>0</v>
      </c>
      <c r="CQ2550">
        <v>2548</v>
      </c>
      <c r="CR2550">
        <v>952</v>
      </c>
      <c r="CS2550">
        <v>132</v>
      </c>
      <c r="CT2550">
        <v>132</v>
      </c>
    </row>
    <row r="2551" spans="1:98" x14ac:dyDescent="0.35">
      <c r="A2551" t="s">
        <v>13493</v>
      </c>
      <c r="B2551">
        <v>134</v>
      </c>
      <c r="C2551" t="s">
        <v>13493</v>
      </c>
      <c r="D2551" t="s">
        <v>13493</v>
      </c>
      <c r="E2551" t="s">
        <v>13494</v>
      </c>
      <c r="F2551" t="s">
        <v>13495</v>
      </c>
      <c r="G2551" t="s">
        <v>13496</v>
      </c>
      <c r="H2551">
        <v>0.35219499999999998</v>
      </c>
      <c r="I2551">
        <v>0</v>
      </c>
      <c r="J2551">
        <v>5.2389500000000002E-4</v>
      </c>
      <c r="K2551">
        <v>53.578000000000003</v>
      </c>
      <c r="L2551">
        <v>40.012999999999998</v>
      </c>
      <c r="N2551" t="s">
        <v>170</v>
      </c>
      <c r="O2551" t="s">
        <v>13521</v>
      </c>
      <c r="P2551" t="s">
        <v>6140</v>
      </c>
      <c r="Q2551" t="s">
        <v>233</v>
      </c>
      <c r="R2551" t="s">
        <v>13522</v>
      </c>
      <c r="S2551" t="s">
        <v>13523</v>
      </c>
      <c r="T2551">
        <v>29</v>
      </c>
      <c r="U2551">
        <v>3</v>
      </c>
      <c r="V2551">
        <v>-0.41592000000000001</v>
      </c>
      <c r="CM2551">
        <v>0</v>
      </c>
      <c r="CN2551">
        <v>0</v>
      </c>
      <c r="CQ2551">
        <v>2549</v>
      </c>
      <c r="CR2551">
        <v>952</v>
      </c>
      <c r="CS2551">
        <v>134</v>
      </c>
      <c r="CT2551">
        <v>134</v>
      </c>
    </row>
    <row r="2552" spans="1:98" x14ac:dyDescent="0.35">
      <c r="A2552" t="s">
        <v>13493</v>
      </c>
      <c r="B2552">
        <v>135</v>
      </c>
      <c r="C2552" t="s">
        <v>13493</v>
      </c>
      <c r="D2552" t="s">
        <v>13493</v>
      </c>
      <c r="E2552" t="s">
        <v>13494</v>
      </c>
      <c r="F2552" t="s">
        <v>13495</v>
      </c>
      <c r="G2552" t="s">
        <v>13496</v>
      </c>
      <c r="H2552">
        <v>0.66776599999999997</v>
      </c>
      <c r="I2552">
        <v>9.0377500000000008</v>
      </c>
      <c r="J2552">
        <v>1.4116199999999999E-4</v>
      </c>
      <c r="K2552">
        <v>63.052</v>
      </c>
      <c r="L2552">
        <v>51.006999999999998</v>
      </c>
      <c r="M2552" t="s">
        <v>385</v>
      </c>
      <c r="N2552" t="s">
        <v>170</v>
      </c>
      <c r="O2552" t="s">
        <v>13524</v>
      </c>
      <c r="P2552" t="s">
        <v>13525</v>
      </c>
      <c r="Q2552" t="s">
        <v>470</v>
      </c>
      <c r="R2552" t="s">
        <v>13526</v>
      </c>
      <c r="S2552" t="s">
        <v>13527</v>
      </c>
      <c r="T2552">
        <v>30</v>
      </c>
      <c r="U2552">
        <v>3</v>
      </c>
      <c r="V2552">
        <v>0.11260000000000001</v>
      </c>
      <c r="W2552">
        <v>0.97711999999999999</v>
      </c>
      <c r="X2552">
        <v>0.57221999999999995</v>
      </c>
      <c r="AA2552">
        <v>0.72421999999999997</v>
      </c>
      <c r="AB2552">
        <v>0.96660000000000001</v>
      </c>
      <c r="AD2552">
        <v>1.1661999999999999</v>
      </c>
      <c r="AE2552">
        <v>1.0038</v>
      </c>
      <c r="AG2552">
        <v>0.88587000000000005</v>
      </c>
      <c r="AH2552">
        <v>0.85453000000000001</v>
      </c>
      <c r="AI2552">
        <v>0.92306999999999995</v>
      </c>
      <c r="AJ2552">
        <v>0.77976000000000001</v>
      </c>
      <c r="BD2552">
        <v>1.0687</v>
      </c>
      <c r="BE2552">
        <v>0.79413</v>
      </c>
      <c r="BF2552">
        <v>0.34560999999999997</v>
      </c>
      <c r="BJ2552">
        <v>0.82120000000000004</v>
      </c>
      <c r="BY2552">
        <v>0.90278000000000003</v>
      </c>
      <c r="CM2552">
        <v>223480000</v>
      </c>
      <c r="CN2552">
        <v>131670000</v>
      </c>
      <c r="CQ2552">
        <v>2550</v>
      </c>
      <c r="CR2552">
        <v>952</v>
      </c>
      <c r="CS2552">
        <v>135</v>
      </c>
      <c r="CT2552">
        <v>135</v>
      </c>
    </row>
    <row r="2553" spans="1:98" x14ac:dyDescent="0.35">
      <c r="A2553" t="s">
        <v>13493</v>
      </c>
      <c r="B2553">
        <v>77</v>
      </c>
      <c r="C2553" t="s">
        <v>13493</v>
      </c>
      <c r="D2553" t="s">
        <v>13493</v>
      </c>
      <c r="E2553" t="s">
        <v>13494</v>
      </c>
      <c r="F2553" t="s">
        <v>13495</v>
      </c>
      <c r="G2553" t="s">
        <v>13496</v>
      </c>
      <c r="H2553">
        <v>0.99999899999999997</v>
      </c>
      <c r="I2553">
        <v>60.143500000000003</v>
      </c>
      <c r="J2553" s="1">
        <v>8.7769900000000003E-33</v>
      </c>
      <c r="K2553">
        <v>165.65</v>
      </c>
      <c r="L2553">
        <v>132.57</v>
      </c>
      <c r="M2553" t="s">
        <v>202</v>
      </c>
      <c r="N2553" t="s">
        <v>170</v>
      </c>
      <c r="O2553" t="s">
        <v>13528</v>
      </c>
      <c r="P2553" t="s">
        <v>13529</v>
      </c>
      <c r="Q2553" t="s">
        <v>1324</v>
      </c>
      <c r="R2553" t="s">
        <v>13530</v>
      </c>
      <c r="S2553" t="s">
        <v>13531</v>
      </c>
      <c r="T2553">
        <v>8</v>
      </c>
      <c r="U2553">
        <v>2</v>
      </c>
      <c r="V2553">
        <v>-0.43532999999999999</v>
      </c>
      <c r="W2553">
        <v>1.0067999999999999</v>
      </c>
      <c r="X2553">
        <v>0.73519999999999996</v>
      </c>
      <c r="Y2553">
        <v>0.54413999999999996</v>
      </c>
      <c r="Z2553">
        <v>1.024</v>
      </c>
      <c r="AA2553">
        <v>0.60213000000000005</v>
      </c>
      <c r="AB2553">
        <v>0.73480999999999996</v>
      </c>
      <c r="AC2553">
        <v>0.99665000000000004</v>
      </c>
      <c r="AD2553">
        <v>0.78158000000000005</v>
      </c>
      <c r="AE2553">
        <v>0.98499999999999999</v>
      </c>
      <c r="AF2553">
        <v>0.93474000000000002</v>
      </c>
      <c r="AG2553">
        <v>0.86380999999999997</v>
      </c>
      <c r="AH2553">
        <v>0.59853999999999996</v>
      </c>
      <c r="AI2553">
        <v>0.65473999999999999</v>
      </c>
      <c r="AJ2553">
        <v>0.60633000000000004</v>
      </c>
      <c r="AK2553" s="3">
        <v>0.97382999999999997</v>
      </c>
      <c r="AL2553">
        <v>1.3528</v>
      </c>
      <c r="AM2553">
        <v>0.67664999999999997</v>
      </c>
      <c r="AN2553">
        <v>0.54413999999999996</v>
      </c>
      <c r="AO2553">
        <v>0.95364000000000004</v>
      </c>
      <c r="AP2553">
        <v>0.52917999999999998</v>
      </c>
      <c r="AQ2553">
        <v>0.65827000000000002</v>
      </c>
      <c r="AR2553">
        <v>0.73321999999999998</v>
      </c>
      <c r="AS2553">
        <v>0.504</v>
      </c>
      <c r="AT2553">
        <v>0.69671000000000005</v>
      </c>
      <c r="AU2553">
        <v>0.77310000000000001</v>
      </c>
      <c r="AV2553">
        <v>0.32124000000000003</v>
      </c>
      <c r="AW2553">
        <v>0.70799000000000001</v>
      </c>
      <c r="AX2553">
        <v>0.20530999999999999</v>
      </c>
      <c r="AY2553">
        <v>0.27816000000000002</v>
      </c>
      <c r="AZ2553">
        <v>0.5948</v>
      </c>
      <c r="BA2553">
        <v>0.19783000000000001</v>
      </c>
      <c r="BB2553">
        <v>0.19911999999999999</v>
      </c>
      <c r="BC2553" s="3">
        <v>1.0519000000000001</v>
      </c>
      <c r="BD2553">
        <v>1.0108999999999999</v>
      </c>
      <c r="BE2553">
        <v>0.85023000000000004</v>
      </c>
      <c r="BF2553">
        <v>1.028</v>
      </c>
      <c r="BG2553">
        <v>1.3502000000000001</v>
      </c>
      <c r="BI2553">
        <v>0.75290999999999997</v>
      </c>
      <c r="BJ2553">
        <v>0.77685000000000004</v>
      </c>
      <c r="BK2553">
        <v>0.75244999999999995</v>
      </c>
      <c r="BL2553">
        <v>0.66227000000000003</v>
      </c>
      <c r="BM2553">
        <v>0.70948999999999995</v>
      </c>
      <c r="BN2553">
        <v>0.72524</v>
      </c>
      <c r="BO2553">
        <v>0.45951999999999998</v>
      </c>
      <c r="BP2553">
        <v>0.64892000000000005</v>
      </c>
      <c r="BQ2553">
        <v>0.44999</v>
      </c>
      <c r="BR2553">
        <v>0.61073999999999995</v>
      </c>
      <c r="BU2553" s="3">
        <v>1.0267999999999999</v>
      </c>
      <c r="BV2553">
        <v>0.79401999999999995</v>
      </c>
      <c r="BW2553">
        <v>0.71536</v>
      </c>
      <c r="BX2553">
        <v>0.67650999999999994</v>
      </c>
      <c r="BY2553">
        <v>0.85213000000000005</v>
      </c>
      <c r="BZ2553">
        <v>0.65973000000000004</v>
      </c>
      <c r="CA2553">
        <v>0.51500000000000001</v>
      </c>
      <c r="CB2553">
        <v>1.1276999999999999</v>
      </c>
      <c r="CC2553">
        <v>0.74185000000000001</v>
      </c>
      <c r="CD2553">
        <v>0.45549000000000001</v>
      </c>
      <c r="CE2553">
        <v>0.67244000000000004</v>
      </c>
      <c r="CF2553">
        <v>0.73329</v>
      </c>
      <c r="CG2553">
        <v>0.66464999999999996</v>
      </c>
      <c r="CH2553">
        <v>0.53839000000000004</v>
      </c>
      <c r="CI2553">
        <v>0.48734</v>
      </c>
      <c r="CJ2553">
        <v>0.48226999999999998</v>
      </c>
      <c r="CK2553">
        <v>0.52309000000000005</v>
      </c>
      <c r="CL2553">
        <v>0.20296</v>
      </c>
      <c r="CM2553">
        <v>2401400000</v>
      </c>
      <c r="CN2553">
        <v>1386300000</v>
      </c>
      <c r="CQ2553">
        <v>2551</v>
      </c>
      <c r="CR2553">
        <v>952</v>
      </c>
      <c r="CS2553">
        <v>77</v>
      </c>
      <c r="CT2553">
        <v>77</v>
      </c>
    </row>
    <row r="2554" spans="1:98" x14ac:dyDescent="0.35">
      <c r="A2554" t="s">
        <v>13493</v>
      </c>
      <c r="B2554">
        <v>81</v>
      </c>
      <c r="C2554" t="s">
        <v>13493</v>
      </c>
      <c r="D2554" t="s">
        <v>13493</v>
      </c>
      <c r="E2554" t="s">
        <v>13494</v>
      </c>
      <c r="F2554" t="s">
        <v>13495</v>
      </c>
      <c r="G2554" t="s">
        <v>13496</v>
      </c>
      <c r="H2554">
        <v>0.99995699999999998</v>
      </c>
      <c r="I2554">
        <v>43.702399999999997</v>
      </c>
      <c r="J2554" s="1">
        <v>3.4749599999999999E-158</v>
      </c>
      <c r="K2554">
        <v>263.26</v>
      </c>
      <c r="L2554">
        <v>230.93</v>
      </c>
      <c r="M2554" t="s">
        <v>202</v>
      </c>
      <c r="N2554" t="s">
        <v>170</v>
      </c>
      <c r="O2554" t="s">
        <v>13532</v>
      </c>
      <c r="P2554" t="s">
        <v>10285</v>
      </c>
      <c r="Q2554" t="s">
        <v>484</v>
      </c>
      <c r="R2554" t="s">
        <v>13533</v>
      </c>
      <c r="S2554" t="s">
        <v>13534</v>
      </c>
      <c r="T2554">
        <v>12</v>
      </c>
      <c r="U2554">
        <v>3</v>
      </c>
      <c r="V2554">
        <v>0.17654</v>
      </c>
      <c r="W2554">
        <v>0.91515000000000002</v>
      </c>
      <c r="X2554">
        <v>0.64781999999999995</v>
      </c>
      <c r="Y2554">
        <v>0.40407999999999999</v>
      </c>
      <c r="Z2554">
        <v>0.70445999999999998</v>
      </c>
      <c r="AA2554">
        <v>0.64293</v>
      </c>
      <c r="AB2554">
        <v>0.90842999999999996</v>
      </c>
      <c r="AC2554">
        <v>0.71562000000000003</v>
      </c>
      <c r="AD2554">
        <v>0.97519999999999996</v>
      </c>
      <c r="AE2554">
        <v>0.76651000000000002</v>
      </c>
      <c r="AF2554">
        <v>0.71567000000000003</v>
      </c>
      <c r="AG2554">
        <v>0.59028000000000003</v>
      </c>
      <c r="AH2554">
        <v>0.71335999999999999</v>
      </c>
      <c r="AI2554">
        <v>0.88187000000000004</v>
      </c>
      <c r="AJ2554">
        <v>0.94335999999999998</v>
      </c>
      <c r="AK2554" s="3">
        <v>0.76246000000000003</v>
      </c>
      <c r="AL2554">
        <v>0.91529000000000005</v>
      </c>
      <c r="AM2554">
        <v>0.88107999999999997</v>
      </c>
      <c r="AN2554">
        <v>0.70655999999999997</v>
      </c>
      <c r="AO2554">
        <v>0.61445000000000005</v>
      </c>
      <c r="AP2554">
        <v>0.69891000000000003</v>
      </c>
      <c r="AQ2554">
        <v>0.58950999999999998</v>
      </c>
      <c r="AR2554">
        <v>1.0004</v>
      </c>
      <c r="AS2554">
        <v>0.84533999999999998</v>
      </c>
      <c r="AT2554">
        <v>0.67420999999999998</v>
      </c>
      <c r="AU2554">
        <v>0.78498999999999997</v>
      </c>
      <c r="AV2554">
        <v>0.1333</v>
      </c>
      <c r="AW2554">
        <v>1.1043000000000001</v>
      </c>
      <c r="AX2554">
        <v>0.22700000000000001</v>
      </c>
      <c r="AY2554">
        <v>0.15482000000000001</v>
      </c>
      <c r="AZ2554">
        <v>0.4259</v>
      </c>
      <c r="BA2554">
        <v>0.16325000000000001</v>
      </c>
      <c r="BB2554">
        <v>9.5028000000000001E-2</v>
      </c>
      <c r="BC2554" s="3">
        <v>0.91925999999999997</v>
      </c>
      <c r="BD2554">
        <v>1.0257000000000001</v>
      </c>
      <c r="BE2554">
        <v>0.86799000000000004</v>
      </c>
      <c r="BF2554">
        <v>0.27401999999999999</v>
      </c>
      <c r="BG2554">
        <v>0.60790999999999995</v>
      </c>
      <c r="BH2554">
        <v>0.78419000000000005</v>
      </c>
      <c r="BI2554">
        <v>0.76512999999999998</v>
      </c>
      <c r="BJ2554">
        <v>0.83682000000000001</v>
      </c>
      <c r="BK2554">
        <v>0.23688000000000001</v>
      </c>
      <c r="BL2554">
        <v>0.62580999999999998</v>
      </c>
      <c r="BM2554">
        <v>1.0436000000000001</v>
      </c>
      <c r="BN2554">
        <v>1.4136</v>
      </c>
      <c r="BO2554">
        <v>0.94403999999999999</v>
      </c>
      <c r="BP2554">
        <v>0.65995000000000004</v>
      </c>
      <c r="BQ2554">
        <v>0.82282</v>
      </c>
      <c r="BR2554">
        <v>0.53663000000000005</v>
      </c>
      <c r="BS2554">
        <v>0.51004000000000005</v>
      </c>
      <c r="BT2554">
        <v>0.24471999999999999</v>
      </c>
      <c r="BU2554" s="3">
        <v>1.0036</v>
      </c>
      <c r="BV2554">
        <v>0.78283000000000003</v>
      </c>
      <c r="BW2554">
        <v>0.75824999999999998</v>
      </c>
      <c r="BX2554">
        <v>0.82337000000000005</v>
      </c>
      <c r="BY2554">
        <v>0.57615000000000005</v>
      </c>
      <c r="BZ2554">
        <v>0.63024999999999998</v>
      </c>
      <c r="CA2554">
        <v>0.47027999999999998</v>
      </c>
      <c r="CB2554">
        <v>1.1537999999999999</v>
      </c>
      <c r="CC2554">
        <v>0.81989000000000001</v>
      </c>
      <c r="CD2554">
        <v>0.56852999999999998</v>
      </c>
      <c r="CE2554">
        <v>0.64326000000000005</v>
      </c>
      <c r="CF2554">
        <v>0.95235999999999998</v>
      </c>
      <c r="CG2554">
        <v>0.67501</v>
      </c>
      <c r="CH2554">
        <v>0.54912000000000005</v>
      </c>
      <c r="CI2554">
        <v>0.60114999999999996</v>
      </c>
      <c r="CJ2554">
        <v>0.31130000000000002</v>
      </c>
      <c r="CK2554">
        <v>0.60357000000000005</v>
      </c>
      <c r="CL2554">
        <v>0.34817999999999999</v>
      </c>
      <c r="CM2554">
        <v>16971000000</v>
      </c>
      <c r="CN2554">
        <v>9850700000</v>
      </c>
      <c r="CQ2554">
        <v>2552</v>
      </c>
      <c r="CR2554">
        <v>952</v>
      </c>
      <c r="CS2554">
        <v>81</v>
      </c>
      <c r="CT2554">
        <v>81</v>
      </c>
    </row>
    <row r="2555" spans="1:98" x14ac:dyDescent="0.35">
      <c r="A2555" t="s">
        <v>13493</v>
      </c>
      <c r="B2555">
        <v>83</v>
      </c>
      <c r="C2555" t="s">
        <v>13493</v>
      </c>
      <c r="D2555" t="s">
        <v>13493</v>
      </c>
      <c r="E2555" t="s">
        <v>13494</v>
      </c>
      <c r="F2555" t="s">
        <v>13495</v>
      </c>
      <c r="G2555" t="s">
        <v>13496</v>
      </c>
      <c r="H2555">
        <v>0.99309400000000003</v>
      </c>
      <c r="I2555">
        <v>21.7682</v>
      </c>
      <c r="J2555" s="1">
        <v>2.2653399999999999E-27</v>
      </c>
      <c r="K2555">
        <v>138.99</v>
      </c>
      <c r="L2555">
        <v>138.99</v>
      </c>
      <c r="M2555" t="s">
        <v>202</v>
      </c>
      <c r="N2555" t="s">
        <v>170</v>
      </c>
      <c r="O2555" t="s">
        <v>13535</v>
      </c>
      <c r="P2555" t="s">
        <v>3291</v>
      </c>
      <c r="Q2555" t="s">
        <v>539</v>
      </c>
      <c r="R2555" t="s">
        <v>13536</v>
      </c>
      <c r="S2555" t="s">
        <v>13537</v>
      </c>
      <c r="T2555">
        <v>14</v>
      </c>
      <c r="U2555">
        <v>3</v>
      </c>
      <c r="V2555">
        <v>-0.10666</v>
      </c>
      <c r="AI2555">
        <v>0.52371999999999996</v>
      </c>
      <c r="AN2555">
        <v>0.60013000000000005</v>
      </c>
      <c r="BD2555">
        <v>0.94216999999999995</v>
      </c>
      <c r="BW2555">
        <v>0.71833999999999998</v>
      </c>
      <c r="BY2555">
        <v>0.82735999999999998</v>
      </c>
      <c r="CC2555">
        <v>0.84396000000000004</v>
      </c>
      <c r="CE2555">
        <v>0.62485999999999997</v>
      </c>
      <c r="CM2555">
        <v>592080000</v>
      </c>
      <c r="CN2555">
        <v>333600000</v>
      </c>
      <c r="CQ2555">
        <v>2553</v>
      </c>
      <c r="CR2555">
        <v>952</v>
      </c>
      <c r="CS2555">
        <v>83</v>
      </c>
      <c r="CT2555">
        <v>83</v>
      </c>
    </row>
    <row r="2556" spans="1:98" x14ac:dyDescent="0.35">
      <c r="A2556" t="s">
        <v>13493</v>
      </c>
      <c r="B2556">
        <v>26</v>
      </c>
      <c r="C2556" t="s">
        <v>13493</v>
      </c>
      <c r="D2556" t="s">
        <v>13493</v>
      </c>
      <c r="E2556" t="s">
        <v>13494</v>
      </c>
      <c r="F2556" t="s">
        <v>13495</v>
      </c>
      <c r="G2556" t="s">
        <v>13496</v>
      </c>
      <c r="H2556">
        <v>0.97528599999999999</v>
      </c>
      <c r="I2556">
        <v>15.9697</v>
      </c>
      <c r="J2556" s="1">
        <v>2.0232999999999999E-66</v>
      </c>
      <c r="K2556">
        <v>293.76</v>
      </c>
      <c r="L2556">
        <v>214.36</v>
      </c>
      <c r="M2556">
        <v>1</v>
      </c>
      <c r="N2556" t="s">
        <v>170</v>
      </c>
      <c r="O2556" t="s">
        <v>13538</v>
      </c>
      <c r="P2556" t="s">
        <v>172</v>
      </c>
      <c r="Q2556" t="s">
        <v>1128</v>
      </c>
      <c r="R2556" t="s">
        <v>13539</v>
      </c>
      <c r="S2556" t="s">
        <v>13540</v>
      </c>
      <c r="T2556">
        <v>15</v>
      </c>
      <c r="U2556">
        <v>2</v>
      </c>
      <c r="V2556">
        <v>-0.27451999999999999</v>
      </c>
      <c r="W2556">
        <v>0.87912000000000001</v>
      </c>
      <c r="X2556">
        <v>0.61773</v>
      </c>
      <c r="Y2556">
        <v>0.44195000000000001</v>
      </c>
      <c r="Z2556">
        <v>0.74741000000000002</v>
      </c>
      <c r="AA2556">
        <v>0.68640000000000001</v>
      </c>
      <c r="AB2556">
        <v>0.86870000000000003</v>
      </c>
      <c r="AG2556">
        <v>0.82525999999999999</v>
      </c>
      <c r="AK2556" s="3">
        <v>0.81133</v>
      </c>
      <c r="AN2556">
        <v>0.66418999999999995</v>
      </c>
      <c r="AP2556">
        <v>0.62753000000000003</v>
      </c>
      <c r="AR2556">
        <v>0.75590999999999997</v>
      </c>
      <c r="AS2556">
        <v>0.79369999999999996</v>
      </c>
      <c r="AT2556">
        <v>0.62051999999999996</v>
      </c>
      <c r="AV2556">
        <v>0.57686999999999999</v>
      </c>
      <c r="BB2556">
        <v>0.44750000000000001</v>
      </c>
      <c r="BC2556" s="3">
        <v>1.1129</v>
      </c>
      <c r="BD2556">
        <v>0.98170000000000002</v>
      </c>
      <c r="BE2556">
        <v>0.82316</v>
      </c>
      <c r="BF2556">
        <v>0.78666999999999998</v>
      </c>
      <c r="BG2556">
        <v>1.5278</v>
      </c>
      <c r="BH2556">
        <v>0.88383999999999996</v>
      </c>
      <c r="BI2556">
        <v>0.73585999999999996</v>
      </c>
      <c r="BL2556">
        <v>0.66664999999999996</v>
      </c>
      <c r="BN2556">
        <v>0.84641</v>
      </c>
      <c r="BP2556">
        <v>0.77293000000000001</v>
      </c>
      <c r="BQ2556">
        <v>0.71413000000000004</v>
      </c>
      <c r="BT2556">
        <v>0.21554000000000001</v>
      </c>
      <c r="BU2556" s="3">
        <v>1.0412999999999999</v>
      </c>
      <c r="BV2556">
        <v>0.70108000000000004</v>
      </c>
      <c r="BX2556">
        <v>0.69157000000000002</v>
      </c>
      <c r="BY2556">
        <v>0.73787999999999998</v>
      </c>
      <c r="CA2556">
        <v>0.66098999999999997</v>
      </c>
      <c r="CB2556">
        <v>0.88956999999999997</v>
      </c>
      <c r="CC2556">
        <v>0.80764999999999998</v>
      </c>
      <c r="CF2556">
        <v>0.69789999999999996</v>
      </c>
      <c r="CH2556">
        <v>0.74382000000000004</v>
      </c>
      <c r="CI2556">
        <v>0.64810000000000001</v>
      </c>
      <c r="CK2556">
        <v>0.46289000000000002</v>
      </c>
      <c r="CL2556">
        <v>0.36353999999999997</v>
      </c>
      <c r="CM2556">
        <v>15087000000</v>
      </c>
      <c r="CN2556">
        <v>8533700000</v>
      </c>
      <c r="CQ2556">
        <v>2554</v>
      </c>
      <c r="CR2556">
        <v>952</v>
      </c>
      <c r="CS2556">
        <v>26</v>
      </c>
      <c r="CT2556">
        <v>26</v>
      </c>
    </row>
    <row r="2557" spans="1:98" x14ac:dyDescent="0.35">
      <c r="A2557" t="s">
        <v>13493</v>
      </c>
      <c r="B2557">
        <v>27</v>
      </c>
      <c r="C2557" t="s">
        <v>13493</v>
      </c>
      <c r="D2557" t="s">
        <v>13493</v>
      </c>
      <c r="E2557" t="s">
        <v>13494</v>
      </c>
      <c r="F2557" t="s">
        <v>13495</v>
      </c>
      <c r="G2557" t="s">
        <v>13496</v>
      </c>
      <c r="H2557">
        <v>0.999996</v>
      </c>
      <c r="I2557">
        <v>54.301099999999998</v>
      </c>
      <c r="J2557" s="1">
        <v>9.6170699999999998E-83</v>
      </c>
      <c r="K2557">
        <v>384.6</v>
      </c>
      <c r="L2557">
        <v>271.58999999999997</v>
      </c>
      <c r="M2557">
        <v>1</v>
      </c>
      <c r="N2557" t="s">
        <v>170</v>
      </c>
      <c r="O2557" t="s">
        <v>13541</v>
      </c>
      <c r="P2557" t="s">
        <v>172</v>
      </c>
      <c r="Q2557" t="s">
        <v>233</v>
      </c>
      <c r="R2557" t="s">
        <v>13542</v>
      </c>
      <c r="S2557" t="s">
        <v>13543</v>
      </c>
      <c r="T2557">
        <v>16</v>
      </c>
      <c r="U2557">
        <v>3</v>
      </c>
      <c r="V2557">
        <v>-3.2025999999999999E-2</v>
      </c>
      <c r="W2557">
        <v>0.98902000000000001</v>
      </c>
      <c r="X2557">
        <v>0.71453999999999995</v>
      </c>
      <c r="Y2557">
        <v>0.43708999999999998</v>
      </c>
      <c r="Z2557">
        <v>0.75946000000000002</v>
      </c>
      <c r="AA2557">
        <v>0.81147000000000002</v>
      </c>
      <c r="AB2557">
        <v>0.82403000000000004</v>
      </c>
      <c r="AC2557">
        <v>0.78093000000000001</v>
      </c>
      <c r="AD2557">
        <v>0.79208000000000001</v>
      </c>
      <c r="AE2557">
        <v>0.96138999999999997</v>
      </c>
      <c r="AF2557">
        <v>0.82704</v>
      </c>
      <c r="AG2557">
        <v>0.83970999999999996</v>
      </c>
      <c r="AH2557">
        <v>0.66383999999999999</v>
      </c>
      <c r="AI2557">
        <v>0.73102999999999996</v>
      </c>
      <c r="AJ2557">
        <v>0.70104</v>
      </c>
      <c r="AK2557" s="3">
        <v>0.80662999999999996</v>
      </c>
      <c r="AL2557">
        <v>0.80596000000000001</v>
      </c>
      <c r="AM2557">
        <v>0.77288999999999997</v>
      </c>
      <c r="AN2557">
        <v>0.68217000000000005</v>
      </c>
      <c r="AO2557">
        <v>0.82537000000000005</v>
      </c>
      <c r="AP2557">
        <v>0.68249000000000004</v>
      </c>
      <c r="AQ2557">
        <v>0.68118000000000001</v>
      </c>
      <c r="AR2557">
        <v>0.71238999999999997</v>
      </c>
      <c r="AS2557">
        <v>0.84623000000000004</v>
      </c>
      <c r="AT2557">
        <v>0.65966000000000002</v>
      </c>
      <c r="AU2557">
        <v>0.83464000000000005</v>
      </c>
      <c r="AV2557">
        <v>0.58331</v>
      </c>
      <c r="AW2557">
        <v>0.70687</v>
      </c>
      <c r="AX2557">
        <v>0.60224999999999995</v>
      </c>
      <c r="AY2557">
        <v>0.63853000000000004</v>
      </c>
      <c r="AZ2557">
        <v>0.88605</v>
      </c>
      <c r="BA2557">
        <v>0.52844000000000002</v>
      </c>
      <c r="BB2557">
        <v>0.52195000000000003</v>
      </c>
      <c r="BC2557" s="3">
        <v>0.96089999999999998</v>
      </c>
      <c r="BD2557">
        <v>0.98240000000000005</v>
      </c>
      <c r="BE2557">
        <v>0.91593000000000002</v>
      </c>
      <c r="BF2557">
        <v>0.79335</v>
      </c>
      <c r="BG2557">
        <v>0.84021000000000001</v>
      </c>
      <c r="BH2557">
        <v>0.90554999999999997</v>
      </c>
      <c r="BI2557">
        <v>0.78663000000000005</v>
      </c>
      <c r="BJ2557">
        <v>0.87527999999999995</v>
      </c>
      <c r="BK2557">
        <v>0.66969000000000001</v>
      </c>
      <c r="BL2557">
        <v>0.63549999999999995</v>
      </c>
      <c r="BM2557">
        <v>0.80908999999999998</v>
      </c>
      <c r="BN2557">
        <v>0.82050000000000001</v>
      </c>
      <c r="BO2557">
        <v>0.84391000000000005</v>
      </c>
      <c r="BP2557">
        <v>0.77502000000000004</v>
      </c>
      <c r="BQ2557">
        <v>0.73690999999999995</v>
      </c>
      <c r="BR2557">
        <v>0.52990000000000004</v>
      </c>
      <c r="BS2557">
        <v>0.70372000000000001</v>
      </c>
      <c r="BT2557">
        <v>0.22012000000000001</v>
      </c>
      <c r="BU2557" s="3">
        <v>0.99143999999999999</v>
      </c>
      <c r="BV2557">
        <v>0.71277000000000001</v>
      </c>
      <c r="BW2557">
        <v>0.71014999999999995</v>
      </c>
      <c r="BX2557">
        <v>0.77976000000000001</v>
      </c>
      <c r="BY2557">
        <v>0.77751999999999999</v>
      </c>
      <c r="BZ2557">
        <v>0.76744999999999997</v>
      </c>
      <c r="CA2557">
        <v>0.73980000000000001</v>
      </c>
      <c r="CB2557">
        <v>1.0722</v>
      </c>
      <c r="CC2557">
        <v>0.93271000000000004</v>
      </c>
      <c r="CD2557">
        <v>0.70857000000000003</v>
      </c>
      <c r="CE2557">
        <v>0.69059999999999999</v>
      </c>
      <c r="CF2557">
        <v>0.72567999999999999</v>
      </c>
      <c r="CG2557">
        <v>0.72365000000000002</v>
      </c>
      <c r="CH2557">
        <v>0.74590999999999996</v>
      </c>
      <c r="CI2557">
        <v>0.70164000000000004</v>
      </c>
      <c r="CJ2557">
        <v>0.57850000000000001</v>
      </c>
      <c r="CK2557">
        <v>0.46929999999999999</v>
      </c>
      <c r="CL2557">
        <v>0.33645999999999998</v>
      </c>
      <c r="CM2557">
        <v>99255000000</v>
      </c>
      <c r="CN2557">
        <v>56799000000</v>
      </c>
      <c r="CQ2557">
        <v>2555</v>
      </c>
      <c r="CR2557">
        <v>952</v>
      </c>
      <c r="CS2557">
        <v>27</v>
      </c>
      <c r="CT2557">
        <v>27</v>
      </c>
    </row>
    <row r="2558" spans="1:98" x14ac:dyDescent="0.35">
      <c r="A2558" t="s">
        <v>13493</v>
      </c>
      <c r="B2558">
        <v>29</v>
      </c>
      <c r="C2558" t="s">
        <v>13493</v>
      </c>
      <c r="D2558" t="s">
        <v>13493</v>
      </c>
      <c r="E2558" t="s">
        <v>13494</v>
      </c>
      <c r="F2558" t="s">
        <v>13495</v>
      </c>
      <c r="G2558" t="s">
        <v>13496</v>
      </c>
      <c r="H2558">
        <v>0.99241999999999997</v>
      </c>
      <c r="I2558">
        <v>21.3767</v>
      </c>
      <c r="J2558" s="1">
        <v>9.1451599999999994E-14</v>
      </c>
      <c r="K2558">
        <v>142.25</v>
      </c>
      <c r="L2558">
        <v>104.8</v>
      </c>
      <c r="M2558">
        <v>1</v>
      </c>
      <c r="N2558" t="s">
        <v>170</v>
      </c>
      <c r="O2558" t="s">
        <v>13544</v>
      </c>
      <c r="P2558" t="s">
        <v>172</v>
      </c>
      <c r="Q2558" t="s">
        <v>1431</v>
      </c>
      <c r="R2558" t="s">
        <v>13545</v>
      </c>
      <c r="S2558" t="s">
        <v>13546</v>
      </c>
      <c r="T2558">
        <v>18</v>
      </c>
      <c r="U2558">
        <v>2</v>
      </c>
      <c r="V2558">
        <v>-0.33561999999999997</v>
      </c>
      <c r="AC2558">
        <v>0.76093999999999995</v>
      </c>
      <c r="AZ2558">
        <v>0.85841000000000001</v>
      </c>
      <c r="CE2558">
        <v>0.65685000000000004</v>
      </c>
      <c r="CM2558">
        <v>913100000</v>
      </c>
      <c r="CN2558">
        <v>505400000</v>
      </c>
      <c r="CQ2558">
        <v>2556</v>
      </c>
      <c r="CR2558">
        <v>952</v>
      </c>
      <c r="CS2558">
        <v>29</v>
      </c>
      <c r="CT2558">
        <v>29</v>
      </c>
    </row>
    <row r="2559" spans="1:98" x14ac:dyDescent="0.35">
      <c r="A2559" t="s">
        <v>13493</v>
      </c>
      <c r="B2559">
        <v>101</v>
      </c>
      <c r="C2559" t="s">
        <v>13493</v>
      </c>
      <c r="D2559" t="s">
        <v>13493</v>
      </c>
      <c r="E2559" t="s">
        <v>13494</v>
      </c>
      <c r="F2559" t="s">
        <v>13495</v>
      </c>
      <c r="G2559" t="s">
        <v>13496</v>
      </c>
      <c r="H2559">
        <v>1</v>
      </c>
      <c r="I2559">
        <v>139.858</v>
      </c>
      <c r="J2559" s="1">
        <v>2.6029400000000001E-19</v>
      </c>
      <c r="K2559">
        <v>156.02000000000001</v>
      </c>
      <c r="L2559">
        <v>156.02000000000001</v>
      </c>
      <c r="M2559">
        <v>1</v>
      </c>
      <c r="N2559" t="s">
        <v>170</v>
      </c>
      <c r="O2559" t="s">
        <v>13547</v>
      </c>
      <c r="P2559" t="s">
        <v>172</v>
      </c>
      <c r="Q2559" t="s">
        <v>2918</v>
      </c>
      <c r="R2559" t="s">
        <v>13548</v>
      </c>
      <c r="S2559" t="s">
        <v>13549</v>
      </c>
      <c r="T2559">
        <v>14</v>
      </c>
      <c r="U2559">
        <v>3</v>
      </c>
      <c r="V2559">
        <v>-4.1197999999999999E-2</v>
      </c>
      <c r="W2559">
        <v>0.87282999999999999</v>
      </c>
      <c r="X2559">
        <v>0.62914999999999999</v>
      </c>
      <c r="Y2559">
        <v>0.41019</v>
      </c>
      <c r="Z2559">
        <v>0.66964999999999997</v>
      </c>
      <c r="AA2559">
        <v>0.60792000000000002</v>
      </c>
      <c r="AB2559">
        <v>0.82486000000000004</v>
      </c>
      <c r="AC2559">
        <v>0.69916</v>
      </c>
      <c r="AD2559">
        <v>0.80032000000000003</v>
      </c>
      <c r="AE2559">
        <v>0.78878000000000004</v>
      </c>
      <c r="AF2559">
        <v>0.73124999999999996</v>
      </c>
      <c r="AG2559">
        <v>0.83423000000000003</v>
      </c>
      <c r="AH2559">
        <v>0.62346999999999997</v>
      </c>
      <c r="AI2559">
        <v>0.73046999999999995</v>
      </c>
      <c r="AJ2559">
        <v>0.62463999999999997</v>
      </c>
      <c r="AK2559" s="3">
        <v>0.70338999999999996</v>
      </c>
      <c r="AL2559">
        <v>0.83313000000000004</v>
      </c>
      <c r="AM2559">
        <v>0.66900999999999999</v>
      </c>
      <c r="AN2559">
        <v>0.64080000000000004</v>
      </c>
      <c r="AO2559">
        <v>0.66002000000000005</v>
      </c>
      <c r="AP2559">
        <v>0.68032999999999999</v>
      </c>
      <c r="AQ2559">
        <v>0.61121999999999999</v>
      </c>
      <c r="AR2559">
        <v>0.65115000000000001</v>
      </c>
      <c r="AS2559">
        <v>0.67796000000000001</v>
      </c>
      <c r="AT2559">
        <v>0.59228999999999998</v>
      </c>
      <c r="AU2559">
        <v>0.79674999999999996</v>
      </c>
      <c r="AV2559">
        <v>0.62604000000000004</v>
      </c>
      <c r="AW2559">
        <v>0.75285000000000002</v>
      </c>
      <c r="AX2559">
        <v>0.54178999999999999</v>
      </c>
      <c r="AY2559">
        <v>0.67559999999999998</v>
      </c>
      <c r="AZ2559">
        <v>0.92101</v>
      </c>
      <c r="BA2559">
        <v>0.51641000000000004</v>
      </c>
      <c r="BB2559">
        <v>0.60721000000000003</v>
      </c>
      <c r="BC2559" s="3">
        <v>1.0195000000000001</v>
      </c>
      <c r="BD2559">
        <v>0.99260000000000004</v>
      </c>
      <c r="BE2559">
        <v>0.84250999999999998</v>
      </c>
      <c r="BF2559">
        <v>0.70474999999999999</v>
      </c>
      <c r="BG2559">
        <v>0.79469999999999996</v>
      </c>
      <c r="BH2559">
        <v>0.82616000000000001</v>
      </c>
      <c r="BI2559">
        <v>0.75136000000000003</v>
      </c>
      <c r="BJ2559">
        <v>0.85597000000000001</v>
      </c>
      <c r="BK2559">
        <v>0.67813000000000001</v>
      </c>
      <c r="BL2559">
        <v>0.68628999999999996</v>
      </c>
      <c r="BM2559">
        <v>0.79908999999999997</v>
      </c>
      <c r="BN2559">
        <v>0.86173</v>
      </c>
      <c r="BO2559">
        <v>0.73858999999999997</v>
      </c>
      <c r="BP2559">
        <v>0.81801999999999997</v>
      </c>
      <c r="BQ2559">
        <v>0.72613000000000005</v>
      </c>
      <c r="BR2559">
        <v>0.58130999999999999</v>
      </c>
      <c r="BS2559">
        <v>0.87375000000000003</v>
      </c>
      <c r="BT2559">
        <v>0.29060000000000002</v>
      </c>
      <c r="BU2559" s="3">
        <v>1.0079</v>
      </c>
      <c r="BV2559">
        <v>0.71577000000000002</v>
      </c>
      <c r="BW2559">
        <v>0.72116000000000002</v>
      </c>
      <c r="BX2559">
        <v>0.68684000000000001</v>
      </c>
      <c r="BY2559">
        <v>0.65971999999999997</v>
      </c>
      <c r="BZ2559">
        <v>0.70633999999999997</v>
      </c>
      <c r="CA2559">
        <v>0.59157000000000004</v>
      </c>
      <c r="CB2559">
        <v>0.86870999999999998</v>
      </c>
      <c r="CC2559">
        <v>0.73946000000000001</v>
      </c>
      <c r="CD2559">
        <v>0.62673999999999996</v>
      </c>
      <c r="CE2559">
        <v>0.59833999999999998</v>
      </c>
      <c r="CF2559">
        <v>0.6552</v>
      </c>
      <c r="CG2559">
        <v>0.70989999999999998</v>
      </c>
      <c r="CH2559">
        <v>0.71623999999999999</v>
      </c>
      <c r="CI2559">
        <v>0.66132000000000002</v>
      </c>
      <c r="CJ2559">
        <v>0.58409</v>
      </c>
      <c r="CK2559">
        <v>0.52270000000000005</v>
      </c>
      <c r="CL2559">
        <v>0.46251999999999999</v>
      </c>
      <c r="CM2559">
        <v>42281000000</v>
      </c>
      <c r="CN2559">
        <v>24396000000</v>
      </c>
      <c r="CQ2559">
        <v>2557</v>
      </c>
      <c r="CR2559">
        <v>952</v>
      </c>
      <c r="CS2559">
        <v>101</v>
      </c>
      <c r="CT2559">
        <v>101</v>
      </c>
    </row>
    <row r="2560" spans="1:98" x14ac:dyDescent="0.35">
      <c r="A2560" t="s">
        <v>13493</v>
      </c>
      <c r="B2560">
        <v>167</v>
      </c>
      <c r="C2560" t="s">
        <v>13493</v>
      </c>
      <c r="D2560" t="s">
        <v>13493</v>
      </c>
      <c r="E2560" t="s">
        <v>13494</v>
      </c>
      <c r="F2560" t="s">
        <v>13495</v>
      </c>
      <c r="G2560" t="s">
        <v>13496</v>
      </c>
      <c r="H2560">
        <v>1</v>
      </c>
      <c r="I2560">
        <v>87.737700000000004</v>
      </c>
      <c r="J2560" s="1">
        <v>1.1764599999999999E-10</v>
      </c>
      <c r="K2560">
        <v>324.31</v>
      </c>
      <c r="L2560">
        <v>242.36</v>
      </c>
      <c r="M2560" t="s">
        <v>202</v>
      </c>
      <c r="N2560" t="s">
        <v>170</v>
      </c>
      <c r="O2560" t="s">
        <v>13550</v>
      </c>
      <c r="P2560" t="s">
        <v>13551</v>
      </c>
      <c r="Q2560" t="s">
        <v>824</v>
      </c>
      <c r="R2560" t="s">
        <v>13552</v>
      </c>
      <c r="S2560" t="s">
        <v>13553</v>
      </c>
      <c r="T2560">
        <v>5</v>
      </c>
      <c r="U2560">
        <v>3</v>
      </c>
      <c r="V2560">
        <v>-0.34029999999999999</v>
      </c>
      <c r="W2560">
        <v>0.84114</v>
      </c>
      <c r="X2560">
        <v>0.93347999999999998</v>
      </c>
      <c r="Y2560">
        <v>0.60946</v>
      </c>
      <c r="Z2560">
        <v>1.248</v>
      </c>
      <c r="AA2560">
        <v>0.88895000000000002</v>
      </c>
      <c r="AB2560">
        <v>0.96121000000000001</v>
      </c>
      <c r="AC2560">
        <v>1.0561</v>
      </c>
      <c r="AD2560">
        <v>1.016</v>
      </c>
      <c r="AE2560">
        <v>0.24188999999999999</v>
      </c>
      <c r="AF2560">
        <v>0.25575999999999999</v>
      </c>
      <c r="AK2560" s="3">
        <v>0.69974999999999998</v>
      </c>
      <c r="AL2560">
        <v>0.89446999999999999</v>
      </c>
      <c r="AM2560">
        <v>1.046</v>
      </c>
      <c r="AN2560">
        <v>0.73055999999999999</v>
      </c>
      <c r="AO2560">
        <v>1.6815</v>
      </c>
      <c r="AP2560">
        <v>0.83518999999999999</v>
      </c>
      <c r="AR2560">
        <v>0.70433000000000001</v>
      </c>
      <c r="AT2560">
        <v>0.70235999999999998</v>
      </c>
      <c r="BC2560" s="3">
        <v>0.91395999999999999</v>
      </c>
      <c r="BD2560">
        <v>0.97823000000000004</v>
      </c>
      <c r="BE2560">
        <v>0.90825</v>
      </c>
      <c r="BF2560">
        <v>0.55837000000000003</v>
      </c>
      <c r="BG2560">
        <v>0.93403000000000003</v>
      </c>
      <c r="BH2560">
        <v>0.82835999999999999</v>
      </c>
      <c r="BI2560">
        <v>0.76476</v>
      </c>
      <c r="BJ2560">
        <v>0.69389999999999996</v>
      </c>
      <c r="BK2560">
        <v>8.7584999999999996E-2</v>
      </c>
      <c r="BL2560">
        <v>0.43006</v>
      </c>
      <c r="BM2560">
        <v>0.26907999999999999</v>
      </c>
      <c r="BN2560">
        <v>0.23873</v>
      </c>
      <c r="BO2560">
        <v>7.4212E-2</v>
      </c>
      <c r="BQ2560">
        <v>4.7226999999999998E-2</v>
      </c>
      <c r="BR2560">
        <v>1.4096</v>
      </c>
      <c r="BS2560">
        <v>3.4224000000000001</v>
      </c>
      <c r="BT2560">
        <v>3.2925999999999997E-2</v>
      </c>
      <c r="BU2560" s="3">
        <v>0.96579999999999999</v>
      </c>
      <c r="BV2560">
        <v>0.64481999999999995</v>
      </c>
      <c r="BW2560">
        <v>0.61419000000000001</v>
      </c>
      <c r="BX2560">
        <v>0.49084</v>
      </c>
      <c r="BY2560">
        <v>0.63419000000000003</v>
      </c>
      <c r="BZ2560">
        <v>0.56332000000000004</v>
      </c>
      <c r="CA2560">
        <v>0.57965</v>
      </c>
      <c r="CB2560">
        <v>0.65895000000000004</v>
      </c>
      <c r="CC2560">
        <v>0.62539</v>
      </c>
      <c r="CD2560">
        <v>0.31097000000000002</v>
      </c>
      <c r="CE2560">
        <v>0.29268</v>
      </c>
      <c r="CF2560">
        <v>0.11398</v>
      </c>
      <c r="CG2560">
        <v>3.5899E-2</v>
      </c>
      <c r="CH2560">
        <v>3.5076000000000003E-2</v>
      </c>
      <c r="CI2560">
        <v>1.6976000000000002E-2</v>
      </c>
      <c r="CJ2560">
        <v>1.6573999999999998E-2</v>
      </c>
      <c r="CM2560">
        <v>6683500000</v>
      </c>
      <c r="CN2560">
        <v>4571000000</v>
      </c>
      <c r="CQ2560">
        <v>2558</v>
      </c>
      <c r="CR2560">
        <v>952</v>
      </c>
      <c r="CS2560">
        <v>167</v>
      </c>
      <c r="CT2560">
        <v>167</v>
      </c>
    </row>
    <row r="2561" spans="1:98" x14ac:dyDescent="0.35">
      <c r="A2561" t="s">
        <v>13493</v>
      </c>
      <c r="B2561">
        <v>170</v>
      </c>
      <c r="C2561" t="s">
        <v>13493</v>
      </c>
      <c r="D2561" t="s">
        <v>13493</v>
      </c>
      <c r="E2561" t="s">
        <v>13494</v>
      </c>
      <c r="F2561" t="s">
        <v>13495</v>
      </c>
      <c r="G2561" t="s">
        <v>13496</v>
      </c>
      <c r="H2561">
        <v>1</v>
      </c>
      <c r="I2561">
        <v>132.447</v>
      </c>
      <c r="J2561" s="1">
        <v>1.3350900000000001E-6</v>
      </c>
      <c r="K2561">
        <v>322.67</v>
      </c>
      <c r="L2561">
        <v>254.14</v>
      </c>
      <c r="M2561" t="s">
        <v>202</v>
      </c>
      <c r="N2561" t="s">
        <v>170</v>
      </c>
      <c r="O2561" t="s">
        <v>13554</v>
      </c>
      <c r="P2561" t="s">
        <v>1176</v>
      </c>
      <c r="Q2561" t="s">
        <v>4508</v>
      </c>
      <c r="R2561" t="s">
        <v>13555</v>
      </c>
      <c r="S2561" t="s">
        <v>13556</v>
      </c>
      <c r="T2561">
        <v>8</v>
      </c>
      <c r="U2561">
        <v>3</v>
      </c>
      <c r="V2561">
        <v>-0.22378999999999999</v>
      </c>
      <c r="BG2561">
        <v>1.2946</v>
      </c>
      <c r="BM2561">
        <v>1.9479</v>
      </c>
      <c r="BP2561">
        <v>1.8081</v>
      </c>
      <c r="BQ2561">
        <v>1.5844</v>
      </c>
      <c r="BT2561">
        <v>4.1298000000000004</v>
      </c>
      <c r="BU2561" s="3">
        <v>1.2982</v>
      </c>
      <c r="CG2561">
        <v>1.3334999999999999</v>
      </c>
      <c r="CJ2561">
        <v>1.3147</v>
      </c>
      <c r="CK2561">
        <v>5.2377000000000002</v>
      </c>
      <c r="CL2561">
        <v>2.3239000000000001</v>
      </c>
      <c r="CM2561">
        <v>530220000</v>
      </c>
      <c r="CN2561">
        <v>489070000</v>
      </c>
      <c r="CQ2561">
        <v>2559</v>
      </c>
      <c r="CR2561">
        <v>952</v>
      </c>
      <c r="CS2561">
        <v>170</v>
      </c>
      <c r="CT2561">
        <v>170</v>
      </c>
    </row>
    <row r="2562" spans="1:98" x14ac:dyDescent="0.35">
      <c r="A2562" t="s">
        <v>13493</v>
      </c>
      <c r="B2562">
        <v>163</v>
      </c>
      <c r="C2562" t="s">
        <v>13493</v>
      </c>
      <c r="D2562" t="s">
        <v>13493</v>
      </c>
      <c r="E2562" t="s">
        <v>13494</v>
      </c>
      <c r="F2562" t="s">
        <v>13495</v>
      </c>
      <c r="G2562" t="s">
        <v>13496</v>
      </c>
      <c r="H2562">
        <v>1</v>
      </c>
      <c r="I2562">
        <v>105.086</v>
      </c>
      <c r="J2562" s="1">
        <v>1.1764599999999999E-10</v>
      </c>
      <c r="K2562">
        <v>324.31</v>
      </c>
      <c r="L2562">
        <v>242.36</v>
      </c>
      <c r="M2562">
        <v>2</v>
      </c>
      <c r="N2562" t="s">
        <v>170</v>
      </c>
      <c r="O2562" t="s">
        <v>13557</v>
      </c>
      <c r="P2562" t="s">
        <v>13558</v>
      </c>
      <c r="Q2562" t="s">
        <v>13559</v>
      </c>
      <c r="R2562" t="s">
        <v>13552</v>
      </c>
      <c r="S2562" t="s">
        <v>13553</v>
      </c>
      <c r="T2562">
        <v>1</v>
      </c>
      <c r="U2562">
        <v>3</v>
      </c>
      <c r="V2562">
        <v>-0.34029999999999999</v>
      </c>
      <c r="BC2562" s="3">
        <v>0.94147999999999998</v>
      </c>
      <c r="BD2562">
        <v>0.41191</v>
      </c>
      <c r="BE2562">
        <v>0.40987000000000001</v>
      </c>
      <c r="BF2562">
        <v>0.12906999999999999</v>
      </c>
      <c r="BH2562">
        <v>0.37935000000000002</v>
      </c>
      <c r="CM2562">
        <v>329940000</v>
      </c>
      <c r="CN2562">
        <v>321140000</v>
      </c>
      <c r="CQ2562">
        <v>2560</v>
      </c>
      <c r="CR2562">
        <v>952</v>
      </c>
      <c r="CS2562">
        <v>163</v>
      </c>
      <c r="CT2562">
        <v>163</v>
      </c>
    </row>
    <row r="2563" spans="1:98" x14ac:dyDescent="0.35">
      <c r="A2563" t="s">
        <v>13493</v>
      </c>
      <c r="B2563">
        <v>46</v>
      </c>
      <c r="C2563" t="s">
        <v>13493</v>
      </c>
      <c r="D2563" t="s">
        <v>13493</v>
      </c>
      <c r="E2563" t="s">
        <v>13494</v>
      </c>
      <c r="F2563" t="s">
        <v>13495</v>
      </c>
      <c r="G2563" t="s">
        <v>13496</v>
      </c>
      <c r="H2563">
        <v>1</v>
      </c>
      <c r="I2563">
        <v>83.799300000000002</v>
      </c>
      <c r="J2563" s="1">
        <v>1.5370399999999999E-29</v>
      </c>
      <c r="K2563">
        <v>186.89</v>
      </c>
      <c r="L2563">
        <v>147.88999999999999</v>
      </c>
      <c r="M2563">
        <v>1</v>
      </c>
      <c r="N2563" t="s">
        <v>170</v>
      </c>
      <c r="O2563" t="s">
        <v>13560</v>
      </c>
      <c r="P2563" t="s">
        <v>172</v>
      </c>
      <c r="Q2563" t="s">
        <v>915</v>
      </c>
      <c r="R2563" t="s">
        <v>13561</v>
      </c>
      <c r="S2563" t="s">
        <v>13562</v>
      </c>
      <c r="T2563">
        <v>6</v>
      </c>
      <c r="U2563">
        <v>2</v>
      </c>
      <c r="V2563">
        <v>-0.18057999999999999</v>
      </c>
      <c r="W2563">
        <v>0.99892999999999998</v>
      </c>
      <c r="X2563">
        <v>0.5958</v>
      </c>
      <c r="Y2563">
        <v>0.39468999999999999</v>
      </c>
      <c r="AA2563">
        <v>0.61123000000000005</v>
      </c>
      <c r="AB2563">
        <v>0.75290999999999997</v>
      </c>
      <c r="AC2563">
        <v>0.64092000000000005</v>
      </c>
      <c r="AD2563">
        <v>0.68757999999999997</v>
      </c>
      <c r="AE2563">
        <v>0.68630000000000002</v>
      </c>
      <c r="AF2563">
        <v>0.71840000000000004</v>
      </c>
      <c r="AG2563">
        <v>0.68794999999999995</v>
      </c>
      <c r="AH2563">
        <v>0.54871999999999999</v>
      </c>
      <c r="AI2563">
        <v>0.63900000000000001</v>
      </c>
      <c r="AJ2563">
        <v>0.62699000000000005</v>
      </c>
      <c r="AK2563" s="3">
        <v>0.73453999999999997</v>
      </c>
      <c r="AL2563">
        <v>0.76066</v>
      </c>
      <c r="AM2563">
        <v>0.66339999999999999</v>
      </c>
      <c r="AN2563">
        <v>0.58618999999999999</v>
      </c>
      <c r="AO2563">
        <v>0.67432999999999998</v>
      </c>
      <c r="AP2563">
        <v>0.55374999999999996</v>
      </c>
      <c r="AQ2563">
        <v>0.54071000000000002</v>
      </c>
      <c r="AR2563">
        <v>0.65686</v>
      </c>
      <c r="AS2563">
        <v>0.65803</v>
      </c>
      <c r="AT2563">
        <v>0.53312999999999999</v>
      </c>
      <c r="AU2563">
        <v>0.70582999999999996</v>
      </c>
      <c r="AV2563">
        <v>0.27755000000000002</v>
      </c>
      <c r="BC2563" s="3">
        <v>1.0844</v>
      </c>
      <c r="BD2563">
        <v>0.93872</v>
      </c>
      <c r="BE2563">
        <v>0.83975999999999995</v>
      </c>
      <c r="BF2563">
        <v>0.61133999999999999</v>
      </c>
      <c r="BG2563">
        <v>0.79957</v>
      </c>
      <c r="BH2563">
        <v>0.80388999999999999</v>
      </c>
      <c r="BI2563">
        <v>0.71694000000000002</v>
      </c>
      <c r="BJ2563">
        <v>0.78769999999999996</v>
      </c>
      <c r="BK2563">
        <v>0.62692999999999999</v>
      </c>
      <c r="BL2563">
        <v>0.63485999999999998</v>
      </c>
      <c r="BM2563">
        <v>0.77700999999999998</v>
      </c>
      <c r="BN2563">
        <v>0.85433999999999999</v>
      </c>
      <c r="BO2563">
        <v>0.73812999999999995</v>
      </c>
      <c r="BP2563">
        <v>0.76566000000000001</v>
      </c>
      <c r="BQ2563">
        <v>0.69025999999999998</v>
      </c>
      <c r="BR2563">
        <v>0.58599999999999997</v>
      </c>
      <c r="BS2563">
        <v>0.79810000000000003</v>
      </c>
      <c r="BT2563">
        <v>0.29282000000000002</v>
      </c>
      <c r="BU2563" s="3">
        <v>1.0512999999999999</v>
      </c>
      <c r="BV2563">
        <v>0.66486999999999996</v>
      </c>
      <c r="BW2563">
        <v>0.69842000000000004</v>
      </c>
      <c r="BX2563">
        <v>0.65647999999999995</v>
      </c>
      <c r="BY2563">
        <v>0.68328999999999995</v>
      </c>
      <c r="CA2563">
        <v>0.54910999999999999</v>
      </c>
      <c r="CB2563">
        <v>0.86565999999999999</v>
      </c>
      <c r="CC2563">
        <v>0.74336000000000002</v>
      </c>
      <c r="CD2563">
        <v>0.58582999999999996</v>
      </c>
      <c r="CE2563">
        <v>0.61002999999999996</v>
      </c>
      <c r="CF2563">
        <v>0.69574000000000003</v>
      </c>
      <c r="CI2563">
        <v>0.58958999999999995</v>
      </c>
      <c r="CM2563">
        <v>2177800000</v>
      </c>
      <c r="CN2563">
        <v>1371800000</v>
      </c>
      <c r="CQ2563">
        <v>2561</v>
      </c>
      <c r="CR2563">
        <v>952</v>
      </c>
      <c r="CS2563">
        <v>46</v>
      </c>
      <c r="CT2563">
        <v>46</v>
      </c>
    </row>
    <row r="2564" spans="1:98" x14ac:dyDescent="0.35">
      <c r="A2564" t="s">
        <v>13563</v>
      </c>
      <c r="B2564" t="s">
        <v>13564</v>
      </c>
      <c r="C2564" t="s">
        <v>13565</v>
      </c>
      <c r="D2564" t="s">
        <v>13565</v>
      </c>
      <c r="E2564" t="s">
        <v>13566</v>
      </c>
      <c r="F2564" t="s">
        <v>13567</v>
      </c>
      <c r="G2564" t="s">
        <v>13568</v>
      </c>
      <c r="H2564">
        <v>0.67308999999999997</v>
      </c>
      <c r="I2564">
        <v>4.66073</v>
      </c>
      <c r="J2564">
        <v>1.54572E-3</v>
      </c>
      <c r="K2564">
        <v>51.554000000000002</v>
      </c>
      <c r="L2564">
        <v>29.314</v>
      </c>
      <c r="M2564">
        <v>1</v>
      </c>
      <c r="N2564" t="s">
        <v>170</v>
      </c>
      <c r="O2564" t="s">
        <v>13569</v>
      </c>
      <c r="P2564" t="s">
        <v>172</v>
      </c>
      <c r="Q2564" t="s">
        <v>539</v>
      </c>
      <c r="R2564" t="s">
        <v>13570</v>
      </c>
      <c r="S2564" t="s">
        <v>13571</v>
      </c>
      <c r="T2564">
        <v>20</v>
      </c>
      <c r="U2564">
        <v>3</v>
      </c>
      <c r="V2564">
        <v>0.22442000000000001</v>
      </c>
      <c r="CC2564">
        <v>0.78739999999999999</v>
      </c>
      <c r="CH2564">
        <v>0.85094999999999998</v>
      </c>
      <c r="CI2564">
        <v>0.90673999999999999</v>
      </c>
      <c r="CJ2564">
        <v>0.64315999999999995</v>
      </c>
      <c r="CK2564">
        <v>0.66583000000000003</v>
      </c>
      <c r="CM2564">
        <v>42113000</v>
      </c>
      <c r="CN2564">
        <v>24589000</v>
      </c>
      <c r="CQ2564">
        <v>2562</v>
      </c>
      <c r="CR2564">
        <v>958</v>
      </c>
      <c r="CS2564">
        <v>237</v>
      </c>
      <c r="CT2564">
        <v>237</v>
      </c>
    </row>
    <row r="2565" spans="1:98" x14ac:dyDescent="0.35">
      <c r="A2565" t="s">
        <v>13572</v>
      </c>
      <c r="B2565">
        <v>38</v>
      </c>
      <c r="C2565" t="s">
        <v>13572</v>
      </c>
      <c r="D2565" t="s">
        <v>13572</v>
      </c>
      <c r="E2565" t="s">
        <v>13573</v>
      </c>
      <c r="F2565" t="s">
        <v>13574</v>
      </c>
      <c r="G2565" t="s">
        <v>13575</v>
      </c>
      <c r="H2565">
        <v>1</v>
      </c>
      <c r="I2565">
        <v>52.821399999999997</v>
      </c>
      <c r="J2565">
        <v>5.67144E-4</v>
      </c>
      <c r="K2565">
        <v>92.942999999999998</v>
      </c>
      <c r="L2565">
        <v>53.639000000000003</v>
      </c>
      <c r="M2565">
        <v>1</v>
      </c>
      <c r="N2565" t="s">
        <v>170</v>
      </c>
      <c r="O2565" t="s">
        <v>13576</v>
      </c>
      <c r="P2565" t="s">
        <v>172</v>
      </c>
      <c r="Q2565" t="s">
        <v>3052</v>
      </c>
      <c r="R2565" t="s">
        <v>13577</v>
      </c>
      <c r="S2565" t="s">
        <v>13578</v>
      </c>
      <c r="T2565">
        <v>7</v>
      </c>
      <c r="U2565">
        <v>2</v>
      </c>
      <c r="V2565">
        <v>0.22888</v>
      </c>
      <c r="W2565">
        <v>0.85053000000000001</v>
      </c>
      <c r="X2565">
        <v>0.66052999999999995</v>
      </c>
      <c r="Y2565">
        <v>0.3548</v>
      </c>
      <c r="AB2565">
        <v>0.78485000000000005</v>
      </c>
      <c r="AE2565">
        <v>0.57325999999999999</v>
      </c>
      <c r="AF2565">
        <v>0.85689000000000004</v>
      </c>
      <c r="AG2565">
        <v>1.4202999999999999</v>
      </c>
      <c r="AI2565">
        <v>0.60984000000000005</v>
      </c>
      <c r="AK2565" s="3">
        <v>0.71831</v>
      </c>
      <c r="AL2565">
        <v>0.99985999999999997</v>
      </c>
      <c r="AM2565">
        <v>1.0731999999999999</v>
      </c>
      <c r="AN2565">
        <v>0.77236000000000005</v>
      </c>
      <c r="AO2565">
        <v>0.90956999999999999</v>
      </c>
      <c r="AP2565">
        <v>0.74007000000000001</v>
      </c>
      <c r="AQ2565">
        <v>0.80093999999999999</v>
      </c>
      <c r="AR2565">
        <v>0.91510999999999998</v>
      </c>
      <c r="AS2565">
        <v>0.85668</v>
      </c>
      <c r="AT2565">
        <v>0.59199999999999997</v>
      </c>
      <c r="AU2565">
        <v>0.61780999999999997</v>
      </c>
      <c r="AW2565">
        <v>1.3202</v>
      </c>
      <c r="AX2565">
        <v>0.43419000000000002</v>
      </c>
      <c r="AZ2565">
        <v>0.93079999999999996</v>
      </c>
      <c r="BA2565">
        <v>0.60311000000000003</v>
      </c>
      <c r="BB2565">
        <v>0.67654000000000003</v>
      </c>
      <c r="BC2565" s="3">
        <v>1.083</v>
      </c>
      <c r="BD2565">
        <v>1.1235999999999999</v>
      </c>
      <c r="BE2565">
        <v>0.77698999999999996</v>
      </c>
      <c r="BF2565">
        <v>0.67545999999999995</v>
      </c>
      <c r="BG2565">
        <v>0.87431000000000003</v>
      </c>
      <c r="BH2565">
        <v>0.80823999999999996</v>
      </c>
      <c r="BI2565">
        <v>0.77093999999999996</v>
      </c>
      <c r="BJ2565">
        <v>0.87353999999999998</v>
      </c>
      <c r="BK2565">
        <v>0.77934000000000003</v>
      </c>
      <c r="BL2565">
        <v>0.67452999999999996</v>
      </c>
      <c r="BM2565">
        <v>0.74029999999999996</v>
      </c>
      <c r="BN2565">
        <v>0.81394</v>
      </c>
      <c r="BO2565">
        <v>0.78593000000000002</v>
      </c>
      <c r="BP2565">
        <v>0.82779999999999998</v>
      </c>
      <c r="BQ2565">
        <v>0.60824999999999996</v>
      </c>
      <c r="BR2565">
        <v>0.46773999999999999</v>
      </c>
      <c r="BS2565">
        <v>0.90907000000000004</v>
      </c>
      <c r="BT2565">
        <v>0.35910999999999998</v>
      </c>
      <c r="BU2565" s="3">
        <v>1.0941000000000001</v>
      </c>
      <c r="BV2565">
        <v>0.73150000000000004</v>
      </c>
      <c r="BW2565">
        <v>0.68511999999999995</v>
      </c>
      <c r="BX2565">
        <v>0.65661999999999998</v>
      </c>
      <c r="BY2565">
        <v>0.69030999999999998</v>
      </c>
      <c r="BZ2565">
        <v>0.69987999999999995</v>
      </c>
      <c r="CA2565">
        <v>0.63382000000000005</v>
      </c>
      <c r="CB2565">
        <v>0.90195000000000003</v>
      </c>
      <c r="CC2565">
        <v>0.75732999999999995</v>
      </c>
      <c r="CD2565">
        <v>0.62068000000000001</v>
      </c>
      <c r="CE2565">
        <v>0.57279000000000002</v>
      </c>
      <c r="CF2565">
        <v>0.629</v>
      </c>
      <c r="CG2565">
        <v>0.66042999999999996</v>
      </c>
      <c r="CH2565">
        <v>0.70579000000000003</v>
      </c>
      <c r="CI2565">
        <v>0.71377999999999997</v>
      </c>
      <c r="CJ2565">
        <v>0.63346000000000002</v>
      </c>
      <c r="CK2565">
        <v>0.47331000000000001</v>
      </c>
      <c r="CL2565">
        <v>0.47233000000000003</v>
      </c>
      <c r="CM2565">
        <v>760990000</v>
      </c>
      <c r="CN2565">
        <v>427470000</v>
      </c>
      <c r="CQ2565">
        <v>2563</v>
      </c>
      <c r="CR2565">
        <v>960</v>
      </c>
      <c r="CS2565">
        <v>38</v>
      </c>
      <c r="CT2565">
        <v>38</v>
      </c>
    </row>
    <row r="2566" spans="1:98" x14ac:dyDescent="0.35">
      <c r="A2566" t="s">
        <v>13579</v>
      </c>
      <c r="B2566">
        <v>52</v>
      </c>
      <c r="C2566" t="s">
        <v>13579</v>
      </c>
      <c r="D2566" t="s">
        <v>13579</v>
      </c>
      <c r="E2566" t="s">
        <v>13580</v>
      </c>
      <c r="F2566" t="s">
        <v>13581</v>
      </c>
      <c r="G2566" t="s">
        <v>13582</v>
      </c>
      <c r="H2566">
        <v>0.99999400000000005</v>
      </c>
      <c r="I2566">
        <v>52.432299999999998</v>
      </c>
      <c r="J2566">
        <v>2.5335700000000001E-4</v>
      </c>
      <c r="K2566">
        <v>302.35000000000002</v>
      </c>
      <c r="L2566">
        <v>302.35000000000002</v>
      </c>
      <c r="M2566">
        <v>1</v>
      </c>
      <c r="N2566" t="s">
        <v>170</v>
      </c>
      <c r="O2566" t="s">
        <v>13583</v>
      </c>
      <c r="P2566" t="s">
        <v>7833</v>
      </c>
      <c r="Q2566" t="s">
        <v>4295</v>
      </c>
      <c r="R2566" t="s">
        <v>13584</v>
      </c>
      <c r="S2566" t="s">
        <v>13585</v>
      </c>
      <c r="T2566">
        <v>5</v>
      </c>
      <c r="U2566">
        <v>3</v>
      </c>
      <c r="V2566">
        <v>-0.25161</v>
      </c>
      <c r="W2566">
        <v>1.077</v>
      </c>
      <c r="X2566">
        <v>0.62148999999999999</v>
      </c>
      <c r="Y2566">
        <v>0.56313999999999997</v>
      </c>
      <c r="Z2566">
        <v>0.74956</v>
      </c>
      <c r="AA2566">
        <v>0.7722</v>
      </c>
      <c r="AB2566">
        <v>1.0787</v>
      </c>
      <c r="AC2566">
        <v>0.67554000000000003</v>
      </c>
      <c r="AD2566">
        <v>0.73851999999999995</v>
      </c>
      <c r="AE2566">
        <v>0.77508999999999995</v>
      </c>
      <c r="AF2566">
        <v>0.75</v>
      </c>
      <c r="AG2566">
        <v>0.73395999999999995</v>
      </c>
      <c r="AH2566">
        <v>0.68135999999999997</v>
      </c>
      <c r="AI2566">
        <v>0.87028000000000005</v>
      </c>
      <c r="AJ2566">
        <v>0.93064999999999998</v>
      </c>
      <c r="AK2566" s="3">
        <v>0.71196999999999999</v>
      </c>
      <c r="AV2566">
        <v>0.98292000000000002</v>
      </c>
      <c r="BC2566" s="3">
        <v>1.038</v>
      </c>
      <c r="BD2566">
        <v>1.0165999999999999</v>
      </c>
      <c r="BE2566">
        <v>0.96199999999999997</v>
      </c>
      <c r="BF2566">
        <v>0.66625999999999996</v>
      </c>
      <c r="BG2566">
        <v>0.77293000000000001</v>
      </c>
      <c r="BH2566">
        <v>0.83064000000000004</v>
      </c>
      <c r="BI2566">
        <v>0.73177999999999999</v>
      </c>
      <c r="BJ2566">
        <v>0.9032</v>
      </c>
      <c r="BK2566">
        <v>0.64661000000000002</v>
      </c>
      <c r="BL2566">
        <v>0.81893000000000005</v>
      </c>
      <c r="BM2566">
        <v>0.87253999999999998</v>
      </c>
      <c r="BN2566">
        <v>0.85665999999999998</v>
      </c>
      <c r="BO2566">
        <v>0.86906000000000005</v>
      </c>
      <c r="BP2566">
        <v>0.84809999999999997</v>
      </c>
      <c r="BQ2566">
        <v>0.80379</v>
      </c>
      <c r="BR2566">
        <v>0.55730999999999997</v>
      </c>
      <c r="BS2566">
        <v>1.2675000000000001</v>
      </c>
      <c r="BT2566">
        <v>0.57259000000000004</v>
      </c>
      <c r="BU2566" s="3">
        <v>0.88041999999999998</v>
      </c>
      <c r="BV2566">
        <v>0.78173000000000004</v>
      </c>
      <c r="BW2566">
        <v>0.65310999999999997</v>
      </c>
      <c r="BX2566">
        <v>0.79537000000000002</v>
      </c>
      <c r="BY2566">
        <v>0.71975</v>
      </c>
      <c r="BZ2566">
        <v>0.75902000000000003</v>
      </c>
      <c r="CA2566">
        <v>0.68506999999999996</v>
      </c>
      <c r="CB2566">
        <v>0.72658999999999996</v>
      </c>
      <c r="CC2566">
        <v>0.83091999999999999</v>
      </c>
      <c r="CD2566">
        <v>1.2811999999999999</v>
      </c>
      <c r="CE2566">
        <v>0.74651999999999996</v>
      </c>
      <c r="CF2566">
        <v>0.78720000000000001</v>
      </c>
      <c r="CG2566">
        <v>0.71184999999999998</v>
      </c>
      <c r="CH2566">
        <v>0.88666</v>
      </c>
      <c r="CI2566">
        <v>0.81471000000000005</v>
      </c>
      <c r="CJ2566">
        <v>0.83906000000000003</v>
      </c>
      <c r="CK2566">
        <v>0.74214000000000002</v>
      </c>
      <c r="CL2566">
        <v>0.75600999999999996</v>
      </c>
      <c r="CM2566">
        <v>1215600000</v>
      </c>
      <c r="CN2566">
        <v>675740000</v>
      </c>
      <c r="CQ2566">
        <v>2564</v>
      </c>
      <c r="CR2566">
        <v>963</v>
      </c>
      <c r="CS2566">
        <v>52</v>
      </c>
      <c r="CT2566">
        <v>52</v>
      </c>
    </row>
    <row r="2567" spans="1:98" x14ac:dyDescent="0.35">
      <c r="A2567" t="s">
        <v>13586</v>
      </c>
      <c r="B2567" t="s">
        <v>13587</v>
      </c>
      <c r="C2567" t="s">
        <v>13588</v>
      </c>
      <c r="D2567" t="s">
        <v>13588</v>
      </c>
      <c r="E2567" t="s">
        <v>13589</v>
      </c>
      <c r="F2567" t="s">
        <v>13590</v>
      </c>
      <c r="G2567" t="s">
        <v>13591</v>
      </c>
      <c r="H2567">
        <v>1</v>
      </c>
      <c r="I2567">
        <v>92.898600000000002</v>
      </c>
      <c r="J2567" s="1">
        <v>1.7377400000000001E-24</v>
      </c>
      <c r="K2567">
        <v>270.67</v>
      </c>
      <c r="L2567">
        <v>186.98</v>
      </c>
      <c r="M2567" t="s">
        <v>202</v>
      </c>
      <c r="N2567" t="s">
        <v>170</v>
      </c>
      <c r="O2567" t="s">
        <v>13592</v>
      </c>
      <c r="P2567" t="s">
        <v>13593</v>
      </c>
      <c r="Q2567" t="s">
        <v>857</v>
      </c>
      <c r="R2567" t="s">
        <v>13594</v>
      </c>
      <c r="S2567" t="s">
        <v>13595</v>
      </c>
      <c r="T2567">
        <v>11</v>
      </c>
      <c r="U2567">
        <v>3</v>
      </c>
      <c r="V2567">
        <v>-0.27453</v>
      </c>
      <c r="W2567">
        <v>1.0097</v>
      </c>
      <c r="X2567">
        <v>0.88353000000000004</v>
      </c>
      <c r="AC2567">
        <v>0.93606999999999996</v>
      </c>
      <c r="AD2567">
        <v>1.0597000000000001</v>
      </c>
      <c r="AK2567" s="3">
        <v>0.62514999999999998</v>
      </c>
      <c r="AL2567">
        <v>1.1714</v>
      </c>
      <c r="AM2567">
        <v>3.3578000000000001</v>
      </c>
      <c r="AN2567">
        <v>0.6411</v>
      </c>
      <c r="AO2567">
        <v>0.92261000000000004</v>
      </c>
      <c r="AP2567">
        <v>0.70559000000000005</v>
      </c>
      <c r="AR2567">
        <v>1.5339</v>
      </c>
      <c r="AS2567">
        <v>1.1891</v>
      </c>
      <c r="AT2567">
        <v>1.1276999999999999</v>
      </c>
      <c r="AU2567">
        <v>1.0193000000000001</v>
      </c>
      <c r="AV2567">
        <v>6.8834999999999993E-2</v>
      </c>
      <c r="BC2567" s="3">
        <v>1.0345</v>
      </c>
      <c r="BD2567">
        <v>1.1745000000000001</v>
      </c>
      <c r="BE2567">
        <v>1.0135000000000001</v>
      </c>
      <c r="BF2567">
        <v>0.51363999999999999</v>
      </c>
      <c r="BG2567">
        <v>1.202</v>
      </c>
      <c r="BH2567">
        <v>1.0407999999999999</v>
      </c>
      <c r="BI2567">
        <v>0.79007000000000005</v>
      </c>
      <c r="BJ2567">
        <v>0.63283</v>
      </c>
      <c r="BK2567">
        <v>0.27324999999999999</v>
      </c>
      <c r="BL2567">
        <v>0.32184000000000001</v>
      </c>
      <c r="BM2567">
        <v>0.28398000000000001</v>
      </c>
      <c r="BN2567">
        <v>9.7586999999999993E-2</v>
      </c>
      <c r="BO2567">
        <v>6.7308000000000007E-2</v>
      </c>
      <c r="BP2567">
        <v>6.5978999999999996E-2</v>
      </c>
      <c r="BQ2567">
        <v>4.2812999999999997E-2</v>
      </c>
      <c r="BU2567" s="3">
        <v>1.0182</v>
      </c>
      <c r="BV2567">
        <v>0.67435999999999996</v>
      </c>
      <c r="BW2567">
        <v>0.78151000000000004</v>
      </c>
      <c r="BX2567">
        <v>0.69064000000000003</v>
      </c>
      <c r="BY2567">
        <v>0.71987000000000001</v>
      </c>
      <c r="BZ2567">
        <v>0.64159999999999995</v>
      </c>
      <c r="CA2567">
        <v>0.57425000000000004</v>
      </c>
      <c r="CB2567">
        <v>0.66242999999999996</v>
      </c>
      <c r="CC2567">
        <v>0.51322000000000001</v>
      </c>
      <c r="CD2567">
        <v>0.22606999999999999</v>
      </c>
      <c r="CE2567">
        <v>0.28056999999999999</v>
      </c>
      <c r="CF2567">
        <v>8.7290999999999994E-2</v>
      </c>
      <c r="CH2567">
        <v>8.9229000000000003E-2</v>
      </c>
      <c r="CL2567">
        <v>5.9397999999999999E-2</v>
      </c>
      <c r="CM2567">
        <v>3092100000</v>
      </c>
      <c r="CN2567">
        <v>2114400000</v>
      </c>
      <c r="CQ2567">
        <v>2565</v>
      </c>
      <c r="CR2567">
        <v>966</v>
      </c>
      <c r="CS2567">
        <v>426</v>
      </c>
      <c r="CT2567">
        <v>426</v>
      </c>
    </row>
    <row r="2568" spans="1:98" x14ac:dyDescent="0.35">
      <c r="A2568" t="s">
        <v>13586</v>
      </c>
      <c r="B2568" t="s">
        <v>13596</v>
      </c>
      <c r="C2568" t="s">
        <v>13588</v>
      </c>
      <c r="D2568" t="s">
        <v>13588</v>
      </c>
      <c r="E2568" t="s">
        <v>13589</v>
      </c>
      <c r="F2568" t="s">
        <v>13590</v>
      </c>
      <c r="G2568" t="s">
        <v>13591</v>
      </c>
      <c r="H2568">
        <v>0.97996499999999997</v>
      </c>
      <c r="I2568">
        <v>16.8964</v>
      </c>
      <c r="J2568" s="1">
        <v>6.9273800000000001E-10</v>
      </c>
      <c r="K2568">
        <v>149.41</v>
      </c>
      <c r="L2568">
        <v>95.962999999999994</v>
      </c>
      <c r="M2568" t="s">
        <v>202</v>
      </c>
      <c r="N2568" t="s">
        <v>170</v>
      </c>
      <c r="O2568" t="s">
        <v>13597</v>
      </c>
      <c r="P2568" t="s">
        <v>13598</v>
      </c>
      <c r="Q2568" t="s">
        <v>292</v>
      </c>
      <c r="R2568" t="s">
        <v>13599</v>
      </c>
      <c r="S2568" t="s">
        <v>13600</v>
      </c>
      <c r="T2568">
        <v>3</v>
      </c>
      <c r="U2568">
        <v>2</v>
      </c>
      <c r="V2568">
        <v>0.17746999999999999</v>
      </c>
      <c r="Y2568">
        <v>0.52205999999999997</v>
      </c>
      <c r="Z2568">
        <v>0.74585999999999997</v>
      </c>
      <c r="AK2568" s="3">
        <v>0.61597000000000002</v>
      </c>
      <c r="AL2568">
        <v>0.93176000000000003</v>
      </c>
      <c r="AM2568">
        <v>0.67140999999999995</v>
      </c>
      <c r="AO2568">
        <v>0.91027999999999998</v>
      </c>
      <c r="AP2568">
        <v>0.61551999999999996</v>
      </c>
      <c r="AQ2568">
        <v>0.65561999999999998</v>
      </c>
      <c r="AR2568">
        <v>0.69771000000000005</v>
      </c>
      <c r="AS2568">
        <v>0.65705999999999998</v>
      </c>
      <c r="AT2568">
        <v>0.42118</v>
      </c>
      <c r="AU2568">
        <v>0.56394</v>
      </c>
      <c r="BD2568">
        <v>0.92679</v>
      </c>
      <c r="BE2568">
        <v>0.67640999999999996</v>
      </c>
      <c r="BF2568">
        <v>0.23549</v>
      </c>
      <c r="BH2568">
        <v>0.61612999999999996</v>
      </c>
      <c r="BI2568">
        <v>0.51458999999999999</v>
      </c>
      <c r="BL2568">
        <v>0.36708000000000002</v>
      </c>
      <c r="BP2568">
        <v>0.13342000000000001</v>
      </c>
      <c r="BU2568" s="3">
        <v>0.71452000000000004</v>
      </c>
      <c r="BV2568">
        <v>0.71819</v>
      </c>
      <c r="BW2568">
        <v>0.45132</v>
      </c>
      <c r="BX2568">
        <v>0.55618999999999996</v>
      </c>
      <c r="BZ2568">
        <v>0.53447999999999996</v>
      </c>
      <c r="CA2568">
        <v>0.40920000000000001</v>
      </c>
      <c r="CB2568">
        <v>0.41163</v>
      </c>
      <c r="CC2568">
        <v>0.43990000000000001</v>
      </c>
      <c r="CD2568">
        <v>0.21073</v>
      </c>
      <c r="CE2568">
        <v>0.21854000000000001</v>
      </c>
      <c r="CF2568">
        <v>0.14580000000000001</v>
      </c>
      <c r="CG2568">
        <v>0.13744000000000001</v>
      </c>
      <c r="CH2568">
        <v>8.6919999999999997E-2</v>
      </c>
      <c r="CJ2568">
        <v>8.3628999999999995E-2</v>
      </c>
      <c r="CK2568">
        <v>6.2384000000000002E-2</v>
      </c>
      <c r="CL2568">
        <v>6.1060999999999997E-2</v>
      </c>
      <c r="CM2568">
        <v>609570000</v>
      </c>
      <c r="CN2568">
        <v>457690000</v>
      </c>
      <c r="CQ2568">
        <v>2566</v>
      </c>
      <c r="CR2568">
        <v>966</v>
      </c>
      <c r="CS2568">
        <v>434</v>
      </c>
      <c r="CT2568">
        <v>434</v>
      </c>
    </row>
    <row r="2569" spans="1:98" x14ac:dyDescent="0.35">
      <c r="A2569" t="s">
        <v>13586</v>
      </c>
      <c r="B2569" t="s">
        <v>13601</v>
      </c>
      <c r="C2569" t="s">
        <v>13588</v>
      </c>
      <c r="D2569" t="s">
        <v>13588</v>
      </c>
      <c r="E2569" t="s">
        <v>13589</v>
      </c>
      <c r="F2569" t="s">
        <v>13590</v>
      </c>
      <c r="G2569" t="s">
        <v>13591</v>
      </c>
      <c r="H2569">
        <v>0.98295299999999997</v>
      </c>
      <c r="I2569">
        <v>17.738099999999999</v>
      </c>
      <c r="J2569" s="1">
        <v>1.7128699999999999E-7</v>
      </c>
      <c r="K2569">
        <v>140.01</v>
      </c>
      <c r="L2569">
        <v>88.394999999999996</v>
      </c>
      <c r="M2569" t="s">
        <v>202</v>
      </c>
      <c r="N2569" t="s">
        <v>170</v>
      </c>
      <c r="O2569" t="s">
        <v>13602</v>
      </c>
      <c r="P2569" t="s">
        <v>13603</v>
      </c>
      <c r="Q2569" t="s">
        <v>2471</v>
      </c>
      <c r="R2569" t="s">
        <v>13604</v>
      </c>
      <c r="S2569" t="s">
        <v>13605</v>
      </c>
      <c r="T2569">
        <v>4</v>
      </c>
      <c r="U2569">
        <v>2</v>
      </c>
      <c r="V2569">
        <v>-3.6924000000000002E-3</v>
      </c>
      <c r="X2569">
        <v>0.70357000000000003</v>
      </c>
      <c r="Y2569">
        <v>0.52205999999999997</v>
      </c>
      <c r="AA2569">
        <v>0.65603999999999996</v>
      </c>
      <c r="AB2569">
        <v>0.79815000000000003</v>
      </c>
      <c r="AC2569">
        <v>0.69491999999999998</v>
      </c>
      <c r="AD2569">
        <v>0.56625000000000003</v>
      </c>
      <c r="AE2569">
        <v>0.30530000000000002</v>
      </c>
      <c r="BC2569" s="3">
        <v>0.95082</v>
      </c>
      <c r="BD2569">
        <v>0.96179999999999999</v>
      </c>
      <c r="BE2569">
        <v>0.52432999999999996</v>
      </c>
      <c r="BF2569">
        <v>0.31896000000000002</v>
      </c>
      <c r="BG2569">
        <v>0.77315999999999996</v>
      </c>
      <c r="BH2569">
        <v>0.62956999999999996</v>
      </c>
      <c r="BI2569">
        <v>0.54427000000000003</v>
      </c>
      <c r="BJ2569">
        <v>0.53471999999999997</v>
      </c>
      <c r="BK2569">
        <v>0.24545</v>
      </c>
      <c r="BN2569">
        <v>0.16919999999999999</v>
      </c>
      <c r="BO2569">
        <v>0.13844000000000001</v>
      </c>
      <c r="BQ2569">
        <v>0.15543000000000001</v>
      </c>
      <c r="BS2569">
        <v>0.10337</v>
      </c>
      <c r="BU2569" s="3">
        <v>0.92920000000000003</v>
      </c>
      <c r="BW2569">
        <v>0.44206000000000001</v>
      </c>
      <c r="BY2569">
        <v>0.53169999999999995</v>
      </c>
      <c r="BZ2569">
        <v>0.47455000000000003</v>
      </c>
      <c r="CA2569">
        <v>0.26604</v>
      </c>
      <c r="CB2569">
        <v>0.53910999999999998</v>
      </c>
      <c r="CC2569">
        <v>0.45335999999999999</v>
      </c>
      <c r="CI2569">
        <v>7.8196000000000002E-2</v>
      </c>
      <c r="CM2569">
        <v>628060000</v>
      </c>
      <c r="CN2569">
        <v>432430000</v>
      </c>
      <c r="CQ2569">
        <v>2567</v>
      </c>
      <c r="CR2569">
        <v>966</v>
      </c>
      <c r="CS2569">
        <v>435</v>
      </c>
      <c r="CT2569">
        <v>435</v>
      </c>
    </row>
    <row r="2570" spans="1:98" x14ac:dyDescent="0.35">
      <c r="A2570" t="s">
        <v>13586</v>
      </c>
      <c r="B2570" t="s">
        <v>13606</v>
      </c>
      <c r="C2570" t="s">
        <v>13588</v>
      </c>
      <c r="D2570" t="s">
        <v>13588</v>
      </c>
      <c r="E2570" t="s">
        <v>13589</v>
      </c>
      <c r="F2570" t="s">
        <v>13590</v>
      </c>
      <c r="G2570" t="s">
        <v>13591</v>
      </c>
      <c r="H2570">
        <v>0.99999700000000002</v>
      </c>
      <c r="I2570">
        <v>55.368699999999997</v>
      </c>
      <c r="J2570">
        <v>1.6134E-4</v>
      </c>
      <c r="K2570">
        <v>94.531999999999996</v>
      </c>
      <c r="L2570">
        <v>55.777999999999999</v>
      </c>
      <c r="M2570">
        <v>2</v>
      </c>
      <c r="N2570" t="s">
        <v>170</v>
      </c>
      <c r="O2570" t="s">
        <v>13607</v>
      </c>
      <c r="P2570" t="s">
        <v>13608</v>
      </c>
      <c r="Q2570" t="s">
        <v>233</v>
      </c>
      <c r="R2570" t="s">
        <v>13609</v>
      </c>
      <c r="S2570" t="s">
        <v>13610</v>
      </c>
      <c r="T2570">
        <v>7</v>
      </c>
      <c r="U2570">
        <v>2</v>
      </c>
      <c r="V2570">
        <v>-0.18914</v>
      </c>
      <c r="Y2570">
        <v>0.52205999999999997</v>
      </c>
      <c r="AB2570">
        <v>0.95628000000000002</v>
      </c>
      <c r="AC2570">
        <v>0.56772</v>
      </c>
      <c r="AE2570">
        <v>0.48293000000000003</v>
      </c>
      <c r="AK2570" s="3">
        <v>0.41381000000000001</v>
      </c>
      <c r="AL2570">
        <v>1.2255</v>
      </c>
      <c r="AS2570">
        <v>0.74168999999999996</v>
      </c>
      <c r="AU2570">
        <v>0.56394</v>
      </c>
      <c r="BD2570">
        <v>0.92679</v>
      </c>
      <c r="BE2570">
        <v>0.52432999999999996</v>
      </c>
      <c r="BF2570">
        <v>0.23549</v>
      </c>
      <c r="BH2570">
        <v>0.61612999999999996</v>
      </c>
      <c r="BI2570">
        <v>0.51458999999999999</v>
      </c>
      <c r="BJ2570">
        <v>0.82316</v>
      </c>
      <c r="BK2570">
        <v>0.15379000000000001</v>
      </c>
      <c r="BL2570">
        <v>0.42042000000000002</v>
      </c>
      <c r="BU2570" s="3">
        <v>0.91246000000000005</v>
      </c>
      <c r="BV2570">
        <v>0.39789999999999998</v>
      </c>
      <c r="BW2570">
        <v>0.44206000000000001</v>
      </c>
      <c r="BY2570">
        <v>0.40847</v>
      </c>
      <c r="BZ2570">
        <v>0.53447999999999996</v>
      </c>
      <c r="CA2570">
        <v>0.40920000000000001</v>
      </c>
      <c r="CB2570">
        <v>0.53910999999999998</v>
      </c>
      <c r="CC2570">
        <v>0.45335999999999999</v>
      </c>
      <c r="CD2570">
        <v>0.33678000000000002</v>
      </c>
      <c r="CE2570">
        <v>0.21815999999999999</v>
      </c>
      <c r="CM2570">
        <v>243370000</v>
      </c>
      <c r="CN2570">
        <v>181610000</v>
      </c>
      <c r="CQ2570">
        <v>2568</v>
      </c>
      <c r="CR2570">
        <v>966</v>
      </c>
      <c r="CS2570">
        <v>438</v>
      </c>
      <c r="CT2570">
        <v>438</v>
      </c>
    </row>
    <row r="2571" spans="1:98" x14ac:dyDescent="0.35">
      <c r="A2571" t="s">
        <v>13586</v>
      </c>
      <c r="B2571" t="s">
        <v>13611</v>
      </c>
      <c r="C2571" t="s">
        <v>13588</v>
      </c>
      <c r="D2571" t="s">
        <v>13588</v>
      </c>
      <c r="E2571" t="s">
        <v>13589</v>
      </c>
      <c r="F2571" t="s">
        <v>13590</v>
      </c>
      <c r="G2571" t="s">
        <v>13591</v>
      </c>
      <c r="H2571">
        <v>0.73704599999999998</v>
      </c>
      <c r="I2571">
        <v>6.7283999999999997</v>
      </c>
      <c r="J2571">
        <v>1.03621E-4</v>
      </c>
      <c r="K2571">
        <v>98.105000000000004</v>
      </c>
      <c r="L2571">
        <v>65.775999999999996</v>
      </c>
      <c r="M2571">
        <v>1</v>
      </c>
      <c r="N2571" t="s">
        <v>170</v>
      </c>
      <c r="O2571" t="s">
        <v>13612</v>
      </c>
      <c r="P2571" t="s">
        <v>172</v>
      </c>
      <c r="Q2571" t="s">
        <v>518</v>
      </c>
      <c r="R2571" t="s">
        <v>13613</v>
      </c>
      <c r="S2571" t="s">
        <v>13614</v>
      </c>
      <c r="T2571">
        <v>6</v>
      </c>
      <c r="U2571">
        <v>2</v>
      </c>
      <c r="V2571">
        <v>0.32179999999999997</v>
      </c>
      <c r="BV2571">
        <v>0.43686000000000003</v>
      </c>
      <c r="BW2571">
        <v>0.28750999999999999</v>
      </c>
      <c r="BX2571">
        <v>0.21695</v>
      </c>
      <c r="BY2571">
        <v>0.15623999999999999</v>
      </c>
      <c r="BZ2571">
        <v>0.12928999999999999</v>
      </c>
      <c r="CB2571">
        <v>7.9406000000000004E-2</v>
      </c>
      <c r="CM2571">
        <v>97972000</v>
      </c>
      <c r="CN2571">
        <v>85363000</v>
      </c>
      <c r="CQ2571">
        <v>2569</v>
      </c>
      <c r="CR2571">
        <v>966</v>
      </c>
      <c r="CS2571">
        <v>386</v>
      </c>
      <c r="CT2571">
        <v>386</v>
      </c>
    </row>
    <row r="2572" spans="1:98" x14ac:dyDescent="0.35">
      <c r="A2572" t="s">
        <v>13586</v>
      </c>
      <c r="B2572" t="s">
        <v>13615</v>
      </c>
      <c r="C2572" t="s">
        <v>13588</v>
      </c>
      <c r="D2572" t="s">
        <v>13588</v>
      </c>
      <c r="E2572" t="s">
        <v>13589</v>
      </c>
      <c r="F2572" t="s">
        <v>13590</v>
      </c>
      <c r="G2572" t="s">
        <v>13591</v>
      </c>
      <c r="H2572">
        <v>0.50695999999999997</v>
      </c>
      <c r="I2572">
        <v>2.7315100000000001</v>
      </c>
      <c r="J2572">
        <v>1.03621E-4</v>
      </c>
      <c r="K2572">
        <v>98.105000000000004</v>
      </c>
      <c r="L2572">
        <v>65.775999999999996</v>
      </c>
      <c r="M2572">
        <v>1</v>
      </c>
      <c r="N2572" t="s">
        <v>170</v>
      </c>
      <c r="O2572" t="s">
        <v>13616</v>
      </c>
      <c r="P2572" t="s">
        <v>172</v>
      </c>
      <c r="Q2572" t="s">
        <v>3052</v>
      </c>
      <c r="R2572" t="s">
        <v>13617</v>
      </c>
      <c r="S2572" t="s">
        <v>13618</v>
      </c>
      <c r="T2572">
        <v>7</v>
      </c>
      <c r="U2572">
        <v>2</v>
      </c>
      <c r="V2572">
        <v>-0.96408000000000005</v>
      </c>
      <c r="CM2572">
        <v>13119000</v>
      </c>
      <c r="CN2572">
        <v>13119000</v>
      </c>
      <c r="CQ2572">
        <v>2570</v>
      </c>
      <c r="CR2572">
        <v>966</v>
      </c>
      <c r="CS2572">
        <v>387</v>
      </c>
      <c r="CT2572">
        <v>387</v>
      </c>
    </row>
    <row r="2573" spans="1:98" x14ac:dyDescent="0.35">
      <c r="A2573" t="s">
        <v>13619</v>
      </c>
      <c r="B2573">
        <v>463</v>
      </c>
      <c r="C2573" t="s">
        <v>13619</v>
      </c>
      <c r="D2573" t="s">
        <v>13619</v>
      </c>
      <c r="E2573" t="s">
        <v>13620</v>
      </c>
      <c r="F2573" t="s">
        <v>13621</v>
      </c>
      <c r="G2573" t="s">
        <v>13622</v>
      </c>
      <c r="H2573">
        <v>0.99999899999999997</v>
      </c>
      <c r="I2573">
        <v>62.247199999999999</v>
      </c>
      <c r="J2573" s="1">
        <v>3.9248600000000001E-6</v>
      </c>
      <c r="K2573">
        <v>130.19999999999999</v>
      </c>
      <c r="L2573">
        <v>96.61</v>
      </c>
      <c r="M2573">
        <v>1</v>
      </c>
      <c r="N2573" t="s">
        <v>170</v>
      </c>
      <c r="O2573" t="s">
        <v>13623</v>
      </c>
      <c r="P2573" t="s">
        <v>172</v>
      </c>
      <c r="Q2573" t="s">
        <v>824</v>
      </c>
      <c r="R2573" t="s">
        <v>13624</v>
      </c>
      <c r="S2573" t="s">
        <v>13625</v>
      </c>
      <c r="T2573">
        <v>5</v>
      </c>
      <c r="U2573">
        <v>2</v>
      </c>
      <c r="V2573">
        <v>2.9635999999999999E-2</v>
      </c>
      <c r="W2573">
        <v>1.2077</v>
      </c>
      <c r="X2573">
        <v>0.55961000000000005</v>
      </c>
      <c r="Y2573">
        <v>0.41037000000000001</v>
      </c>
      <c r="AB2573">
        <v>1.1532</v>
      </c>
      <c r="AF2573">
        <v>0.85762000000000005</v>
      </c>
      <c r="AI2573">
        <v>0.90590000000000004</v>
      </c>
      <c r="AJ2573">
        <v>0.51263000000000003</v>
      </c>
      <c r="AL2573">
        <v>0.79934000000000005</v>
      </c>
      <c r="AM2573">
        <v>0.66681999999999997</v>
      </c>
      <c r="AN2573">
        <v>0.98933000000000004</v>
      </c>
      <c r="AS2573">
        <v>1.5321</v>
      </c>
      <c r="AX2573">
        <v>0.63604000000000005</v>
      </c>
      <c r="BC2573" s="3">
        <v>1.0488</v>
      </c>
      <c r="BD2573">
        <v>1.1365000000000001</v>
      </c>
      <c r="BF2573">
        <v>0.62160000000000004</v>
      </c>
      <c r="BG2573">
        <v>1.0442</v>
      </c>
      <c r="BH2573">
        <v>1.0855999999999999</v>
      </c>
      <c r="BI2573">
        <v>0.98338000000000003</v>
      </c>
      <c r="BK2573">
        <v>0.88871</v>
      </c>
      <c r="BL2573">
        <v>0.76229999999999998</v>
      </c>
      <c r="BM2573">
        <v>1.1425000000000001</v>
      </c>
      <c r="BN2573">
        <v>1.054</v>
      </c>
      <c r="BO2573">
        <v>1.0684</v>
      </c>
      <c r="BP2573">
        <v>0.95040000000000002</v>
      </c>
      <c r="BQ2573">
        <v>0.79829000000000006</v>
      </c>
      <c r="BR2573">
        <v>0.75466</v>
      </c>
      <c r="BS2573">
        <v>1.2103999999999999</v>
      </c>
      <c r="BT2573">
        <v>0.66442000000000001</v>
      </c>
      <c r="BU2573" s="3">
        <v>0.90371999999999997</v>
      </c>
      <c r="BV2573">
        <v>0.67723</v>
      </c>
      <c r="BW2573">
        <v>0.68730999999999998</v>
      </c>
      <c r="BX2573">
        <v>0.58755999999999997</v>
      </c>
      <c r="BY2573">
        <v>0.59033999999999998</v>
      </c>
      <c r="BZ2573">
        <v>0.74716000000000005</v>
      </c>
      <c r="CA2573">
        <v>0.61987999999999999</v>
      </c>
      <c r="CB2573">
        <v>1.1221000000000001</v>
      </c>
      <c r="CC2573">
        <v>0.81040000000000001</v>
      </c>
      <c r="CD2573">
        <v>0.78832000000000002</v>
      </c>
      <c r="CE2573">
        <v>0.79056999999999999</v>
      </c>
      <c r="CF2573">
        <v>0.70855999999999997</v>
      </c>
      <c r="CG2573">
        <v>0.70833999999999997</v>
      </c>
      <c r="CH2573">
        <v>0.80544000000000004</v>
      </c>
      <c r="CI2573">
        <v>0.71197999999999995</v>
      </c>
      <c r="CJ2573">
        <v>0.72782999999999998</v>
      </c>
      <c r="CK2573">
        <v>0.68174999999999997</v>
      </c>
      <c r="CL2573">
        <v>0.65490999999999999</v>
      </c>
      <c r="CM2573">
        <v>766210000</v>
      </c>
      <c r="CN2573">
        <v>423970000</v>
      </c>
      <c r="CQ2573">
        <v>2571</v>
      </c>
      <c r="CR2573">
        <v>967</v>
      </c>
      <c r="CS2573">
        <v>463</v>
      </c>
      <c r="CT2573">
        <v>463</v>
      </c>
    </row>
    <row r="2574" spans="1:98" x14ac:dyDescent="0.35">
      <c r="A2574" t="s">
        <v>13619</v>
      </c>
      <c r="B2574">
        <v>467</v>
      </c>
      <c r="C2574" t="s">
        <v>13619</v>
      </c>
      <c r="D2574" t="s">
        <v>13619</v>
      </c>
      <c r="E2574" t="s">
        <v>13620</v>
      </c>
      <c r="F2574" t="s">
        <v>13621</v>
      </c>
      <c r="G2574" t="s">
        <v>13622</v>
      </c>
      <c r="H2574">
        <v>0.43938300000000002</v>
      </c>
      <c r="I2574">
        <v>0</v>
      </c>
      <c r="J2574">
        <v>4.36324E-3</v>
      </c>
      <c r="K2574">
        <v>66.004000000000005</v>
      </c>
      <c r="L2574">
        <v>37.951000000000001</v>
      </c>
      <c r="N2574" t="s">
        <v>170</v>
      </c>
      <c r="O2574" t="s">
        <v>13626</v>
      </c>
      <c r="P2574" t="s">
        <v>172</v>
      </c>
      <c r="Q2574" t="s">
        <v>5683</v>
      </c>
      <c r="R2574" t="s">
        <v>13627</v>
      </c>
      <c r="S2574" t="s">
        <v>13628</v>
      </c>
      <c r="T2574">
        <v>9</v>
      </c>
      <c r="U2574">
        <v>2</v>
      </c>
      <c r="V2574">
        <v>-0.16658000000000001</v>
      </c>
      <c r="CM2574">
        <v>0</v>
      </c>
      <c r="CN2574">
        <v>0</v>
      </c>
      <c r="CQ2574">
        <v>2572</v>
      </c>
      <c r="CR2574">
        <v>967</v>
      </c>
      <c r="CS2574">
        <v>467</v>
      </c>
      <c r="CT2574">
        <v>467</v>
      </c>
    </row>
    <row r="2575" spans="1:98" x14ac:dyDescent="0.35">
      <c r="A2575" t="s">
        <v>13619</v>
      </c>
      <c r="B2575">
        <v>468</v>
      </c>
      <c r="C2575" t="s">
        <v>13619</v>
      </c>
      <c r="D2575" t="s">
        <v>13619</v>
      </c>
      <c r="E2575" t="s">
        <v>13620</v>
      </c>
      <c r="F2575" t="s">
        <v>13621</v>
      </c>
      <c r="G2575" t="s">
        <v>13622</v>
      </c>
      <c r="H2575">
        <v>0.61269099999999999</v>
      </c>
      <c r="I2575">
        <v>3.4880300000000002</v>
      </c>
      <c r="J2575">
        <v>4.36324E-3</v>
      </c>
      <c r="K2575">
        <v>66.004000000000005</v>
      </c>
      <c r="L2575">
        <v>37.951000000000001</v>
      </c>
      <c r="M2575">
        <v>1</v>
      </c>
      <c r="N2575" t="s">
        <v>170</v>
      </c>
      <c r="O2575" t="s">
        <v>13629</v>
      </c>
      <c r="P2575" t="s">
        <v>172</v>
      </c>
      <c r="Q2575" t="s">
        <v>992</v>
      </c>
      <c r="R2575" t="s">
        <v>13630</v>
      </c>
      <c r="S2575" t="s">
        <v>13631</v>
      </c>
      <c r="T2575">
        <v>10</v>
      </c>
      <c r="U2575">
        <v>2</v>
      </c>
      <c r="V2575">
        <v>0.12358</v>
      </c>
      <c r="BE2575">
        <v>0.73241999999999996</v>
      </c>
      <c r="CM2575">
        <v>11386000</v>
      </c>
      <c r="CN2575">
        <v>6282600</v>
      </c>
      <c r="CQ2575">
        <v>2573</v>
      </c>
      <c r="CR2575">
        <v>967</v>
      </c>
      <c r="CS2575">
        <v>468</v>
      </c>
      <c r="CT2575">
        <v>468</v>
      </c>
    </row>
    <row r="2576" spans="1:98" x14ac:dyDescent="0.35">
      <c r="A2576" t="s">
        <v>13619</v>
      </c>
      <c r="B2576">
        <v>325</v>
      </c>
      <c r="C2576" t="s">
        <v>13619</v>
      </c>
      <c r="D2576" t="s">
        <v>13619</v>
      </c>
      <c r="E2576" t="s">
        <v>13620</v>
      </c>
      <c r="F2576" t="s">
        <v>13621</v>
      </c>
      <c r="G2576" t="s">
        <v>13622</v>
      </c>
      <c r="H2576">
        <v>0.99926400000000004</v>
      </c>
      <c r="I2576">
        <v>31.336500000000001</v>
      </c>
      <c r="J2576">
        <v>4.7843599999999997E-3</v>
      </c>
      <c r="K2576">
        <v>120.6</v>
      </c>
      <c r="L2576">
        <v>89.712999999999994</v>
      </c>
      <c r="N2576" t="s">
        <v>170</v>
      </c>
      <c r="O2576" t="s">
        <v>13632</v>
      </c>
      <c r="P2576" t="s">
        <v>172</v>
      </c>
      <c r="Q2576" t="s">
        <v>3900</v>
      </c>
      <c r="R2576" t="s">
        <v>13633</v>
      </c>
      <c r="S2576" t="s">
        <v>13634</v>
      </c>
      <c r="T2576">
        <v>14</v>
      </c>
      <c r="U2576">
        <v>3</v>
      </c>
      <c r="V2576">
        <v>0.69352999999999998</v>
      </c>
      <c r="X2576">
        <v>0.59792000000000001</v>
      </c>
      <c r="CM2576">
        <v>4196200</v>
      </c>
      <c r="CN2576">
        <v>2717600</v>
      </c>
      <c r="CQ2576">
        <v>2574</v>
      </c>
      <c r="CR2576">
        <v>967</v>
      </c>
      <c r="CS2576">
        <v>325</v>
      </c>
      <c r="CT2576">
        <v>325</v>
      </c>
    </row>
    <row r="2577" spans="1:98" x14ac:dyDescent="0.35">
      <c r="A2577" t="s">
        <v>13635</v>
      </c>
      <c r="B2577">
        <v>47</v>
      </c>
      <c r="C2577" t="s">
        <v>13635</v>
      </c>
      <c r="D2577" t="s">
        <v>13635</v>
      </c>
      <c r="E2577" t="s">
        <v>13636</v>
      </c>
      <c r="F2577" t="s">
        <v>13637</v>
      </c>
      <c r="G2577" t="s">
        <v>13638</v>
      </c>
      <c r="H2577">
        <v>1</v>
      </c>
      <c r="I2577">
        <v>81.0471</v>
      </c>
      <c r="J2577" s="1">
        <v>1.22124E-5</v>
      </c>
      <c r="K2577">
        <v>165.58</v>
      </c>
      <c r="L2577">
        <v>91.05</v>
      </c>
      <c r="M2577">
        <v>1</v>
      </c>
      <c r="N2577" t="s">
        <v>170</v>
      </c>
      <c r="O2577" t="s">
        <v>13639</v>
      </c>
      <c r="P2577" t="s">
        <v>172</v>
      </c>
      <c r="Q2577" t="s">
        <v>873</v>
      </c>
      <c r="R2577" t="s">
        <v>13640</v>
      </c>
      <c r="S2577" t="s">
        <v>13641</v>
      </c>
      <c r="T2577">
        <v>4</v>
      </c>
      <c r="U2577">
        <v>3</v>
      </c>
      <c r="V2577">
        <v>5.7811000000000001E-2</v>
      </c>
      <c r="W2577">
        <v>0.94935000000000003</v>
      </c>
      <c r="X2577">
        <v>0.58172000000000001</v>
      </c>
      <c r="Y2577">
        <v>0.40486</v>
      </c>
      <c r="Z2577">
        <v>0.63436000000000003</v>
      </c>
      <c r="AA2577">
        <v>0.69908000000000003</v>
      </c>
      <c r="AB2577">
        <v>0.92239000000000004</v>
      </c>
      <c r="AC2577">
        <v>0.62997000000000003</v>
      </c>
      <c r="AD2577">
        <v>0.90315000000000001</v>
      </c>
      <c r="AE2577">
        <v>0.86656</v>
      </c>
      <c r="AF2577">
        <v>1.0223</v>
      </c>
      <c r="AG2577">
        <v>0.87717000000000001</v>
      </c>
      <c r="AH2577">
        <v>0.84458</v>
      </c>
      <c r="AI2577">
        <v>0.87814999999999999</v>
      </c>
      <c r="AJ2577">
        <v>0.94174000000000002</v>
      </c>
      <c r="AK2577" s="3">
        <v>0.70950999999999997</v>
      </c>
      <c r="AL2577">
        <v>0.87302000000000002</v>
      </c>
      <c r="AM2577">
        <v>0.72828999999999999</v>
      </c>
      <c r="AN2577">
        <v>0.62168999999999996</v>
      </c>
      <c r="AO2577">
        <v>0.54774999999999996</v>
      </c>
      <c r="AP2577">
        <v>0.64351000000000003</v>
      </c>
      <c r="AQ2577">
        <v>0.78957999999999995</v>
      </c>
      <c r="AR2577">
        <v>0.84331999999999996</v>
      </c>
      <c r="AS2577">
        <v>0.77373999999999998</v>
      </c>
      <c r="AT2577">
        <v>0.77105999999999997</v>
      </c>
      <c r="AU2577">
        <v>0.99634</v>
      </c>
      <c r="AV2577">
        <v>0.35908000000000001</v>
      </c>
      <c r="AW2577">
        <v>0.71189000000000002</v>
      </c>
      <c r="AX2577">
        <v>0.53864000000000001</v>
      </c>
      <c r="AY2577">
        <v>0.63595000000000002</v>
      </c>
      <c r="AZ2577">
        <v>1.2622</v>
      </c>
      <c r="BA2577">
        <v>0.61016999999999999</v>
      </c>
      <c r="BB2577">
        <v>0.30131000000000002</v>
      </c>
      <c r="BC2577" s="3">
        <v>1.0407</v>
      </c>
      <c r="BE2577">
        <v>0.71165</v>
      </c>
      <c r="BF2577">
        <v>1.1114999999999999</v>
      </c>
      <c r="BG2577">
        <v>0.71414999999999995</v>
      </c>
      <c r="BH2577">
        <v>0.95972999999999997</v>
      </c>
      <c r="BI2577">
        <v>0.82928000000000002</v>
      </c>
      <c r="BK2577">
        <v>1.1754</v>
      </c>
      <c r="BL2577">
        <v>1.0064</v>
      </c>
      <c r="BM2577">
        <v>0.86506000000000005</v>
      </c>
      <c r="BO2577">
        <v>1.0427999999999999</v>
      </c>
      <c r="BP2577">
        <v>1.3636999999999999</v>
      </c>
      <c r="BQ2577">
        <v>1.0719000000000001</v>
      </c>
      <c r="BR2577">
        <v>0.85819000000000001</v>
      </c>
      <c r="BS2577">
        <v>1.1869000000000001</v>
      </c>
      <c r="BU2577" s="3">
        <v>1.0478000000000001</v>
      </c>
      <c r="BV2577">
        <v>0.87021000000000004</v>
      </c>
      <c r="BW2577">
        <v>0.81076999999999999</v>
      </c>
      <c r="BX2577">
        <v>0.77410000000000001</v>
      </c>
      <c r="BY2577">
        <v>0.83699999999999997</v>
      </c>
      <c r="BZ2577">
        <v>0.92247999999999997</v>
      </c>
      <c r="CA2577">
        <v>0.79810000000000003</v>
      </c>
      <c r="CB2577">
        <v>0.97650000000000003</v>
      </c>
      <c r="CC2577">
        <v>0.88263000000000003</v>
      </c>
      <c r="CD2577">
        <v>0.99668000000000001</v>
      </c>
      <c r="CE2577">
        <v>0.80171000000000003</v>
      </c>
      <c r="CF2577">
        <v>0.72621000000000002</v>
      </c>
      <c r="CG2577">
        <v>0.98223000000000005</v>
      </c>
      <c r="CH2577">
        <v>0.74117999999999995</v>
      </c>
      <c r="CI2577">
        <v>0.97355999999999998</v>
      </c>
      <c r="CJ2577">
        <v>1.0068999999999999</v>
      </c>
      <c r="CK2577">
        <v>0.68242999999999998</v>
      </c>
      <c r="CL2577">
        <v>0.88953000000000004</v>
      </c>
      <c r="CM2577">
        <v>2935400000</v>
      </c>
      <c r="CN2577">
        <v>1548700000</v>
      </c>
      <c r="CQ2577">
        <v>2575</v>
      </c>
      <c r="CR2577">
        <v>968</v>
      </c>
      <c r="CS2577">
        <v>47</v>
      </c>
      <c r="CT2577">
        <v>47</v>
      </c>
    </row>
    <row r="2578" spans="1:98" x14ac:dyDescent="0.35">
      <c r="A2578" t="s">
        <v>13642</v>
      </c>
      <c r="B2578" t="s">
        <v>13643</v>
      </c>
      <c r="C2578" t="s">
        <v>13644</v>
      </c>
      <c r="D2578" t="s">
        <v>13644</v>
      </c>
      <c r="E2578" t="s">
        <v>13645</v>
      </c>
      <c r="F2578" t="s">
        <v>13646</v>
      </c>
      <c r="G2578" t="s">
        <v>13647</v>
      </c>
      <c r="H2578">
        <v>0.81217200000000001</v>
      </c>
      <c r="I2578">
        <v>6.4062099999999997</v>
      </c>
      <c r="J2578">
        <v>2.9413099999999999E-4</v>
      </c>
      <c r="K2578">
        <v>61.536999999999999</v>
      </c>
      <c r="L2578">
        <v>43.606000000000002</v>
      </c>
      <c r="M2578">
        <v>1</v>
      </c>
      <c r="N2578" t="s">
        <v>170</v>
      </c>
      <c r="O2578" t="s">
        <v>13648</v>
      </c>
      <c r="P2578" t="s">
        <v>172</v>
      </c>
      <c r="Q2578" t="s">
        <v>598</v>
      </c>
      <c r="R2578" t="s">
        <v>13649</v>
      </c>
      <c r="S2578" t="s">
        <v>13650</v>
      </c>
      <c r="T2578">
        <v>16</v>
      </c>
      <c r="U2578">
        <v>3</v>
      </c>
      <c r="V2578">
        <v>-0.80176000000000003</v>
      </c>
      <c r="AK2578" s="3">
        <v>0.84211999999999998</v>
      </c>
      <c r="AL2578">
        <v>0.56715000000000004</v>
      </c>
      <c r="BC2578" s="3">
        <v>0.89493</v>
      </c>
      <c r="BU2578" s="3">
        <v>1.0814999999999999</v>
      </c>
      <c r="CM2578">
        <v>51460000</v>
      </c>
      <c r="CN2578">
        <v>29771000</v>
      </c>
      <c r="CQ2578">
        <v>2576</v>
      </c>
      <c r="CR2578">
        <v>969</v>
      </c>
      <c r="CS2578">
        <v>357</v>
      </c>
      <c r="CT2578">
        <v>357</v>
      </c>
    </row>
    <row r="2579" spans="1:98" x14ac:dyDescent="0.35">
      <c r="A2579" t="s">
        <v>13642</v>
      </c>
      <c r="B2579" t="s">
        <v>13651</v>
      </c>
      <c r="C2579" t="s">
        <v>13644</v>
      </c>
      <c r="D2579" t="s">
        <v>13644</v>
      </c>
      <c r="E2579" t="s">
        <v>13645</v>
      </c>
      <c r="F2579" t="s">
        <v>13646</v>
      </c>
      <c r="G2579" t="s">
        <v>13647</v>
      </c>
      <c r="H2579">
        <v>0.99340200000000001</v>
      </c>
      <c r="I2579">
        <v>21.787400000000002</v>
      </c>
      <c r="J2579" s="1">
        <v>2.3858299999999999E-7</v>
      </c>
      <c r="K2579">
        <v>100.47</v>
      </c>
      <c r="L2579">
        <v>79.465000000000003</v>
      </c>
      <c r="M2579">
        <v>1</v>
      </c>
      <c r="N2579" t="s">
        <v>170</v>
      </c>
      <c r="O2579" t="s">
        <v>13652</v>
      </c>
      <c r="P2579" t="s">
        <v>172</v>
      </c>
      <c r="Q2579" t="s">
        <v>484</v>
      </c>
      <c r="R2579" t="s">
        <v>13653</v>
      </c>
      <c r="S2579" t="s">
        <v>13654</v>
      </c>
      <c r="T2579">
        <v>19</v>
      </c>
      <c r="U2579">
        <v>3</v>
      </c>
      <c r="V2579">
        <v>-0.27000999999999997</v>
      </c>
      <c r="AM2579">
        <v>0.45913999999999999</v>
      </c>
      <c r="AN2579">
        <v>0.44885999999999998</v>
      </c>
      <c r="AO2579">
        <v>0.63549999999999995</v>
      </c>
      <c r="AQ2579">
        <v>0.67584999999999995</v>
      </c>
      <c r="AR2579">
        <v>0.54437999999999998</v>
      </c>
      <c r="AS2579">
        <v>0.88209000000000004</v>
      </c>
      <c r="AT2579">
        <v>0.42681999999999998</v>
      </c>
      <c r="AU2579">
        <v>0.43347999999999998</v>
      </c>
      <c r="AW2579">
        <v>0.26319999999999999</v>
      </c>
      <c r="AX2579">
        <v>0.76668999999999998</v>
      </c>
      <c r="AZ2579">
        <v>0.30993999999999999</v>
      </c>
      <c r="BD2579">
        <v>0.84345000000000003</v>
      </c>
      <c r="BE2579">
        <v>1.0650999999999999</v>
      </c>
      <c r="BG2579">
        <v>1.3443000000000001</v>
      </c>
      <c r="BH2579">
        <v>0.98889000000000005</v>
      </c>
      <c r="BI2579">
        <v>0.82765</v>
      </c>
      <c r="BJ2579">
        <v>0.81325999999999998</v>
      </c>
      <c r="BL2579">
        <v>0.64673000000000003</v>
      </c>
      <c r="BM2579">
        <v>0.82625000000000004</v>
      </c>
      <c r="BN2579">
        <v>0.90171000000000001</v>
      </c>
      <c r="BO2579">
        <v>0.49975000000000003</v>
      </c>
      <c r="BU2579" s="3">
        <v>0.77007000000000003</v>
      </c>
      <c r="BV2579">
        <v>0.79991999999999996</v>
      </c>
      <c r="BW2579">
        <v>0.91639000000000004</v>
      </c>
      <c r="BX2579">
        <v>0.89751999999999998</v>
      </c>
      <c r="BY2579">
        <v>0.94435999999999998</v>
      </c>
      <c r="BZ2579">
        <v>0.77671999999999997</v>
      </c>
      <c r="CA2579">
        <v>0.60777000000000003</v>
      </c>
      <c r="CD2579">
        <v>0.35682000000000003</v>
      </c>
      <c r="CE2579">
        <v>0.66756000000000004</v>
      </c>
      <c r="CF2579">
        <v>0.77678000000000003</v>
      </c>
      <c r="CH2579">
        <v>0.34211000000000003</v>
      </c>
      <c r="CK2579">
        <v>0.49063000000000001</v>
      </c>
      <c r="CL2579">
        <v>0.38274000000000002</v>
      </c>
      <c r="CM2579">
        <v>320570000</v>
      </c>
      <c r="CN2579">
        <v>200240000</v>
      </c>
      <c r="CQ2579">
        <v>2577</v>
      </c>
      <c r="CR2579">
        <v>969</v>
      </c>
      <c r="CS2579">
        <v>360</v>
      </c>
      <c r="CT2579">
        <v>360</v>
      </c>
    </row>
    <row r="2580" spans="1:98" x14ac:dyDescent="0.35">
      <c r="A2580" t="s">
        <v>13655</v>
      </c>
      <c r="B2580" t="s">
        <v>7390</v>
      </c>
      <c r="C2580" t="s">
        <v>13656</v>
      </c>
      <c r="D2580" t="s">
        <v>13656</v>
      </c>
      <c r="E2580" t="s">
        <v>13657</v>
      </c>
      <c r="F2580" t="s">
        <v>13658</v>
      </c>
      <c r="G2580" t="s">
        <v>13659</v>
      </c>
      <c r="H2580">
        <v>0.99999899999999997</v>
      </c>
      <c r="I2580">
        <v>63.397399999999998</v>
      </c>
      <c r="J2580" s="1">
        <v>2.3805599999999999E-6</v>
      </c>
      <c r="K2580">
        <v>256.33</v>
      </c>
      <c r="L2580">
        <v>224.18</v>
      </c>
      <c r="M2580" t="s">
        <v>202</v>
      </c>
      <c r="N2580" t="s">
        <v>170</v>
      </c>
      <c r="O2580" t="s">
        <v>13660</v>
      </c>
      <c r="P2580" t="s">
        <v>185</v>
      </c>
      <c r="Q2580" t="s">
        <v>1402</v>
      </c>
      <c r="R2580" t="s">
        <v>13661</v>
      </c>
      <c r="S2580" t="s">
        <v>13662</v>
      </c>
      <c r="T2580">
        <v>8</v>
      </c>
      <c r="U2580">
        <v>3</v>
      </c>
      <c r="V2580">
        <v>8.7776000000000007E-2</v>
      </c>
      <c r="CM2580">
        <v>0</v>
      </c>
      <c r="CN2580">
        <v>0</v>
      </c>
      <c r="CQ2580">
        <v>2578</v>
      </c>
      <c r="CR2580">
        <v>971</v>
      </c>
      <c r="CS2580">
        <v>9</v>
      </c>
      <c r="CT2580">
        <v>9</v>
      </c>
    </row>
    <row r="2581" spans="1:98" x14ac:dyDescent="0.35">
      <c r="A2581" t="s">
        <v>13655</v>
      </c>
      <c r="B2581" t="s">
        <v>3924</v>
      </c>
      <c r="C2581" t="s">
        <v>13656</v>
      </c>
      <c r="D2581" t="s">
        <v>13656</v>
      </c>
      <c r="E2581" t="s">
        <v>13657</v>
      </c>
      <c r="F2581" t="s">
        <v>13658</v>
      </c>
      <c r="G2581" t="s">
        <v>13659</v>
      </c>
      <c r="H2581">
        <v>0.58774099999999996</v>
      </c>
      <c r="I2581">
        <v>1.6928099999999999</v>
      </c>
      <c r="J2581" s="1">
        <v>3.3865999999999997E-5</v>
      </c>
      <c r="K2581">
        <v>174.87</v>
      </c>
      <c r="L2581">
        <v>132.84</v>
      </c>
      <c r="M2581">
        <v>1</v>
      </c>
      <c r="N2581" t="s">
        <v>170</v>
      </c>
      <c r="O2581" t="s">
        <v>13663</v>
      </c>
      <c r="P2581" t="s">
        <v>172</v>
      </c>
      <c r="Q2581" t="s">
        <v>454</v>
      </c>
      <c r="R2581" t="s">
        <v>13664</v>
      </c>
      <c r="S2581" t="s">
        <v>13665</v>
      </c>
      <c r="T2581">
        <v>11</v>
      </c>
      <c r="U2581">
        <v>2</v>
      </c>
      <c r="V2581">
        <v>-0.65403</v>
      </c>
      <c r="CM2581">
        <v>0</v>
      </c>
      <c r="CN2581">
        <v>0</v>
      </c>
      <c r="CQ2581">
        <v>2579</v>
      </c>
      <c r="CR2581">
        <v>971</v>
      </c>
      <c r="CS2581">
        <v>12</v>
      </c>
      <c r="CT2581">
        <v>12</v>
      </c>
    </row>
    <row r="2582" spans="1:98" x14ac:dyDescent="0.35">
      <c r="A2582" t="s">
        <v>13655</v>
      </c>
      <c r="B2582" t="s">
        <v>13666</v>
      </c>
      <c r="C2582" t="s">
        <v>13656</v>
      </c>
      <c r="D2582" t="s">
        <v>13656</v>
      </c>
      <c r="E2582" t="s">
        <v>13657</v>
      </c>
      <c r="F2582" t="s">
        <v>13658</v>
      </c>
      <c r="G2582" t="s">
        <v>13659</v>
      </c>
      <c r="H2582">
        <v>0.99955899999999998</v>
      </c>
      <c r="I2582">
        <v>36.9587</v>
      </c>
      <c r="J2582">
        <v>2.71873E-4</v>
      </c>
      <c r="K2582">
        <v>158.5</v>
      </c>
      <c r="L2582">
        <v>136.44</v>
      </c>
      <c r="M2582" t="s">
        <v>202</v>
      </c>
      <c r="N2582" t="s">
        <v>170</v>
      </c>
      <c r="O2582" t="s">
        <v>13667</v>
      </c>
      <c r="P2582" t="s">
        <v>3291</v>
      </c>
      <c r="Q2582" t="s">
        <v>1792</v>
      </c>
      <c r="R2582" t="s">
        <v>13668</v>
      </c>
      <c r="S2582" t="s">
        <v>13669</v>
      </c>
      <c r="T2582">
        <v>14</v>
      </c>
      <c r="U2582">
        <v>3</v>
      </c>
      <c r="V2582">
        <v>0.19356999999999999</v>
      </c>
      <c r="CM2582">
        <v>0</v>
      </c>
      <c r="CN2582">
        <v>0</v>
      </c>
      <c r="CQ2582">
        <v>2580</v>
      </c>
      <c r="CR2582">
        <v>971</v>
      </c>
      <c r="CS2582">
        <v>15</v>
      </c>
      <c r="CT2582">
        <v>15</v>
      </c>
    </row>
    <row r="2583" spans="1:98" x14ac:dyDescent="0.35">
      <c r="A2583" t="s">
        <v>13670</v>
      </c>
      <c r="B2583" t="s">
        <v>13671</v>
      </c>
      <c r="C2583" t="s">
        <v>13672</v>
      </c>
      <c r="D2583" t="s">
        <v>13672</v>
      </c>
      <c r="E2583" t="s">
        <v>13673</v>
      </c>
      <c r="F2583" t="s">
        <v>13674</v>
      </c>
      <c r="G2583" t="s">
        <v>13675</v>
      </c>
      <c r="H2583">
        <v>0.94709699999999997</v>
      </c>
      <c r="I2583">
        <v>14.2166</v>
      </c>
      <c r="J2583">
        <v>7.0280899999999999E-4</v>
      </c>
      <c r="K2583">
        <v>105.38</v>
      </c>
      <c r="L2583">
        <v>96.55</v>
      </c>
      <c r="M2583">
        <v>2</v>
      </c>
      <c r="N2583" t="s">
        <v>170</v>
      </c>
      <c r="O2583" t="s">
        <v>13676</v>
      </c>
      <c r="P2583" t="s">
        <v>13677</v>
      </c>
      <c r="Q2583" t="s">
        <v>403</v>
      </c>
      <c r="R2583" t="s">
        <v>13678</v>
      </c>
      <c r="S2583" t="s">
        <v>13679</v>
      </c>
      <c r="T2583">
        <v>2</v>
      </c>
      <c r="U2583">
        <v>3</v>
      </c>
      <c r="V2583">
        <v>-0.23268</v>
      </c>
      <c r="AM2583">
        <v>1.8759999999999999</v>
      </c>
      <c r="AN2583">
        <v>0.98426999999999998</v>
      </c>
      <c r="AP2583">
        <v>0.87478</v>
      </c>
      <c r="AS2583">
        <v>0.96804000000000001</v>
      </c>
      <c r="AT2583">
        <v>0.70648999999999995</v>
      </c>
      <c r="AU2583">
        <v>0.78286999999999995</v>
      </c>
      <c r="AV2583">
        <v>0.25813999999999998</v>
      </c>
      <c r="AW2583">
        <v>0.4536</v>
      </c>
      <c r="CM2583">
        <v>3322600</v>
      </c>
      <c r="CN2583">
        <v>1750200</v>
      </c>
      <c r="CQ2583">
        <v>2581</v>
      </c>
      <c r="CR2583">
        <v>972</v>
      </c>
      <c r="CS2583">
        <v>43</v>
      </c>
      <c r="CT2583">
        <v>43</v>
      </c>
    </row>
    <row r="2584" spans="1:98" x14ac:dyDescent="0.35">
      <c r="A2584" t="s">
        <v>13670</v>
      </c>
      <c r="B2584" t="s">
        <v>13680</v>
      </c>
      <c r="C2584" t="s">
        <v>13672</v>
      </c>
      <c r="D2584" t="s">
        <v>13672</v>
      </c>
      <c r="E2584" t="s">
        <v>13673</v>
      </c>
      <c r="F2584" t="s">
        <v>13674</v>
      </c>
      <c r="G2584" t="s">
        <v>13675</v>
      </c>
      <c r="H2584">
        <v>0.59962499999999996</v>
      </c>
      <c r="I2584">
        <v>2.1703199999999998</v>
      </c>
      <c r="J2584" s="1">
        <v>2.2957900000000002E-49</v>
      </c>
      <c r="K2584">
        <v>193.96</v>
      </c>
      <c r="L2584">
        <v>161.22</v>
      </c>
      <c r="M2584" t="s">
        <v>202</v>
      </c>
      <c r="N2584" t="s">
        <v>170</v>
      </c>
      <c r="O2584" t="s">
        <v>13681</v>
      </c>
      <c r="P2584" t="s">
        <v>2711</v>
      </c>
      <c r="Q2584" t="s">
        <v>356</v>
      </c>
      <c r="R2584" t="s">
        <v>13682</v>
      </c>
      <c r="S2584" t="s">
        <v>13683</v>
      </c>
      <c r="T2584">
        <v>3</v>
      </c>
      <c r="U2584">
        <v>2</v>
      </c>
      <c r="V2584">
        <v>-0.27223000000000003</v>
      </c>
      <c r="AM2584">
        <v>0.98704000000000003</v>
      </c>
      <c r="CM2584">
        <v>6227800</v>
      </c>
      <c r="CN2584">
        <v>5145300</v>
      </c>
      <c r="CQ2584">
        <v>2582</v>
      </c>
      <c r="CR2584">
        <v>972</v>
      </c>
      <c r="CS2584">
        <v>44</v>
      </c>
      <c r="CT2584">
        <v>44</v>
      </c>
    </row>
    <row r="2585" spans="1:98" x14ac:dyDescent="0.35">
      <c r="A2585" t="s">
        <v>13670</v>
      </c>
      <c r="B2585" t="s">
        <v>13684</v>
      </c>
      <c r="C2585" t="s">
        <v>13672</v>
      </c>
      <c r="D2585" t="s">
        <v>13672</v>
      </c>
      <c r="E2585" t="s">
        <v>13673</v>
      </c>
      <c r="F2585" t="s">
        <v>13674</v>
      </c>
      <c r="G2585" t="s">
        <v>13675</v>
      </c>
      <c r="H2585">
        <v>0.80295399999999995</v>
      </c>
      <c r="I2585">
        <v>6.1066799999999999</v>
      </c>
      <c r="J2585" s="1">
        <v>2.7419700000000002E-13</v>
      </c>
      <c r="K2585">
        <v>230.48</v>
      </c>
      <c r="L2585">
        <v>212.76</v>
      </c>
      <c r="M2585">
        <v>2</v>
      </c>
      <c r="N2585" t="s">
        <v>170</v>
      </c>
      <c r="O2585" t="s">
        <v>13685</v>
      </c>
      <c r="P2585" t="s">
        <v>13686</v>
      </c>
      <c r="Q2585" t="s">
        <v>3341</v>
      </c>
      <c r="R2585" t="s">
        <v>13687</v>
      </c>
      <c r="S2585" t="s">
        <v>13688</v>
      </c>
      <c r="T2585">
        <v>6</v>
      </c>
      <c r="U2585">
        <v>2</v>
      </c>
      <c r="V2585">
        <v>-0.22364999999999999</v>
      </c>
      <c r="W2585">
        <v>0.83774999999999999</v>
      </c>
      <c r="AK2585" s="3">
        <v>0.87424000000000002</v>
      </c>
      <c r="AL2585">
        <v>0.92705000000000004</v>
      </c>
      <c r="AM2585">
        <v>0.98704000000000003</v>
      </c>
      <c r="AO2585">
        <v>0.99641000000000002</v>
      </c>
      <c r="AP2585">
        <v>0.90490999999999999</v>
      </c>
      <c r="AR2585">
        <v>0.82352000000000003</v>
      </c>
      <c r="CM2585">
        <v>24271000</v>
      </c>
      <c r="CN2585">
        <v>12990000</v>
      </c>
      <c r="CQ2585">
        <v>2583</v>
      </c>
      <c r="CR2585">
        <v>972</v>
      </c>
      <c r="CS2585">
        <v>47</v>
      </c>
      <c r="CT2585">
        <v>47</v>
      </c>
    </row>
    <row r="2586" spans="1:98" x14ac:dyDescent="0.35">
      <c r="A2586" t="s">
        <v>13670</v>
      </c>
      <c r="B2586" t="s">
        <v>13689</v>
      </c>
      <c r="C2586" t="s">
        <v>13672</v>
      </c>
      <c r="D2586" t="s">
        <v>13672</v>
      </c>
      <c r="E2586" t="s">
        <v>13673</v>
      </c>
      <c r="F2586" t="s">
        <v>13674</v>
      </c>
      <c r="G2586" t="s">
        <v>13675</v>
      </c>
      <c r="H2586">
        <v>0.99913700000000005</v>
      </c>
      <c r="I2586">
        <v>28.5763</v>
      </c>
      <c r="J2586" s="1">
        <v>2.2957900000000002E-49</v>
      </c>
      <c r="K2586">
        <v>230.48</v>
      </c>
      <c r="L2586">
        <v>212.76</v>
      </c>
      <c r="M2586">
        <v>2</v>
      </c>
      <c r="N2586" t="s">
        <v>170</v>
      </c>
      <c r="O2586" t="s">
        <v>13690</v>
      </c>
      <c r="P2586" t="s">
        <v>367</v>
      </c>
      <c r="Q2586" t="s">
        <v>368</v>
      </c>
      <c r="R2586" t="s">
        <v>13691</v>
      </c>
      <c r="S2586" t="s">
        <v>13692</v>
      </c>
      <c r="T2586">
        <v>7</v>
      </c>
      <c r="U2586">
        <v>3</v>
      </c>
      <c r="V2586">
        <v>-0.46266000000000002</v>
      </c>
      <c r="AL2586">
        <v>0.92959999999999998</v>
      </c>
      <c r="AN2586">
        <v>0.91991999999999996</v>
      </c>
      <c r="AO2586">
        <v>0.70326</v>
      </c>
      <c r="AQ2586">
        <v>0.74848999999999999</v>
      </c>
      <c r="AS2586">
        <v>0.96804000000000001</v>
      </c>
      <c r="AU2586">
        <v>0.8952</v>
      </c>
      <c r="CM2586">
        <v>8691500</v>
      </c>
      <c r="CN2586">
        <v>5139900</v>
      </c>
      <c r="CQ2586">
        <v>2584</v>
      </c>
      <c r="CR2586">
        <v>972</v>
      </c>
      <c r="CS2586">
        <v>48</v>
      </c>
      <c r="CT2586">
        <v>48</v>
      </c>
    </row>
    <row r="2587" spans="1:98" x14ac:dyDescent="0.35">
      <c r="A2587" t="s">
        <v>13670</v>
      </c>
      <c r="B2587" t="s">
        <v>13693</v>
      </c>
      <c r="C2587" t="s">
        <v>13672</v>
      </c>
      <c r="D2587" t="s">
        <v>13672</v>
      </c>
      <c r="E2587" t="s">
        <v>13673</v>
      </c>
      <c r="F2587" t="s">
        <v>13674</v>
      </c>
      <c r="G2587" t="s">
        <v>13675</v>
      </c>
      <c r="H2587">
        <v>0.84523800000000004</v>
      </c>
      <c r="I2587">
        <v>7.4255100000000001</v>
      </c>
      <c r="J2587" s="1">
        <v>1.8502700000000002E-21</v>
      </c>
      <c r="K2587">
        <v>122.84</v>
      </c>
      <c r="L2587">
        <v>109.64</v>
      </c>
      <c r="M2587">
        <v>1</v>
      </c>
      <c r="N2587" t="s">
        <v>170</v>
      </c>
      <c r="O2587" t="s">
        <v>13694</v>
      </c>
      <c r="P2587" t="s">
        <v>13695</v>
      </c>
      <c r="Q2587" t="s">
        <v>356</v>
      </c>
      <c r="R2587" t="s">
        <v>13696</v>
      </c>
      <c r="S2587" t="s">
        <v>13697</v>
      </c>
      <c r="T2587">
        <v>3</v>
      </c>
      <c r="U2587">
        <v>3</v>
      </c>
      <c r="V2587">
        <v>-0.54679</v>
      </c>
      <c r="CM2587">
        <v>10932000</v>
      </c>
      <c r="CN2587">
        <v>0</v>
      </c>
      <c r="CQ2587">
        <v>2585</v>
      </c>
      <c r="CR2587">
        <v>972</v>
      </c>
      <c r="CS2587">
        <v>147</v>
      </c>
      <c r="CT2587">
        <v>147</v>
      </c>
    </row>
    <row r="2588" spans="1:98" x14ac:dyDescent="0.35">
      <c r="A2588" t="s">
        <v>13670</v>
      </c>
      <c r="B2588" t="s">
        <v>13698</v>
      </c>
      <c r="C2588" t="s">
        <v>13672</v>
      </c>
      <c r="D2588" t="s">
        <v>13672</v>
      </c>
      <c r="E2588" t="s">
        <v>13673</v>
      </c>
      <c r="F2588" t="s">
        <v>13674</v>
      </c>
      <c r="G2588" t="s">
        <v>13675</v>
      </c>
      <c r="H2588">
        <v>0.62262300000000004</v>
      </c>
      <c r="I2588">
        <v>5.4909699999999999</v>
      </c>
      <c r="J2588" s="1">
        <v>1.9593200000000001E-5</v>
      </c>
      <c r="K2588">
        <v>80.412000000000006</v>
      </c>
      <c r="L2588">
        <v>47.042000000000002</v>
      </c>
      <c r="M2588">
        <v>1</v>
      </c>
      <c r="N2588" t="s">
        <v>170</v>
      </c>
      <c r="O2588" t="s">
        <v>13699</v>
      </c>
      <c r="P2588" t="s">
        <v>13700</v>
      </c>
      <c r="Q2588" t="s">
        <v>388</v>
      </c>
      <c r="R2588" t="s">
        <v>13701</v>
      </c>
      <c r="S2588" t="s">
        <v>13702</v>
      </c>
      <c r="T2588">
        <v>8</v>
      </c>
      <c r="U2588">
        <v>3</v>
      </c>
      <c r="V2588">
        <v>-0.43017</v>
      </c>
      <c r="CM2588">
        <v>9086500</v>
      </c>
      <c r="CN2588">
        <v>0</v>
      </c>
      <c r="CQ2588">
        <v>2586</v>
      </c>
      <c r="CR2588">
        <v>972</v>
      </c>
      <c r="CS2588">
        <v>152</v>
      </c>
      <c r="CT2588">
        <v>152</v>
      </c>
    </row>
    <row r="2589" spans="1:98" x14ac:dyDescent="0.35">
      <c r="A2589" t="s">
        <v>13670</v>
      </c>
      <c r="B2589" t="s">
        <v>13703</v>
      </c>
      <c r="C2589" t="s">
        <v>13672</v>
      </c>
      <c r="D2589" t="s">
        <v>13672</v>
      </c>
      <c r="E2589" t="s">
        <v>13673</v>
      </c>
      <c r="F2589" t="s">
        <v>13674</v>
      </c>
      <c r="G2589" t="s">
        <v>13675</v>
      </c>
      <c r="H2589">
        <v>0.84831199999999995</v>
      </c>
      <c r="I2589">
        <v>9.6696200000000001</v>
      </c>
      <c r="J2589" s="1">
        <v>3.56923E-6</v>
      </c>
      <c r="K2589">
        <v>79.941999999999993</v>
      </c>
      <c r="L2589">
        <v>62.222000000000001</v>
      </c>
      <c r="M2589">
        <v>3</v>
      </c>
      <c r="N2589" t="s">
        <v>170</v>
      </c>
      <c r="O2589" t="s">
        <v>13704</v>
      </c>
      <c r="P2589" t="s">
        <v>13705</v>
      </c>
      <c r="Q2589" t="s">
        <v>852</v>
      </c>
      <c r="R2589" t="s">
        <v>13706</v>
      </c>
      <c r="S2589" t="s">
        <v>13707</v>
      </c>
      <c r="T2589">
        <v>11</v>
      </c>
      <c r="U2589">
        <v>3</v>
      </c>
      <c r="V2589">
        <v>9.8416000000000003E-2</v>
      </c>
      <c r="BX2589">
        <v>1.0448999999999999</v>
      </c>
      <c r="BY2589">
        <v>0.95870999999999995</v>
      </c>
      <c r="CM2589">
        <v>60932000</v>
      </c>
      <c r="CN2589">
        <v>27595000</v>
      </c>
      <c r="CQ2589">
        <v>2587</v>
      </c>
      <c r="CR2589">
        <v>972</v>
      </c>
      <c r="CS2589">
        <v>155</v>
      </c>
      <c r="CT2589">
        <v>155</v>
      </c>
    </row>
    <row r="2590" spans="1:98" x14ac:dyDescent="0.35">
      <c r="A2590" t="s">
        <v>13670</v>
      </c>
      <c r="B2590" t="s">
        <v>13708</v>
      </c>
      <c r="C2590" t="s">
        <v>13672</v>
      </c>
      <c r="D2590" t="s">
        <v>13672</v>
      </c>
      <c r="E2590" t="s">
        <v>13673</v>
      </c>
      <c r="F2590" t="s">
        <v>13674</v>
      </c>
      <c r="G2590" t="s">
        <v>13675</v>
      </c>
      <c r="H2590">
        <v>0.57985200000000003</v>
      </c>
      <c r="I2590">
        <v>4.7928300000000004</v>
      </c>
      <c r="J2590" s="1">
        <v>3.7120099999999997E-5</v>
      </c>
      <c r="K2590">
        <v>66.436999999999998</v>
      </c>
      <c r="L2590">
        <v>52.085999999999999</v>
      </c>
      <c r="M2590">
        <v>3</v>
      </c>
      <c r="N2590" t="s">
        <v>170</v>
      </c>
      <c r="O2590" t="s">
        <v>13709</v>
      </c>
      <c r="P2590" t="s">
        <v>13710</v>
      </c>
      <c r="Q2590" t="s">
        <v>1249</v>
      </c>
      <c r="R2590" t="s">
        <v>13711</v>
      </c>
      <c r="S2590" t="s">
        <v>13712</v>
      </c>
      <c r="T2590">
        <v>14</v>
      </c>
      <c r="U2590">
        <v>3</v>
      </c>
      <c r="V2590">
        <v>-0.11333</v>
      </c>
      <c r="AP2590">
        <v>0.78732000000000002</v>
      </c>
      <c r="CM2590">
        <v>2163700</v>
      </c>
      <c r="CN2590">
        <v>1139300</v>
      </c>
      <c r="CQ2590">
        <v>2588</v>
      </c>
      <c r="CR2590">
        <v>972</v>
      </c>
      <c r="CS2590">
        <v>158</v>
      </c>
      <c r="CT2590">
        <v>158</v>
      </c>
    </row>
    <row r="2591" spans="1:98" x14ac:dyDescent="0.35">
      <c r="A2591" t="s">
        <v>13670</v>
      </c>
      <c r="B2591" t="s">
        <v>13713</v>
      </c>
      <c r="C2591" t="s">
        <v>13672</v>
      </c>
      <c r="D2591" t="s">
        <v>13672</v>
      </c>
      <c r="E2591" t="s">
        <v>13673</v>
      </c>
      <c r="F2591" t="s">
        <v>13674</v>
      </c>
      <c r="G2591" t="s">
        <v>13675</v>
      </c>
      <c r="H2591">
        <v>0.60557799999999995</v>
      </c>
      <c r="I2591">
        <v>4.55802</v>
      </c>
      <c r="J2591" s="1">
        <v>3.7120099999999997E-5</v>
      </c>
      <c r="K2591">
        <v>66.436999999999998</v>
      </c>
      <c r="L2591">
        <v>52.085999999999999</v>
      </c>
      <c r="M2591">
        <v>3</v>
      </c>
      <c r="N2591" t="s">
        <v>170</v>
      </c>
      <c r="O2591" t="s">
        <v>13714</v>
      </c>
      <c r="P2591" t="s">
        <v>13715</v>
      </c>
      <c r="Q2591" t="s">
        <v>1083</v>
      </c>
      <c r="R2591" t="s">
        <v>13716</v>
      </c>
      <c r="S2591" t="s">
        <v>13717</v>
      </c>
      <c r="T2591">
        <v>15</v>
      </c>
      <c r="U2591">
        <v>3</v>
      </c>
      <c r="V2591">
        <v>0.15604999999999999</v>
      </c>
      <c r="AT2591">
        <v>0.82211000000000001</v>
      </c>
      <c r="CA2591">
        <v>0.68220000000000003</v>
      </c>
      <c r="CB2591">
        <v>1.0681</v>
      </c>
      <c r="CM2591">
        <v>49681000</v>
      </c>
      <c r="CN2591">
        <v>26592000</v>
      </c>
      <c r="CQ2591">
        <v>2589</v>
      </c>
      <c r="CR2591">
        <v>972</v>
      </c>
      <c r="CS2591">
        <v>159</v>
      </c>
      <c r="CT2591">
        <v>159</v>
      </c>
    </row>
    <row r="2592" spans="1:98" x14ac:dyDescent="0.35">
      <c r="A2592" t="s">
        <v>13670</v>
      </c>
      <c r="B2592" t="s">
        <v>13718</v>
      </c>
      <c r="C2592" t="s">
        <v>13672</v>
      </c>
      <c r="D2592" t="s">
        <v>13672</v>
      </c>
      <c r="E2592" t="s">
        <v>13673</v>
      </c>
      <c r="F2592" t="s">
        <v>13674</v>
      </c>
      <c r="G2592" t="s">
        <v>13675</v>
      </c>
      <c r="H2592">
        <v>0.89466299999999999</v>
      </c>
      <c r="I2592">
        <v>12.587199999999999</v>
      </c>
      <c r="J2592" s="1">
        <v>3.7120099999999997E-5</v>
      </c>
      <c r="K2592">
        <v>66.436999999999998</v>
      </c>
      <c r="L2592">
        <v>52.085999999999999</v>
      </c>
      <c r="M2592" t="s">
        <v>3294</v>
      </c>
      <c r="N2592" t="s">
        <v>170</v>
      </c>
      <c r="O2592" t="s">
        <v>13719</v>
      </c>
      <c r="P2592" t="s">
        <v>13720</v>
      </c>
      <c r="Q2592" t="s">
        <v>857</v>
      </c>
      <c r="R2592" t="s">
        <v>13721</v>
      </c>
      <c r="S2592" t="s">
        <v>13722</v>
      </c>
      <c r="T2592">
        <v>16</v>
      </c>
      <c r="U2592">
        <v>3</v>
      </c>
      <c r="V2592">
        <v>-0.33606000000000003</v>
      </c>
      <c r="AB2592">
        <v>0.60194000000000003</v>
      </c>
      <c r="AD2592">
        <v>0.83918000000000004</v>
      </c>
      <c r="AK2592" s="3">
        <v>0.78058000000000005</v>
      </c>
      <c r="AL2592">
        <v>0.54181000000000001</v>
      </c>
      <c r="AM2592">
        <v>0.75502999999999998</v>
      </c>
      <c r="AT2592">
        <v>0.62544</v>
      </c>
      <c r="BC2592" s="3">
        <v>0.88312000000000002</v>
      </c>
      <c r="BD2592">
        <v>1.615</v>
      </c>
      <c r="BG2592">
        <v>1.3328</v>
      </c>
      <c r="BI2592">
        <v>0.87773000000000001</v>
      </c>
      <c r="BJ2592">
        <v>2.0627</v>
      </c>
      <c r="BN2592">
        <v>5.319</v>
      </c>
      <c r="BO2592">
        <v>7.4394</v>
      </c>
      <c r="BR2592">
        <v>2.2791000000000001</v>
      </c>
      <c r="BU2592" s="3">
        <v>1.502</v>
      </c>
      <c r="BV2592">
        <v>1.0382</v>
      </c>
      <c r="BW2592">
        <v>0.76827000000000001</v>
      </c>
      <c r="BX2592">
        <v>1.1992</v>
      </c>
      <c r="BY2592">
        <v>0.84006000000000003</v>
      </c>
      <c r="BZ2592">
        <v>2.0108000000000001</v>
      </c>
      <c r="CA2592">
        <v>1.5016</v>
      </c>
      <c r="CC2592">
        <v>3.6934</v>
      </c>
      <c r="CD2592">
        <v>1.5167999999999999</v>
      </c>
      <c r="CE2592">
        <v>3.4165000000000001</v>
      </c>
      <c r="CK2592">
        <v>3.6598000000000002</v>
      </c>
      <c r="CM2592">
        <v>684190000</v>
      </c>
      <c r="CN2592">
        <v>325840000</v>
      </c>
      <c r="CQ2592">
        <v>2590</v>
      </c>
      <c r="CR2592">
        <v>972</v>
      </c>
      <c r="CS2592">
        <v>160</v>
      </c>
      <c r="CT2592">
        <v>160</v>
      </c>
    </row>
    <row r="2593" spans="1:98" x14ac:dyDescent="0.35">
      <c r="A2593" t="s">
        <v>13670</v>
      </c>
      <c r="B2593" t="s">
        <v>13723</v>
      </c>
      <c r="C2593" t="s">
        <v>13672</v>
      </c>
      <c r="D2593" t="s">
        <v>13672</v>
      </c>
      <c r="E2593" t="s">
        <v>13673</v>
      </c>
      <c r="F2593" t="s">
        <v>13674</v>
      </c>
      <c r="G2593" t="s">
        <v>13675</v>
      </c>
      <c r="H2593">
        <v>0.80360600000000004</v>
      </c>
      <c r="I2593">
        <v>6.4252399999999996</v>
      </c>
      <c r="J2593">
        <v>1.5270100000000001E-3</v>
      </c>
      <c r="K2593">
        <v>64.748999999999995</v>
      </c>
      <c r="L2593">
        <v>37.969000000000001</v>
      </c>
      <c r="M2593" t="s">
        <v>3294</v>
      </c>
      <c r="N2593" t="s">
        <v>170</v>
      </c>
      <c r="O2593" t="s">
        <v>13724</v>
      </c>
      <c r="P2593" t="s">
        <v>13725</v>
      </c>
      <c r="Q2593" t="s">
        <v>857</v>
      </c>
      <c r="R2593" t="s">
        <v>13721</v>
      </c>
      <c r="S2593" t="s">
        <v>13722</v>
      </c>
      <c r="T2593">
        <v>18</v>
      </c>
      <c r="U2593">
        <v>3</v>
      </c>
      <c r="V2593">
        <v>-0.33606000000000003</v>
      </c>
      <c r="AB2593">
        <v>0.60194000000000003</v>
      </c>
      <c r="AD2593">
        <v>0.83918000000000004</v>
      </c>
      <c r="AK2593" s="3">
        <v>0.78058000000000005</v>
      </c>
      <c r="AL2593">
        <v>0.54181000000000001</v>
      </c>
      <c r="AM2593">
        <v>0.75502999999999998</v>
      </c>
      <c r="BF2593">
        <v>0.51215999999999995</v>
      </c>
      <c r="BI2593">
        <v>0.87773000000000001</v>
      </c>
      <c r="CD2593">
        <v>0.29604000000000003</v>
      </c>
      <c r="CG2593">
        <v>4.8212999999999999</v>
      </c>
      <c r="CM2593">
        <v>209280000</v>
      </c>
      <c r="CN2593">
        <v>132000000</v>
      </c>
      <c r="CQ2593">
        <v>2591</v>
      </c>
      <c r="CR2593">
        <v>972</v>
      </c>
      <c r="CS2593">
        <v>162</v>
      </c>
      <c r="CT2593">
        <v>162</v>
      </c>
    </row>
    <row r="2594" spans="1:98" x14ac:dyDescent="0.35">
      <c r="A2594" t="s">
        <v>13670</v>
      </c>
      <c r="B2594" t="s">
        <v>8683</v>
      </c>
      <c r="C2594" t="s">
        <v>13672</v>
      </c>
      <c r="D2594" t="s">
        <v>13672</v>
      </c>
      <c r="E2594" t="s">
        <v>13673</v>
      </c>
      <c r="F2594" t="s">
        <v>13674</v>
      </c>
      <c r="G2594" t="s">
        <v>13675</v>
      </c>
      <c r="H2594">
        <v>0.814805</v>
      </c>
      <c r="I2594">
        <v>6.6882400000000004</v>
      </c>
      <c r="J2594">
        <v>4.7975300000000003E-4</v>
      </c>
      <c r="K2594">
        <v>62.325000000000003</v>
      </c>
      <c r="L2594">
        <v>41.944000000000003</v>
      </c>
      <c r="M2594">
        <v>3</v>
      </c>
      <c r="N2594" t="s">
        <v>170</v>
      </c>
      <c r="O2594" t="s">
        <v>13726</v>
      </c>
      <c r="P2594" t="s">
        <v>13727</v>
      </c>
      <c r="Q2594" t="s">
        <v>335</v>
      </c>
      <c r="R2594" t="s">
        <v>13728</v>
      </c>
      <c r="S2594" t="s">
        <v>13729</v>
      </c>
      <c r="T2594">
        <v>21</v>
      </c>
      <c r="U2594">
        <v>3</v>
      </c>
      <c r="V2594">
        <v>-4.3084000000000004E-3</v>
      </c>
      <c r="BE2594">
        <v>0.75910999999999995</v>
      </c>
      <c r="CD2594">
        <v>0.29604000000000003</v>
      </c>
      <c r="CM2594">
        <v>32129000</v>
      </c>
      <c r="CN2594">
        <v>20766000</v>
      </c>
      <c r="CQ2594">
        <v>2592</v>
      </c>
      <c r="CR2594">
        <v>972</v>
      </c>
      <c r="CS2594">
        <v>165</v>
      </c>
      <c r="CT2594">
        <v>165</v>
      </c>
    </row>
    <row r="2595" spans="1:98" x14ac:dyDescent="0.35">
      <c r="A2595" t="s">
        <v>13670</v>
      </c>
      <c r="B2595" t="s">
        <v>13730</v>
      </c>
      <c r="C2595" t="s">
        <v>13672</v>
      </c>
      <c r="D2595" t="s">
        <v>13672</v>
      </c>
      <c r="E2595" t="s">
        <v>13673</v>
      </c>
      <c r="F2595" t="s">
        <v>13674</v>
      </c>
      <c r="G2595" t="s">
        <v>13675</v>
      </c>
      <c r="H2595">
        <v>0.97689000000000004</v>
      </c>
      <c r="I2595">
        <v>19.270800000000001</v>
      </c>
      <c r="J2595">
        <v>1.24902E-4</v>
      </c>
      <c r="K2595">
        <v>116.03</v>
      </c>
      <c r="L2595">
        <v>81.253</v>
      </c>
      <c r="M2595">
        <v>1</v>
      </c>
      <c r="N2595" t="s">
        <v>170</v>
      </c>
      <c r="O2595" t="s">
        <v>13731</v>
      </c>
      <c r="P2595" t="s">
        <v>172</v>
      </c>
      <c r="Q2595" t="s">
        <v>841</v>
      </c>
      <c r="R2595" t="s">
        <v>13732</v>
      </c>
      <c r="S2595" t="s">
        <v>13733</v>
      </c>
      <c r="T2595">
        <v>5</v>
      </c>
      <c r="U2595">
        <v>2</v>
      </c>
      <c r="V2595">
        <v>-2.5160999999999999E-2</v>
      </c>
      <c r="W2595">
        <v>0.92632999999999999</v>
      </c>
      <c r="AK2595" s="3">
        <v>0.68930999999999998</v>
      </c>
      <c r="AL2595">
        <v>0.41131000000000001</v>
      </c>
      <c r="BD2595">
        <v>0.34344999999999998</v>
      </c>
      <c r="BF2595">
        <v>9.3810000000000004E-2</v>
      </c>
      <c r="BU2595" s="3">
        <v>0.93745000000000001</v>
      </c>
      <c r="BX2595">
        <v>8.0478999999999995E-2</v>
      </c>
      <c r="CM2595">
        <v>458800000</v>
      </c>
      <c r="CN2595">
        <v>398230000</v>
      </c>
      <c r="CQ2595">
        <v>2593</v>
      </c>
      <c r="CR2595">
        <v>972</v>
      </c>
      <c r="CS2595">
        <v>285</v>
      </c>
      <c r="CT2595">
        <v>285</v>
      </c>
    </row>
    <row r="2596" spans="1:98" x14ac:dyDescent="0.35">
      <c r="A2596" t="s">
        <v>13734</v>
      </c>
      <c r="B2596" t="s">
        <v>13735</v>
      </c>
      <c r="C2596" t="s">
        <v>13672</v>
      </c>
      <c r="D2596" t="s">
        <v>13672</v>
      </c>
      <c r="E2596" t="s">
        <v>13736</v>
      </c>
      <c r="F2596" t="s">
        <v>13737</v>
      </c>
      <c r="G2596" t="s">
        <v>13675</v>
      </c>
      <c r="H2596">
        <v>0.99999899999999997</v>
      </c>
      <c r="I2596">
        <v>58.298200000000001</v>
      </c>
      <c r="J2596">
        <v>7.0892999999999998E-4</v>
      </c>
      <c r="K2596">
        <v>177.57</v>
      </c>
      <c r="L2596">
        <v>131.22</v>
      </c>
      <c r="M2596">
        <v>1</v>
      </c>
      <c r="N2596" t="s">
        <v>170</v>
      </c>
      <c r="O2596" t="s">
        <v>13738</v>
      </c>
      <c r="P2596" t="s">
        <v>172</v>
      </c>
      <c r="Q2596" t="s">
        <v>642</v>
      </c>
      <c r="R2596" t="s">
        <v>13739</v>
      </c>
      <c r="S2596" t="s">
        <v>13740</v>
      </c>
      <c r="T2596">
        <v>3</v>
      </c>
      <c r="U2596">
        <v>3</v>
      </c>
      <c r="V2596">
        <v>0.58570999999999995</v>
      </c>
      <c r="CG2596">
        <v>1.6351</v>
      </c>
      <c r="CI2596">
        <v>1.8975</v>
      </c>
      <c r="CJ2596">
        <v>3.1821999999999999</v>
      </c>
      <c r="CK2596">
        <v>2.2902</v>
      </c>
      <c r="CL2596">
        <v>2.7004000000000001</v>
      </c>
      <c r="CM2596">
        <v>17792000</v>
      </c>
      <c r="CN2596">
        <v>5951700</v>
      </c>
      <c r="CQ2596">
        <v>2594</v>
      </c>
      <c r="CR2596">
        <v>972</v>
      </c>
      <c r="CS2596">
        <v>348</v>
      </c>
      <c r="CT2596">
        <v>348</v>
      </c>
    </row>
    <row r="2597" spans="1:98" x14ac:dyDescent="0.35">
      <c r="A2597" t="s">
        <v>13670</v>
      </c>
      <c r="B2597" t="s">
        <v>13741</v>
      </c>
      <c r="C2597" t="s">
        <v>13672</v>
      </c>
      <c r="D2597" t="s">
        <v>13672</v>
      </c>
      <c r="E2597" t="s">
        <v>13673</v>
      </c>
      <c r="F2597" t="s">
        <v>13674</v>
      </c>
      <c r="G2597" t="s">
        <v>13675</v>
      </c>
      <c r="H2597">
        <v>0.60115300000000005</v>
      </c>
      <c r="I2597">
        <v>2.9759899999999999</v>
      </c>
      <c r="J2597">
        <v>1.30912E-3</v>
      </c>
      <c r="K2597">
        <v>76.807000000000002</v>
      </c>
      <c r="L2597">
        <v>39.218000000000004</v>
      </c>
      <c r="M2597" t="s">
        <v>385</v>
      </c>
      <c r="N2597" t="s">
        <v>170</v>
      </c>
      <c r="O2597" t="s">
        <v>13742</v>
      </c>
      <c r="P2597" t="s">
        <v>13743</v>
      </c>
      <c r="Q2597" t="s">
        <v>721</v>
      </c>
      <c r="R2597" t="s">
        <v>13744</v>
      </c>
      <c r="S2597" t="s">
        <v>13745</v>
      </c>
      <c r="T2597">
        <v>3</v>
      </c>
      <c r="U2597">
        <v>2</v>
      </c>
      <c r="V2597">
        <v>0.25195000000000001</v>
      </c>
      <c r="AA2597">
        <v>1.2863</v>
      </c>
      <c r="AK2597" s="3">
        <v>0.84662000000000004</v>
      </c>
      <c r="AL2597">
        <v>0.51893999999999996</v>
      </c>
      <c r="AP2597">
        <v>0.51034999999999997</v>
      </c>
      <c r="AQ2597">
        <v>0.51980000000000004</v>
      </c>
      <c r="AR2597">
        <v>0.54818</v>
      </c>
      <c r="AS2597">
        <v>0.85260999999999998</v>
      </c>
      <c r="AT2597">
        <v>0.51749000000000001</v>
      </c>
      <c r="AU2597">
        <v>0.68989</v>
      </c>
      <c r="AZ2597">
        <v>1.7902</v>
      </c>
      <c r="BA2597">
        <v>0.96635000000000004</v>
      </c>
      <c r="BB2597">
        <v>1.0592999999999999</v>
      </c>
      <c r="CM2597">
        <v>12655000</v>
      </c>
      <c r="CN2597">
        <v>5683300</v>
      </c>
      <c r="CQ2597">
        <v>2595</v>
      </c>
      <c r="CR2597">
        <v>972</v>
      </c>
      <c r="CS2597">
        <v>193</v>
      </c>
      <c r="CT2597">
        <v>193</v>
      </c>
    </row>
    <row r="2598" spans="1:98" x14ac:dyDescent="0.35">
      <c r="A2598" t="s">
        <v>13670</v>
      </c>
      <c r="B2598" t="s">
        <v>13746</v>
      </c>
      <c r="C2598" t="s">
        <v>13672</v>
      </c>
      <c r="D2598" t="s">
        <v>13672</v>
      </c>
      <c r="E2598" t="s">
        <v>13673</v>
      </c>
      <c r="F2598" t="s">
        <v>13674</v>
      </c>
      <c r="G2598" t="s">
        <v>13675</v>
      </c>
      <c r="H2598">
        <v>0.99883200000000005</v>
      </c>
      <c r="I2598">
        <v>29.095300000000002</v>
      </c>
      <c r="J2598" s="1">
        <v>1.44233E-5</v>
      </c>
      <c r="K2598">
        <v>158.86000000000001</v>
      </c>
      <c r="L2598">
        <v>119.3</v>
      </c>
      <c r="M2598" t="s">
        <v>385</v>
      </c>
      <c r="N2598" t="s">
        <v>170</v>
      </c>
      <c r="O2598" t="s">
        <v>13747</v>
      </c>
      <c r="P2598" t="s">
        <v>13748</v>
      </c>
      <c r="Q2598" t="s">
        <v>1597</v>
      </c>
      <c r="R2598" t="s">
        <v>13749</v>
      </c>
      <c r="S2598" t="s">
        <v>13750</v>
      </c>
      <c r="T2598">
        <v>5</v>
      </c>
      <c r="U2598">
        <v>3</v>
      </c>
      <c r="V2598">
        <v>-0.31118000000000001</v>
      </c>
      <c r="W2598">
        <v>0.66686000000000001</v>
      </c>
      <c r="X2598">
        <v>0.98006000000000004</v>
      </c>
      <c r="Y2598">
        <v>0.91173000000000004</v>
      </c>
      <c r="Z2598">
        <v>1.2909999999999999</v>
      </c>
      <c r="AB2598">
        <v>1.7163999999999999</v>
      </c>
      <c r="AC2598">
        <v>1.246</v>
      </c>
      <c r="AE2598">
        <v>0.98175999999999997</v>
      </c>
      <c r="AF2598">
        <v>1.0991</v>
      </c>
      <c r="AG2598">
        <v>1.2930999999999999</v>
      </c>
      <c r="AH2598">
        <v>0.96138999999999997</v>
      </c>
      <c r="AI2598">
        <v>1.1765000000000001</v>
      </c>
      <c r="AJ2598">
        <v>0.88697000000000004</v>
      </c>
      <c r="AM2598">
        <v>0.89127000000000001</v>
      </c>
      <c r="AN2598">
        <v>1.228</v>
      </c>
      <c r="AQ2598">
        <v>1.1382000000000001</v>
      </c>
      <c r="AR2598">
        <v>1.6736</v>
      </c>
      <c r="AS2598">
        <v>1.5465</v>
      </c>
      <c r="AT2598">
        <v>1.2499</v>
      </c>
      <c r="AU2598">
        <v>2.1448999999999998</v>
      </c>
      <c r="AZ2598">
        <v>1.1592</v>
      </c>
      <c r="BJ2598">
        <v>1.6321000000000001</v>
      </c>
      <c r="BK2598">
        <v>1.7636000000000001</v>
      </c>
      <c r="BL2598">
        <v>1.5914999999999999</v>
      </c>
      <c r="BM2598">
        <v>1.6498999999999999</v>
      </c>
      <c r="BN2598">
        <v>1.97</v>
      </c>
      <c r="BO2598">
        <v>1.3920999999999999</v>
      </c>
      <c r="BP2598">
        <v>1.77</v>
      </c>
      <c r="BQ2598">
        <v>1.3211999999999999</v>
      </c>
      <c r="BR2598">
        <v>1.0941000000000001</v>
      </c>
      <c r="BS2598">
        <v>1.5553999999999999</v>
      </c>
      <c r="BT2598">
        <v>0.51849000000000001</v>
      </c>
      <c r="BU2598" s="3">
        <v>1.0764</v>
      </c>
      <c r="BW2598">
        <v>1.0329999999999999</v>
      </c>
      <c r="CA2598">
        <v>1.0299</v>
      </c>
      <c r="CB2598">
        <v>1.9761</v>
      </c>
      <c r="CC2598">
        <v>1.7204999999999999</v>
      </c>
      <c r="CD2598">
        <v>1.2639</v>
      </c>
      <c r="CE2598">
        <v>1.2211000000000001</v>
      </c>
      <c r="CF2598">
        <v>1.7692000000000001</v>
      </c>
      <c r="CG2598">
        <v>1.5751999999999999</v>
      </c>
      <c r="CH2598">
        <v>1.3171999999999999</v>
      </c>
      <c r="CI2598">
        <v>1.1936</v>
      </c>
      <c r="CJ2598">
        <v>1.0690999999999999</v>
      </c>
      <c r="CK2598">
        <v>1.1971000000000001</v>
      </c>
      <c r="CL2598">
        <v>1.0023</v>
      </c>
      <c r="CM2598">
        <v>429380000</v>
      </c>
      <c r="CN2598">
        <v>195600000</v>
      </c>
      <c r="CQ2598">
        <v>2596</v>
      </c>
      <c r="CR2598">
        <v>972</v>
      </c>
      <c r="CS2598">
        <v>195</v>
      </c>
      <c r="CT2598">
        <v>195</v>
      </c>
    </row>
    <row r="2599" spans="1:98" x14ac:dyDescent="0.35">
      <c r="A2599" t="s">
        <v>13670</v>
      </c>
      <c r="B2599" t="s">
        <v>13751</v>
      </c>
      <c r="C2599" t="s">
        <v>13672</v>
      </c>
      <c r="D2599" t="s">
        <v>13672</v>
      </c>
      <c r="E2599" t="s">
        <v>13673</v>
      </c>
      <c r="F2599" t="s">
        <v>13674</v>
      </c>
      <c r="G2599" t="s">
        <v>13675</v>
      </c>
      <c r="H2599">
        <v>0.99831000000000003</v>
      </c>
      <c r="I2599">
        <v>27.768999999999998</v>
      </c>
      <c r="J2599" s="1">
        <v>1.58103E-8</v>
      </c>
      <c r="K2599">
        <v>180.09</v>
      </c>
      <c r="L2599">
        <v>114.08</v>
      </c>
      <c r="M2599" t="s">
        <v>3294</v>
      </c>
      <c r="N2599" t="s">
        <v>170</v>
      </c>
      <c r="O2599" t="s">
        <v>13752</v>
      </c>
      <c r="P2599" t="s">
        <v>13753</v>
      </c>
      <c r="Q2599" t="s">
        <v>1164</v>
      </c>
      <c r="R2599" t="s">
        <v>13754</v>
      </c>
      <c r="S2599" t="s">
        <v>13755</v>
      </c>
      <c r="T2599">
        <v>10</v>
      </c>
      <c r="U2599">
        <v>2</v>
      </c>
      <c r="V2599">
        <v>0.87992000000000004</v>
      </c>
      <c r="AK2599" s="3">
        <v>0.58459000000000005</v>
      </c>
      <c r="AL2599">
        <v>1.0053000000000001</v>
      </c>
      <c r="AM2599">
        <v>0.96797</v>
      </c>
      <c r="AN2599">
        <v>0.91790000000000005</v>
      </c>
      <c r="AO2599">
        <v>0.91349000000000002</v>
      </c>
      <c r="AP2599">
        <v>0.76556999999999997</v>
      </c>
      <c r="AQ2599">
        <v>0.77297000000000005</v>
      </c>
      <c r="AR2599">
        <v>1.4367000000000001</v>
      </c>
      <c r="AS2599">
        <v>1.0569</v>
      </c>
      <c r="AT2599">
        <v>0.94655</v>
      </c>
      <c r="AU2599">
        <v>1.1244000000000001</v>
      </c>
      <c r="AV2599">
        <v>0.31711</v>
      </c>
      <c r="AW2599">
        <v>0.69225999999999999</v>
      </c>
      <c r="AX2599">
        <v>0.83660000000000001</v>
      </c>
      <c r="AY2599">
        <v>1.1603000000000001</v>
      </c>
      <c r="AZ2599">
        <v>0.69438999999999995</v>
      </c>
      <c r="BA2599">
        <v>0.96006000000000002</v>
      </c>
      <c r="BD2599">
        <v>1.8446</v>
      </c>
      <c r="BE2599">
        <v>0.92820000000000003</v>
      </c>
      <c r="BF2599">
        <v>1.052</v>
      </c>
      <c r="BH2599">
        <v>0.97938999999999998</v>
      </c>
      <c r="BI2599">
        <v>0.54120000000000001</v>
      </c>
      <c r="BK2599">
        <v>1.1625000000000001</v>
      </c>
      <c r="BL2599">
        <v>1.3174999999999999</v>
      </c>
      <c r="BM2599">
        <v>0.93750999999999995</v>
      </c>
      <c r="BN2599">
        <v>1.377</v>
      </c>
      <c r="BO2599">
        <v>1.6832</v>
      </c>
      <c r="BQ2599">
        <v>2.2734999999999999</v>
      </c>
      <c r="BR2599">
        <v>1.0753999999999999</v>
      </c>
      <c r="BS2599">
        <v>2.6080999999999999</v>
      </c>
      <c r="BU2599" s="3">
        <v>1.2948999999999999</v>
      </c>
      <c r="BV2599">
        <v>1.0404</v>
      </c>
      <c r="BW2599">
        <v>0.92290000000000005</v>
      </c>
      <c r="BX2599">
        <v>1.1063000000000001</v>
      </c>
      <c r="BY2599">
        <v>0.78725999999999996</v>
      </c>
      <c r="BZ2599">
        <v>0.97728000000000004</v>
      </c>
      <c r="CA2599">
        <v>0.76583999999999997</v>
      </c>
      <c r="CB2599">
        <v>1.2794000000000001</v>
      </c>
      <c r="CC2599">
        <v>1.0051000000000001</v>
      </c>
      <c r="CD2599">
        <v>0.67671999999999999</v>
      </c>
      <c r="CE2599">
        <v>1.2533000000000001</v>
      </c>
      <c r="CF2599">
        <v>1.5321</v>
      </c>
      <c r="CG2599">
        <v>0.84685999999999995</v>
      </c>
      <c r="CH2599">
        <v>1.0387</v>
      </c>
      <c r="CI2599">
        <v>0.92937000000000003</v>
      </c>
      <c r="CK2599">
        <v>0.94111</v>
      </c>
      <c r="CL2599">
        <v>1.0145999999999999</v>
      </c>
      <c r="CM2599">
        <v>373080000</v>
      </c>
      <c r="CN2599">
        <v>166770000</v>
      </c>
      <c r="CQ2599">
        <v>2597</v>
      </c>
      <c r="CR2599">
        <v>972</v>
      </c>
      <c r="CS2599">
        <v>200</v>
      </c>
      <c r="CT2599">
        <v>200</v>
      </c>
    </row>
    <row r="2600" spans="1:98" x14ac:dyDescent="0.35">
      <c r="A2600" t="s">
        <v>13670</v>
      </c>
      <c r="B2600" t="s">
        <v>13756</v>
      </c>
      <c r="C2600" t="s">
        <v>13672</v>
      </c>
      <c r="D2600" t="s">
        <v>13672</v>
      </c>
      <c r="E2600" t="s">
        <v>13673</v>
      </c>
      <c r="F2600" t="s">
        <v>13674</v>
      </c>
      <c r="G2600" t="s">
        <v>13675</v>
      </c>
      <c r="H2600">
        <v>1</v>
      </c>
      <c r="I2600">
        <v>86.624899999999997</v>
      </c>
      <c r="J2600" s="1">
        <v>1.64664E-17</v>
      </c>
      <c r="K2600">
        <v>180.09</v>
      </c>
      <c r="L2600">
        <v>114.08</v>
      </c>
      <c r="M2600" t="s">
        <v>260</v>
      </c>
      <c r="N2600" t="s">
        <v>170</v>
      </c>
      <c r="O2600" t="s">
        <v>13757</v>
      </c>
      <c r="P2600" t="s">
        <v>13758</v>
      </c>
      <c r="Q2600" t="s">
        <v>3900</v>
      </c>
      <c r="R2600" t="s">
        <v>13759</v>
      </c>
      <c r="S2600" t="s">
        <v>13760</v>
      </c>
      <c r="T2600">
        <v>14</v>
      </c>
      <c r="U2600">
        <v>3</v>
      </c>
      <c r="V2600">
        <v>0.29676000000000002</v>
      </c>
      <c r="W2600">
        <v>1.0309999999999999</v>
      </c>
      <c r="X2600">
        <v>0.43654999999999999</v>
      </c>
      <c r="Z2600">
        <v>0.37175000000000002</v>
      </c>
      <c r="AA2600">
        <v>0.29657</v>
      </c>
      <c r="AI2600">
        <v>0.32457999999999998</v>
      </c>
      <c r="AJ2600">
        <v>0.21876999999999999</v>
      </c>
      <c r="AK2600" s="3">
        <v>1.385</v>
      </c>
      <c r="AL2600">
        <v>0.91110999999999998</v>
      </c>
      <c r="AM2600">
        <v>0.96797</v>
      </c>
      <c r="AN2600">
        <v>0.23977999999999999</v>
      </c>
      <c r="AO2600">
        <v>0.91349000000000002</v>
      </c>
      <c r="AP2600">
        <v>0.45184000000000002</v>
      </c>
      <c r="AQ2600">
        <v>0.77297000000000005</v>
      </c>
      <c r="AR2600">
        <v>0.37946999999999997</v>
      </c>
      <c r="AS2600">
        <v>0.31891000000000003</v>
      </c>
      <c r="AT2600">
        <v>0.35002</v>
      </c>
      <c r="AU2600">
        <v>0.39217999999999997</v>
      </c>
      <c r="AV2600">
        <v>0.57689000000000001</v>
      </c>
      <c r="AW2600">
        <v>0.34653</v>
      </c>
      <c r="AX2600">
        <v>0.83660000000000001</v>
      </c>
      <c r="AY2600">
        <v>0.42807000000000001</v>
      </c>
      <c r="AZ2600">
        <v>1.7323</v>
      </c>
      <c r="BA2600">
        <v>0.42070000000000002</v>
      </c>
      <c r="BB2600">
        <v>0.57942000000000005</v>
      </c>
      <c r="BC2600" s="3">
        <v>0.97306999999999999</v>
      </c>
      <c r="BD2600">
        <v>0.76114999999999999</v>
      </c>
      <c r="BE2600">
        <v>0.57567999999999997</v>
      </c>
      <c r="BF2600">
        <v>0.40112999999999999</v>
      </c>
      <c r="BG2600">
        <v>0.45891999999999999</v>
      </c>
      <c r="BH2600">
        <v>0.40309</v>
      </c>
      <c r="BI2600">
        <v>0.31785000000000002</v>
      </c>
      <c r="BJ2600">
        <v>0.30308000000000002</v>
      </c>
      <c r="BK2600">
        <v>0.32456000000000002</v>
      </c>
      <c r="BL2600">
        <v>0.27512999999999999</v>
      </c>
      <c r="BM2600">
        <v>0.37618000000000001</v>
      </c>
      <c r="BN2600">
        <v>0.29729</v>
      </c>
      <c r="BO2600">
        <v>0.36457000000000001</v>
      </c>
      <c r="BP2600">
        <v>0.46550000000000002</v>
      </c>
      <c r="BQ2600">
        <v>0.49802999999999997</v>
      </c>
      <c r="BR2600">
        <v>0.32890999999999998</v>
      </c>
      <c r="BS2600">
        <v>0.65736000000000006</v>
      </c>
      <c r="BT2600">
        <v>0.32917000000000002</v>
      </c>
      <c r="BU2600" s="3">
        <v>0.94986999999999999</v>
      </c>
      <c r="BV2600">
        <v>0.62617999999999996</v>
      </c>
      <c r="BW2600">
        <v>0.50578000000000001</v>
      </c>
      <c r="BX2600">
        <v>0.37004999999999999</v>
      </c>
      <c r="BY2600">
        <v>0.38694000000000001</v>
      </c>
      <c r="BZ2600">
        <v>0.31474000000000002</v>
      </c>
      <c r="CA2600">
        <v>1.3704000000000001</v>
      </c>
      <c r="CB2600">
        <v>0.50612999999999997</v>
      </c>
      <c r="CC2600">
        <v>1.3158000000000001</v>
      </c>
      <c r="CD2600">
        <v>0.80278000000000005</v>
      </c>
      <c r="CE2600">
        <v>0.30869999999999997</v>
      </c>
      <c r="CF2600">
        <v>1.0604</v>
      </c>
      <c r="CG2600">
        <v>0.40723999999999999</v>
      </c>
      <c r="CH2600">
        <v>0.49436000000000002</v>
      </c>
      <c r="CI2600">
        <v>0.48987999999999998</v>
      </c>
      <c r="CK2600">
        <v>0.34504000000000001</v>
      </c>
      <c r="CL2600">
        <v>0.29014000000000001</v>
      </c>
      <c r="CM2600">
        <v>942130000</v>
      </c>
      <c r="CN2600">
        <v>563470000</v>
      </c>
      <c r="CQ2600">
        <v>2598</v>
      </c>
      <c r="CR2600">
        <v>972</v>
      </c>
      <c r="CS2600">
        <v>204</v>
      </c>
      <c r="CT2600">
        <v>204</v>
      </c>
    </row>
    <row r="2601" spans="1:98" x14ac:dyDescent="0.35">
      <c r="A2601" t="s">
        <v>13670</v>
      </c>
      <c r="B2601" t="s">
        <v>13761</v>
      </c>
      <c r="C2601" t="s">
        <v>13672</v>
      </c>
      <c r="D2601" t="s">
        <v>13672</v>
      </c>
      <c r="E2601" t="s">
        <v>13673</v>
      </c>
      <c r="F2601" t="s">
        <v>13674</v>
      </c>
      <c r="G2601" t="s">
        <v>13675</v>
      </c>
      <c r="H2601">
        <v>0.95793899999999998</v>
      </c>
      <c r="I2601">
        <v>13.578099999999999</v>
      </c>
      <c r="J2601">
        <v>1.0555100000000001E-4</v>
      </c>
      <c r="K2601">
        <v>62.192999999999998</v>
      </c>
      <c r="L2601">
        <v>49.295000000000002</v>
      </c>
      <c r="M2601">
        <v>1</v>
      </c>
      <c r="N2601" t="s">
        <v>170</v>
      </c>
      <c r="O2601" t="s">
        <v>13762</v>
      </c>
      <c r="P2601" t="s">
        <v>172</v>
      </c>
      <c r="Q2601" t="s">
        <v>489</v>
      </c>
      <c r="R2601" t="s">
        <v>13763</v>
      </c>
      <c r="S2601" t="s">
        <v>13764</v>
      </c>
      <c r="T2601">
        <v>21</v>
      </c>
      <c r="U2601">
        <v>3</v>
      </c>
      <c r="V2601">
        <v>0.34095999999999999</v>
      </c>
      <c r="AM2601">
        <v>0.80867</v>
      </c>
      <c r="AO2601">
        <v>0.93827000000000005</v>
      </c>
      <c r="BA2601">
        <v>0.43431999999999998</v>
      </c>
      <c r="BO2601">
        <v>0.875</v>
      </c>
      <c r="BQ2601">
        <v>0.89139000000000002</v>
      </c>
      <c r="BU2601" s="3">
        <v>0.85214999999999996</v>
      </c>
      <c r="BY2601">
        <v>1.3441000000000001</v>
      </c>
      <c r="BZ2601">
        <v>1.2806999999999999</v>
      </c>
      <c r="CA2601">
        <v>1.0097</v>
      </c>
      <c r="CE2601">
        <v>0.90871000000000002</v>
      </c>
      <c r="CF2601">
        <v>1.0421</v>
      </c>
      <c r="CK2601">
        <v>1.1325000000000001</v>
      </c>
      <c r="CM2601">
        <v>306330000</v>
      </c>
      <c r="CN2601">
        <v>157620000</v>
      </c>
      <c r="CQ2601">
        <v>2599</v>
      </c>
      <c r="CR2601">
        <v>972</v>
      </c>
      <c r="CS2601">
        <v>1364</v>
      </c>
      <c r="CT2601">
        <v>1364</v>
      </c>
    </row>
    <row r="2602" spans="1:98" x14ac:dyDescent="0.35">
      <c r="A2602" t="s">
        <v>13670</v>
      </c>
      <c r="B2602" t="s">
        <v>9528</v>
      </c>
      <c r="C2602" t="s">
        <v>13672</v>
      </c>
      <c r="D2602" t="s">
        <v>13672</v>
      </c>
      <c r="E2602" t="s">
        <v>13673</v>
      </c>
      <c r="F2602" t="s">
        <v>13674</v>
      </c>
      <c r="G2602" t="s">
        <v>13675</v>
      </c>
      <c r="H2602">
        <v>0.92856099999999997</v>
      </c>
      <c r="I2602">
        <v>12.4415</v>
      </c>
      <c r="J2602">
        <v>1.21294E-3</v>
      </c>
      <c r="K2602">
        <v>98.897999999999996</v>
      </c>
      <c r="L2602">
        <v>39.219000000000001</v>
      </c>
      <c r="M2602">
        <v>1</v>
      </c>
      <c r="N2602" t="s">
        <v>170</v>
      </c>
      <c r="O2602" t="s">
        <v>13765</v>
      </c>
      <c r="P2602" t="s">
        <v>13766</v>
      </c>
      <c r="Q2602" t="s">
        <v>1431</v>
      </c>
      <c r="R2602" t="s">
        <v>13767</v>
      </c>
      <c r="S2602" t="s">
        <v>13768</v>
      </c>
      <c r="T2602">
        <v>16</v>
      </c>
      <c r="U2602">
        <v>3</v>
      </c>
      <c r="V2602">
        <v>-0.15262000000000001</v>
      </c>
      <c r="CC2602">
        <v>0.66717000000000004</v>
      </c>
      <c r="CM2602">
        <v>13538000</v>
      </c>
      <c r="CN2602">
        <v>7781400</v>
      </c>
      <c r="CQ2602">
        <v>2600</v>
      </c>
      <c r="CR2602">
        <v>972</v>
      </c>
      <c r="CS2602">
        <v>143</v>
      </c>
      <c r="CT2602">
        <v>143</v>
      </c>
    </row>
    <row r="2603" spans="1:98" x14ac:dyDescent="0.35">
      <c r="A2603" t="s">
        <v>13769</v>
      </c>
      <c r="B2603">
        <v>384</v>
      </c>
      <c r="C2603" t="s">
        <v>13769</v>
      </c>
      <c r="D2603" t="s">
        <v>13769</v>
      </c>
      <c r="E2603" t="s">
        <v>13770</v>
      </c>
      <c r="F2603" t="s">
        <v>13771</v>
      </c>
      <c r="G2603" t="s">
        <v>13772</v>
      </c>
      <c r="H2603">
        <v>1</v>
      </c>
      <c r="I2603">
        <v>135.636</v>
      </c>
      <c r="J2603">
        <v>3.1139500000000001E-4</v>
      </c>
      <c r="K2603">
        <v>183.85</v>
      </c>
      <c r="L2603">
        <v>158.72999999999999</v>
      </c>
      <c r="M2603">
        <v>1</v>
      </c>
      <c r="N2603" t="s">
        <v>170</v>
      </c>
      <c r="O2603" t="s">
        <v>13773</v>
      </c>
      <c r="P2603" t="s">
        <v>172</v>
      </c>
      <c r="Q2603" t="s">
        <v>1639</v>
      </c>
      <c r="R2603" t="s">
        <v>13774</v>
      </c>
      <c r="S2603" t="s">
        <v>13775</v>
      </c>
      <c r="T2603">
        <v>11</v>
      </c>
      <c r="U2603">
        <v>3</v>
      </c>
      <c r="V2603">
        <v>-0.38327</v>
      </c>
      <c r="BV2603">
        <v>0.74943000000000004</v>
      </c>
      <c r="CC2603">
        <v>1.0864</v>
      </c>
      <c r="CF2603">
        <v>1.1143000000000001</v>
      </c>
      <c r="CI2603">
        <v>1.1375</v>
      </c>
      <c r="CM2603">
        <v>16625000</v>
      </c>
      <c r="CN2603">
        <v>9292700</v>
      </c>
      <c r="CQ2603">
        <v>2601</v>
      </c>
      <c r="CR2603">
        <v>974</v>
      </c>
      <c r="CS2603">
        <v>384</v>
      </c>
      <c r="CT2603">
        <v>384</v>
      </c>
    </row>
    <row r="2604" spans="1:98" x14ac:dyDescent="0.35">
      <c r="A2604" t="s">
        <v>13776</v>
      </c>
      <c r="B2604">
        <v>71</v>
      </c>
      <c r="C2604" t="s">
        <v>13776</v>
      </c>
      <c r="D2604" t="s">
        <v>13776</v>
      </c>
      <c r="E2604" t="s">
        <v>13777</v>
      </c>
      <c r="F2604" t="s">
        <v>13778</v>
      </c>
      <c r="G2604" t="s">
        <v>13779</v>
      </c>
      <c r="H2604">
        <v>0.65745100000000001</v>
      </c>
      <c r="I2604">
        <v>4.6708400000000001</v>
      </c>
      <c r="J2604" s="1">
        <v>3.4598499999999997E-5</v>
      </c>
      <c r="K2604">
        <v>80.361999999999995</v>
      </c>
      <c r="L2604">
        <v>56.118000000000002</v>
      </c>
      <c r="M2604">
        <v>2</v>
      </c>
      <c r="N2604" t="s">
        <v>170</v>
      </c>
      <c r="O2604" t="s">
        <v>13780</v>
      </c>
      <c r="P2604" t="s">
        <v>2106</v>
      </c>
      <c r="Q2604" t="s">
        <v>612</v>
      </c>
      <c r="R2604" t="s">
        <v>13781</v>
      </c>
      <c r="S2604" t="s">
        <v>13782</v>
      </c>
      <c r="T2604">
        <v>1</v>
      </c>
      <c r="U2604">
        <v>3</v>
      </c>
      <c r="V2604">
        <v>-1.0238</v>
      </c>
      <c r="AY2604">
        <v>1.3112999999999999</v>
      </c>
      <c r="CM2604">
        <v>12153000</v>
      </c>
      <c r="CN2604">
        <v>9874200</v>
      </c>
      <c r="CQ2604">
        <v>2602</v>
      </c>
      <c r="CR2604">
        <v>975</v>
      </c>
      <c r="CS2604">
        <v>71</v>
      </c>
      <c r="CT2604">
        <v>71</v>
      </c>
    </row>
    <row r="2605" spans="1:98" x14ac:dyDescent="0.35">
      <c r="A2605" t="s">
        <v>13776</v>
      </c>
      <c r="B2605">
        <v>73</v>
      </c>
      <c r="C2605" t="s">
        <v>13776</v>
      </c>
      <c r="D2605" t="s">
        <v>13776</v>
      </c>
      <c r="E2605" t="s">
        <v>13777</v>
      </c>
      <c r="F2605" t="s">
        <v>13778</v>
      </c>
      <c r="G2605" t="s">
        <v>13779</v>
      </c>
      <c r="H2605">
        <v>0.59177599999999997</v>
      </c>
      <c r="I2605">
        <v>4.7351400000000003</v>
      </c>
      <c r="J2605" s="1">
        <v>1.8127100000000001E-5</v>
      </c>
      <c r="K2605">
        <v>81.903999999999996</v>
      </c>
      <c r="L2605">
        <v>55.23</v>
      </c>
      <c r="M2605">
        <v>2</v>
      </c>
      <c r="N2605" t="s">
        <v>170</v>
      </c>
      <c r="O2605" t="s">
        <v>13783</v>
      </c>
      <c r="P2605" t="s">
        <v>4753</v>
      </c>
      <c r="Q2605" t="s">
        <v>356</v>
      </c>
      <c r="R2605" t="s">
        <v>13784</v>
      </c>
      <c r="S2605" t="s">
        <v>13785</v>
      </c>
      <c r="T2605">
        <v>3</v>
      </c>
      <c r="U2605">
        <v>3</v>
      </c>
      <c r="V2605">
        <v>-0.76326000000000005</v>
      </c>
      <c r="AB2605">
        <v>1.1209</v>
      </c>
      <c r="AD2605">
        <v>1.0654999999999999</v>
      </c>
      <c r="AT2605">
        <v>0.91576999999999997</v>
      </c>
      <c r="CM2605">
        <v>20891000</v>
      </c>
      <c r="CN2605">
        <v>10142000</v>
      </c>
      <c r="CQ2605">
        <v>2603</v>
      </c>
      <c r="CR2605">
        <v>975</v>
      </c>
      <c r="CS2605">
        <v>73</v>
      </c>
      <c r="CT2605">
        <v>73</v>
      </c>
    </row>
    <row r="2606" spans="1:98" x14ac:dyDescent="0.35">
      <c r="A2606" t="s">
        <v>13776</v>
      </c>
      <c r="B2606">
        <v>75</v>
      </c>
      <c r="C2606" t="s">
        <v>13776</v>
      </c>
      <c r="D2606" t="s">
        <v>13776</v>
      </c>
      <c r="E2606" t="s">
        <v>13777</v>
      </c>
      <c r="F2606" t="s">
        <v>13778</v>
      </c>
      <c r="G2606" t="s">
        <v>13779</v>
      </c>
      <c r="H2606">
        <v>0.86229100000000003</v>
      </c>
      <c r="I2606">
        <v>10.865600000000001</v>
      </c>
      <c r="J2606" s="1">
        <v>7.9613600000000003E-6</v>
      </c>
      <c r="K2606">
        <v>93.176000000000002</v>
      </c>
      <c r="L2606">
        <v>51.954000000000001</v>
      </c>
      <c r="M2606">
        <v>2</v>
      </c>
      <c r="N2606" t="s">
        <v>170</v>
      </c>
      <c r="O2606" t="s">
        <v>13786</v>
      </c>
      <c r="P2606" t="s">
        <v>1691</v>
      </c>
      <c r="Q2606" t="s">
        <v>494</v>
      </c>
      <c r="R2606" t="s">
        <v>13787</v>
      </c>
      <c r="S2606" t="s">
        <v>13788</v>
      </c>
      <c r="T2606">
        <v>5</v>
      </c>
      <c r="U2606">
        <v>3</v>
      </c>
      <c r="V2606">
        <v>-0.15817999999999999</v>
      </c>
      <c r="AQ2606">
        <v>0.88736000000000004</v>
      </c>
      <c r="BQ2606">
        <v>1.355</v>
      </c>
      <c r="CC2606">
        <v>1.0875999999999999</v>
      </c>
      <c r="CM2606">
        <v>32235000</v>
      </c>
      <c r="CN2606">
        <v>14042000</v>
      </c>
      <c r="CQ2606">
        <v>2604</v>
      </c>
      <c r="CR2606">
        <v>975</v>
      </c>
      <c r="CS2606">
        <v>75</v>
      </c>
      <c r="CT2606">
        <v>75</v>
      </c>
    </row>
    <row r="2607" spans="1:98" x14ac:dyDescent="0.35">
      <c r="A2607" t="s">
        <v>13776</v>
      </c>
      <c r="B2607">
        <v>77</v>
      </c>
      <c r="C2607" t="s">
        <v>13776</v>
      </c>
      <c r="D2607" t="s">
        <v>13776</v>
      </c>
      <c r="E2607" t="s">
        <v>13777</v>
      </c>
      <c r="F2607" t="s">
        <v>13778</v>
      </c>
      <c r="G2607" t="s">
        <v>13779</v>
      </c>
      <c r="H2607">
        <v>0.96928000000000003</v>
      </c>
      <c r="I2607">
        <v>15.863300000000001</v>
      </c>
      <c r="J2607" s="1">
        <v>7.8589399999999997E-6</v>
      </c>
      <c r="K2607">
        <v>101.71</v>
      </c>
      <c r="L2607">
        <v>64.179000000000002</v>
      </c>
      <c r="M2607">
        <v>2</v>
      </c>
      <c r="N2607" t="s">
        <v>170</v>
      </c>
      <c r="O2607" t="s">
        <v>13789</v>
      </c>
      <c r="P2607" t="s">
        <v>185</v>
      </c>
      <c r="Q2607" t="s">
        <v>945</v>
      </c>
      <c r="R2607" t="s">
        <v>13790</v>
      </c>
      <c r="S2607" t="s">
        <v>13791</v>
      </c>
      <c r="T2607">
        <v>7</v>
      </c>
      <c r="U2607">
        <v>3</v>
      </c>
      <c r="V2607">
        <v>-1.5095000000000001</v>
      </c>
      <c r="AH2607">
        <v>1.0283</v>
      </c>
      <c r="AR2607">
        <v>0.99141000000000001</v>
      </c>
      <c r="AS2607">
        <v>0.93986000000000003</v>
      </c>
      <c r="AV2607">
        <v>1.1419999999999999</v>
      </c>
      <c r="AX2607">
        <v>0.84897</v>
      </c>
      <c r="BB2607">
        <v>1.0798000000000001</v>
      </c>
      <c r="BU2607" s="3">
        <v>0.91566999999999998</v>
      </c>
      <c r="CM2607">
        <v>62807000</v>
      </c>
      <c r="CN2607">
        <v>40546000</v>
      </c>
      <c r="CQ2607">
        <v>2605</v>
      </c>
      <c r="CR2607">
        <v>975</v>
      </c>
      <c r="CS2607">
        <v>77</v>
      </c>
      <c r="CT2607">
        <v>77</v>
      </c>
    </row>
    <row r="2608" spans="1:98" x14ac:dyDescent="0.35">
      <c r="A2608" t="s">
        <v>13776</v>
      </c>
      <c r="B2608">
        <v>83</v>
      </c>
      <c r="C2608" t="s">
        <v>13776</v>
      </c>
      <c r="D2608" t="s">
        <v>13776</v>
      </c>
      <c r="E2608" t="s">
        <v>13777</v>
      </c>
      <c r="F2608" t="s">
        <v>13778</v>
      </c>
      <c r="G2608" t="s">
        <v>13779</v>
      </c>
      <c r="H2608">
        <v>0.99838700000000002</v>
      </c>
      <c r="I2608">
        <v>28.114100000000001</v>
      </c>
      <c r="J2608" s="1">
        <v>8.6163599999999995E-8</v>
      </c>
      <c r="K2608">
        <v>120.33</v>
      </c>
      <c r="L2608">
        <v>90.302999999999997</v>
      </c>
      <c r="M2608" t="s">
        <v>202</v>
      </c>
      <c r="N2608" t="s">
        <v>170</v>
      </c>
      <c r="O2608" t="s">
        <v>13792</v>
      </c>
      <c r="P2608" t="s">
        <v>13793</v>
      </c>
      <c r="Q2608" t="s">
        <v>755</v>
      </c>
      <c r="R2608" t="s">
        <v>13794</v>
      </c>
      <c r="S2608" t="s">
        <v>13795</v>
      </c>
      <c r="T2608">
        <v>13</v>
      </c>
      <c r="U2608">
        <v>3</v>
      </c>
      <c r="V2608">
        <v>-0.10580000000000001</v>
      </c>
      <c r="W2608">
        <v>0.99370000000000003</v>
      </c>
      <c r="X2608">
        <v>0.81072</v>
      </c>
      <c r="Y2608">
        <v>0.49126999999999998</v>
      </c>
      <c r="Z2608">
        <v>0.85680000000000001</v>
      </c>
      <c r="AA2608">
        <v>0.7228</v>
      </c>
      <c r="AB2608">
        <v>0.85645000000000004</v>
      </c>
      <c r="AC2608">
        <v>0.70496999999999999</v>
      </c>
      <c r="AD2608">
        <v>1.0654999999999999</v>
      </c>
      <c r="AE2608">
        <v>0.79583999999999999</v>
      </c>
      <c r="AF2608">
        <v>0.89424000000000003</v>
      </c>
      <c r="AG2608">
        <v>0.81023000000000001</v>
      </c>
      <c r="AH2608">
        <v>0.57455999999999996</v>
      </c>
      <c r="AI2608">
        <v>0.77381</v>
      </c>
      <c r="AJ2608">
        <v>0.77141000000000004</v>
      </c>
      <c r="AK2608" s="3">
        <v>0.98199000000000003</v>
      </c>
      <c r="AL2608">
        <v>0.89215</v>
      </c>
      <c r="AM2608">
        <v>0.97918000000000005</v>
      </c>
      <c r="AN2608">
        <v>0.90490999999999999</v>
      </c>
      <c r="AP2608">
        <v>0.77958000000000005</v>
      </c>
      <c r="AQ2608">
        <v>0.88736000000000004</v>
      </c>
      <c r="AR2608">
        <v>0.99141000000000001</v>
      </c>
      <c r="AS2608">
        <v>0.81457999999999997</v>
      </c>
      <c r="AT2608">
        <v>0.70321</v>
      </c>
      <c r="AU2608">
        <v>0.95279999999999998</v>
      </c>
      <c r="AV2608">
        <v>0.88260000000000005</v>
      </c>
      <c r="AW2608">
        <v>1.0337000000000001</v>
      </c>
      <c r="AX2608">
        <v>0.69437000000000004</v>
      </c>
      <c r="AY2608">
        <v>0.75392000000000003</v>
      </c>
      <c r="AZ2608">
        <v>1.1383000000000001</v>
      </c>
      <c r="BA2608">
        <v>0.77471999999999996</v>
      </c>
      <c r="BB2608">
        <v>0.64659999999999995</v>
      </c>
      <c r="BC2608" s="3">
        <v>1.1391</v>
      </c>
      <c r="BD2608">
        <v>1.1013999999999999</v>
      </c>
      <c r="BE2608">
        <v>1.0229999999999999</v>
      </c>
      <c r="BF2608">
        <v>0.75061</v>
      </c>
      <c r="BG2608">
        <v>1.0472999999999999</v>
      </c>
      <c r="BH2608">
        <v>0.89273999999999998</v>
      </c>
      <c r="BJ2608">
        <v>0.77719000000000005</v>
      </c>
      <c r="BK2608">
        <v>0.74397999999999997</v>
      </c>
      <c r="BL2608">
        <v>0.78869</v>
      </c>
      <c r="BM2608">
        <v>0.79474999999999996</v>
      </c>
      <c r="BP2608">
        <v>0.78539000000000003</v>
      </c>
      <c r="BQ2608">
        <v>0.80671999999999999</v>
      </c>
      <c r="BR2608">
        <v>0.58618999999999999</v>
      </c>
      <c r="BS2608">
        <v>0.93967000000000001</v>
      </c>
      <c r="BT2608">
        <v>0.57674000000000003</v>
      </c>
      <c r="BU2608" s="3">
        <v>0.99134999999999995</v>
      </c>
      <c r="BV2608">
        <v>0.90424000000000004</v>
      </c>
      <c r="BW2608">
        <v>0.77398</v>
      </c>
      <c r="BY2608">
        <v>0.83672999999999997</v>
      </c>
      <c r="BZ2608">
        <v>0.85584000000000005</v>
      </c>
      <c r="CA2608">
        <v>0.86892999999999998</v>
      </c>
      <c r="CB2608">
        <v>0.90132000000000001</v>
      </c>
      <c r="CC2608">
        <v>1.0057</v>
      </c>
      <c r="CD2608">
        <v>0.86656</v>
      </c>
      <c r="CE2608">
        <v>0.75753999999999999</v>
      </c>
      <c r="CF2608">
        <v>0.91134000000000004</v>
      </c>
      <c r="CG2608">
        <v>0.94306000000000001</v>
      </c>
      <c r="CH2608">
        <v>0.95891999999999999</v>
      </c>
      <c r="CI2608">
        <v>0.92413000000000001</v>
      </c>
      <c r="CJ2608">
        <v>0.95523000000000002</v>
      </c>
      <c r="CK2608">
        <v>0.72116999999999998</v>
      </c>
      <c r="CL2608">
        <v>0.72792999999999997</v>
      </c>
      <c r="CM2608">
        <v>1230000000</v>
      </c>
      <c r="CN2608">
        <v>676670000</v>
      </c>
      <c r="CQ2608">
        <v>2606</v>
      </c>
      <c r="CR2608">
        <v>975</v>
      </c>
      <c r="CS2608">
        <v>83</v>
      </c>
      <c r="CT2608">
        <v>83</v>
      </c>
    </row>
    <row r="2609" spans="1:98" x14ac:dyDescent="0.35">
      <c r="A2609" t="s">
        <v>13796</v>
      </c>
      <c r="B2609" t="s">
        <v>13797</v>
      </c>
      <c r="C2609" t="s">
        <v>13798</v>
      </c>
      <c r="D2609" t="s">
        <v>13798</v>
      </c>
      <c r="E2609" t="s">
        <v>13799</v>
      </c>
      <c r="F2609" t="s">
        <v>13800</v>
      </c>
      <c r="G2609" t="s">
        <v>13801</v>
      </c>
      <c r="H2609">
        <v>0.98719900000000005</v>
      </c>
      <c r="I2609">
        <v>18.871600000000001</v>
      </c>
      <c r="J2609">
        <v>2.8043899999999999E-3</v>
      </c>
      <c r="K2609">
        <v>99.787999999999997</v>
      </c>
      <c r="L2609">
        <v>62.616999999999997</v>
      </c>
      <c r="M2609">
        <v>1</v>
      </c>
      <c r="N2609" t="s">
        <v>170</v>
      </c>
      <c r="O2609" t="s">
        <v>13802</v>
      </c>
      <c r="P2609" t="s">
        <v>172</v>
      </c>
      <c r="Q2609" t="s">
        <v>4295</v>
      </c>
      <c r="R2609" t="s">
        <v>13803</v>
      </c>
      <c r="S2609" t="s">
        <v>13804</v>
      </c>
      <c r="T2609">
        <v>5</v>
      </c>
      <c r="U2609">
        <v>3</v>
      </c>
      <c r="V2609">
        <v>-0.39269999999999999</v>
      </c>
      <c r="CM2609">
        <v>3797200</v>
      </c>
      <c r="CN2609">
        <v>0</v>
      </c>
      <c r="CQ2609">
        <v>2607</v>
      </c>
      <c r="CR2609">
        <v>976</v>
      </c>
      <c r="CS2609">
        <v>1079</v>
      </c>
      <c r="CT2609">
        <v>1079</v>
      </c>
    </row>
    <row r="2610" spans="1:98" x14ac:dyDescent="0.35">
      <c r="A2610" t="s">
        <v>13796</v>
      </c>
      <c r="B2610" t="s">
        <v>13805</v>
      </c>
      <c r="C2610" t="s">
        <v>13798</v>
      </c>
      <c r="D2610" t="s">
        <v>13798</v>
      </c>
      <c r="E2610" t="s">
        <v>13799</v>
      </c>
      <c r="F2610" t="s">
        <v>13800</v>
      </c>
      <c r="G2610" t="s">
        <v>13801</v>
      </c>
      <c r="H2610">
        <v>0.73288600000000004</v>
      </c>
      <c r="I2610">
        <v>5.15876</v>
      </c>
      <c r="J2610">
        <v>1.1901899999999999E-4</v>
      </c>
      <c r="K2610">
        <v>47.319000000000003</v>
      </c>
      <c r="L2610">
        <v>34.485999999999997</v>
      </c>
      <c r="M2610">
        <v>1</v>
      </c>
      <c r="N2610" t="s">
        <v>170</v>
      </c>
      <c r="O2610" t="s">
        <v>13806</v>
      </c>
      <c r="P2610" t="s">
        <v>172</v>
      </c>
      <c r="Q2610" t="s">
        <v>356</v>
      </c>
      <c r="R2610" t="s">
        <v>13807</v>
      </c>
      <c r="S2610" t="s">
        <v>13808</v>
      </c>
      <c r="T2610">
        <v>3</v>
      </c>
      <c r="U2610">
        <v>4</v>
      </c>
      <c r="V2610">
        <v>7.0565000000000003E-2</v>
      </c>
      <c r="BL2610">
        <v>1.2461</v>
      </c>
      <c r="CM2610">
        <v>153900000</v>
      </c>
      <c r="CN2610">
        <v>68914000</v>
      </c>
      <c r="CQ2610">
        <v>2608</v>
      </c>
      <c r="CR2610">
        <v>976</v>
      </c>
      <c r="CS2610">
        <v>1189</v>
      </c>
      <c r="CT2610">
        <v>1189</v>
      </c>
    </row>
    <row r="2611" spans="1:98" x14ac:dyDescent="0.35">
      <c r="A2611" t="s">
        <v>13796</v>
      </c>
      <c r="B2611" t="s">
        <v>13809</v>
      </c>
      <c r="C2611" t="s">
        <v>13798</v>
      </c>
      <c r="D2611" t="s">
        <v>13798</v>
      </c>
      <c r="E2611" t="s">
        <v>13799</v>
      </c>
      <c r="F2611" t="s">
        <v>13800</v>
      </c>
      <c r="G2611" t="s">
        <v>13801</v>
      </c>
      <c r="H2611">
        <v>0.87039</v>
      </c>
      <c r="I2611">
        <v>8.9890399999999993</v>
      </c>
      <c r="J2611" s="1">
        <v>6.4351700000000003E-5</v>
      </c>
      <c r="K2611">
        <v>51.594999999999999</v>
      </c>
      <c r="L2611">
        <v>44.29</v>
      </c>
      <c r="M2611">
        <v>1</v>
      </c>
      <c r="N2611" t="s">
        <v>170</v>
      </c>
      <c r="O2611" t="s">
        <v>13810</v>
      </c>
      <c r="P2611" t="s">
        <v>172</v>
      </c>
      <c r="Q2611" t="s">
        <v>945</v>
      </c>
      <c r="R2611" t="s">
        <v>13811</v>
      </c>
      <c r="S2611" t="s">
        <v>13812</v>
      </c>
      <c r="T2611">
        <v>7</v>
      </c>
      <c r="U2611">
        <v>4</v>
      </c>
      <c r="V2611">
        <v>-0.52951000000000004</v>
      </c>
      <c r="Y2611">
        <v>1.3546</v>
      </c>
      <c r="BC2611" s="3">
        <v>0.68327000000000004</v>
      </c>
      <c r="BD2611">
        <v>2.1983000000000001</v>
      </c>
      <c r="BE2611">
        <v>0.98358999999999996</v>
      </c>
      <c r="BF2611">
        <v>1.0483</v>
      </c>
      <c r="BG2611">
        <v>0.74697000000000002</v>
      </c>
      <c r="BH2611">
        <v>1.6026</v>
      </c>
      <c r="BI2611">
        <v>1.1437999999999999</v>
      </c>
      <c r="BN2611">
        <v>0.98275999999999997</v>
      </c>
      <c r="BO2611">
        <v>1.2814000000000001</v>
      </c>
      <c r="BX2611">
        <v>1.8716999999999999</v>
      </c>
      <c r="BY2611">
        <v>3.3803000000000001</v>
      </c>
      <c r="CC2611">
        <v>2.4150999999999998</v>
      </c>
      <c r="CE2611">
        <v>1.2423</v>
      </c>
      <c r="CF2611">
        <v>2.6282000000000001</v>
      </c>
      <c r="CM2611">
        <v>2314800000</v>
      </c>
      <c r="CN2611">
        <v>821470000</v>
      </c>
      <c r="CQ2611">
        <v>2609</v>
      </c>
      <c r="CR2611">
        <v>976</v>
      </c>
      <c r="CS2611">
        <v>1193</v>
      </c>
      <c r="CT2611">
        <v>1193</v>
      </c>
    </row>
    <row r="2612" spans="1:98" x14ac:dyDescent="0.35">
      <c r="A2612" t="s">
        <v>13796</v>
      </c>
      <c r="B2612" t="s">
        <v>13813</v>
      </c>
      <c r="C2612" t="s">
        <v>13798</v>
      </c>
      <c r="D2612" t="s">
        <v>13798</v>
      </c>
      <c r="E2612" t="s">
        <v>13799</v>
      </c>
      <c r="F2612" t="s">
        <v>13800</v>
      </c>
      <c r="G2612" t="s">
        <v>13801</v>
      </c>
      <c r="H2612">
        <v>0.69285600000000003</v>
      </c>
      <c r="I2612">
        <v>4.6347699999999996</v>
      </c>
      <c r="J2612" s="1">
        <v>3.1717700000000003E-5</v>
      </c>
      <c r="K2612">
        <v>55.667999999999999</v>
      </c>
      <c r="L2612">
        <v>44.902000000000001</v>
      </c>
      <c r="M2612">
        <v>1</v>
      </c>
      <c r="N2612" t="s">
        <v>170</v>
      </c>
      <c r="O2612" t="s">
        <v>13814</v>
      </c>
      <c r="P2612" t="s">
        <v>5947</v>
      </c>
      <c r="Q2612" t="s">
        <v>857</v>
      </c>
      <c r="R2612" t="s">
        <v>13815</v>
      </c>
      <c r="S2612" t="s">
        <v>13816</v>
      </c>
      <c r="T2612">
        <v>17</v>
      </c>
      <c r="U2612">
        <v>4</v>
      </c>
      <c r="V2612">
        <v>0.36854999999999999</v>
      </c>
      <c r="BF2612">
        <v>0.81849000000000005</v>
      </c>
      <c r="BR2612">
        <v>1.4561999999999999</v>
      </c>
      <c r="BU2612" s="3">
        <v>1.0984</v>
      </c>
      <c r="CM2612">
        <v>459240000</v>
      </c>
      <c r="CN2612">
        <v>224780000</v>
      </c>
      <c r="CQ2612">
        <v>2610</v>
      </c>
      <c r="CR2612">
        <v>976</v>
      </c>
      <c r="CS2612">
        <v>1203</v>
      </c>
      <c r="CT2612">
        <v>1203</v>
      </c>
    </row>
    <row r="2613" spans="1:98" x14ac:dyDescent="0.35">
      <c r="A2613" t="s">
        <v>13817</v>
      </c>
      <c r="B2613" t="s">
        <v>13818</v>
      </c>
      <c r="C2613" t="s">
        <v>13819</v>
      </c>
      <c r="D2613" t="s">
        <v>13819</v>
      </c>
      <c r="E2613" t="s">
        <v>13820</v>
      </c>
      <c r="F2613" t="s">
        <v>13821</v>
      </c>
      <c r="G2613" t="s">
        <v>13822</v>
      </c>
      <c r="H2613">
        <v>1</v>
      </c>
      <c r="I2613">
        <v>128.851</v>
      </c>
      <c r="J2613" s="1">
        <v>1.8555099999999999E-7</v>
      </c>
      <c r="K2613">
        <v>246.63</v>
      </c>
      <c r="L2613">
        <v>211.33</v>
      </c>
      <c r="M2613">
        <v>1</v>
      </c>
      <c r="N2613" t="s">
        <v>170</v>
      </c>
      <c r="O2613" t="s">
        <v>13823</v>
      </c>
      <c r="P2613" t="s">
        <v>243</v>
      </c>
      <c r="Q2613" t="s">
        <v>4123</v>
      </c>
      <c r="R2613" t="s">
        <v>13824</v>
      </c>
      <c r="S2613" t="s">
        <v>13825</v>
      </c>
      <c r="T2613">
        <v>15</v>
      </c>
      <c r="U2613">
        <v>3</v>
      </c>
      <c r="V2613">
        <v>0.11317000000000001</v>
      </c>
      <c r="W2613">
        <v>0.63643000000000005</v>
      </c>
      <c r="X2613">
        <v>0.72948999999999997</v>
      </c>
      <c r="Y2613">
        <v>0.35293999999999998</v>
      </c>
      <c r="Z2613">
        <v>0.68198999999999999</v>
      </c>
      <c r="AA2613">
        <v>0.63748000000000005</v>
      </c>
      <c r="AB2613">
        <v>0.72545000000000004</v>
      </c>
      <c r="AC2613">
        <v>0.64190999999999998</v>
      </c>
      <c r="AD2613">
        <v>0.63309000000000004</v>
      </c>
      <c r="AE2613">
        <v>0.63426000000000005</v>
      </c>
      <c r="AF2613">
        <v>0.77078999999999998</v>
      </c>
      <c r="AG2613">
        <v>0.44675999999999999</v>
      </c>
      <c r="AH2613">
        <v>9.0865000000000001E-2</v>
      </c>
      <c r="AK2613" s="3">
        <v>0.53358000000000005</v>
      </c>
      <c r="AL2613">
        <v>0.94877999999999996</v>
      </c>
      <c r="AM2613">
        <v>0.58482999999999996</v>
      </c>
      <c r="AN2613">
        <v>0.82277999999999996</v>
      </c>
      <c r="AP2613">
        <v>0.54603999999999997</v>
      </c>
      <c r="AQ2613">
        <v>0.91847000000000001</v>
      </c>
      <c r="BC2613" s="3">
        <v>0.97114999999999996</v>
      </c>
      <c r="BD2613">
        <v>1.0697000000000001</v>
      </c>
      <c r="BE2613">
        <v>0.51993</v>
      </c>
      <c r="BF2613">
        <v>0.72226999999999997</v>
      </c>
      <c r="BG2613">
        <v>0.52100999999999997</v>
      </c>
      <c r="BH2613">
        <v>0.75544999999999995</v>
      </c>
      <c r="BI2613">
        <v>0.52176</v>
      </c>
      <c r="BJ2613">
        <v>0.58884000000000003</v>
      </c>
      <c r="BK2613">
        <v>0.74282000000000004</v>
      </c>
      <c r="BL2613">
        <v>0.48146</v>
      </c>
      <c r="BM2613">
        <v>0.40486</v>
      </c>
      <c r="BN2613">
        <v>0.26140999999999998</v>
      </c>
      <c r="BO2613">
        <v>0.21793000000000001</v>
      </c>
      <c r="BP2613">
        <v>0.13457</v>
      </c>
      <c r="BQ2613">
        <v>0.10693</v>
      </c>
      <c r="BS2613">
        <v>8.5675000000000001E-2</v>
      </c>
      <c r="BU2613" s="3">
        <v>1.0379</v>
      </c>
      <c r="BV2613">
        <v>0.74460999999999999</v>
      </c>
      <c r="BW2613">
        <v>0.76583000000000001</v>
      </c>
      <c r="BX2613">
        <v>0.52420999999999995</v>
      </c>
      <c r="BY2613">
        <v>0.64127999999999996</v>
      </c>
      <c r="BZ2613">
        <v>0.57862999999999998</v>
      </c>
      <c r="CA2613">
        <v>0.42424000000000001</v>
      </c>
      <c r="CB2613">
        <v>0.56055999999999995</v>
      </c>
      <c r="CC2613">
        <v>0.56591000000000002</v>
      </c>
      <c r="CD2613">
        <v>0.60563999999999996</v>
      </c>
      <c r="CE2613">
        <v>0.38047999999999998</v>
      </c>
      <c r="CF2613">
        <v>0.23682</v>
      </c>
      <c r="CG2613">
        <v>0.21434</v>
      </c>
      <c r="CH2613">
        <v>0.10537000000000001</v>
      </c>
      <c r="CI2613">
        <v>9.3073000000000003E-2</v>
      </c>
      <c r="CJ2613">
        <v>9.7975999999999994E-2</v>
      </c>
      <c r="CK2613">
        <v>5.2978999999999998E-2</v>
      </c>
      <c r="CL2613">
        <v>0.12947</v>
      </c>
      <c r="CM2613">
        <v>1750400000</v>
      </c>
      <c r="CN2613">
        <v>1172800000</v>
      </c>
      <c r="CQ2613">
        <v>2611</v>
      </c>
      <c r="CR2613">
        <v>977</v>
      </c>
      <c r="CS2613">
        <v>80</v>
      </c>
      <c r="CT2613">
        <v>80</v>
      </c>
    </row>
    <row r="2614" spans="1:98" x14ac:dyDescent="0.35">
      <c r="A2614" t="s">
        <v>13826</v>
      </c>
      <c r="B2614" t="s">
        <v>13827</v>
      </c>
      <c r="C2614" t="s">
        <v>13828</v>
      </c>
      <c r="D2614" t="s">
        <v>13828</v>
      </c>
      <c r="E2614" t="s">
        <v>13829</v>
      </c>
      <c r="F2614" t="s">
        <v>13830</v>
      </c>
      <c r="G2614" t="s">
        <v>13831</v>
      </c>
      <c r="H2614">
        <v>0.97816700000000001</v>
      </c>
      <c r="I2614">
        <v>16.513100000000001</v>
      </c>
      <c r="J2614" s="1">
        <v>3.6764699999999999E-6</v>
      </c>
      <c r="K2614">
        <v>72.935000000000002</v>
      </c>
      <c r="L2614">
        <v>58.862000000000002</v>
      </c>
      <c r="M2614">
        <v>1</v>
      </c>
      <c r="N2614" t="s">
        <v>170</v>
      </c>
      <c r="O2614" t="s">
        <v>13832</v>
      </c>
      <c r="P2614" t="s">
        <v>2701</v>
      </c>
      <c r="Q2614" t="s">
        <v>1249</v>
      </c>
      <c r="R2614" t="s">
        <v>13833</v>
      </c>
      <c r="S2614" t="s">
        <v>13834</v>
      </c>
      <c r="T2614">
        <v>14</v>
      </c>
      <c r="U2614">
        <v>4</v>
      </c>
      <c r="V2614">
        <v>0.34564</v>
      </c>
      <c r="BU2614" s="3">
        <v>1.0591999999999999</v>
      </c>
      <c r="CI2614">
        <v>0.65651000000000004</v>
      </c>
      <c r="CM2614">
        <v>132660000</v>
      </c>
      <c r="CN2614">
        <v>65505000</v>
      </c>
      <c r="CQ2614">
        <v>2612</v>
      </c>
      <c r="CR2614">
        <v>978</v>
      </c>
      <c r="CS2614">
        <v>175</v>
      </c>
      <c r="CT2614">
        <v>175</v>
      </c>
    </row>
    <row r="2615" spans="1:98" x14ac:dyDescent="0.35">
      <c r="A2615" t="s">
        <v>13826</v>
      </c>
      <c r="B2615" t="s">
        <v>7408</v>
      </c>
      <c r="C2615" t="s">
        <v>13828</v>
      </c>
      <c r="D2615" t="s">
        <v>13828</v>
      </c>
      <c r="E2615" t="s">
        <v>13829</v>
      </c>
      <c r="F2615" t="s">
        <v>13830</v>
      </c>
      <c r="G2615" t="s">
        <v>13831</v>
      </c>
      <c r="H2615">
        <v>0.999892</v>
      </c>
      <c r="I2615">
        <v>39.651499999999999</v>
      </c>
      <c r="J2615" s="1">
        <v>5.9609600000000001E-9</v>
      </c>
      <c r="K2615">
        <v>85.387</v>
      </c>
      <c r="L2615">
        <v>71.622</v>
      </c>
      <c r="M2615">
        <v>1</v>
      </c>
      <c r="N2615" t="s">
        <v>170</v>
      </c>
      <c r="O2615" t="s">
        <v>13835</v>
      </c>
      <c r="P2615" t="s">
        <v>172</v>
      </c>
      <c r="Q2615" t="s">
        <v>470</v>
      </c>
      <c r="R2615" t="s">
        <v>13836</v>
      </c>
      <c r="S2615" t="s">
        <v>13837</v>
      </c>
      <c r="T2615">
        <v>27</v>
      </c>
      <c r="U2615">
        <v>4</v>
      </c>
      <c r="V2615">
        <v>-0.20835000000000001</v>
      </c>
      <c r="X2615">
        <v>1.7181999999999999</v>
      </c>
      <c r="BC2615" s="3">
        <v>0.82108000000000003</v>
      </c>
      <c r="BD2615">
        <v>1.0569999999999999</v>
      </c>
      <c r="BE2615">
        <v>1.1395</v>
      </c>
      <c r="BF2615">
        <v>0.83335999999999999</v>
      </c>
      <c r="BI2615">
        <v>0.81244000000000005</v>
      </c>
      <c r="BJ2615">
        <v>1.0801000000000001</v>
      </c>
      <c r="BK2615">
        <v>0.75707999999999998</v>
      </c>
      <c r="BL2615">
        <v>0.87083999999999995</v>
      </c>
      <c r="BN2615">
        <v>1.1023000000000001</v>
      </c>
      <c r="BO2615">
        <v>1.0987</v>
      </c>
      <c r="BP2615">
        <v>0.7772</v>
      </c>
      <c r="BQ2615">
        <v>0.94725000000000004</v>
      </c>
      <c r="BR2615">
        <v>0.59001000000000003</v>
      </c>
      <c r="BS2615">
        <v>1.3192999999999999</v>
      </c>
      <c r="BT2615">
        <v>1.2029000000000001</v>
      </c>
      <c r="BV2615">
        <v>1.0742</v>
      </c>
      <c r="BX2615">
        <v>0.74817999999999996</v>
      </c>
      <c r="BY2615">
        <v>0.91829000000000005</v>
      </c>
      <c r="BZ2615">
        <v>1.0881000000000001</v>
      </c>
      <c r="CB2615">
        <v>0.73875000000000002</v>
      </c>
      <c r="CC2615">
        <v>0.94599</v>
      </c>
      <c r="CE2615">
        <v>0.79418</v>
      </c>
      <c r="CF2615">
        <v>1.3170999999999999</v>
      </c>
      <c r="CG2615">
        <v>1.0515000000000001</v>
      </c>
      <c r="CH2615">
        <v>0.83833999999999997</v>
      </c>
      <c r="CK2615">
        <v>0.95357000000000003</v>
      </c>
      <c r="CL2615">
        <v>0.77410000000000001</v>
      </c>
      <c r="CM2615">
        <v>895510000</v>
      </c>
      <c r="CN2615">
        <v>410430000</v>
      </c>
      <c r="CQ2615">
        <v>2613</v>
      </c>
      <c r="CR2615">
        <v>978</v>
      </c>
      <c r="CS2615">
        <v>188</v>
      </c>
      <c r="CT2615">
        <v>188</v>
      </c>
    </row>
    <row r="2616" spans="1:98" x14ac:dyDescent="0.35">
      <c r="A2616" t="s">
        <v>13828</v>
      </c>
      <c r="B2616">
        <v>335</v>
      </c>
      <c r="C2616" t="s">
        <v>13828</v>
      </c>
      <c r="D2616" t="s">
        <v>13828</v>
      </c>
      <c r="E2616" t="s">
        <v>13829</v>
      </c>
      <c r="F2616" t="s">
        <v>13830</v>
      </c>
      <c r="G2616" t="s">
        <v>13838</v>
      </c>
      <c r="H2616">
        <v>1</v>
      </c>
      <c r="I2616">
        <v>152.06899999999999</v>
      </c>
      <c r="J2616" s="1">
        <v>1.0633700000000001E-17</v>
      </c>
      <c r="K2616">
        <v>182.28</v>
      </c>
      <c r="L2616">
        <v>115.3</v>
      </c>
      <c r="M2616">
        <v>1</v>
      </c>
      <c r="N2616" t="s">
        <v>170</v>
      </c>
      <c r="O2616" t="s">
        <v>13839</v>
      </c>
      <c r="P2616" t="s">
        <v>172</v>
      </c>
      <c r="Q2616" t="s">
        <v>256</v>
      </c>
      <c r="R2616" t="s">
        <v>13840</v>
      </c>
      <c r="S2616" t="s">
        <v>13841</v>
      </c>
      <c r="T2616">
        <v>10</v>
      </c>
      <c r="U2616">
        <v>3</v>
      </c>
      <c r="V2616">
        <v>-0.28170000000000001</v>
      </c>
      <c r="W2616">
        <v>0.93952999999999998</v>
      </c>
      <c r="X2616">
        <v>0.57740999999999998</v>
      </c>
      <c r="Y2616">
        <v>0.29772999999999999</v>
      </c>
      <c r="Z2616">
        <v>0.73297000000000001</v>
      </c>
      <c r="AA2616">
        <v>0.60016999999999998</v>
      </c>
      <c r="AB2616">
        <v>0.73318000000000005</v>
      </c>
      <c r="AC2616">
        <v>0.65805999999999998</v>
      </c>
      <c r="AD2616">
        <v>0.69588000000000005</v>
      </c>
      <c r="AE2616">
        <v>0.65403999999999995</v>
      </c>
      <c r="AF2616">
        <v>0.78061000000000003</v>
      </c>
      <c r="AG2616">
        <v>0.70337000000000005</v>
      </c>
      <c r="AH2616">
        <v>0.58367000000000002</v>
      </c>
      <c r="AI2616">
        <v>0.80684</v>
      </c>
      <c r="AJ2616">
        <v>0.73711000000000004</v>
      </c>
      <c r="AK2616" s="3">
        <v>0.71899999999999997</v>
      </c>
      <c r="AL2616">
        <v>0.79778000000000004</v>
      </c>
      <c r="AM2616">
        <v>0.58047000000000004</v>
      </c>
      <c r="AN2616">
        <v>0.70008000000000004</v>
      </c>
      <c r="AO2616">
        <v>0.59640000000000004</v>
      </c>
      <c r="AP2616">
        <v>0.53673999999999999</v>
      </c>
      <c r="AQ2616">
        <v>0.53159000000000001</v>
      </c>
      <c r="AR2616">
        <v>0.70928999999999998</v>
      </c>
      <c r="AS2616">
        <v>0.68335999999999997</v>
      </c>
      <c r="AT2616">
        <v>0.58509999999999995</v>
      </c>
      <c r="AU2616">
        <v>0.70775999999999994</v>
      </c>
      <c r="AV2616">
        <v>0.27107999999999999</v>
      </c>
      <c r="AW2616">
        <v>0.70477999999999996</v>
      </c>
      <c r="AX2616">
        <v>0.24201</v>
      </c>
      <c r="AY2616">
        <v>0.29830000000000001</v>
      </c>
      <c r="AZ2616">
        <v>0.7994</v>
      </c>
      <c r="BA2616">
        <v>0.26025999999999999</v>
      </c>
      <c r="BB2616">
        <v>0.29603000000000002</v>
      </c>
      <c r="BC2616" s="3">
        <v>0.95440999999999998</v>
      </c>
      <c r="BD2616">
        <v>0.90739000000000003</v>
      </c>
      <c r="BE2616">
        <v>0.78832999999999998</v>
      </c>
      <c r="BF2616">
        <v>0.63400999999999996</v>
      </c>
      <c r="BG2616">
        <v>0.81776000000000004</v>
      </c>
      <c r="BH2616">
        <v>0.73275000000000001</v>
      </c>
      <c r="BI2616">
        <v>0.64278000000000002</v>
      </c>
      <c r="BJ2616">
        <v>0.72011000000000003</v>
      </c>
      <c r="BK2616">
        <v>0.61470000000000002</v>
      </c>
      <c r="BL2616">
        <v>0.56347999999999998</v>
      </c>
      <c r="BM2616">
        <v>0.75380000000000003</v>
      </c>
      <c r="BN2616">
        <v>0.73958000000000002</v>
      </c>
      <c r="BO2616">
        <v>0.70484000000000002</v>
      </c>
      <c r="BP2616">
        <v>0.77708999999999995</v>
      </c>
      <c r="BQ2616">
        <v>0.68842999999999999</v>
      </c>
      <c r="BR2616">
        <v>0.51305999999999996</v>
      </c>
      <c r="BS2616">
        <v>0.96540999999999999</v>
      </c>
      <c r="BT2616">
        <v>0.44146999999999997</v>
      </c>
      <c r="BU2616" s="3">
        <v>0.98604999999999998</v>
      </c>
      <c r="BV2616">
        <v>0.69137999999999999</v>
      </c>
      <c r="BW2616">
        <v>0.80803000000000003</v>
      </c>
      <c r="BX2616">
        <v>0.62714999999999999</v>
      </c>
      <c r="BY2616">
        <v>0.73341000000000001</v>
      </c>
      <c r="BZ2616">
        <v>0.72316000000000003</v>
      </c>
      <c r="CA2616">
        <v>0.58513000000000004</v>
      </c>
      <c r="CB2616">
        <v>0.90742999999999996</v>
      </c>
      <c r="CC2616">
        <v>0.84921999999999997</v>
      </c>
      <c r="CD2616">
        <v>0.60355000000000003</v>
      </c>
      <c r="CE2616">
        <v>0.62151999999999996</v>
      </c>
      <c r="CF2616">
        <v>0.74768999999999997</v>
      </c>
      <c r="CG2616">
        <v>0.78591999999999995</v>
      </c>
      <c r="CH2616">
        <v>0.73978999999999995</v>
      </c>
      <c r="CI2616">
        <v>0.67384999999999995</v>
      </c>
      <c r="CJ2616">
        <v>0.68672999999999995</v>
      </c>
      <c r="CK2616">
        <v>0.62853000000000003</v>
      </c>
      <c r="CL2616">
        <v>0.62082000000000004</v>
      </c>
      <c r="CM2616">
        <v>14480000000</v>
      </c>
      <c r="CN2616">
        <v>8556800000</v>
      </c>
      <c r="CQ2616">
        <v>2614</v>
      </c>
      <c r="CR2616">
        <v>978</v>
      </c>
      <c r="CS2616">
        <v>335</v>
      </c>
      <c r="CT2616">
        <v>335</v>
      </c>
    </row>
    <row r="2617" spans="1:98" x14ac:dyDescent="0.35">
      <c r="A2617" t="s">
        <v>13842</v>
      </c>
      <c r="B2617" t="s">
        <v>13843</v>
      </c>
      <c r="C2617" t="s">
        <v>13844</v>
      </c>
      <c r="D2617" t="s">
        <v>13844</v>
      </c>
      <c r="E2617" t="s">
        <v>13845</v>
      </c>
      <c r="F2617" t="s">
        <v>13846</v>
      </c>
      <c r="G2617" t="s">
        <v>13847</v>
      </c>
      <c r="H2617">
        <v>0.99741900000000006</v>
      </c>
      <c r="I2617">
        <v>25.917899999999999</v>
      </c>
      <c r="J2617" s="1">
        <v>9.13338E-22</v>
      </c>
      <c r="K2617">
        <v>163.6</v>
      </c>
      <c r="L2617">
        <v>138.80000000000001</v>
      </c>
      <c r="M2617">
        <v>1</v>
      </c>
      <c r="N2617" t="s">
        <v>170</v>
      </c>
      <c r="O2617" t="s">
        <v>13848</v>
      </c>
      <c r="P2617" t="s">
        <v>172</v>
      </c>
      <c r="Q2617" t="s">
        <v>356</v>
      </c>
      <c r="R2617" t="s">
        <v>13849</v>
      </c>
      <c r="S2617" t="s">
        <v>13850</v>
      </c>
      <c r="T2617">
        <v>3</v>
      </c>
      <c r="U2617">
        <v>2</v>
      </c>
      <c r="V2617">
        <v>0.16503999999999999</v>
      </c>
      <c r="W2617">
        <v>0.97269000000000005</v>
      </c>
      <c r="AK2617" s="3">
        <v>0.77232000000000001</v>
      </c>
      <c r="AL2617">
        <v>1.1201000000000001</v>
      </c>
      <c r="AP2617">
        <v>1.4432</v>
      </c>
      <c r="AZ2617">
        <v>0.75044</v>
      </c>
      <c r="BC2617" s="3">
        <v>1.0164</v>
      </c>
      <c r="BD2617">
        <v>1.2496</v>
      </c>
      <c r="BE2617">
        <v>0.64598</v>
      </c>
      <c r="BF2617">
        <v>0.95953999999999995</v>
      </c>
      <c r="BG2617">
        <v>0.94223000000000001</v>
      </c>
      <c r="BH2617">
        <v>0.95926999999999996</v>
      </c>
      <c r="BI2617">
        <v>0.91505999999999998</v>
      </c>
      <c r="BJ2617">
        <v>1.2863</v>
      </c>
      <c r="BK2617">
        <v>1.2304999999999999</v>
      </c>
      <c r="BL2617">
        <v>0.99948999999999999</v>
      </c>
      <c r="BM2617">
        <v>0.84265000000000001</v>
      </c>
      <c r="BN2617">
        <v>0.98765000000000003</v>
      </c>
      <c r="BO2617">
        <v>1.2404999999999999</v>
      </c>
      <c r="BP2617">
        <v>1.2201</v>
      </c>
      <c r="BQ2617">
        <v>1.1322000000000001</v>
      </c>
      <c r="BR2617">
        <v>1.1183000000000001</v>
      </c>
      <c r="BS2617">
        <v>1.4059999999999999</v>
      </c>
      <c r="BT2617">
        <v>0.62192000000000003</v>
      </c>
      <c r="BU2617" s="3">
        <v>0.91557999999999995</v>
      </c>
      <c r="BW2617">
        <v>0.87056999999999995</v>
      </c>
      <c r="BY2617">
        <v>0.77685999999999999</v>
      </c>
      <c r="BZ2617">
        <v>0.66837999999999997</v>
      </c>
      <c r="CA2617">
        <v>0.62575000000000003</v>
      </c>
      <c r="CC2617">
        <v>0.85887999999999998</v>
      </c>
      <c r="CF2617">
        <v>0.65605000000000002</v>
      </c>
      <c r="CG2617">
        <v>0.72284000000000004</v>
      </c>
      <c r="CJ2617">
        <v>0.80337000000000003</v>
      </c>
      <c r="CK2617">
        <v>0.68940000000000001</v>
      </c>
      <c r="CL2617">
        <v>0.78061000000000003</v>
      </c>
      <c r="CM2617">
        <v>295130000</v>
      </c>
      <c r="CN2617">
        <v>150360000</v>
      </c>
      <c r="CQ2617">
        <v>2615</v>
      </c>
      <c r="CR2617">
        <v>979</v>
      </c>
      <c r="CS2617">
        <v>124</v>
      </c>
      <c r="CT2617">
        <v>124</v>
      </c>
    </row>
    <row r="2618" spans="1:98" x14ac:dyDescent="0.35">
      <c r="A2618" t="s">
        <v>13842</v>
      </c>
      <c r="B2618" t="s">
        <v>13851</v>
      </c>
      <c r="C2618" t="s">
        <v>13844</v>
      </c>
      <c r="D2618" t="s">
        <v>13844</v>
      </c>
      <c r="E2618" t="s">
        <v>13845</v>
      </c>
      <c r="F2618" t="s">
        <v>13846</v>
      </c>
      <c r="G2618" t="s">
        <v>13847</v>
      </c>
      <c r="H2618">
        <v>0.87562499999999999</v>
      </c>
      <c r="I2618">
        <v>11.487299999999999</v>
      </c>
      <c r="J2618">
        <v>2.5183999999999997E-4</v>
      </c>
      <c r="K2618">
        <v>118.44</v>
      </c>
      <c r="L2618">
        <v>87.117999999999995</v>
      </c>
      <c r="M2618">
        <v>1</v>
      </c>
      <c r="N2618" t="s">
        <v>170</v>
      </c>
      <c r="O2618" t="s">
        <v>13852</v>
      </c>
      <c r="P2618" t="s">
        <v>172</v>
      </c>
      <c r="Q2618" t="s">
        <v>932</v>
      </c>
      <c r="R2618" t="s">
        <v>13853</v>
      </c>
      <c r="S2618" t="s">
        <v>13854</v>
      </c>
      <c r="T2618">
        <v>5</v>
      </c>
      <c r="U2618">
        <v>3</v>
      </c>
      <c r="V2618">
        <v>-0.26457999999999998</v>
      </c>
      <c r="CM2618">
        <v>2683600</v>
      </c>
      <c r="CN2618">
        <v>2683600</v>
      </c>
      <c r="CQ2618">
        <v>2616</v>
      </c>
      <c r="CR2618">
        <v>979</v>
      </c>
      <c r="CS2618">
        <v>126</v>
      </c>
      <c r="CT2618">
        <v>126</v>
      </c>
    </row>
    <row r="2619" spans="1:98" x14ac:dyDescent="0.35">
      <c r="A2619" t="s">
        <v>13855</v>
      </c>
      <c r="B2619" t="s">
        <v>13856</v>
      </c>
      <c r="C2619" t="s">
        <v>13857</v>
      </c>
      <c r="D2619" t="s">
        <v>13857</v>
      </c>
      <c r="E2619" t="s">
        <v>13858</v>
      </c>
      <c r="F2619" t="s">
        <v>13859</v>
      </c>
      <c r="G2619" t="s">
        <v>13860</v>
      </c>
      <c r="H2619">
        <v>0.99697800000000003</v>
      </c>
      <c r="I2619">
        <v>25.1846</v>
      </c>
      <c r="J2619" s="1">
        <v>8.2806600000000002E-30</v>
      </c>
      <c r="K2619">
        <v>169.51</v>
      </c>
      <c r="L2619">
        <v>134.28</v>
      </c>
      <c r="M2619">
        <v>1</v>
      </c>
      <c r="N2619" t="s">
        <v>170</v>
      </c>
      <c r="O2619" t="s">
        <v>13861</v>
      </c>
      <c r="P2619" t="s">
        <v>172</v>
      </c>
      <c r="Q2619" t="s">
        <v>356</v>
      </c>
      <c r="R2619" t="s">
        <v>13862</v>
      </c>
      <c r="S2619" t="s">
        <v>13863</v>
      </c>
      <c r="T2619">
        <v>3</v>
      </c>
      <c r="U2619">
        <v>2</v>
      </c>
      <c r="V2619">
        <v>-1.1000000000000001</v>
      </c>
      <c r="CF2619">
        <v>0.68093000000000004</v>
      </c>
      <c r="CG2619">
        <v>1.0817000000000001</v>
      </c>
      <c r="CH2619">
        <v>1.29</v>
      </c>
      <c r="CI2619">
        <v>0.84687000000000001</v>
      </c>
      <c r="CJ2619">
        <v>1.2319</v>
      </c>
      <c r="CK2619">
        <v>0.75900999999999996</v>
      </c>
      <c r="CM2619">
        <v>33635000</v>
      </c>
      <c r="CN2619">
        <v>17163000</v>
      </c>
      <c r="CQ2619">
        <v>2617</v>
      </c>
      <c r="CR2619">
        <v>980</v>
      </c>
      <c r="CS2619">
        <v>126</v>
      </c>
      <c r="CT2619">
        <v>126</v>
      </c>
    </row>
    <row r="2620" spans="1:98" x14ac:dyDescent="0.35">
      <c r="A2620" t="s">
        <v>13864</v>
      </c>
      <c r="B2620" t="s">
        <v>13865</v>
      </c>
      <c r="C2620" t="s">
        <v>13866</v>
      </c>
      <c r="D2620" t="s">
        <v>13866</v>
      </c>
      <c r="E2620" t="s">
        <v>13867</v>
      </c>
      <c r="F2620" t="s">
        <v>13868</v>
      </c>
      <c r="G2620" t="s">
        <v>13869</v>
      </c>
      <c r="H2620">
        <v>0.93145599999999995</v>
      </c>
      <c r="I2620">
        <v>11.7272</v>
      </c>
      <c r="J2620" s="1">
        <v>7.7195800000000001E-8</v>
      </c>
      <c r="K2620">
        <v>83.247</v>
      </c>
      <c r="L2620">
        <v>70.814999999999998</v>
      </c>
      <c r="M2620">
        <v>1</v>
      </c>
      <c r="N2620" t="s">
        <v>170</v>
      </c>
      <c r="O2620" t="s">
        <v>13870</v>
      </c>
      <c r="P2620" t="s">
        <v>172</v>
      </c>
      <c r="Q2620" t="s">
        <v>388</v>
      </c>
      <c r="R2620" t="s">
        <v>13871</v>
      </c>
      <c r="S2620" t="s">
        <v>13872</v>
      </c>
      <c r="T2620">
        <v>8</v>
      </c>
      <c r="U2620">
        <v>3</v>
      </c>
      <c r="V2620">
        <v>-0.30104999999999998</v>
      </c>
      <c r="BD2620">
        <v>1.0529999999999999</v>
      </c>
      <c r="BW2620">
        <v>0.84067000000000003</v>
      </c>
      <c r="CM2620">
        <v>75059000</v>
      </c>
      <c r="CN2620">
        <v>35407000</v>
      </c>
      <c r="CQ2620">
        <v>2618</v>
      </c>
      <c r="CR2620">
        <v>982</v>
      </c>
      <c r="CS2620">
        <v>269</v>
      </c>
      <c r="CT2620">
        <v>269</v>
      </c>
    </row>
    <row r="2621" spans="1:98" x14ac:dyDescent="0.35">
      <c r="A2621" t="s">
        <v>13873</v>
      </c>
      <c r="B2621">
        <v>63</v>
      </c>
      <c r="C2621" t="s">
        <v>13873</v>
      </c>
      <c r="D2621" t="s">
        <v>13873</v>
      </c>
      <c r="E2621" t="s">
        <v>13874</v>
      </c>
      <c r="F2621" t="s">
        <v>13875</v>
      </c>
      <c r="G2621" t="s">
        <v>13876</v>
      </c>
      <c r="H2621">
        <v>1</v>
      </c>
      <c r="I2621">
        <v>89.8249</v>
      </c>
      <c r="J2621" s="1">
        <v>5.3831800000000002E-22</v>
      </c>
      <c r="K2621">
        <v>189.52</v>
      </c>
      <c r="L2621">
        <v>158.94999999999999</v>
      </c>
      <c r="M2621">
        <v>1</v>
      </c>
      <c r="N2621" t="s">
        <v>170</v>
      </c>
      <c r="O2621" t="s">
        <v>13877</v>
      </c>
      <c r="P2621" t="s">
        <v>172</v>
      </c>
      <c r="Q2621" t="s">
        <v>1792</v>
      </c>
      <c r="R2621" t="s">
        <v>13878</v>
      </c>
      <c r="S2621" t="s">
        <v>13879</v>
      </c>
      <c r="T2621">
        <v>11</v>
      </c>
      <c r="U2621">
        <v>3</v>
      </c>
      <c r="V2621">
        <v>-0.37130999999999997</v>
      </c>
      <c r="Y2621">
        <v>1.1501999999999999</v>
      </c>
      <c r="AI2621">
        <v>0.62909000000000004</v>
      </c>
      <c r="AJ2621">
        <v>0.67610999999999999</v>
      </c>
      <c r="AL2621">
        <v>0.90007999999999999</v>
      </c>
      <c r="AM2621">
        <v>0.91005999999999998</v>
      </c>
      <c r="AN2621">
        <v>1.0511999999999999</v>
      </c>
      <c r="AP2621">
        <v>1.1282000000000001</v>
      </c>
      <c r="AQ2621">
        <v>1.0026999999999999</v>
      </c>
      <c r="AR2621">
        <v>0.82338</v>
      </c>
      <c r="AS2621">
        <v>1.1069</v>
      </c>
      <c r="AT2621">
        <v>0.89968999999999999</v>
      </c>
      <c r="AU2621">
        <v>1.1052999999999999</v>
      </c>
      <c r="AV2621">
        <v>1.0004999999999999</v>
      </c>
      <c r="AW2621">
        <v>0.90202000000000004</v>
      </c>
      <c r="AX2621">
        <v>1.1002000000000001</v>
      </c>
      <c r="AY2621">
        <v>1.1113999999999999</v>
      </c>
      <c r="AZ2621">
        <v>0.72589999999999999</v>
      </c>
      <c r="BA2621">
        <v>0.82499</v>
      </c>
      <c r="BB2621">
        <v>0.76200999999999997</v>
      </c>
      <c r="BD2621">
        <v>1.4712000000000001</v>
      </c>
      <c r="BE2621">
        <v>1.0155000000000001</v>
      </c>
      <c r="BF2621">
        <v>1.1512</v>
      </c>
      <c r="BG2621">
        <v>1.3801000000000001</v>
      </c>
      <c r="BH2621">
        <v>1.4074</v>
      </c>
      <c r="BV2621">
        <v>0.95294000000000001</v>
      </c>
      <c r="BW2621">
        <v>1.1695</v>
      </c>
      <c r="BX2621">
        <v>1.0398000000000001</v>
      </c>
      <c r="BY2621">
        <v>1.5021</v>
      </c>
      <c r="BZ2621">
        <v>1.5254000000000001</v>
      </c>
      <c r="CA2621">
        <v>1.1374</v>
      </c>
      <c r="CB2621">
        <v>1.0098</v>
      </c>
      <c r="CC2621">
        <v>1.3805000000000001</v>
      </c>
      <c r="CE2621">
        <v>0.94638999999999995</v>
      </c>
      <c r="CF2621">
        <v>1.2493000000000001</v>
      </c>
      <c r="CG2621">
        <v>1.0379</v>
      </c>
      <c r="CH2621">
        <v>1.1989000000000001</v>
      </c>
      <c r="CJ2621">
        <v>1.1231</v>
      </c>
      <c r="CK2621">
        <v>1.0835999999999999</v>
      </c>
      <c r="CL2621">
        <v>0.82199</v>
      </c>
      <c r="CM2621">
        <v>341070000</v>
      </c>
      <c r="CN2621">
        <v>162330000</v>
      </c>
      <c r="CQ2621">
        <v>2619</v>
      </c>
      <c r="CR2621">
        <v>983</v>
      </c>
      <c r="CS2621">
        <v>63</v>
      </c>
      <c r="CT2621">
        <v>63</v>
      </c>
    </row>
    <row r="2622" spans="1:98" x14ac:dyDescent="0.35">
      <c r="A2622" t="s">
        <v>13880</v>
      </c>
      <c r="B2622" t="s">
        <v>3202</v>
      </c>
      <c r="C2622" t="s">
        <v>13873</v>
      </c>
      <c r="D2622" t="s">
        <v>13873</v>
      </c>
      <c r="E2622" t="s">
        <v>13881</v>
      </c>
      <c r="F2622" t="s">
        <v>13882</v>
      </c>
      <c r="G2622" t="s">
        <v>13883</v>
      </c>
      <c r="H2622">
        <v>1</v>
      </c>
      <c r="I2622">
        <v>81.433499999999995</v>
      </c>
      <c r="J2622" s="1">
        <v>9.6768599999999999E-57</v>
      </c>
      <c r="K2622">
        <v>270.99</v>
      </c>
      <c r="L2622">
        <v>233.33</v>
      </c>
      <c r="M2622">
        <v>1</v>
      </c>
      <c r="N2622" t="s">
        <v>170</v>
      </c>
      <c r="O2622" t="s">
        <v>13884</v>
      </c>
      <c r="P2622" t="s">
        <v>172</v>
      </c>
      <c r="Q2622" t="s">
        <v>500</v>
      </c>
      <c r="R2622" t="s">
        <v>13885</v>
      </c>
      <c r="S2622" t="s">
        <v>13886</v>
      </c>
      <c r="T2622">
        <v>6</v>
      </c>
      <c r="U2622">
        <v>3</v>
      </c>
      <c r="V2622">
        <v>-7.8907000000000005E-2</v>
      </c>
      <c r="W2622">
        <v>0.86316999999999999</v>
      </c>
      <c r="X2622">
        <v>0.63356999999999997</v>
      </c>
      <c r="Y2622">
        <v>0.38958999999999999</v>
      </c>
      <c r="Z2622">
        <v>0.69286999999999999</v>
      </c>
      <c r="AA2622">
        <v>0.60123000000000004</v>
      </c>
      <c r="AB2622">
        <v>0.77512999999999999</v>
      </c>
      <c r="AC2622">
        <v>0.64602000000000004</v>
      </c>
      <c r="AD2622">
        <v>0.73184000000000005</v>
      </c>
      <c r="AE2622">
        <v>0.72723000000000004</v>
      </c>
      <c r="AF2622">
        <v>0.72292000000000001</v>
      </c>
      <c r="AG2622">
        <v>0.67803999999999998</v>
      </c>
      <c r="AH2622">
        <v>0.53139000000000003</v>
      </c>
      <c r="AI2622">
        <v>0.63038000000000005</v>
      </c>
      <c r="AJ2622">
        <v>0.56150999999999995</v>
      </c>
      <c r="AK2622" s="3">
        <v>0.83130000000000004</v>
      </c>
      <c r="AL2622">
        <v>0.73236000000000001</v>
      </c>
      <c r="AM2622">
        <v>0.69537000000000004</v>
      </c>
      <c r="AN2622">
        <v>0.67086999999999997</v>
      </c>
      <c r="AO2622">
        <v>0.74487999999999999</v>
      </c>
      <c r="AP2622">
        <v>0.68664000000000003</v>
      </c>
      <c r="AQ2622">
        <v>0.64656999999999998</v>
      </c>
      <c r="AR2622">
        <v>0.72804999999999997</v>
      </c>
      <c r="AS2622">
        <v>0.76778000000000002</v>
      </c>
      <c r="AT2622">
        <v>0.63334999999999997</v>
      </c>
      <c r="AU2622">
        <v>0.77580000000000005</v>
      </c>
      <c r="AV2622">
        <v>0.64098999999999995</v>
      </c>
      <c r="AW2622">
        <v>0.73301000000000005</v>
      </c>
      <c r="AX2622">
        <v>0.58148999999999995</v>
      </c>
      <c r="AY2622">
        <v>0.66193000000000002</v>
      </c>
      <c r="AZ2622">
        <v>0.95538999999999996</v>
      </c>
      <c r="BA2622">
        <v>0.57343</v>
      </c>
      <c r="BB2622">
        <v>0.52803</v>
      </c>
      <c r="BC2622" s="3">
        <v>0.93520000000000003</v>
      </c>
      <c r="BD2622">
        <v>1.1385000000000001</v>
      </c>
      <c r="BE2622">
        <v>0.82923000000000002</v>
      </c>
      <c r="BF2622">
        <v>0.83879000000000004</v>
      </c>
      <c r="BG2622">
        <v>0.96848000000000001</v>
      </c>
      <c r="BH2622">
        <v>0.91030999999999995</v>
      </c>
      <c r="BI2622">
        <v>0.79601999999999995</v>
      </c>
      <c r="BJ2622">
        <v>0.97055999999999998</v>
      </c>
      <c r="BK2622">
        <v>0.78993000000000002</v>
      </c>
      <c r="BL2622">
        <v>0.80193999999999999</v>
      </c>
      <c r="BM2622">
        <v>0.84962000000000004</v>
      </c>
      <c r="BN2622">
        <v>0.96625000000000005</v>
      </c>
      <c r="BO2622">
        <v>0.88222</v>
      </c>
      <c r="BP2622">
        <v>0.85023000000000004</v>
      </c>
      <c r="BQ2622">
        <v>0.73889000000000005</v>
      </c>
      <c r="BR2622">
        <v>0.5252</v>
      </c>
      <c r="BS2622">
        <v>0.85006000000000004</v>
      </c>
      <c r="BT2622">
        <v>0.35852000000000001</v>
      </c>
      <c r="BU2622" s="3">
        <v>1.0308999999999999</v>
      </c>
      <c r="BV2622">
        <v>0.75088999999999995</v>
      </c>
      <c r="BW2622">
        <v>0.72574000000000005</v>
      </c>
      <c r="BX2622">
        <v>0.68940999999999997</v>
      </c>
      <c r="BY2622">
        <v>0.77198</v>
      </c>
      <c r="BZ2622">
        <v>0.81455</v>
      </c>
      <c r="CA2622">
        <v>0.70637000000000005</v>
      </c>
      <c r="CB2622">
        <v>0.91137999999999997</v>
      </c>
      <c r="CC2622">
        <v>0.84558999999999995</v>
      </c>
      <c r="CD2622">
        <v>0.71862999999999999</v>
      </c>
      <c r="CE2622">
        <v>0.70262999999999998</v>
      </c>
      <c r="CF2622">
        <v>0.76156000000000001</v>
      </c>
      <c r="CG2622">
        <v>0.73655000000000004</v>
      </c>
      <c r="CH2622">
        <v>0.77766000000000002</v>
      </c>
      <c r="CI2622">
        <v>0.6583</v>
      </c>
      <c r="CJ2622">
        <v>0.64851000000000003</v>
      </c>
      <c r="CK2622">
        <v>0.53369</v>
      </c>
      <c r="CL2622">
        <v>0.42659999999999998</v>
      </c>
      <c r="CM2622">
        <v>96118000000</v>
      </c>
      <c r="CN2622">
        <v>54068000000</v>
      </c>
      <c r="CQ2622">
        <v>2620</v>
      </c>
      <c r="CR2622">
        <v>983</v>
      </c>
      <c r="CS2622">
        <v>104</v>
      </c>
      <c r="CT2622">
        <v>104</v>
      </c>
    </row>
    <row r="2623" spans="1:98" x14ac:dyDescent="0.35">
      <c r="A2623" t="s">
        <v>13887</v>
      </c>
      <c r="B2623" t="s">
        <v>13888</v>
      </c>
      <c r="C2623" t="s">
        <v>13889</v>
      </c>
      <c r="D2623" t="s">
        <v>13889</v>
      </c>
      <c r="E2623" t="s">
        <v>13890</v>
      </c>
      <c r="F2623" t="s">
        <v>13891</v>
      </c>
      <c r="G2623" t="s">
        <v>13892</v>
      </c>
      <c r="H2623">
        <v>1</v>
      </c>
      <c r="I2623">
        <v>66.348500000000001</v>
      </c>
      <c r="J2623" s="1">
        <v>4.5746299999999999E-5</v>
      </c>
      <c r="K2623">
        <v>74.221999999999994</v>
      </c>
      <c r="L2623">
        <v>46.951000000000001</v>
      </c>
      <c r="M2623">
        <v>1</v>
      </c>
      <c r="N2623" t="s">
        <v>170</v>
      </c>
      <c r="O2623" t="s">
        <v>13893</v>
      </c>
      <c r="P2623" t="s">
        <v>172</v>
      </c>
      <c r="Q2623" t="s">
        <v>13894</v>
      </c>
      <c r="R2623" t="s">
        <v>13895</v>
      </c>
      <c r="S2623" t="s">
        <v>13896</v>
      </c>
      <c r="T2623">
        <v>24</v>
      </c>
      <c r="U2623">
        <v>3</v>
      </c>
      <c r="V2623">
        <v>0.27266000000000001</v>
      </c>
      <c r="BV2623">
        <v>1.2626999999999999</v>
      </c>
      <c r="CA2623">
        <v>1.2498</v>
      </c>
      <c r="CB2623">
        <v>1.1535</v>
      </c>
      <c r="CC2623">
        <v>1.2934000000000001</v>
      </c>
      <c r="CE2623">
        <v>1.0571999999999999</v>
      </c>
      <c r="CF2623">
        <v>1.0254000000000001</v>
      </c>
      <c r="CJ2623">
        <v>1.3078000000000001</v>
      </c>
      <c r="CL2623">
        <v>1.5199</v>
      </c>
      <c r="CM2623">
        <v>540200000</v>
      </c>
      <c r="CN2623">
        <v>243820000</v>
      </c>
      <c r="CQ2623">
        <v>2621</v>
      </c>
      <c r="CR2623">
        <v>985</v>
      </c>
      <c r="CS2623">
        <v>248</v>
      </c>
      <c r="CT2623">
        <v>248</v>
      </c>
    </row>
    <row r="2624" spans="1:98" x14ac:dyDescent="0.35">
      <c r="A2624" t="s">
        <v>13887</v>
      </c>
      <c r="B2624" t="s">
        <v>13897</v>
      </c>
      <c r="C2624" t="s">
        <v>13889</v>
      </c>
      <c r="D2624" t="s">
        <v>13889</v>
      </c>
      <c r="E2624" t="s">
        <v>13890</v>
      </c>
      <c r="F2624" t="s">
        <v>13891</v>
      </c>
      <c r="G2624" t="s">
        <v>13892</v>
      </c>
      <c r="H2624">
        <v>0.97078299999999995</v>
      </c>
      <c r="I2624">
        <v>15.651899999999999</v>
      </c>
      <c r="J2624">
        <v>3.1135800000000002E-4</v>
      </c>
      <c r="K2624">
        <v>79.325999999999993</v>
      </c>
      <c r="L2624">
        <v>63.606000000000002</v>
      </c>
      <c r="M2624">
        <v>1</v>
      </c>
      <c r="N2624" t="s">
        <v>170</v>
      </c>
      <c r="O2624" t="s">
        <v>13898</v>
      </c>
      <c r="P2624" t="s">
        <v>1767</v>
      </c>
      <c r="Q2624" t="s">
        <v>1792</v>
      </c>
      <c r="R2624" t="s">
        <v>13899</v>
      </c>
      <c r="S2624" t="s">
        <v>13900</v>
      </c>
      <c r="T2624">
        <v>14</v>
      </c>
      <c r="U2624">
        <v>3</v>
      </c>
      <c r="V2624">
        <v>0.16621</v>
      </c>
      <c r="BU2624" s="3">
        <v>0.93623999999999996</v>
      </c>
      <c r="BX2624">
        <v>0.72587000000000002</v>
      </c>
      <c r="BZ2624">
        <v>0.60375999999999996</v>
      </c>
      <c r="CB2624">
        <v>0.88946999999999998</v>
      </c>
      <c r="CD2624">
        <v>0.91012000000000004</v>
      </c>
      <c r="CE2624">
        <v>0.88471999999999995</v>
      </c>
      <c r="CG2624">
        <v>1.0847</v>
      </c>
      <c r="CH2624">
        <v>1.2851999999999999</v>
      </c>
      <c r="CM2624">
        <v>45696000</v>
      </c>
      <c r="CN2624">
        <v>21020000</v>
      </c>
      <c r="CQ2624">
        <v>2622</v>
      </c>
      <c r="CR2624">
        <v>985</v>
      </c>
      <c r="CS2624">
        <v>209</v>
      </c>
      <c r="CT2624">
        <v>209</v>
      </c>
    </row>
    <row r="2625" spans="1:98" x14ac:dyDescent="0.35">
      <c r="A2625" t="s">
        <v>13901</v>
      </c>
      <c r="B2625" t="s">
        <v>13902</v>
      </c>
      <c r="C2625" t="s">
        <v>13903</v>
      </c>
      <c r="D2625" t="s">
        <v>13903</v>
      </c>
      <c r="E2625" t="s">
        <v>13904</v>
      </c>
      <c r="F2625" t="s">
        <v>13905</v>
      </c>
      <c r="G2625" t="s">
        <v>13906</v>
      </c>
      <c r="H2625">
        <v>1</v>
      </c>
      <c r="I2625">
        <v>117.934</v>
      </c>
      <c r="J2625" s="1">
        <v>2.4129299999999999E-12</v>
      </c>
      <c r="K2625">
        <v>387.96</v>
      </c>
      <c r="L2625">
        <v>343.17</v>
      </c>
      <c r="M2625">
        <v>1</v>
      </c>
      <c r="N2625" t="s">
        <v>170</v>
      </c>
      <c r="O2625" t="s">
        <v>13907</v>
      </c>
      <c r="P2625" t="s">
        <v>13908</v>
      </c>
      <c r="Q2625" t="s">
        <v>1138</v>
      </c>
      <c r="R2625" t="s">
        <v>13909</v>
      </c>
      <c r="S2625" t="s">
        <v>13910</v>
      </c>
      <c r="T2625">
        <v>11</v>
      </c>
      <c r="U2625">
        <v>3</v>
      </c>
      <c r="V2625">
        <v>-0.80396000000000001</v>
      </c>
      <c r="W2625">
        <v>0.92669000000000001</v>
      </c>
      <c r="X2625">
        <v>0.82064000000000004</v>
      </c>
      <c r="Y2625">
        <v>0.42320999999999998</v>
      </c>
      <c r="Z2625">
        <v>0.90544000000000002</v>
      </c>
      <c r="AA2625">
        <v>0.78193999999999997</v>
      </c>
      <c r="AB2625">
        <v>0.84591000000000005</v>
      </c>
      <c r="AC2625">
        <v>0.80442999999999998</v>
      </c>
      <c r="AD2625">
        <v>0.65612000000000004</v>
      </c>
      <c r="AE2625">
        <v>0.77851000000000004</v>
      </c>
      <c r="AF2625">
        <v>0.89061999999999997</v>
      </c>
      <c r="AG2625">
        <v>0.78195999999999999</v>
      </c>
      <c r="AH2625">
        <v>0.65295999999999998</v>
      </c>
      <c r="AI2625">
        <v>0.84806000000000004</v>
      </c>
      <c r="AJ2625">
        <v>0.77632000000000001</v>
      </c>
      <c r="AK2625" s="3">
        <v>0.89305999999999996</v>
      </c>
      <c r="AL2625">
        <v>0.45854</v>
      </c>
      <c r="AM2625">
        <v>0.42793999999999999</v>
      </c>
      <c r="AN2625">
        <v>0.37644</v>
      </c>
      <c r="AO2625">
        <v>0.43463000000000002</v>
      </c>
      <c r="AP2625">
        <v>0.36868000000000001</v>
      </c>
      <c r="AQ2625">
        <v>0.30869999999999997</v>
      </c>
      <c r="AR2625">
        <v>0.46566999999999997</v>
      </c>
      <c r="AS2625">
        <v>0.38800000000000001</v>
      </c>
      <c r="AT2625">
        <v>0.39156000000000002</v>
      </c>
      <c r="AU2625">
        <v>0.38697999999999999</v>
      </c>
      <c r="AV2625">
        <v>1.1242000000000001</v>
      </c>
      <c r="AW2625">
        <v>0.58048</v>
      </c>
      <c r="AX2625">
        <v>1.1334</v>
      </c>
      <c r="AY2625">
        <v>1.3180000000000001</v>
      </c>
      <c r="AZ2625">
        <v>1.3875999999999999</v>
      </c>
      <c r="BA2625">
        <v>1.2024999999999999</v>
      </c>
      <c r="BB2625">
        <v>1.2537</v>
      </c>
      <c r="BC2625" s="3">
        <v>0.84287999999999996</v>
      </c>
      <c r="BD2625">
        <v>0.78863000000000005</v>
      </c>
      <c r="BE2625">
        <v>0.82282999999999995</v>
      </c>
      <c r="BF2625">
        <v>0.51549999999999996</v>
      </c>
      <c r="BG2625">
        <v>0.84767999999999999</v>
      </c>
      <c r="BH2625">
        <v>0.84723999999999999</v>
      </c>
      <c r="BI2625">
        <v>0.61321999999999999</v>
      </c>
      <c r="BJ2625">
        <v>0.84358</v>
      </c>
      <c r="BK2625">
        <v>0.40822000000000003</v>
      </c>
      <c r="BL2625">
        <v>0.52966000000000002</v>
      </c>
      <c r="BM2625">
        <v>0.66946000000000006</v>
      </c>
      <c r="BN2625">
        <v>0.68616999999999995</v>
      </c>
      <c r="BO2625">
        <v>0.65673000000000004</v>
      </c>
      <c r="BP2625">
        <v>0.60175999999999996</v>
      </c>
      <c r="BQ2625">
        <v>0.64892000000000005</v>
      </c>
      <c r="BR2625">
        <v>0.60885999999999996</v>
      </c>
      <c r="BS2625">
        <v>0.82052000000000003</v>
      </c>
      <c r="BT2625">
        <v>0.55352999999999997</v>
      </c>
      <c r="BU2625" s="3">
        <v>0.91544000000000003</v>
      </c>
      <c r="BV2625">
        <v>0.61204000000000003</v>
      </c>
      <c r="BW2625">
        <v>0.54513</v>
      </c>
      <c r="BX2625">
        <v>0.60235000000000005</v>
      </c>
      <c r="BY2625">
        <v>0.66130999999999995</v>
      </c>
      <c r="BZ2625">
        <v>0.62151000000000001</v>
      </c>
      <c r="CA2625">
        <v>0.54649999999999999</v>
      </c>
      <c r="CB2625">
        <v>0.74199000000000004</v>
      </c>
      <c r="CC2625">
        <v>0.7833</v>
      </c>
      <c r="CD2625">
        <v>0.43148999999999998</v>
      </c>
      <c r="CE2625">
        <v>0.57165999999999995</v>
      </c>
      <c r="CF2625">
        <v>0.74865999999999999</v>
      </c>
      <c r="CG2625">
        <v>0.70008000000000004</v>
      </c>
      <c r="CH2625">
        <v>1.0790999999999999</v>
      </c>
      <c r="CI2625">
        <v>0.69499</v>
      </c>
      <c r="CJ2625">
        <v>0.70694000000000001</v>
      </c>
      <c r="CK2625">
        <v>0.81521999999999994</v>
      </c>
      <c r="CL2625">
        <v>0.63253000000000004</v>
      </c>
      <c r="CM2625">
        <v>27290000000</v>
      </c>
      <c r="CN2625">
        <v>15139000000</v>
      </c>
      <c r="CQ2625">
        <v>2623</v>
      </c>
      <c r="CR2625">
        <v>986</v>
      </c>
      <c r="CS2625">
        <v>481</v>
      </c>
      <c r="CT2625">
        <v>481</v>
      </c>
    </row>
    <row r="2626" spans="1:98" x14ac:dyDescent="0.35">
      <c r="A2626" t="s">
        <v>13911</v>
      </c>
      <c r="B2626">
        <v>6</v>
      </c>
      <c r="C2626" t="s">
        <v>13911</v>
      </c>
      <c r="D2626" t="s">
        <v>13911</v>
      </c>
      <c r="E2626" t="s">
        <v>13912</v>
      </c>
      <c r="F2626" t="s">
        <v>13913</v>
      </c>
      <c r="G2626" t="s">
        <v>13914</v>
      </c>
      <c r="H2626">
        <v>0.99308600000000002</v>
      </c>
      <c r="I2626">
        <v>23.078199999999999</v>
      </c>
      <c r="J2626">
        <v>3.71722E-4</v>
      </c>
      <c r="K2626">
        <v>97.162999999999997</v>
      </c>
      <c r="L2626">
        <v>53.66</v>
      </c>
      <c r="M2626">
        <v>1</v>
      </c>
      <c r="N2626" t="s">
        <v>170</v>
      </c>
      <c r="O2626" t="s">
        <v>13915</v>
      </c>
      <c r="P2626" t="s">
        <v>172</v>
      </c>
      <c r="Q2626" t="s">
        <v>1649</v>
      </c>
      <c r="R2626" t="s">
        <v>13916</v>
      </c>
      <c r="S2626" t="s">
        <v>13917</v>
      </c>
      <c r="T2626">
        <v>3</v>
      </c>
      <c r="U2626">
        <v>2</v>
      </c>
      <c r="V2626">
        <v>-1.1292E-2</v>
      </c>
      <c r="AQ2626">
        <v>0.59543999999999997</v>
      </c>
      <c r="AS2626">
        <v>0.66813</v>
      </c>
      <c r="AT2626">
        <v>0.44213999999999998</v>
      </c>
      <c r="AW2626">
        <v>0.69901000000000002</v>
      </c>
      <c r="AX2626">
        <v>0.48068</v>
      </c>
      <c r="AY2626">
        <v>0.64537999999999995</v>
      </c>
      <c r="AZ2626">
        <v>1.0678000000000001</v>
      </c>
      <c r="BA2626">
        <v>0.56891000000000003</v>
      </c>
      <c r="BB2626">
        <v>0.64764999999999995</v>
      </c>
      <c r="BD2626">
        <v>1.2134</v>
      </c>
      <c r="BF2626">
        <v>1.0597000000000001</v>
      </c>
      <c r="BG2626">
        <v>1.056</v>
      </c>
      <c r="BH2626">
        <v>1.2450000000000001</v>
      </c>
      <c r="BI2626">
        <v>1.0179</v>
      </c>
      <c r="BJ2626">
        <v>1.0878000000000001</v>
      </c>
      <c r="BK2626">
        <v>1.0464</v>
      </c>
      <c r="BM2626">
        <v>1.1983999999999999</v>
      </c>
      <c r="BO2626">
        <v>1.2418</v>
      </c>
      <c r="BP2626">
        <v>1.329</v>
      </c>
      <c r="BQ2626">
        <v>1.0104</v>
      </c>
      <c r="BR2626">
        <v>0.92264000000000002</v>
      </c>
      <c r="BS2626">
        <v>1.2585999999999999</v>
      </c>
      <c r="BT2626">
        <v>0.57469000000000003</v>
      </c>
      <c r="BV2626">
        <v>0.88326000000000005</v>
      </c>
      <c r="BW2626">
        <v>0.72767999999999999</v>
      </c>
      <c r="CB2626">
        <v>1.0282</v>
      </c>
      <c r="CG2626">
        <v>0.91015999999999997</v>
      </c>
      <c r="CK2626">
        <v>0.80498999999999998</v>
      </c>
      <c r="CL2626">
        <v>0.72413000000000005</v>
      </c>
      <c r="CM2626">
        <v>87833000</v>
      </c>
      <c r="CN2626">
        <v>47041000</v>
      </c>
      <c r="CQ2626">
        <v>2624</v>
      </c>
      <c r="CR2626">
        <v>987</v>
      </c>
      <c r="CS2626">
        <v>6</v>
      </c>
      <c r="CT2626">
        <v>6</v>
      </c>
    </row>
    <row r="2627" spans="1:98" x14ac:dyDescent="0.35">
      <c r="A2627" t="s">
        <v>13918</v>
      </c>
      <c r="B2627" t="s">
        <v>13919</v>
      </c>
      <c r="C2627" t="s">
        <v>13920</v>
      </c>
      <c r="D2627" t="s">
        <v>13920</v>
      </c>
      <c r="E2627" t="s">
        <v>13921</v>
      </c>
      <c r="F2627" t="s">
        <v>13922</v>
      </c>
      <c r="G2627" t="s">
        <v>13923</v>
      </c>
      <c r="H2627">
        <v>0.99293600000000004</v>
      </c>
      <c r="I2627">
        <v>21.4724</v>
      </c>
      <c r="J2627" s="1">
        <v>2.68662E-5</v>
      </c>
      <c r="K2627">
        <v>122.19</v>
      </c>
      <c r="L2627">
        <v>87.444000000000003</v>
      </c>
      <c r="M2627">
        <v>2</v>
      </c>
      <c r="N2627" t="s">
        <v>170</v>
      </c>
      <c r="O2627" t="s">
        <v>13924</v>
      </c>
      <c r="P2627" t="s">
        <v>13925</v>
      </c>
      <c r="Q2627" t="s">
        <v>2326</v>
      </c>
      <c r="R2627" t="s">
        <v>13926</v>
      </c>
      <c r="S2627" t="s">
        <v>13927</v>
      </c>
      <c r="T2627">
        <v>4</v>
      </c>
      <c r="U2627">
        <v>2</v>
      </c>
      <c r="V2627">
        <v>-0.2969</v>
      </c>
      <c r="BC2627" s="3">
        <v>1.1599999999999999</v>
      </c>
      <c r="BD2627">
        <v>0.96021999999999996</v>
      </c>
      <c r="BE2627">
        <v>0.89605000000000001</v>
      </c>
      <c r="BF2627">
        <v>0.19403999999999999</v>
      </c>
      <c r="BG2627">
        <v>1.4225000000000001</v>
      </c>
      <c r="BH2627">
        <v>0.82740999999999998</v>
      </c>
      <c r="BI2627">
        <v>0.70496999999999999</v>
      </c>
      <c r="BJ2627">
        <v>0.74304999999999999</v>
      </c>
      <c r="BK2627">
        <v>0.24004</v>
      </c>
      <c r="BL2627">
        <v>0.59531000000000001</v>
      </c>
      <c r="BM2627">
        <v>1.0039</v>
      </c>
      <c r="BN2627">
        <v>1.6551</v>
      </c>
      <c r="BO2627">
        <v>0.83889999999999998</v>
      </c>
      <c r="BP2627">
        <v>0.52646000000000004</v>
      </c>
      <c r="BQ2627">
        <v>0.72524999999999995</v>
      </c>
      <c r="BR2627">
        <v>0.58750000000000002</v>
      </c>
      <c r="BS2627">
        <v>1.2141999999999999</v>
      </c>
      <c r="BT2627">
        <v>0.76654</v>
      </c>
      <c r="BU2627" s="3">
        <v>1.0085</v>
      </c>
      <c r="BV2627">
        <v>0.51668999999999998</v>
      </c>
      <c r="BW2627">
        <v>0.55456000000000005</v>
      </c>
      <c r="BX2627">
        <v>0.71023000000000003</v>
      </c>
      <c r="BY2627">
        <v>0.71043000000000001</v>
      </c>
      <c r="BZ2627">
        <v>0.65137999999999996</v>
      </c>
      <c r="CA2627">
        <v>0.49167</v>
      </c>
      <c r="CB2627">
        <v>0.94020999999999999</v>
      </c>
      <c r="CD2627">
        <v>0.22931000000000001</v>
      </c>
      <c r="CE2627">
        <v>0.64970000000000006</v>
      </c>
      <c r="CF2627">
        <v>0.89615999999999996</v>
      </c>
      <c r="CG2627">
        <v>0.60814000000000001</v>
      </c>
      <c r="CI2627">
        <v>0.61460999999999999</v>
      </c>
      <c r="CJ2627">
        <v>0.35709000000000002</v>
      </c>
      <c r="CK2627">
        <v>1.0580000000000001</v>
      </c>
      <c r="CL2627">
        <v>0.52980000000000005</v>
      </c>
      <c r="CM2627">
        <v>481630000</v>
      </c>
      <c r="CN2627">
        <v>275690000</v>
      </c>
      <c r="CQ2627">
        <v>2625</v>
      </c>
      <c r="CR2627">
        <v>988</v>
      </c>
      <c r="CS2627">
        <v>1186</v>
      </c>
      <c r="CT2627">
        <v>1186</v>
      </c>
    </row>
    <row r="2628" spans="1:98" x14ac:dyDescent="0.35">
      <c r="A2628" t="s">
        <v>13918</v>
      </c>
      <c r="B2628" t="s">
        <v>13928</v>
      </c>
      <c r="C2628" t="s">
        <v>13920</v>
      </c>
      <c r="D2628" t="s">
        <v>13920</v>
      </c>
      <c r="E2628" t="s">
        <v>13921</v>
      </c>
      <c r="F2628" t="s">
        <v>13922</v>
      </c>
      <c r="G2628" t="s">
        <v>13923</v>
      </c>
      <c r="H2628">
        <v>0.99999400000000005</v>
      </c>
      <c r="I2628">
        <v>52.377099999999999</v>
      </c>
      <c r="J2628" s="1">
        <v>1.7501100000000001E-5</v>
      </c>
      <c r="K2628">
        <v>124.45</v>
      </c>
      <c r="L2628">
        <v>88.622</v>
      </c>
      <c r="M2628" t="s">
        <v>202</v>
      </c>
      <c r="N2628" t="s">
        <v>170</v>
      </c>
      <c r="O2628" t="s">
        <v>13929</v>
      </c>
      <c r="P2628" t="s">
        <v>13930</v>
      </c>
      <c r="Q2628" t="s">
        <v>313</v>
      </c>
      <c r="R2628" t="s">
        <v>13931</v>
      </c>
      <c r="S2628" t="s">
        <v>13932</v>
      </c>
      <c r="T2628">
        <v>8</v>
      </c>
      <c r="U2628">
        <v>2</v>
      </c>
      <c r="V2628">
        <v>0.24499000000000001</v>
      </c>
      <c r="BC2628" s="3">
        <v>1.0505</v>
      </c>
      <c r="BD2628">
        <v>0.96021999999999996</v>
      </c>
      <c r="BE2628">
        <v>0.91651000000000005</v>
      </c>
      <c r="BF2628">
        <v>0.24929000000000001</v>
      </c>
      <c r="BG2628">
        <v>1.4561999999999999</v>
      </c>
      <c r="BH2628">
        <v>0.84628000000000003</v>
      </c>
      <c r="BI2628">
        <v>0.87848000000000004</v>
      </c>
      <c r="BJ2628">
        <v>0.98494000000000004</v>
      </c>
      <c r="BK2628">
        <v>0.28943000000000002</v>
      </c>
      <c r="BL2628">
        <v>0.61112999999999995</v>
      </c>
      <c r="BM2628">
        <v>1.1818</v>
      </c>
      <c r="BN2628">
        <v>1.9675</v>
      </c>
      <c r="BO2628">
        <v>1.3102</v>
      </c>
      <c r="BP2628">
        <v>0.93047000000000002</v>
      </c>
      <c r="BQ2628">
        <v>1.2528999999999999</v>
      </c>
      <c r="BR2628">
        <v>1.1225000000000001</v>
      </c>
      <c r="BS2628">
        <v>2.2143000000000002</v>
      </c>
      <c r="BT2628">
        <v>1.3385</v>
      </c>
      <c r="BU2628" s="3">
        <v>1.0085</v>
      </c>
      <c r="BV2628">
        <v>0.51668999999999998</v>
      </c>
      <c r="BW2628">
        <v>0.55456000000000005</v>
      </c>
      <c r="BX2628">
        <v>0.9345</v>
      </c>
      <c r="BY2628">
        <v>0.89093999999999995</v>
      </c>
      <c r="BZ2628">
        <v>0.65137999999999996</v>
      </c>
      <c r="CA2628">
        <v>0.49167</v>
      </c>
      <c r="CB2628">
        <v>1.4318</v>
      </c>
      <c r="CC2628">
        <v>1.0904</v>
      </c>
      <c r="CD2628">
        <v>0.36229</v>
      </c>
      <c r="CE2628">
        <v>1.2004999999999999</v>
      </c>
      <c r="CF2628">
        <v>0.89615999999999996</v>
      </c>
      <c r="CG2628">
        <v>1.0402</v>
      </c>
      <c r="CI2628">
        <v>0.61460999999999999</v>
      </c>
      <c r="CJ2628">
        <v>1.0462</v>
      </c>
      <c r="CK2628">
        <v>2.6431</v>
      </c>
      <c r="CL2628">
        <v>0.52980000000000005</v>
      </c>
      <c r="CM2628">
        <v>758120000</v>
      </c>
      <c r="CN2628">
        <v>410830000</v>
      </c>
      <c r="CQ2628">
        <v>2626</v>
      </c>
      <c r="CR2628">
        <v>988</v>
      </c>
      <c r="CS2628">
        <v>1190</v>
      </c>
      <c r="CT2628">
        <v>1190</v>
      </c>
    </row>
    <row r="2629" spans="1:98" x14ac:dyDescent="0.35">
      <c r="A2629" t="s">
        <v>13933</v>
      </c>
      <c r="B2629" t="s">
        <v>13934</v>
      </c>
      <c r="C2629" t="s">
        <v>13920</v>
      </c>
      <c r="D2629" t="s">
        <v>13920</v>
      </c>
      <c r="E2629" t="s">
        <v>13921</v>
      </c>
      <c r="F2629" t="s">
        <v>13922</v>
      </c>
      <c r="G2629" t="s">
        <v>13935</v>
      </c>
      <c r="H2629">
        <v>0.999969</v>
      </c>
      <c r="I2629">
        <v>45.089799999999997</v>
      </c>
      <c r="J2629" s="1">
        <v>8.8732499999999996E-14</v>
      </c>
      <c r="K2629">
        <v>161.99</v>
      </c>
      <c r="L2629">
        <v>128.22</v>
      </c>
      <c r="M2629" t="s">
        <v>202</v>
      </c>
      <c r="N2629" t="s">
        <v>170</v>
      </c>
      <c r="O2629" t="s">
        <v>13936</v>
      </c>
      <c r="P2629" t="s">
        <v>13937</v>
      </c>
      <c r="Q2629" t="s">
        <v>489</v>
      </c>
      <c r="R2629" t="s">
        <v>13938</v>
      </c>
      <c r="S2629" t="s">
        <v>13939</v>
      </c>
      <c r="T2629">
        <v>8</v>
      </c>
      <c r="U2629">
        <v>2</v>
      </c>
      <c r="V2629">
        <v>-0.11552999999999999</v>
      </c>
      <c r="Z2629">
        <v>1.9169</v>
      </c>
      <c r="AB2629">
        <v>0.95230000000000004</v>
      </c>
      <c r="AC2629">
        <v>3.2094</v>
      </c>
      <c r="AD2629">
        <v>0.63526000000000005</v>
      </c>
      <c r="AE2629">
        <v>1.0802</v>
      </c>
      <c r="AF2629">
        <v>1.3158000000000001</v>
      </c>
      <c r="AG2629">
        <v>1.3656999999999999</v>
      </c>
      <c r="AH2629">
        <v>1.2271000000000001</v>
      </c>
      <c r="AI2629">
        <v>1.2786999999999999</v>
      </c>
      <c r="AJ2629">
        <v>1.3573</v>
      </c>
      <c r="BC2629" s="3">
        <v>0.81079000000000001</v>
      </c>
      <c r="BD2629">
        <v>1.1634</v>
      </c>
      <c r="BE2629">
        <v>1.0901000000000001</v>
      </c>
      <c r="BF2629">
        <v>0.36109000000000002</v>
      </c>
      <c r="BG2629">
        <v>1.2944</v>
      </c>
      <c r="BH2629">
        <v>1.1046</v>
      </c>
      <c r="BI2629">
        <v>0.99458999999999997</v>
      </c>
      <c r="BJ2629">
        <v>1.07</v>
      </c>
      <c r="BK2629">
        <v>0.31480999999999998</v>
      </c>
      <c r="BL2629">
        <v>0.76981999999999995</v>
      </c>
      <c r="BM2629">
        <v>1.5225</v>
      </c>
      <c r="BN2629">
        <v>1.1719999999999999</v>
      </c>
      <c r="BO2629">
        <v>1.4249000000000001</v>
      </c>
      <c r="BP2629">
        <v>0.86172000000000004</v>
      </c>
      <c r="BQ2629">
        <v>1.3895</v>
      </c>
      <c r="BR2629">
        <v>1.1294</v>
      </c>
      <c r="BS2629">
        <v>2.3060999999999998</v>
      </c>
      <c r="BT2629">
        <v>1.4097</v>
      </c>
      <c r="BU2629" s="3">
        <v>1.0963000000000001</v>
      </c>
      <c r="BV2629">
        <v>0.92057</v>
      </c>
      <c r="BW2629">
        <v>1.0065</v>
      </c>
      <c r="BX2629">
        <v>1.1534</v>
      </c>
      <c r="BY2629">
        <v>1.0793999999999999</v>
      </c>
      <c r="BZ2629">
        <v>1.1297999999999999</v>
      </c>
      <c r="CA2629">
        <v>0.64810999999999996</v>
      </c>
      <c r="CB2629">
        <v>1.8493999999999999</v>
      </c>
      <c r="CC2629">
        <v>1.3469</v>
      </c>
      <c r="CD2629">
        <v>0.47043000000000001</v>
      </c>
      <c r="CE2629">
        <v>1.0081</v>
      </c>
      <c r="CF2629">
        <v>1.738</v>
      </c>
      <c r="CG2629">
        <v>1.1476999999999999</v>
      </c>
      <c r="CH2629">
        <v>1.91</v>
      </c>
      <c r="CI2629">
        <v>1.3406</v>
      </c>
      <c r="CJ2629">
        <v>0.89120999999999995</v>
      </c>
      <c r="CK2629">
        <v>2.8464</v>
      </c>
      <c r="CL2629">
        <v>1.4378</v>
      </c>
      <c r="CM2629">
        <v>1750400000</v>
      </c>
      <c r="CN2629">
        <v>863960000</v>
      </c>
      <c r="CQ2629">
        <v>2627</v>
      </c>
      <c r="CR2629">
        <v>988</v>
      </c>
      <c r="CS2629">
        <v>1177</v>
      </c>
      <c r="CT2629">
        <v>1177</v>
      </c>
    </row>
    <row r="2630" spans="1:98" x14ac:dyDescent="0.35">
      <c r="A2630" t="s">
        <v>13918</v>
      </c>
      <c r="B2630" t="s">
        <v>13940</v>
      </c>
      <c r="C2630" t="s">
        <v>13920</v>
      </c>
      <c r="D2630" t="s">
        <v>13920</v>
      </c>
      <c r="E2630" t="s">
        <v>13921</v>
      </c>
      <c r="F2630" t="s">
        <v>13922</v>
      </c>
      <c r="G2630" t="s">
        <v>13923</v>
      </c>
      <c r="H2630">
        <v>0.49937900000000002</v>
      </c>
      <c r="I2630">
        <v>0</v>
      </c>
      <c r="J2630">
        <v>3.0604199999999999E-3</v>
      </c>
      <c r="K2630">
        <v>77.504999999999995</v>
      </c>
      <c r="L2630">
        <v>39.68</v>
      </c>
      <c r="N2630" t="s">
        <v>170</v>
      </c>
      <c r="O2630" t="s">
        <v>13941</v>
      </c>
      <c r="P2630" t="s">
        <v>458</v>
      </c>
      <c r="Q2630" t="s">
        <v>239</v>
      </c>
      <c r="R2630" t="s">
        <v>13942</v>
      </c>
      <c r="S2630" t="s">
        <v>13943</v>
      </c>
      <c r="T2630">
        <v>13</v>
      </c>
      <c r="U2630">
        <v>3</v>
      </c>
      <c r="V2630">
        <v>1.3084999999999999E-2</v>
      </c>
      <c r="CM2630">
        <v>0</v>
      </c>
      <c r="CN2630">
        <v>0</v>
      </c>
      <c r="CQ2630">
        <v>2628</v>
      </c>
      <c r="CR2630">
        <v>988</v>
      </c>
      <c r="CS2630">
        <v>1244</v>
      </c>
      <c r="CT2630">
        <v>1244</v>
      </c>
    </row>
    <row r="2631" spans="1:98" x14ac:dyDescent="0.35">
      <c r="A2631" t="s">
        <v>13944</v>
      </c>
      <c r="B2631" t="s">
        <v>13945</v>
      </c>
      <c r="C2631" t="s">
        <v>13946</v>
      </c>
      <c r="D2631" t="s">
        <v>13946</v>
      </c>
      <c r="E2631" t="s">
        <v>13947</v>
      </c>
      <c r="F2631" t="s">
        <v>13948</v>
      </c>
      <c r="G2631" t="s">
        <v>13949</v>
      </c>
      <c r="H2631">
        <v>0.999996</v>
      </c>
      <c r="I2631">
        <v>54.246200000000002</v>
      </c>
      <c r="J2631">
        <v>1.09338E-4</v>
      </c>
      <c r="K2631">
        <v>240.5</v>
      </c>
      <c r="L2631">
        <v>26.024999999999999</v>
      </c>
      <c r="M2631">
        <v>1</v>
      </c>
      <c r="N2631" t="s">
        <v>170</v>
      </c>
      <c r="O2631" t="s">
        <v>13950</v>
      </c>
      <c r="P2631" t="s">
        <v>172</v>
      </c>
      <c r="Q2631" t="s">
        <v>1182</v>
      </c>
      <c r="R2631" t="s">
        <v>13951</v>
      </c>
      <c r="S2631" t="s">
        <v>13952</v>
      </c>
      <c r="T2631">
        <v>10</v>
      </c>
      <c r="U2631">
        <v>3</v>
      </c>
      <c r="V2631">
        <v>-7.4641000000000004E-3</v>
      </c>
      <c r="Z2631">
        <v>1.1561999999999999</v>
      </c>
      <c r="AA2631">
        <v>0.62424000000000002</v>
      </c>
      <c r="AB2631">
        <v>0.92886999999999997</v>
      </c>
      <c r="AD2631">
        <v>0.95808000000000004</v>
      </c>
      <c r="AH2631">
        <v>0.86961999999999995</v>
      </c>
      <c r="AI2631">
        <v>0.87856000000000001</v>
      </c>
      <c r="AK2631" s="3">
        <v>0.77090000000000003</v>
      </c>
      <c r="AL2631">
        <v>0.77537</v>
      </c>
      <c r="AM2631">
        <v>0.58670999999999995</v>
      </c>
      <c r="AN2631">
        <v>0.96238000000000001</v>
      </c>
      <c r="AO2631">
        <v>0.77768000000000004</v>
      </c>
      <c r="AP2631">
        <v>0.75938000000000005</v>
      </c>
      <c r="AQ2631">
        <v>0.70567999999999997</v>
      </c>
      <c r="AR2631">
        <v>0.73699999999999999</v>
      </c>
      <c r="AS2631">
        <v>0.59692999999999996</v>
      </c>
      <c r="AT2631">
        <v>0.80449999999999999</v>
      </c>
      <c r="AV2631">
        <v>0.27611999999999998</v>
      </c>
      <c r="AY2631">
        <v>0.72146999999999994</v>
      </c>
      <c r="AZ2631">
        <v>0.76763000000000003</v>
      </c>
      <c r="BA2631">
        <v>0.47343000000000002</v>
      </c>
      <c r="BB2631">
        <v>0.40200999999999998</v>
      </c>
      <c r="BC2631" s="3">
        <v>1.1128</v>
      </c>
      <c r="BD2631">
        <v>0.90832000000000002</v>
      </c>
      <c r="BF2631">
        <v>0.58692</v>
      </c>
      <c r="BG2631">
        <v>0.66486999999999996</v>
      </c>
      <c r="BH2631">
        <v>0.72175</v>
      </c>
      <c r="BI2631">
        <v>0.68293000000000004</v>
      </c>
      <c r="BL2631">
        <v>0.73889000000000005</v>
      </c>
      <c r="BM2631">
        <v>0.76671</v>
      </c>
      <c r="BN2631">
        <v>0.80010000000000003</v>
      </c>
      <c r="BO2631">
        <v>0.74195999999999995</v>
      </c>
      <c r="BP2631">
        <v>0.75446000000000002</v>
      </c>
      <c r="BQ2631">
        <v>0.65519000000000005</v>
      </c>
      <c r="BS2631">
        <v>1.1200000000000001</v>
      </c>
      <c r="BT2631">
        <v>0.33334999999999998</v>
      </c>
      <c r="BV2631">
        <v>0.72350999999999999</v>
      </c>
      <c r="BW2631">
        <v>0.75524000000000002</v>
      </c>
      <c r="BX2631">
        <v>0.57711999999999997</v>
      </c>
      <c r="BY2631">
        <v>0.70269000000000004</v>
      </c>
      <c r="BZ2631">
        <v>0.64139999999999997</v>
      </c>
      <c r="CA2631">
        <v>0.52295000000000003</v>
      </c>
      <c r="CB2631">
        <v>0.90427000000000002</v>
      </c>
      <c r="CC2631">
        <v>0.75927</v>
      </c>
      <c r="CD2631">
        <v>0.65293000000000001</v>
      </c>
      <c r="CE2631">
        <v>0.62473999999999996</v>
      </c>
      <c r="CF2631">
        <v>0.74528000000000005</v>
      </c>
      <c r="CG2631">
        <v>0.75339</v>
      </c>
      <c r="CH2631">
        <v>0.72806999999999999</v>
      </c>
      <c r="CI2631">
        <v>0.78629000000000004</v>
      </c>
      <c r="CJ2631">
        <v>0.75604000000000005</v>
      </c>
      <c r="CK2631">
        <v>0.71267999999999998</v>
      </c>
      <c r="CL2631">
        <v>0.67454000000000003</v>
      </c>
      <c r="CM2631">
        <v>712770000</v>
      </c>
      <c r="CN2631">
        <v>398750000</v>
      </c>
      <c r="CQ2631">
        <v>2629</v>
      </c>
      <c r="CR2631">
        <v>990</v>
      </c>
      <c r="CS2631">
        <v>301</v>
      </c>
      <c r="CT2631">
        <v>301</v>
      </c>
    </row>
    <row r="2632" spans="1:98" x14ac:dyDescent="0.35">
      <c r="A2632" t="s">
        <v>13944</v>
      </c>
      <c r="B2632" t="s">
        <v>13953</v>
      </c>
      <c r="C2632" t="s">
        <v>13946</v>
      </c>
      <c r="D2632" t="s">
        <v>13946</v>
      </c>
      <c r="E2632" t="s">
        <v>13947</v>
      </c>
      <c r="F2632" t="s">
        <v>13948</v>
      </c>
      <c r="G2632" t="s">
        <v>13949</v>
      </c>
      <c r="H2632">
        <v>0.61144799999999999</v>
      </c>
      <c r="I2632">
        <v>2.10025</v>
      </c>
      <c r="J2632">
        <v>1.86965E-3</v>
      </c>
      <c r="K2632">
        <v>103.97</v>
      </c>
      <c r="L2632">
        <v>13.477</v>
      </c>
      <c r="M2632">
        <v>1</v>
      </c>
      <c r="N2632" t="s">
        <v>170</v>
      </c>
      <c r="O2632" t="s">
        <v>13954</v>
      </c>
      <c r="P2632" t="s">
        <v>172</v>
      </c>
      <c r="Q2632" t="s">
        <v>2918</v>
      </c>
      <c r="R2632" t="s">
        <v>13955</v>
      </c>
      <c r="S2632" t="s">
        <v>13956</v>
      </c>
      <c r="T2632">
        <v>14</v>
      </c>
      <c r="U2632">
        <v>3</v>
      </c>
      <c r="V2632">
        <v>-0.15087</v>
      </c>
      <c r="AY2632">
        <v>2.2715000000000001</v>
      </c>
      <c r="BA2632">
        <v>3.3612000000000002</v>
      </c>
      <c r="BS2632">
        <v>0.80083000000000004</v>
      </c>
      <c r="CM2632">
        <v>9247300</v>
      </c>
      <c r="CN2632">
        <v>3921200</v>
      </c>
      <c r="CQ2632">
        <v>2630</v>
      </c>
      <c r="CR2632">
        <v>990</v>
      </c>
      <c r="CS2632">
        <v>303</v>
      </c>
      <c r="CT2632">
        <v>303</v>
      </c>
    </row>
    <row r="2633" spans="1:98" x14ac:dyDescent="0.35">
      <c r="A2633" t="s">
        <v>13957</v>
      </c>
      <c r="B2633" t="s">
        <v>13958</v>
      </c>
      <c r="C2633" t="s">
        <v>13959</v>
      </c>
      <c r="D2633" t="s">
        <v>13959</v>
      </c>
      <c r="E2633" t="s">
        <v>13960</v>
      </c>
      <c r="F2633" t="s">
        <v>13961</v>
      </c>
      <c r="G2633" t="s">
        <v>13962</v>
      </c>
      <c r="H2633">
        <v>1</v>
      </c>
      <c r="I2633">
        <v>64.621300000000005</v>
      </c>
      <c r="J2633">
        <v>5.1720300000000004E-4</v>
      </c>
      <c r="K2633">
        <v>101.53</v>
      </c>
      <c r="L2633">
        <v>67.430000000000007</v>
      </c>
      <c r="M2633">
        <v>1</v>
      </c>
      <c r="N2633" t="s">
        <v>170</v>
      </c>
      <c r="O2633" t="s">
        <v>13963</v>
      </c>
      <c r="P2633" t="s">
        <v>172</v>
      </c>
      <c r="Q2633" t="s">
        <v>211</v>
      </c>
      <c r="R2633" t="s">
        <v>13964</v>
      </c>
      <c r="S2633" t="s">
        <v>13965</v>
      </c>
      <c r="T2633">
        <v>13</v>
      </c>
      <c r="U2633">
        <v>3</v>
      </c>
      <c r="V2633">
        <v>-0.22838</v>
      </c>
      <c r="BU2633" s="3">
        <v>1.1906000000000001</v>
      </c>
      <c r="BV2633">
        <v>0.73555999999999999</v>
      </c>
      <c r="BW2633">
        <v>0.82101999999999997</v>
      </c>
      <c r="BX2633">
        <v>0.52976000000000001</v>
      </c>
      <c r="CB2633">
        <v>0.49502000000000002</v>
      </c>
      <c r="CD2633">
        <v>0.64154999999999995</v>
      </c>
      <c r="CF2633">
        <v>0.34974</v>
      </c>
      <c r="CM2633">
        <v>87045000</v>
      </c>
      <c r="CN2633">
        <v>58788000</v>
      </c>
      <c r="CQ2633">
        <v>2631</v>
      </c>
      <c r="CR2633">
        <v>991</v>
      </c>
      <c r="CS2633">
        <v>432</v>
      </c>
      <c r="CT2633">
        <v>432</v>
      </c>
    </row>
    <row r="2634" spans="1:98" x14ac:dyDescent="0.35">
      <c r="A2634" t="s">
        <v>13957</v>
      </c>
      <c r="B2634" t="s">
        <v>13966</v>
      </c>
      <c r="C2634" t="s">
        <v>13959</v>
      </c>
      <c r="D2634" t="s">
        <v>13959</v>
      </c>
      <c r="E2634" t="s">
        <v>13960</v>
      </c>
      <c r="F2634" t="s">
        <v>13961</v>
      </c>
      <c r="G2634" t="s">
        <v>13962</v>
      </c>
      <c r="H2634">
        <v>0.91923900000000003</v>
      </c>
      <c r="I2634">
        <v>10.1629</v>
      </c>
      <c r="J2634">
        <v>1.2470000000000001E-3</v>
      </c>
      <c r="K2634">
        <v>184.15</v>
      </c>
      <c r="L2634">
        <v>140.63999999999999</v>
      </c>
      <c r="M2634" t="s">
        <v>202</v>
      </c>
      <c r="N2634" t="s">
        <v>170</v>
      </c>
      <c r="O2634" t="s">
        <v>13967</v>
      </c>
      <c r="P2634" t="s">
        <v>197</v>
      </c>
      <c r="Q2634" t="s">
        <v>1178</v>
      </c>
      <c r="R2634" t="s">
        <v>13968</v>
      </c>
      <c r="S2634" t="s">
        <v>13969</v>
      </c>
      <c r="T2634">
        <v>8</v>
      </c>
      <c r="U2634">
        <v>3</v>
      </c>
      <c r="V2634">
        <v>0.48691000000000001</v>
      </c>
      <c r="AK2634" s="3">
        <v>0.89732000000000001</v>
      </c>
      <c r="AL2634">
        <v>0.79032999999999998</v>
      </c>
      <c r="AM2634">
        <v>0.58208000000000004</v>
      </c>
      <c r="AN2634">
        <v>0.54842999999999997</v>
      </c>
      <c r="AO2634">
        <v>0.47199000000000002</v>
      </c>
      <c r="AP2634">
        <v>0.46870000000000001</v>
      </c>
      <c r="AQ2634">
        <v>0.36364000000000002</v>
      </c>
      <c r="AR2634">
        <v>0.19603000000000001</v>
      </c>
      <c r="AS2634">
        <v>0.18753</v>
      </c>
      <c r="CM2634">
        <v>33813000</v>
      </c>
      <c r="CN2634">
        <v>22121000</v>
      </c>
      <c r="CQ2634">
        <v>2632</v>
      </c>
      <c r="CR2634">
        <v>991</v>
      </c>
      <c r="CS2634">
        <v>187</v>
      </c>
      <c r="CT2634">
        <v>187</v>
      </c>
    </row>
    <row r="2635" spans="1:98" x14ac:dyDescent="0.35">
      <c r="A2635" t="s">
        <v>13970</v>
      </c>
      <c r="B2635" t="s">
        <v>13971</v>
      </c>
      <c r="C2635" t="s">
        <v>13972</v>
      </c>
      <c r="D2635" t="s">
        <v>13972</v>
      </c>
      <c r="E2635" t="s">
        <v>13973</v>
      </c>
      <c r="F2635" t="s">
        <v>13974</v>
      </c>
      <c r="G2635" t="s">
        <v>13975</v>
      </c>
      <c r="H2635">
        <v>1</v>
      </c>
      <c r="I2635">
        <v>76.867699999999999</v>
      </c>
      <c r="J2635">
        <v>2.17829E-4</v>
      </c>
      <c r="K2635">
        <v>93.236999999999995</v>
      </c>
      <c r="L2635">
        <v>67.506</v>
      </c>
      <c r="M2635">
        <v>1</v>
      </c>
      <c r="N2635" t="s">
        <v>170</v>
      </c>
      <c r="O2635" t="s">
        <v>13976</v>
      </c>
      <c r="P2635" t="s">
        <v>172</v>
      </c>
      <c r="Q2635" t="s">
        <v>829</v>
      </c>
      <c r="R2635" t="s">
        <v>13977</v>
      </c>
      <c r="S2635" t="s">
        <v>13978</v>
      </c>
      <c r="T2635">
        <v>6</v>
      </c>
      <c r="U2635">
        <v>2</v>
      </c>
      <c r="V2635">
        <v>0.72465999999999997</v>
      </c>
      <c r="AL2635">
        <v>0.56886000000000003</v>
      </c>
      <c r="AQ2635">
        <v>0.63039000000000001</v>
      </c>
      <c r="AS2635">
        <v>0.7288</v>
      </c>
      <c r="BJ2635">
        <v>0.48120000000000002</v>
      </c>
      <c r="BW2635">
        <v>0.52356000000000003</v>
      </c>
      <c r="BX2635">
        <v>0.54400999999999999</v>
      </c>
      <c r="BY2635">
        <v>0.76200999999999997</v>
      </c>
      <c r="BZ2635">
        <v>0.61168</v>
      </c>
      <c r="CB2635">
        <v>0.62761999999999996</v>
      </c>
      <c r="CC2635">
        <v>0.59923000000000004</v>
      </c>
      <c r="CD2635">
        <v>0.41757</v>
      </c>
      <c r="CE2635">
        <v>0.62707000000000002</v>
      </c>
      <c r="CF2635">
        <v>0.59552000000000005</v>
      </c>
      <c r="CJ2635">
        <v>0.51763000000000003</v>
      </c>
      <c r="CM2635">
        <v>34349000</v>
      </c>
      <c r="CN2635">
        <v>21900000</v>
      </c>
      <c r="CQ2635">
        <v>2633</v>
      </c>
      <c r="CR2635">
        <v>997</v>
      </c>
      <c r="CS2635">
        <v>154</v>
      </c>
      <c r="CT2635">
        <v>154</v>
      </c>
    </row>
    <row r="2636" spans="1:98" x14ac:dyDescent="0.35">
      <c r="A2636" t="s">
        <v>13970</v>
      </c>
      <c r="B2636" t="s">
        <v>13979</v>
      </c>
      <c r="C2636" t="s">
        <v>13972</v>
      </c>
      <c r="D2636" t="s">
        <v>13972</v>
      </c>
      <c r="E2636" t="s">
        <v>13973</v>
      </c>
      <c r="F2636" t="s">
        <v>13974</v>
      </c>
      <c r="G2636" t="s">
        <v>13975</v>
      </c>
      <c r="H2636">
        <v>0.884274</v>
      </c>
      <c r="I2636">
        <v>9.2333700000000007</v>
      </c>
      <c r="J2636" s="1">
        <v>9.7848799999999998E-10</v>
      </c>
      <c r="K2636">
        <v>71.603999999999999</v>
      </c>
      <c r="L2636">
        <v>60.511000000000003</v>
      </c>
      <c r="M2636">
        <v>1</v>
      </c>
      <c r="N2636" t="s">
        <v>170</v>
      </c>
      <c r="O2636" t="s">
        <v>13980</v>
      </c>
      <c r="P2636" t="s">
        <v>3397</v>
      </c>
      <c r="Q2636" t="s">
        <v>857</v>
      </c>
      <c r="R2636" t="s">
        <v>13981</v>
      </c>
      <c r="S2636" t="s">
        <v>13982</v>
      </c>
      <c r="T2636">
        <v>19</v>
      </c>
      <c r="U2636">
        <v>4</v>
      </c>
      <c r="V2636">
        <v>-0.13597999999999999</v>
      </c>
      <c r="AD2636">
        <v>0.72365999999999997</v>
      </c>
      <c r="AM2636">
        <v>1.1671</v>
      </c>
      <c r="AN2636">
        <v>0.88253000000000004</v>
      </c>
      <c r="AV2636">
        <v>0.49728</v>
      </c>
      <c r="CM2636">
        <v>107670000</v>
      </c>
      <c r="CN2636">
        <v>61510000</v>
      </c>
      <c r="CQ2636">
        <v>2634</v>
      </c>
      <c r="CR2636">
        <v>997</v>
      </c>
      <c r="CS2636">
        <v>518</v>
      </c>
      <c r="CT2636">
        <v>518</v>
      </c>
    </row>
    <row r="2637" spans="1:98" x14ac:dyDescent="0.35">
      <c r="A2637" t="s">
        <v>13970</v>
      </c>
      <c r="B2637" t="s">
        <v>13983</v>
      </c>
      <c r="C2637" t="s">
        <v>13972</v>
      </c>
      <c r="D2637" t="s">
        <v>13972</v>
      </c>
      <c r="E2637" t="s">
        <v>13973</v>
      </c>
      <c r="F2637" t="s">
        <v>13974</v>
      </c>
      <c r="G2637" t="s">
        <v>13975</v>
      </c>
      <c r="H2637">
        <v>0.99823899999999999</v>
      </c>
      <c r="I2637">
        <v>28.3993</v>
      </c>
      <c r="J2637" s="1">
        <v>2.49955E-28</v>
      </c>
      <c r="K2637">
        <v>113.66</v>
      </c>
      <c r="L2637">
        <v>98.554000000000002</v>
      </c>
      <c r="M2637">
        <v>1</v>
      </c>
      <c r="N2637" t="s">
        <v>170</v>
      </c>
      <c r="O2637" t="s">
        <v>13984</v>
      </c>
      <c r="P2637" t="s">
        <v>13985</v>
      </c>
      <c r="Q2637" t="s">
        <v>761</v>
      </c>
      <c r="R2637" t="s">
        <v>13986</v>
      </c>
      <c r="S2637" t="s">
        <v>13987</v>
      </c>
      <c r="T2637">
        <v>25</v>
      </c>
      <c r="U2637">
        <v>3</v>
      </c>
      <c r="V2637">
        <v>-0.27594999999999997</v>
      </c>
      <c r="W2637">
        <v>1.0173000000000001</v>
      </c>
      <c r="X2637">
        <v>0.60228000000000004</v>
      </c>
      <c r="Z2637">
        <v>0.82776000000000005</v>
      </c>
      <c r="AB2637">
        <v>0.68516999999999995</v>
      </c>
      <c r="AC2637">
        <v>0.65896999999999994</v>
      </c>
      <c r="AF2637">
        <v>0.79569000000000001</v>
      </c>
      <c r="AG2637">
        <v>0.40798000000000001</v>
      </c>
      <c r="AI2637">
        <v>0.18287</v>
      </c>
      <c r="AJ2637">
        <v>0.12559999999999999</v>
      </c>
      <c r="AK2637" s="3">
        <v>0.81703000000000003</v>
      </c>
      <c r="AL2637">
        <v>0.73577999999999999</v>
      </c>
      <c r="AM2637">
        <v>0.78983000000000003</v>
      </c>
      <c r="AN2637">
        <v>0.73734</v>
      </c>
      <c r="AO2637">
        <v>0.80776000000000003</v>
      </c>
      <c r="AP2637">
        <v>0.69362000000000001</v>
      </c>
      <c r="AQ2637">
        <v>0.63170000000000004</v>
      </c>
      <c r="AR2637">
        <v>0.66486999999999996</v>
      </c>
      <c r="AS2637">
        <v>0.69088000000000005</v>
      </c>
      <c r="AT2637">
        <v>0.59472000000000003</v>
      </c>
      <c r="AV2637">
        <v>0.57930000000000004</v>
      </c>
      <c r="AW2637">
        <v>0.71875</v>
      </c>
      <c r="AX2637">
        <v>0.23018</v>
      </c>
      <c r="AY2637">
        <v>0.19583999999999999</v>
      </c>
      <c r="BA2637">
        <v>8.9318999999999996E-2</v>
      </c>
      <c r="BB2637">
        <v>7.9551999999999998E-2</v>
      </c>
      <c r="BC2637" s="3">
        <v>0.97031000000000001</v>
      </c>
      <c r="BD2637">
        <v>1.034</v>
      </c>
      <c r="BE2637">
        <v>0.75285999999999997</v>
      </c>
      <c r="BF2637">
        <v>0.79522999999999999</v>
      </c>
      <c r="BG2637">
        <v>0.89312999999999998</v>
      </c>
      <c r="BH2637">
        <v>0.88936999999999999</v>
      </c>
      <c r="BI2637">
        <v>0.75790000000000002</v>
      </c>
      <c r="BJ2637">
        <v>1.1193</v>
      </c>
      <c r="BL2637">
        <v>0.64234000000000002</v>
      </c>
      <c r="BM2637">
        <v>0.58423000000000003</v>
      </c>
      <c r="BN2637">
        <v>0.64134000000000002</v>
      </c>
      <c r="BP2637">
        <v>0.19408</v>
      </c>
      <c r="BS2637">
        <v>0.15043999999999999</v>
      </c>
      <c r="BU2637" s="3">
        <v>1.2022999999999999</v>
      </c>
      <c r="BV2637">
        <v>1.006</v>
      </c>
      <c r="BW2637">
        <v>0.66000999999999999</v>
      </c>
      <c r="BX2637">
        <v>0.93500000000000005</v>
      </c>
      <c r="BY2637">
        <v>1.1787000000000001</v>
      </c>
      <c r="BZ2637">
        <v>0.83501000000000003</v>
      </c>
      <c r="CB2637">
        <v>0.99802000000000002</v>
      </c>
      <c r="CC2637">
        <v>0.81415000000000004</v>
      </c>
      <c r="CD2637">
        <v>0.42795</v>
      </c>
      <c r="CE2637">
        <v>0.55639000000000005</v>
      </c>
      <c r="CF2637">
        <v>0.76766999999999996</v>
      </c>
      <c r="CI2637">
        <v>0.18045</v>
      </c>
      <c r="CJ2637">
        <v>0.13073000000000001</v>
      </c>
      <c r="CK2637">
        <v>0.12692999999999999</v>
      </c>
      <c r="CL2637">
        <v>0.10252</v>
      </c>
      <c r="CM2637">
        <v>3459100000</v>
      </c>
      <c r="CN2637">
        <v>2098600000</v>
      </c>
      <c r="CQ2637">
        <v>2635</v>
      </c>
      <c r="CR2637">
        <v>997</v>
      </c>
      <c r="CS2637">
        <v>524</v>
      </c>
      <c r="CT2637">
        <v>524</v>
      </c>
    </row>
    <row r="2638" spans="1:98" x14ac:dyDescent="0.35">
      <c r="A2638" t="s">
        <v>13988</v>
      </c>
      <c r="B2638">
        <v>88</v>
      </c>
      <c r="C2638" t="s">
        <v>13988</v>
      </c>
      <c r="D2638" t="s">
        <v>13988</v>
      </c>
      <c r="E2638" t="s">
        <v>13989</v>
      </c>
      <c r="F2638" t="s">
        <v>13990</v>
      </c>
      <c r="G2638" t="s">
        <v>13991</v>
      </c>
      <c r="H2638">
        <v>0.99980100000000005</v>
      </c>
      <c r="I2638">
        <v>37.07</v>
      </c>
      <c r="J2638">
        <v>2.0771099999999999E-4</v>
      </c>
      <c r="K2638">
        <v>97.542000000000002</v>
      </c>
      <c r="L2638">
        <v>67.366</v>
      </c>
      <c r="M2638">
        <v>2</v>
      </c>
      <c r="N2638" t="s">
        <v>170</v>
      </c>
      <c r="O2638" t="s">
        <v>13992</v>
      </c>
      <c r="P2638" t="s">
        <v>249</v>
      </c>
      <c r="Q2638" t="s">
        <v>362</v>
      </c>
      <c r="R2638" t="s">
        <v>13993</v>
      </c>
      <c r="S2638" t="s">
        <v>13994</v>
      </c>
      <c r="T2638">
        <v>4</v>
      </c>
      <c r="U2638">
        <v>2</v>
      </c>
      <c r="V2638">
        <v>-0.93664999999999998</v>
      </c>
      <c r="CM2638">
        <v>1940500</v>
      </c>
      <c r="CN2638">
        <v>0</v>
      </c>
      <c r="CQ2638">
        <v>2636</v>
      </c>
      <c r="CR2638">
        <v>998</v>
      </c>
      <c r="CS2638">
        <v>88</v>
      </c>
      <c r="CT2638">
        <v>88</v>
      </c>
    </row>
    <row r="2639" spans="1:98" x14ac:dyDescent="0.35">
      <c r="A2639" t="s">
        <v>13988</v>
      </c>
      <c r="B2639">
        <v>99</v>
      </c>
      <c r="C2639" t="s">
        <v>13988</v>
      </c>
      <c r="D2639" t="s">
        <v>13988</v>
      </c>
      <c r="E2639" t="s">
        <v>13989</v>
      </c>
      <c r="F2639" t="s">
        <v>13990</v>
      </c>
      <c r="G2639" t="s">
        <v>13991</v>
      </c>
      <c r="H2639">
        <v>0.98908600000000002</v>
      </c>
      <c r="I2639">
        <v>19.604099999999999</v>
      </c>
      <c r="J2639" s="1">
        <v>5.9069299999999994E-14</v>
      </c>
      <c r="K2639">
        <v>152.63</v>
      </c>
      <c r="L2639">
        <v>117.53</v>
      </c>
      <c r="M2639" t="s">
        <v>202</v>
      </c>
      <c r="N2639" t="s">
        <v>170</v>
      </c>
      <c r="O2639" t="s">
        <v>13995</v>
      </c>
      <c r="P2639" t="s">
        <v>863</v>
      </c>
      <c r="Q2639" t="s">
        <v>4123</v>
      </c>
      <c r="R2639" t="s">
        <v>13996</v>
      </c>
      <c r="S2639" t="s">
        <v>13997</v>
      </c>
      <c r="T2639">
        <v>15</v>
      </c>
      <c r="U2639">
        <v>2</v>
      </c>
      <c r="V2639">
        <v>-0.38997999999999999</v>
      </c>
      <c r="W2639">
        <v>1.2165999999999999</v>
      </c>
      <c r="X2639">
        <v>0.62766999999999995</v>
      </c>
      <c r="AB2639">
        <v>0.65925</v>
      </c>
      <c r="AC2639">
        <v>0.88093999999999995</v>
      </c>
      <c r="AD2639">
        <v>0.52515000000000001</v>
      </c>
      <c r="AE2639">
        <v>0.72436</v>
      </c>
      <c r="AF2639">
        <v>0.74356</v>
      </c>
      <c r="AG2639">
        <v>0.77622999999999998</v>
      </c>
      <c r="AH2639">
        <v>0.75163000000000002</v>
      </c>
      <c r="AI2639">
        <v>0.84375</v>
      </c>
      <c r="AJ2639">
        <v>0.74631999999999998</v>
      </c>
      <c r="AP2639">
        <v>0.34906999999999999</v>
      </c>
      <c r="AQ2639">
        <v>0.26471</v>
      </c>
      <c r="AS2639">
        <v>0.42131000000000002</v>
      </c>
      <c r="AT2639">
        <v>0.46315000000000001</v>
      </c>
      <c r="AW2639">
        <v>0.51890000000000003</v>
      </c>
      <c r="AX2639">
        <v>0.6</v>
      </c>
      <c r="AZ2639">
        <v>0.99250000000000005</v>
      </c>
      <c r="BB2639">
        <v>0.63041999999999998</v>
      </c>
      <c r="BC2639" s="3">
        <v>1.0724</v>
      </c>
      <c r="BD2639">
        <v>0.85167000000000004</v>
      </c>
      <c r="BE2639">
        <v>0.79220000000000002</v>
      </c>
      <c r="BF2639">
        <v>0.75758999999999999</v>
      </c>
      <c r="BG2639">
        <v>0.63473999999999997</v>
      </c>
      <c r="BH2639">
        <v>0.67554000000000003</v>
      </c>
      <c r="BI2639">
        <v>0.70113000000000003</v>
      </c>
      <c r="BJ2639">
        <v>0.95369999999999999</v>
      </c>
      <c r="BK2639">
        <v>0.67669000000000001</v>
      </c>
      <c r="BL2639">
        <v>0.78454999999999997</v>
      </c>
      <c r="BM2639">
        <v>0.84077999999999997</v>
      </c>
      <c r="BN2639">
        <v>0.95203000000000004</v>
      </c>
      <c r="BO2639">
        <v>0.91917000000000004</v>
      </c>
      <c r="BP2639">
        <v>1.1409</v>
      </c>
      <c r="BQ2639">
        <v>1.0316000000000001</v>
      </c>
      <c r="BR2639">
        <v>0.67801</v>
      </c>
      <c r="BS2639">
        <v>1.3633999999999999</v>
      </c>
      <c r="BT2639">
        <v>0.38700000000000001</v>
      </c>
      <c r="BU2639" s="3">
        <v>1.204</v>
      </c>
      <c r="BV2639">
        <v>0.67866000000000004</v>
      </c>
      <c r="BW2639">
        <v>0.71631999999999996</v>
      </c>
      <c r="BX2639">
        <v>0.63976999999999995</v>
      </c>
      <c r="BY2639">
        <v>0.75238000000000005</v>
      </c>
      <c r="BZ2639">
        <v>0.67042000000000002</v>
      </c>
      <c r="CA2639">
        <v>0.63307999999999998</v>
      </c>
      <c r="CB2639">
        <v>0.82667000000000002</v>
      </c>
      <c r="CC2639">
        <v>0.74507000000000001</v>
      </c>
      <c r="CD2639">
        <v>0.63507999999999998</v>
      </c>
      <c r="CE2639">
        <v>0.63795000000000002</v>
      </c>
      <c r="CF2639">
        <v>0.73045000000000004</v>
      </c>
      <c r="CG2639">
        <v>0.99765000000000004</v>
      </c>
      <c r="CH2639">
        <v>0.99448999999999999</v>
      </c>
      <c r="CI2639">
        <v>0.85565999999999998</v>
      </c>
      <c r="CJ2639">
        <v>0.81725999999999999</v>
      </c>
      <c r="CK2639">
        <v>0.85148999999999997</v>
      </c>
      <c r="CL2639">
        <v>0.77869999999999995</v>
      </c>
      <c r="CM2639">
        <v>586740000</v>
      </c>
      <c r="CN2639">
        <v>323330000</v>
      </c>
      <c r="CQ2639">
        <v>2637</v>
      </c>
      <c r="CR2639">
        <v>998</v>
      </c>
      <c r="CS2639">
        <v>99</v>
      </c>
      <c r="CT2639">
        <v>99</v>
      </c>
    </row>
    <row r="2640" spans="1:98" x14ac:dyDescent="0.35">
      <c r="A2640" t="s">
        <v>13998</v>
      </c>
      <c r="B2640" t="s">
        <v>13999</v>
      </c>
      <c r="C2640" t="s">
        <v>13988</v>
      </c>
      <c r="D2640" t="s">
        <v>13988</v>
      </c>
      <c r="E2640" t="s">
        <v>13989</v>
      </c>
      <c r="F2640" t="s">
        <v>13990</v>
      </c>
      <c r="G2640" t="s">
        <v>14000</v>
      </c>
      <c r="H2640">
        <v>0.99080599999999996</v>
      </c>
      <c r="I2640">
        <v>22.234000000000002</v>
      </c>
      <c r="J2640" s="1">
        <v>1.1659000000000001E-10</v>
      </c>
      <c r="K2640">
        <v>110.94</v>
      </c>
      <c r="L2640">
        <v>92.117999999999995</v>
      </c>
      <c r="M2640" t="s">
        <v>202</v>
      </c>
      <c r="N2640" t="s">
        <v>170</v>
      </c>
      <c r="O2640" t="s">
        <v>14001</v>
      </c>
      <c r="P2640" t="s">
        <v>191</v>
      </c>
      <c r="Q2640" t="s">
        <v>598</v>
      </c>
      <c r="R2640" t="s">
        <v>14002</v>
      </c>
      <c r="S2640" t="s">
        <v>14003</v>
      </c>
      <c r="T2640">
        <v>19</v>
      </c>
      <c r="U2640">
        <v>3</v>
      </c>
      <c r="V2640">
        <v>1.0065999999999999</v>
      </c>
      <c r="W2640">
        <v>0.95330999999999999</v>
      </c>
      <c r="Z2640">
        <v>0.61329</v>
      </c>
      <c r="AA2640">
        <v>0.59953999999999996</v>
      </c>
      <c r="AH2640">
        <v>0.50339999999999996</v>
      </c>
      <c r="AI2640">
        <v>0.72060999999999997</v>
      </c>
      <c r="AJ2640">
        <v>0.46183000000000002</v>
      </c>
      <c r="AK2640" s="3">
        <v>0.83435000000000004</v>
      </c>
      <c r="AL2640">
        <v>0.73848000000000003</v>
      </c>
      <c r="AM2640">
        <v>0.48643999999999998</v>
      </c>
      <c r="AN2640">
        <v>0.66756000000000004</v>
      </c>
      <c r="AO2640">
        <v>0.53886000000000001</v>
      </c>
      <c r="AP2640">
        <v>0.48518</v>
      </c>
      <c r="AQ2640">
        <v>0.51080000000000003</v>
      </c>
      <c r="AR2640">
        <v>0.58111000000000002</v>
      </c>
      <c r="AT2640">
        <v>0.54867999999999995</v>
      </c>
      <c r="AU2640">
        <v>0.64356999999999998</v>
      </c>
      <c r="AV2640">
        <v>0.95845999999999998</v>
      </c>
      <c r="AW2640">
        <v>0.63675000000000004</v>
      </c>
      <c r="AX2640">
        <v>0.83084999999999998</v>
      </c>
      <c r="AZ2640">
        <v>1.0447</v>
      </c>
      <c r="BB2640">
        <v>0.74353999999999998</v>
      </c>
      <c r="BC2640" s="3">
        <v>1.0771999999999999</v>
      </c>
      <c r="BD2640">
        <v>1.1133999999999999</v>
      </c>
      <c r="BE2640">
        <v>0.78103</v>
      </c>
      <c r="BF2640">
        <v>0.78817999999999999</v>
      </c>
      <c r="BH2640">
        <v>0.93422000000000005</v>
      </c>
      <c r="BJ2640">
        <v>1.2110000000000001</v>
      </c>
      <c r="BK2640">
        <v>1.1116999999999999</v>
      </c>
      <c r="BL2640">
        <v>0.82796000000000003</v>
      </c>
      <c r="BM2640">
        <v>0.63414999999999999</v>
      </c>
      <c r="BN2640">
        <v>0.53242999999999996</v>
      </c>
      <c r="BO2640">
        <v>0.70845999999999998</v>
      </c>
      <c r="BP2640">
        <v>1.0572999999999999</v>
      </c>
      <c r="BS2640">
        <v>1.1666000000000001</v>
      </c>
      <c r="BU2640" s="3">
        <v>1.1303000000000001</v>
      </c>
      <c r="BV2640">
        <v>0.75548999999999999</v>
      </c>
      <c r="BW2640">
        <v>0.745</v>
      </c>
      <c r="BX2640">
        <v>0.71704999999999997</v>
      </c>
      <c r="BY2640">
        <v>0.85348000000000002</v>
      </c>
      <c r="BZ2640">
        <v>0.82716999999999996</v>
      </c>
      <c r="CA2640">
        <v>0.68488000000000004</v>
      </c>
      <c r="CB2640">
        <v>1.343</v>
      </c>
      <c r="CD2640">
        <v>0.80276999999999998</v>
      </c>
      <c r="CH2640">
        <v>0.61328000000000005</v>
      </c>
      <c r="CI2640">
        <v>0.69506000000000001</v>
      </c>
      <c r="CK2640">
        <v>0.36535000000000001</v>
      </c>
      <c r="CL2640">
        <v>0.35976999999999998</v>
      </c>
      <c r="CM2640">
        <v>4291000000</v>
      </c>
      <c r="CN2640">
        <v>2426800000</v>
      </c>
      <c r="CQ2640">
        <v>2638</v>
      </c>
      <c r="CR2640">
        <v>998</v>
      </c>
      <c r="CS2640">
        <v>243</v>
      </c>
      <c r="CT2640">
        <v>243</v>
      </c>
    </row>
    <row r="2641" spans="1:98" x14ac:dyDescent="0.35">
      <c r="A2641" t="s">
        <v>13998</v>
      </c>
      <c r="B2641" t="s">
        <v>14004</v>
      </c>
      <c r="C2641" t="s">
        <v>13988</v>
      </c>
      <c r="D2641" t="s">
        <v>13988</v>
      </c>
      <c r="E2641" t="s">
        <v>13989</v>
      </c>
      <c r="F2641" t="s">
        <v>13990</v>
      </c>
      <c r="G2641" t="s">
        <v>14000</v>
      </c>
      <c r="H2641">
        <v>0.78116200000000002</v>
      </c>
      <c r="I2641">
        <v>5.67014</v>
      </c>
      <c r="J2641" s="1">
        <v>1.7683999999999999E-7</v>
      </c>
      <c r="K2641">
        <v>87.793000000000006</v>
      </c>
      <c r="L2641">
        <v>74.561000000000007</v>
      </c>
      <c r="M2641" t="s">
        <v>202</v>
      </c>
      <c r="N2641" t="s">
        <v>170</v>
      </c>
      <c r="O2641" t="s">
        <v>14005</v>
      </c>
      <c r="P2641" t="s">
        <v>210</v>
      </c>
      <c r="Q2641" t="s">
        <v>539</v>
      </c>
      <c r="R2641" t="s">
        <v>14006</v>
      </c>
      <c r="S2641" t="s">
        <v>14007</v>
      </c>
      <c r="T2641">
        <v>24</v>
      </c>
      <c r="U2641">
        <v>4</v>
      </c>
      <c r="V2641">
        <v>-0.11019</v>
      </c>
      <c r="X2641">
        <v>0.68223999999999996</v>
      </c>
      <c r="AC2641">
        <v>0.66159000000000001</v>
      </c>
      <c r="AE2641">
        <v>0.73706000000000005</v>
      </c>
      <c r="AG2641">
        <v>0.7833</v>
      </c>
      <c r="AH2641">
        <v>0.67893000000000003</v>
      </c>
      <c r="AL2641">
        <v>0.48820000000000002</v>
      </c>
      <c r="AN2641">
        <v>0.66756000000000004</v>
      </c>
      <c r="AU2641">
        <v>0.79079999999999995</v>
      </c>
      <c r="BC2641" s="3">
        <v>1.0210999999999999</v>
      </c>
      <c r="BD2641">
        <v>1.1578999999999999</v>
      </c>
      <c r="BE2641">
        <v>0.84519999999999995</v>
      </c>
      <c r="BG2641">
        <v>0.92103999999999997</v>
      </c>
      <c r="BH2641">
        <v>0.96660999999999997</v>
      </c>
      <c r="BI2641">
        <v>0.89776999999999996</v>
      </c>
      <c r="BJ2641">
        <v>1.0062</v>
      </c>
      <c r="BL2641">
        <v>0.87827999999999995</v>
      </c>
      <c r="BM2641">
        <v>0.91183999999999998</v>
      </c>
      <c r="BN2641">
        <v>0.77281</v>
      </c>
      <c r="BO2641">
        <v>0.70011000000000001</v>
      </c>
      <c r="BQ2641">
        <v>0.59948000000000001</v>
      </c>
      <c r="BR2641">
        <v>0.40277000000000002</v>
      </c>
      <c r="BS2641">
        <v>0.79083000000000003</v>
      </c>
      <c r="BT2641">
        <v>0.22844999999999999</v>
      </c>
      <c r="BU2641" s="3">
        <v>1.1303000000000001</v>
      </c>
      <c r="BV2641">
        <v>0.76232</v>
      </c>
      <c r="BW2641">
        <v>0.83904999999999996</v>
      </c>
      <c r="BX2641">
        <v>0.66808000000000001</v>
      </c>
      <c r="BY2641">
        <v>0.85348000000000002</v>
      </c>
      <c r="BZ2641">
        <v>0.66952999999999996</v>
      </c>
      <c r="CA2641">
        <v>0.67213999999999996</v>
      </c>
      <c r="CB2641">
        <v>0.95162999999999998</v>
      </c>
      <c r="CC2641">
        <v>0.97753999999999996</v>
      </c>
      <c r="CD2641">
        <v>0.80276999999999998</v>
      </c>
      <c r="CF2641">
        <v>0.52505000000000002</v>
      </c>
      <c r="CG2641">
        <v>0.92562999999999995</v>
      </c>
      <c r="CJ2641">
        <v>1.0901000000000001</v>
      </c>
      <c r="CM2641">
        <v>2050200000</v>
      </c>
      <c r="CN2641">
        <v>1155100000</v>
      </c>
      <c r="CQ2641">
        <v>2639</v>
      </c>
      <c r="CR2641">
        <v>998</v>
      </c>
      <c r="CS2641">
        <v>248</v>
      </c>
      <c r="CT2641">
        <v>248</v>
      </c>
    </row>
    <row r="2642" spans="1:98" x14ac:dyDescent="0.35">
      <c r="A2642" t="s">
        <v>14008</v>
      </c>
      <c r="B2642">
        <v>733</v>
      </c>
      <c r="C2642" t="s">
        <v>14008</v>
      </c>
      <c r="D2642" t="s">
        <v>14008</v>
      </c>
      <c r="E2642" t="s">
        <v>14009</v>
      </c>
      <c r="F2642" t="s">
        <v>14010</v>
      </c>
      <c r="G2642" t="s">
        <v>14011</v>
      </c>
      <c r="H2642">
        <v>0.99855400000000005</v>
      </c>
      <c r="I2642">
        <v>31.401800000000001</v>
      </c>
      <c r="J2642" s="1">
        <v>2.5691100000000002E-18</v>
      </c>
      <c r="K2642">
        <v>106.37</v>
      </c>
      <c r="L2642">
        <v>84.251999999999995</v>
      </c>
      <c r="M2642">
        <v>1</v>
      </c>
      <c r="N2642" t="s">
        <v>170</v>
      </c>
      <c r="O2642" t="s">
        <v>14012</v>
      </c>
      <c r="P2642" t="s">
        <v>172</v>
      </c>
      <c r="Q2642" t="s">
        <v>335</v>
      </c>
      <c r="R2642" t="s">
        <v>14013</v>
      </c>
      <c r="S2642" t="s">
        <v>14014</v>
      </c>
      <c r="T2642">
        <v>22</v>
      </c>
      <c r="U2642">
        <v>3</v>
      </c>
      <c r="V2642">
        <v>9.5444000000000001E-2</v>
      </c>
      <c r="Z2642">
        <v>0.76334000000000002</v>
      </c>
      <c r="BD2642">
        <v>1.5012000000000001</v>
      </c>
      <c r="BI2642">
        <v>0.70998000000000006</v>
      </c>
      <c r="BK2642">
        <v>1.0761000000000001</v>
      </c>
      <c r="BL2642">
        <v>0.89195000000000002</v>
      </c>
      <c r="BM2642">
        <v>1.248</v>
      </c>
      <c r="BO2642">
        <v>0.92401</v>
      </c>
      <c r="BZ2642">
        <v>0.81767999999999996</v>
      </c>
      <c r="CA2642">
        <v>0.84911000000000003</v>
      </c>
      <c r="CB2642">
        <v>1.0524</v>
      </c>
      <c r="CE2642">
        <v>0.53888000000000003</v>
      </c>
      <c r="CG2642">
        <v>1.0091000000000001</v>
      </c>
      <c r="CM2642">
        <v>176680000</v>
      </c>
      <c r="CN2642">
        <v>109890000</v>
      </c>
      <c r="CQ2642">
        <v>2640</v>
      </c>
      <c r="CR2642">
        <v>999</v>
      </c>
      <c r="CS2642">
        <v>733</v>
      </c>
      <c r="CT2642">
        <v>733</v>
      </c>
    </row>
    <row r="2643" spans="1:98" x14ac:dyDescent="0.35">
      <c r="A2643" t="s">
        <v>14015</v>
      </c>
      <c r="B2643" t="s">
        <v>14016</v>
      </c>
      <c r="C2643" t="s">
        <v>14017</v>
      </c>
      <c r="D2643" t="s">
        <v>14017</v>
      </c>
      <c r="E2643" t="s">
        <v>14018</v>
      </c>
      <c r="F2643" t="s">
        <v>14019</v>
      </c>
      <c r="G2643" t="s">
        <v>14020</v>
      </c>
      <c r="H2643">
        <v>0.91502700000000003</v>
      </c>
      <c r="I2643">
        <v>13.017799999999999</v>
      </c>
      <c r="J2643">
        <v>2.7262400000000001E-4</v>
      </c>
      <c r="K2643">
        <v>123.67</v>
      </c>
      <c r="L2643">
        <v>63.578000000000003</v>
      </c>
      <c r="M2643">
        <v>1</v>
      </c>
      <c r="N2643" t="s">
        <v>170</v>
      </c>
      <c r="O2643" t="s">
        <v>14021</v>
      </c>
      <c r="P2643" t="s">
        <v>172</v>
      </c>
      <c r="Q2643" t="s">
        <v>2482</v>
      </c>
      <c r="R2643" t="s">
        <v>14022</v>
      </c>
      <c r="S2643" t="s">
        <v>14023</v>
      </c>
      <c r="T2643">
        <v>10</v>
      </c>
      <c r="U2643">
        <v>3</v>
      </c>
      <c r="V2643">
        <v>0.23658999999999999</v>
      </c>
      <c r="BD2643">
        <v>1.2864</v>
      </c>
      <c r="BE2643">
        <v>0.39352999999999999</v>
      </c>
      <c r="CM2643">
        <v>57886000</v>
      </c>
      <c r="CN2643">
        <v>32561000</v>
      </c>
      <c r="CQ2643">
        <v>2641</v>
      </c>
      <c r="CR2643">
        <v>1000</v>
      </c>
      <c r="CS2643">
        <v>317</v>
      </c>
      <c r="CT2643">
        <v>317</v>
      </c>
    </row>
    <row r="2644" spans="1:98" x14ac:dyDescent="0.35">
      <c r="A2644" t="s">
        <v>14015</v>
      </c>
      <c r="B2644" t="s">
        <v>14024</v>
      </c>
      <c r="C2644" t="s">
        <v>14017</v>
      </c>
      <c r="D2644" t="s">
        <v>14017</v>
      </c>
      <c r="E2644" t="s">
        <v>14018</v>
      </c>
      <c r="F2644" t="s">
        <v>14019</v>
      </c>
      <c r="G2644" t="s">
        <v>14020</v>
      </c>
      <c r="H2644">
        <v>1</v>
      </c>
      <c r="I2644">
        <v>87.783000000000001</v>
      </c>
      <c r="J2644" s="1">
        <v>9.2467199999999995E-5</v>
      </c>
      <c r="K2644">
        <v>260.95999999999998</v>
      </c>
      <c r="L2644">
        <v>186.3</v>
      </c>
      <c r="M2644">
        <v>1</v>
      </c>
      <c r="N2644" t="s">
        <v>170</v>
      </c>
      <c r="O2644" t="s">
        <v>14025</v>
      </c>
      <c r="P2644" t="s">
        <v>172</v>
      </c>
      <c r="Q2644" t="s">
        <v>2918</v>
      </c>
      <c r="R2644" t="s">
        <v>14026</v>
      </c>
      <c r="S2644" t="s">
        <v>14027</v>
      </c>
      <c r="T2644">
        <v>14</v>
      </c>
      <c r="U2644">
        <v>3</v>
      </c>
      <c r="V2644">
        <v>-8.3124000000000003E-2</v>
      </c>
      <c r="W2644">
        <v>0.67805000000000004</v>
      </c>
      <c r="AB2644">
        <v>0.80342999999999998</v>
      </c>
      <c r="AD2644">
        <v>0.65722000000000003</v>
      </c>
      <c r="AE2644">
        <v>0.11700000000000001</v>
      </c>
      <c r="AK2644" s="3">
        <v>0.74643000000000004</v>
      </c>
      <c r="AL2644">
        <v>0.69603000000000004</v>
      </c>
      <c r="AM2644">
        <v>0.49086999999999997</v>
      </c>
      <c r="AN2644">
        <v>0.69386000000000003</v>
      </c>
      <c r="AO2644">
        <v>0.51371999999999995</v>
      </c>
      <c r="AP2644">
        <v>0.47582999999999998</v>
      </c>
      <c r="AQ2644">
        <v>0.45612000000000003</v>
      </c>
      <c r="AR2644">
        <v>0.46465000000000001</v>
      </c>
      <c r="AS2644">
        <v>0.43158999999999997</v>
      </c>
      <c r="AT2644">
        <v>0.43029000000000001</v>
      </c>
      <c r="AU2644">
        <v>0.39162000000000002</v>
      </c>
      <c r="BC2644" s="3">
        <v>0.98609000000000002</v>
      </c>
      <c r="BF2644">
        <v>1.5528</v>
      </c>
      <c r="BH2644">
        <v>0.56044000000000005</v>
      </c>
      <c r="BI2644">
        <v>0.51773999999999998</v>
      </c>
      <c r="BJ2644">
        <v>0.45223999999999998</v>
      </c>
      <c r="BK2644">
        <v>0.38751000000000002</v>
      </c>
      <c r="BL2644">
        <v>0.13103999999999999</v>
      </c>
      <c r="BU2644" s="3">
        <v>0.80974000000000002</v>
      </c>
      <c r="BV2644">
        <v>0.55256000000000005</v>
      </c>
      <c r="BW2644">
        <v>0.60834999999999995</v>
      </c>
      <c r="BX2644">
        <v>0.60150999999999999</v>
      </c>
      <c r="BY2644">
        <v>0.52964999999999995</v>
      </c>
      <c r="BZ2644">
        <v>0.43456</v>
      </c>
      <c r="CA2644">
        <v>0.47697000000000001</v>
      </c>
      <c r="CB2644">
        <v>0.27814</v>
      </c>
      <c r="CC2644">
        <v>0.24449000000000001</v>
      </c>
      <c r="CD2644">
        <v>0.16597999999999999</v>
      </c>
      <c r="CM2644">
        <v>923380000</v>
      </c>
      <c r="CN2644">
        <v>671480000</v>
      </c>
      <c r="CQ2644">
        <v>2642</v>
      </c>
      <c r="CR2644">
        <v>1000</v>
      </c>
      <c r="CS2644">
        <v>321</v>
      </c>
      <c r="CT2644">
        <v>321</v>
      </c>
    </row>
    <row r="2645" spans="1:98" x14ac:dyDescent="0.35">
      <c r="A2645" t="s">
        <v>14015</v>
      </c>
      <c r="B2645" t="s">
        <v>10968</v>
      </c>
      <c r="C2645" t="s">
        <v>14017</v>
      </c>
      <c r="D2645" t="s">
        <v>14017</v>
      </c>
      <c r="E2645" t="s">
        <v>14018</v>
      </c>
      <c r="F2645" t="s">
        <v>14019</v>
      </c>
      <c r="G2645" t="s">
        <v>14020</v>
      </c>
      <c r="H2645">
        <v>1</v>
      </c>
      <c r="I2645">
        <v>144.999</v>
      </c>
      <c r="J2645">
        <v>2.2454799999999998E-3</v>
      </c>
      <c r="K2645">
        <v>260.97000000000003</v>
      </c>
      <c r="L2645">
        <v>201.85</v>
      </c>
      <c r="M2645">
        <v>2</v>
      </c>
      <c r="N2645" t="s">
        <v>170</v>
      </c>
      <c r="O2645" t="s">
        <v>14028</v>
      </c>
      <c r="P2645" t="s">
        <v>1088</v>
      </c>
      <c r="Q2645" t="s">
        <v>318</v>
      </c>
      <c r="R2645" t="s">
        <v>14029</v>
      </c>
      <c r="S2645" t="s">
        <v>14030</v>
      </c>
      <c r="T2645">
        <v>11</v>
      </c>
      <c r="U2645">
        <v>3</v>
      </c>
      <c r="V2645">
        <v>-0.1071</v>
      </c>
      <c r="CM2645">
        <v>19838000</v>
      </c>
      <c r="CN2645">
        <v>19838000</v>
      </c>
      <c r="CQ2645">
        <v>2643</v>
      </c>
      <c r="CR2645">
        <v>1000</v>
      </c>
      <c r="CS2645">
        <v>37</v>
      </c>
      <c r="CT2645">
        <v>37</v>
      </c>
    </row>
    <row r="2646" spans="1:98" x14ac:dyDescent="0.35">
      <c r="A2646" t="s">
        <v>14015</v>
      </c>
      <c r="B2646" t="s">
        <v>14031</v>
      </c>
      <c r="C2646" t="s">
        <v>14017</v>
      </c>
      <c r="D2646" t="s">
        <v>14017</v>
      </c>
      <c r="E2646" t="s">
        <v>14018</v>
      </c>
      <c r="F2646" t="s">
        <v>14019</v>
      </c>
      <c r="G2646" t="s">
        <v>14020</v>
      </c>
      <c r="H2646">
        <v>0.45574100000000001</v>
      </c>
      <c r="I2646">
        <v>0</v>
      </c>
      <c r="J2646">
        <v>2.7911300000000002E-3</v>
      </c>
      <c r="K2646">
        <v>49.326000000000001</v>
      </c>
      <c r="L2646">
        <v>31.425999999999998</v>
      </c>
      <c r="N2646" t="s">
        <v>170</v>
      </c>
      <c r="O2646" t="s">
        <v>14032</v>
      </c>
      <c r="P2646" t="s">
        <v>1172</v>
      </c>
      <c r="Q2646" t="s">
        <v>1488</v>
      </c>
      <c r="R2646" t="s">
        <v>14033</v>
      </c>
      <c r="S2646" t="s">
        <v>14034</v>
      </c>
      <c r="T2646">
        <v>12</v>
      </c>
      <c r="U2646">
        <v>3</v>
      </c>
      <c r="V2646">
        <v>0.46337</v>
      </c>
      <c r="CM2646">
        <v>0</v>
      </c>
      <c r="CN2646">
        <v>0</v>
      </c>
      <c r="CQ2646">
        <v>2644</v>
      </c>
      <c r="CR2646">
        <v>1000</v>
      </c>
      <c r="CS2646">
        <v>433</v>
      </c>
      <c r="CT2646">
        <v>433</v>
      </c>
    </row>
    <row r="2647" spans="1:98" x14ac:dyDescent="0.35">
      <c r="A2647" t="s">
        <v>14015</v>
      </c>
      <c r="B2647" t="s">
        <v>14035</v>
      </c>
      <c r="C2647" t="s">
        <v>14017</v>
      </c>
      <c r="D2647" t="s">
        <v>14017</v>
      </c>
      <c r="E2647" t="s">
        <v>14018</v>
      </c>
      <c r="F2647" t="s">
        <v>14019</v>
      </c>
      <c r="G2647" t="s">
        <v>14020</v>
      </c>
      <c r="H2647">
        <v>0.99999000000000005</v>
      </c>
      <c r="I2647">
        <v>53.5077</v>
      </c>
      <c r="J2647">
        <v>3.2908500000000001E-4</v>
      </c>
      <c r="K2647">
        <v>77.596999999999994</v>
      </c>
      <c r="L2647">
        <v>46.868000000000002</v>
      </c>
      <c r="M2647">
        <v>1</v>
      </c>
      <c r="N2647" t="s">
        <v>170</v>
      </c>
      <c r="O2647" t="s">
        <v>14036</v>
      </c>
      <c r="P2647" t="s">
        <v>172</v>
      </c>
      <c r="Q2647" t="s">
        <v>2817</v>
      </c>
      <c r="R2647" t="s">
        <v>14037</v>
      </c>
      <c r="S2647" t="s">
        <v>14038</v>
      </c>
      <c r="T2647">
        <v>2</v>
      </c>
      <c r="U2647">
        <v>2</v>
      </c>
      <c r="V2647">
        <v>0.14182</v>
      </c>
      <c r="W2647">
        <v>1.0883</v>
      </c>
      <c r="AA2647">
        <v>0.74936999999999998</v>
      </c>
      <c r="AI2647">
        <v>0.49252000000000001</v>
      </c>
      <c r="AO2647">
        <v>1.0048999999999999</v>
      </c>
      <c r="AR2647">
        <v>0.69494999999999996</v>
      </c>
      <c r="AS2647">
        <v>0.78056000000000003</v>
      </c>
      <c r="AT2647">
        <v>0.71196999999999999</v>
      </c>
      <c r="AX2647">
        <v>1.0546</v>
      </c>
      <c r="AY2647">
        <v>0.82540999999999998</v>
      </c>
      <c r="BA2647">
        <v>0.72209999999999996</v>
      </c>
      <c r="BC2647" s="3">
        <v>1.0639000000000001</v>
      </c>
      <c r="BE2647">
        <v>1.0155000000000001</v>
      </c>
      <c r="BF2647">
        <v>0.39227000000000001</v>
      </c>
      <c r="BG2647">
        <v>0.93527000000000005</v>
      </c>
      <c r="BH2647">
        <v>0.91141000000000005</v>
      </c>
      <c r="BI2647">
        <v>0.78774</v>
      </c>
      <c r="BJ2647">
        <v>0.87558999999999998</v>
      </c>
      <c r="BL2647">
        <v>0.71177999999999997</v>
      </c>
      <c r="BM2647">
        <v>1.0013000000000001</v>
      </c>
      <c r="BN2647">
        <v>0.96377999999999997</v>
      </c>
      <c r="BO2647">
        <v>0.76898999999999995</v>
      </c>
      <c r="BP2647">
        <v>0.50685000000000002</v>
      </c>
      <c r="BQ2647">
        <v>0.56952000000000003</v>
      </c>
      <c r="BR2647">
        <v>0.40107999999999999</v>
      </c>
      <c r="BT2647">
        <v>0.19889000000000001</v>
      </c>
      <c r="BU2647" s="3">
        <v>0.92079999999999995</v>
      </c>
      <c r="BV2647">
        <v>0.63200000000000001</v>
      </c>
      <c r="BW2647">
        <v>0.65576000000000001</v>
      </c>
      <c r="CF2647">
        <v>0.76912999999999998</v>
      </c>
      <c r="CK2647">
        <v>0.42699999999999999</v>
      </c>
      <c r="CL2647">
        <v>0.30214999999999997</v>
      </c>
      <c r="CM2647">
        <v>299360000</v>
      </c>
      <c r="CN2647">
        <v>171170000</v>
      </c>
      <c r="CQ2647">
        <v>2645</v>
      </c>
      <c r="CR2647">
        <v>1000</v>
      </c>
      <c r="CS2647">
        <v>436</v>
      </c>
      <c r="CT2647">
        <v>436</v>
      </c>
    </row>
    <row r="2648" spans="1:98" x14ac:dyDescent="0.35">
      <c r="A2648" t="s">
        <v>14015</v>
      </c>
      <c r="B2648" t="s">
        <v>14039</v>
      </c>
      <c r="C2648" t="s">
        <v>14017</v>
      </c>
      <c r="D2648" t="s">
        <v>14017</v>
      </c>
      <c r="E2648" t="s">
        <v>14018</v>
      </c>
      <c r="F2648" t="s">
        <v>14019</v>
      </c>
      <c r="G2648" t="s">
        <v>14020</v>
      </c>
      <c r="H2648">
        <v>0.24127699999999999</v>
      </c>
      <c r="I2648">
        <v>0</v>
      </c>
      <c r="J2648">
        <v>2.5968800000000002E-3</v>
      </c>
      <c r="K2648">
        <v>50.171999999999997</v>
      </c>
      <c r="L2648">
        <v>30.93</v>
      </c>
      <c r="N2648" t="s">
        <v>170</v>
      </c>
      <c r="O2648" t="s">
        <v>14040</v>
      </c>
      <c r="P2648" t="s">
        <v>458</v>
      </c>
      <c r="Q2648" t="s">
        <v>239</v>
      </c>
      <c r="R2648" t="s">
        <v>14041</v>
      </c>
      <c r="S2648" t="s">
        <v>14042</v>
      </c>
      <c r="T2648">
        <v>19</v>
      </c>
      <c r="U2648">
        <v>3</v>
      </c>
      <c r="V2648">
        <v>0.1857</v>
      </c>
      <c r="CM2648">
        <v>0</v>
      </c>
      <c r="CN2648">
        <v>0</v>
      </c>
      <c r="CQ2648">
        <v>2646</v>
      </c>
      <c r="CR2648">
        <v>1000</v>
      </c>
      <c r="CS2648">
        <v>440</v>
      </c>
      <c r="CT2648">
        <v>440</v>
      </c>
    </row>
    <row r="2649" spans="1:98" x14ac:dyDescent="0.35">
      <c r="A2649" t="s">
        <v>14015</v>
      </c>
      <c r="B2649" t="s">
        <v>14043</v>
      </c>
      <c r="C2649" t="s">
        <v>14017</v>
      </c>
      <c r="D2649" t="s">
        <v>14017</v>
      </c>
      <c r="E2649" t="s">
        <v>14018</v>
      </c>
      <c r="F2649" t="s">
        <v>14019</v>
      </c>
      <c r="G2649" t="s">
        <v>14020</v>
      </c>
      <c r="H2649">
        <v>0.24127699999999999</v>
      </c>
      <c r="I2649">
        <v>0</v>
      </c>
      <c r="J2649">
        <v>2.5968800000000002E-3</v>
      </c>
      <c r="K2649">
        <v>50.171999999999997</v>
      </c>
      <c r="L2649">
        <v>30.93</v>
      </c>
      <c r="N2649" t="s">
        <v>170</v>
      </c>
      <c r="O2649" t="s">
        <v>14044</v>
      </c>
      <c r="P2649" t="s">
        <v>458</v>
      </c>
      <c r="Q2649" t="s">
        <v>239</v>
      </c>
      <c r="R2649" t="s">
        <v>14041</v>
      </c>
      <c r="S2649" t="s">
        <v>14042</v>
      </c>
      <c r="T2649">
        <v>21</v>
      </c>
      <c r="U2649">
        <v>3</v>
      </c>
      <c r="V2649">
        <v>0.1857</v>
      </c>
      <c r="CM2649">
        <v>0</v>
      </c>
      <c r="CN2649">
        <v>0</v>
      </c>
      <c r="CQ2649">
        <v>2647</v>
      </c>
      <c r="CR2649">
        <v>1000</v>
      </c>
      <c r="CS2649">
        <v>442</v>
      </c>
      <c r="CT2649">
        <v>442</v>
      </c>
    </row>
    <row r="2650" spans="1:98" x14ac:dyDescent="0.35">
      <c r="A2650" t="s">
        <v>14015</v>
      </c>
      <c r="B2650" t="s">
        <v>14045</v>
      </c>
      <c r="C2650" t="s">
        <v>14017</v>
      </c>
      <c r="D2650" t="s">
        <v>14017</v>
      </c>
      <c r="E2650" t="s">
        <v>14018</v>
      </c>
      <c r="F2650" t="s">
        <v>14019</v>
      </c>
      <c r="G2650" t="s">
        <v>14020</v>
      </c>
      <c r="H2650">
        <v>0.49912600000000001</v>
      </c>
      <c r="I2650">
        <v>0</v>
      </c>
      <c r="J2650" s="1">
        <v>5.2740599999999998E-7</v>
      </c>
      <c r="K2650">
        <v>108.96</v>
      </c>
      <c r="L2650">
        <v>69.62</v>
      </c>
      <c r="N2650" t="s">
        <v>170</v>
      </c>
      <c r="O2650" t="s">
        <v>14046</v>
      </c>
      <c r="P2650" t="s">
        <v>172</v>
      </c>
      <c r="Q2650" t="s">
        <v>356</v>
      </c>
      <c r="R2650" t="s">
        <v>14047</v>
      </c>
      <c r="S2650" t="s">
        <v>14048</v>
      </c>
      <c r="T2650">
        <v>3</v>
      </c>
      <c r="U2650">
        <v>3</v>
      </c>
      <c r="V2650">
        <v>0.16736000000000001</v>
      </c>
      <c r="CM2650">
        <v>0</v>
      </c>
      <c r="CN2650">
        <v>0</v>
      </c>
      <c r="CQ2650">
        <v>2648</v>
      </c>
      <c r="CR2650">
        <v>1000</v>
      </c>
      <c r="CS2650">
        <v>3</v>
      </c>
      <c r="CT2650">
        <v>3</v>
      </c>
    </row>
    <row r="2651" spans="1:98" x14ac:dyDescent="0.35">
      <c r="A2651" t="s">
        <v>14015</v>
      </c>
      <c r="B2651" t="s">
        <v>9714</v>
      </c>
      <c r="C2651" t="s">
        <v>14017</v>
      </c>
      <c r="D2651" t="s">
        <v>14017</v>
      </c>
      <c r="E2651" t="s">
        <v>14018</v>
      </c>
      <c r="F2651" t="s">
        <v>14019</v>
      </c>
      <c r="G2651" t="s">
        <v>14020</v>
      </c>
      <c r="H2651">
        <v>0.86586799999999997</v>
      </c>
      <c r="I2651">
        <v>8.65564</v>
      </c>
      <c r="J2651" s="1">
        <v>5.2740599999999998E-7</v>
      </c>
      <c r="K2651">
        <v>108.96</v>
      </c>
      <c r="L2651">
        <v>69.62</v>
      </c>
      <c r="M2651">
        <v>1</v>
      </c>
      <c r="N2651" t="s">
        <v>170</v>
      </c>
      <c r="O2651" t="s">
        <v>14049</v>
      </c>
      <c r="P2651" t="s">
        <v>172</v>
      </c>
      <c r="Q2651" t="s">
        <v>2052</v>
      </c>
      <c r="R2651" t="s">
        <v>14050</v>
      </c>
      <c r="S2651" t="s">
        <v>14051</v>
      </c>
      <c r="T2651">
        <v>7</v>
      </c>
      <c r="U2651">
        <v>3</v>
      </c>
      <c r="V2651">
        <v>0.33167999999999997</v>
      </c>
      <c r="CM2651">
        <v>15555000</v>
      </c>
      <c r="CN2651">
        <v>9397800</v>
      </c>
      <c r="CQ2651">
        <v>2649</v>
      </c>
      <c r="CR2651">
        <v>1000</v>
      </c>
      <c r="CS2651">
        <v>7</v>
      </c>
      <c r="CT2651">
        <v>7</v>
      </c>
    </row>
    <row r="2652" spans="1:98" x14ac:dyDescent="0.35">
      <c r="A2652" t="s">
        <v>14015</v>
      </c>
      <c r="B2652" t="s">
        <v>14052</v>
      </c>
      <c r="C2652" t="s">
        <v>14017</v>
      </c>
      <c r="D2652" t="s">
        <v>14017</v>
      </c>
      <c r="E2652" t="s">
        <v>14018</v>
      </c>
      <c r="F2652" t="s">
        <v>14019</v>
      </c>
      <c r="G2652" t="s">
        <v>14020</v>
      </c>
      <c r="H2652">
        <v>1</v>
      </c>
      <c r="I2652">
        <v>171.92400000000001</v>
      </c>
      <c r="J2652" s="1">
        <v>9.1216999999999994E-6</v>
      </c>
      <c r="K2652">
        <v>220.94</v>
      </c>
      <c r="L2652">
        <v>150.26</v>
      </c>
      <c r="M2652">
        <v>1</v>
      </c>
      <c r="N2652" t="s">
        <v>170</v>
      </c>
      <c r="O2652" t="s">
        <v>14053</v>
      </c>
      <c r="P2652" t="s">
        <v>172</v>
      </c>
      <c r="Q2652" t="s">
        <v>2717</v>
      </c>
      <c r="R2652" t="s">
        <v>14054</v>
      </c>
      <c r="S2652" t="s">
        <v>14055</v>
      </c>
      <c r="T2652">
        <v>8</v>
      </c>
      <c r="U2652">
        <v>3</v>
      </c>
      <c r="V2652">
        <v>8.0124000000000001E-2</v>
      </c>
      <c r="W2652">
        <v>1.0350999999999999</v>
      </c>
      <c r="X2652">
        <v>0.71325000000000005</v>
      </c>
      <c r="Y2652">
        <v>0.47957</v>
      </c>
      <c r="Z2652">
        <v>0.66020000000000001</v>
      </c>
      <c r="AA2652">
        <v>0.71172000000000002</v>
      </c>
      <c r="AB2652">
        <v>0.84804999999999997</v>
      </c>
      <c r="AC2652">
        <v>0.65244000000000002</v>
      </c>
      <c r="AD2652">
        <v>0.86072000000000004</v>
      </c>
      <c r="AF2652">
        <v>0.34953000000000001</v>
      </c>
      <c r="AK2652" s="3">
        <v>0.98938000000000004</v>
      </c>
      <c r="AL2652">
        <v>0.85792000000000002</v>
      </c>
      <c r="AM2652">
        <v>0.75036000000000003</v>
      </c>
      <c r="AN2652">
        <v>0.78293000000000001</v>
      </c>
      <c r="AO2652">
        <v>0.91166999999999998</v>
      </c>
      <c r="AP2652">
        <v>0.77685999999999999</v>
      </c>
      <c r="AQ2652">
        <v>0.83879999999999999</v>
      </c>
      <c r="AR2652">
        <v>0.87729999999999997</v>
      </c>
      <c r="AS2652">
        <v>0.88546999999999998</v>
      </c>
      <c r="AT2652">
        <v>0.70579000000000003</v>
      </c>
      <c r="AU2652">
        <v>0.68986000000000003</v>
      </c>
      <c r="BC2652" s="3">
        <v>1.0379</v>
      </c>
      <c r="BD2652">
        <v>1.2155</v>
      </c>
      <c r="BE2652">
        <v>1.0982000000000001</v>
      </c>
      <c r="BF2652">
        <v>1.0737000000000001</v>
      </c>
      <c r="BG2652">
        <v>0.65197000000000005</v>
      </c>
      <c r="BH2652">
        <v>0.83796999999999999</v>
      </c>
      <c r="BI2652">
        <v>0.71059000000000005</v>
      </c>
      <c r="BJ2652">
        <v>0.63515999999999995</v>
      </c>
      <c r="BK2652">
        <v>0.70753999999999995</v>
      </c>
      <c r="BL2652">
        <v>0.60794000000000004</v>
      </c>
      <c r="BM2652">
        <v>0.32073000000000002</v>
      </c>
      <c r="BR2652">
        <v>9.0674000000000005E-2</v>
      </c>
      <c r="BU2652" s="3">
        <v>1.0168999999999999</v>
      </c>
      <c r="BV2652">
        <v>0.81081999999999999</v>
      </c>
      <c r="BW2652">
        <v>0.83357999999999999</v>
      </c>
      <c r="BX2652">
        <v>0.75114000000000003</v>
      </c>
      <c r="BY2652">
        <v>0.76373000000000002</v>
      </c>
      <c r="BZ2652">
        <v>0.74407999999999996</v>
      </c>
      <c r="CA2652">
        <v>0.62197999999999998</v>
      </c>
      <c r="CB2652">
        <v>0.75700000000000001</v>
      </c>
      <c r="CC2652">
        <v>0.60638000000000003</v>
      </c>
      <c r="CD2652">
        <v>0.52625</v>
      </c>
      <c r="CE2652">
        <v>0.40134999999999998</v>
      </c>
      <c r="CF2652">
        <v>9.4740000000000005E-2</v>
      </c>
      <c r="CI2652">
        <v>7.7103000000000005E-2</v>
      </c>
      <c r="CM2652">
        <v>2370400000</v>
      </c>
      <c r="CN2652">
        <v>1608800000</v>
      </c>
      <c r="CQ2652">
        <v>2650</v>
      </c>
      <c r="CR2652">
        <v>1000</v>
      </c>
      <c r="CS2652">
        <v>281</v>
      </c>
      <c r="CT2652">
        <v>281</v>
      </c>
    </row>
    <row r="2653" spans="1:98" x14ac:dyDescent="0.35">
      <c r="A2653" t="s">
        <v>14015</v>
      </c>
      <c r="B2653" t="s">
        <v>14056</v>
      </c>
      <c r="C2653" t="s">
        <v>14017</v>
      </c>
      <c r="D2653" t="s">
        <v>14017</v>
      </c>
      <c r="E2653" t="s">
        <v>14018</v>
      </c>
      <c r="F2653" t="s">
        <v>14019</v>
      </c>
      <c r="G2653" t="s">
        <v>14020</v>
      </c>
      <c r="H2653">
        <v>0.97088099999999999</v>
      </c>
      <c r="I2653">
        <v>16.788399999999999</v>
      </c>
      <c r="J2653">
        <v>3.9704400000000004E-3</v>
      </c>
      <c r="K2653">
        <v>53.923999999999999</v>
      </c>
      <c r="L2653">
        <v>29.556999999999999</v>
      </c>
      <c r="M2653">
        <v>1</v>
      </c>
      <c r="N2653" t="s">
        <v>170</v>
      </c>
      <c r="O2653" t="s">
        <v>14057</v>
      </c>
      <c r="P2653" t="s">
        <v>172</v>
      </c>
      <c r="Q2653" t="s">
        <v>356</v>
      </c>
      <c r="R2653" t="s">
        <v>14058</v>
      </c>
      <c r="S2653" t="s">
        <v>14059</v>
      </c>
      <c r="T2653">
        <v>3</v>
      </c>
      <c r="U2653">
        <v>4</v>
      </c>
      <c r="V2653">
        <v>-0.78942999999999997</v>
      </c>
      <c r="CM2653">
        <v>7198100</v>
      </c>
      <c r="CN2653">
        <v>0</v>
      </c>
      <c r="CQ2653">
        <v>2651</v>
      </c>
      <c r="CR2653">
        <v>1000</v>
      </c>
      <c r="CS2653">
        <v>393</v>
      </c>
      <c r="CT2653">
        <v>393</v>
      </c>
    </row>
    <row r="2654" spans="1:98" x14ac:dyDescent="0.35">
      <c r="A2654" t="s">
        <v>14060</v>
      </c>
      <c r="B2654">
        <v>26</v>
      </c>
      <c r="C2654" t="s">
        <v>14060</v>
      </c>
      <c r="D2654" t="s">
        <v>14060</v>
      </c>
      <c r="E2654" t="s">
        <v>14061</v>
      </c>
      <c r="F2654" t="s">
        <v>14062</v>
      </c>
      <c r="G2654" t="s">
        <v>14063</v>
      </c>
      <c r="H2654">
        <v>1</v>
      </c>
      <c r="I2654">
        <v>86.249899999999997</v>
      </c>
      <c r="J2654" s="1">
        <v>9.8969599999999995E-17</v>
      </c>
      <c r="K2654">
        <v>384.6</v>
      </c>
      <c r="L2654">
        <v>320.01</v>
      </c>
      <c r="M2654" t="s">
        <v>202</v>
      </c>
      <c r="N2654" t="s">
        <v>170</v>
      </c>
      <c r="O2654" t="s">
        <v>14064</v>
      </c>
      <c r="P2654" t="s">
        <v>185</v>
      </c>
      <c r="Q2654" t="s">
        <v>1527</v>
      </c>
      <c r="R2654" t="s">
        <v>14065</v>
      </c>
      <c r="S2654" t="s">
        <v>14066</v>
      </c>
      <c r="T2654">
        <v>9</v>
      </c>
      <c r="U2654">
        <v>3</v>
      </c>
      <c r="V2654">
        <v>0.43308999999999997</v>
      </c>
      <c r="AQ2654">
        <v>4.7230999999999996</v>
      </c>
      <c r="AR2654">
        <v>9.3696999999999999</v>
      </c>
      <c r="AV2654">
        <v>16.667000000000002</v>
      </c>
      <c r="AW2654">
        <v>8.2242999999999995</v>
      </c>
      <c r="AX2654">
        <v>3.8788</v>
      </c>
      <c r="AY2654">
        <v>2.5003000000000002</v>
      </c>
      <c r="BO2654">
        <v>3.6955</v>
      </c>
      <c r="CM2654">
        <v>106160000</v>
      </c>
      <c r="CN2654">
        <v>10396000</v>
      </c>
      <c r="CQ2654">
        <v>2652</v>
      </c>
      <c r="CR2654">
        <v>1001</v>
      </c>
      <c r="CS2654">
        <v>26</v>
      </c>
      <c r="CT2654">
        <v>26</v>
      </c>
    </row>
    <row r="2655" spans="1:98" x14ac:dyDescent="0.35">
      <c r="A2655" t="s">
        <v>14060</v>
      </c>
      <c r="B2655">
        <v>32</v>
      </c>
      <c r="C2655" t="s">
        <v>14060</v>
      </c>
      <c r="D2655" t="s">
        <v>14060</v>
      </c>
      <c r="E2655" t="s">
        <v>14061</v>
      </c>
      <c r="F2655" t="s">
        <v>14062</v>
      </c>
      <c r="G2655" t="s">
        <v>14063</v>
      </c>
      <c r="H2655">
        <v>0.99997100000000005</v>
      </c>
      <c r="I2655">
        <v>46.4816</v>
      </c>
      <c r="J2655" s="1">
        <v>9.8969599999999995E-17</v>
      </c>
      <c r="K2655">
        <v>384.6</v>
      </c>
      <c r="L2655">
        <v>320.01</v>
      </c>
      <c r="M2655">
        <v>2</v>
      </c>
      <c r="N2655" t="s">
        <v>170</v>
      </c>
      <c r="O2655" t="s">
        <v>14067</v>
      </c>
      <c r="P2655" t="s">
        <v>2743</v>
      </c>
      <c r="Q2655" t="s">
        <v>1128</v>
      </c>
      <c r="R2655" t="s">
        <v>14065</v>
      </c>
      <c r="S2655" t="s">
        <v>14068</v>
      </c>
      <c r="T2655">
        <v>15</v>
      </c>
      <c r="U2655">
        <v>3</v>
      </c>
      <c r="V2655">
        <v>1.2215</v>
      </c>
      <c r="AQ2655">
        <v>4.7230999999999996</v>
      </c>
      <c r="AR2655">
        <v>9.3696999999999999</v>
      </c>
      <c r="AV2655">
        <v>16.667000000000002</v>
      </c>
      <c r="AW2655">
        <v>8.2242999999999995</v>
      </c>
      <c r="AX2655">
        <v>3.8788</v>
      </c>
      <c r="AY2655">
        <v>2.5003000000000002</v>
      </c>
      <c r="BO2655">
        <v>3.6955</v>
      </c>
      <c r="CM2655">
        <v>70561000</v>
      </c>
      <c r="CN2655">
        <v>10396000</v>
      </c>
      <c r="CQ2655">
        <v>2653</v>
      </c>
      <c r="CR2655">
        <v>1001</v>
      </c>
      <c r="CS2655">
        <v>32</v>
      </c>
      <c r="CT2655">
        <v>32</v>
      </c>
    </row>
    <row r="2656" spans="1:98" x14ac:dyDescent="0.35">
      <c r="A2656" t="s">
        <v>14060</v>
      </c>
      <c r="B2656">
        <v>406</v>
      </c>
      <c r="C2656" t="s">
        <v>14060</v>
      </c>
      <c r="D2656" t="s">
        <v>14060</v>
      </c>
      <c r="E2656" t="s">
        <v>14061</v>
      </c>
      <c r="F2656" t="s">
        <v>14062</v>
      </c>
      <c r="G2656" t="s">
        <v>14063</v>
      </c>
      <c r="H2656">
        <v>1</v>
      </c>
      <c r="I2656">
        <v>57.174700000000001</v>
      </c>
      <c r="J2656">
        <v>4.30569E-3</v>
      </c>
      <c r="K2656">
        <v>163.63999999999999</v>
      </c>
      <c r="L2656">
        <v>114.96</v>
      </c>
      <c r="M2656">
        <v>1</v>
      </c>
      <c r="N2656" t="s">
        <v>170</v>
      </c>
      <c r="O2656" t="s">
        <v>14069</v>
      </c>
      <c r="P2656" t="s">
        <v>172</v>
      </c>
      <c r="Q2656" t="s">
        <v>318</v>
      </c>
      <c r="R2656" t="s">
        <v>14070</v>
      </c>
      <c r="S2656" t="s">
        <v>14071</v>
      </c>
      <c r="T2656">
        <v>6</v>
      </c>
      <c r="U2656">
        <v>2</v>
      </c>
      <c r="V2656">
        <v>4.6452E-2</v>
      </c>
      <c r="BX2656">
        <v>0.70662999999999998</v>
      </c>
      <c r="BY2656">
        <v>0.73350000000000004</v>
      </c>
      <c r="BZ2656">
        <v>0.73580000000000001</v>
      </c>
      <c r="CA2656">
        <v>0.75063000000000002</v>
      </c>
      <c r="CB2656">
        <v>0.80954999999999999</v>
      </c>
      <c r="CC2656">
        <v>0.83728000000000002</v>
      </c>
      <c r="CD2656">
        <v>0.74982000000000004</v>
      </c>
      <c r="CE2656">
        <v>0.74768000000000001</v>
      </c>
      <c r="CF2656">
        <v>0.84067000000000003</v>
      </c>
      <c r="CG2656">
        <v>0.38807000000000003</v>
      </c>
      <c r="CH2656">
        <v>0.87777000000000005</v>
      </c>
      <c r="CI2656">
        <v>0.74082999999999999</v>
      </c>
      <c r="CJ2656">
        <v>0.38913999999999999</v>
      </c>
      <c r="CK2656">
        <v>0.79930000000000001</v>
      </c>
      <c r="CL2656">
        <v>0.54915999999999998</v>
      </c>
      <c r="CM2656">
        <v>85657000</v>
      </c>
      <c r="CN2656">
        <v>51607000</v>
      </c>
      <c r="CQ2656">
        <v>2654</v>
      </c>
      <c r="CR2656">
        <v>1001</v>
      </c>
      <c r="CS2656">
        <v>406</v>
      </c>
      <c r="CT2656">
        <v>406</v>
      </c>
    </row>
    <row r="2657" spans="1:98" x14ac:dyDescent="0.35">
      <c r="A2657" t="s">
        <v>14060</v>
      </c>
      <c r="B2657">
        <v>131</v>
      </c>
      <c r="C2657" t="s">
        <v>14060</v>
      </c>
      <c r="D2657" t="s">
        <v>14060</v>
      </c>
      <c r="E2657" t="s">
        <v>14061</v>
      </c>
      <c r="F2657" t="s">
        <v>14062</v>
      </c>
      <c r="G2657" t="s">
        <v>14063</v>
      </c>
      <c r="H2657">
        <v>1</v>
      </c>
      <c r="I2657">
        <v>83.1267</v>
      </c>
      <c r="J2657" s="1">
        <v>1.42077E-18</v>
      </c>
      <c r="K2657">
        <v>141.36000000000001</v>
      </c>
      <c r="L2657">
        <v>111.17</v>
      </c>
      <c r="M2657">
        <v>1</v>
      </c>
      <c r="N2657" t="s">
        <v>170</v>
      </c>
      <c r="O2657" t="s">
        <v>14072</v>
      </c>
      <c r="P2657" t="s">
        <v>863</v>
      </c>
      <c r="Q2657" t="s">
        <v>388</v>
      </c>
      <c r="R2657" t="s">
        <v>14073</v>
      </c>
      <c r="S2657" t="s">
        <v>14074</v>
      </c>
      <c r="T2657">
        <v>8</v>
      </c>
      <c r="U2657">
        <v>3</v>
      </c>
      <c r="V2657">
        <v>-0.28078999999999998</v>
      </c>
      <c r="CM2657">
        <v>88749000</v>
      </c>
      <c r="CN2657">
        <v>83169000</v>
      </c>
      <c r="CQ2657">
        <v>2655</v>
      </c>
      <c r="CR2657">
        <v>1001</v>
      </c>
      <c r="CS2657">
        <v>131</v>
      </c>
      <c r="CT2657">
        <v>131</v>
      </c>
    </row>
    <row r="2658" spans="1:98" x14ac:dyDescent="0.35">
      <c r="A2658" t="s">
        <v>14060</v>
      </c>
      <c r="B2658">
        <v>120</v>
      </c>
      <c r="C2658" t="s">
        <v>14060</v>
      </c>
      <c r="D2658" t="s">
        <v>14060</v>
      </c>
      <c r="E2658" t="s">
        <v>14061</v>
      </c>
      <c r="F2658" t="s">
        <v>14062</v>
      </c>
      <c r="G2658" t="s">
        <v>14063</v>
      </c>
      <c r="H2658">
        <v>1</v>
      </c>
      <c r="I2658">
        <v>53.377400000000002</v>
      </c>
      <c r="J2658" s="1">
        <v>4.8515800000000004E-7</v>
      </c>
      <c r="K2658">
        <v>219.56</v>
      </c>
      <c r="L2658">
        <v>160.93</v>
      </c>
      <c r="M2658">
        <v>1</v>
      </c>
      <c r="N2658" t="s">
        <v>170</v>
      </c>
      <c r="O2658" t="s">
        <v>14075</v>
      </c>
      <c r="P2658" t="s">
        <v>14076</v>
      </c>
      <c r="Q2658" t="s">
        <v>3052</v>
      </c>
      <c r="R2658" t="s">
        <v>14077</v>
      </c>
      <c r="S2658" t="s">
        <v>14078</v>
      </c>
      <c r="T2658">
        <v>7</v>
      </c>
      <c r="U2658">
        <v>2</v>
      </c>
      <c r="V2658">
        <v>-8.7860999999999995E-2</v>
      </c>
      <c r="W2658">
        <v>0.90998000000000001</v>
      </c>
      <c r="X2658">
        <v>0.57016</v>
      </c>
      <c r="Y2658">
        <v>0.33556999999999998</v>
      </c>
      <c r="Z2658">
        <v>0.50961999999999996</v>
      </c>
      <c r="AA2658">
        <v>0.53327000000000002</v>
      </c>
      <c r="AB2658">
        <v>0.62039999999999995</v>
      </c>
      <c r="AC2658">
        <v>0.43784000000000001</v>
      </c>
      <c r="AD2658">
        <v>0.52612000000000003</v>
      </c>
      <c r="AE2658">
        <v>0.31830000000000003</v>
      </c>
      <c r="AF2658">
        <v>0.29965000000000003</v>
      </c>
      <c r="AG2658">
        <v>0.16605</v>
      </c>
      <c r="AH2658">
        <v>5.7925999999999998E-2</v>
      </c>
      <c r="AI2658">
        <v>5.8297000000000002E-2</v>
      </c>
      <c r="AJ2658">
        <v>3.0165000000000001E-2</v>
      </c>
      <c r="AK2658" s="3">
        <v>0.71760999999999997</v>
      </c>
      <c r="AL2658">
        <v>0.68018999999999996</v>
      </c>
      <c r="AM2658">
        <v>0.59086000000000005</v>
      </c>
      <c r="AN2658">
        <v>0.49765999999999999</v>
      </c>
      <c r="AO2658">
        <v>0.58721999999999996</v>
      </c>
      <c r="AP2658">
        <v>0.49962000000000001</v>
      </c>
      <c r="AQ2658">
        <v>0.44774999999999998</v>
      </c>
      <c r="AR2658">
        <v>0.50741000000000003</v>
      </c>
      <c r="AS2658">
        <v>0.47616999999999998</v>
      </c>
      <c r="AT2658">
        <v>0.40248</v>
      </c>
      <c r="AU2658">
        <v>0.42714999999999997</v>
      </c>
      <c r="AV2658">
        <v>0.15598999999999999</v>
      </c>
      <c r="AX2658">
        <v>9.6183000000000005E-2</v>
      </c>
      <c r="AY2658">
        <v>5.9852000000000002E-2</v>
      </c>
      <c r="AZ2658">
        <v>6.9155999999999995E-2</v>
      </c>
      <c r="BC2658" s="3">
        <v>1.1201000000000001</v>
      </c>
      <c r="BD2658">
        <v>1.1394</v>
      </c>
      <c r="BE2658">
        <v>0.55845</v>
      </c>
      <c r="BF2658">
        <v>0.65173999999999999</v>
      </c>
      <c r="BG2658">
        <v>0.61038000000000003</v>
      </c>
      <c r="BH2658">
        <v>0.64027000000000001</v>
      </c>
      <c r="BI2658">
        <v>0.51995000000000002</v>
      </c>
      <c r="BJ2658">
        <v>0.65442999999999996</v>
      </c>
      <c r="BK2658">
        <v>0.49432999999999999</v>
      </c>
      <c r="BL2658">
        <v>0.42287000000000002</v>
      </c>
      <c r="BM2658">
        <v>0.37509999999999999</v>
      </c>
      <c r="BN2658">
        <v>0.27876000000000001</v>
      </c>
      <c r="BO2658">
        <v>0.14721999999999999</v>
      </c>
      <c r="BP2658">
        <v>9.9835999999999994E-2</v>
      </c>
      <c r="BQ2658">
        <v>6.3394000000000006E-2</v>
      </c>
      <c r="BR2658">
        <v>4.8184999999999999E-2</v>
      </c>
      <c r="BS2658">
        <v>6.3410999999999995E-2</v>
      </c>
      <c r="BT2658">
        <v>2.0206999999999999E-2</v>
      </c>
      <c r="BU2658" s="3">
        <v>0.96782999999999997</v>
      </c>
      <c r="BV2658">
        <v>0.60028000000000004</v>
      </c>
      <c r="BW2658">
        <v>0.54823</v>
      </c>
      <c r="BX2658">
        <v>0.52639000000000002</v>
      </c>
      <c r="BY2658">
        <v>0.52044999999999997</v>
      </c>
      <c r="BZ2658">
        <v>0.49676999999999999</v>
      </c>
      <c r="CA2658">
        <v>0.37829000000000002</v>
      </c>
      <c r="CB2658">
        <v>0.51419000000000004</v>
      </c>
      <c r="CC2658">
        <v>0.40042</v>
      </c>
      <c r="CD2658">
        <v>0.33814</v>
      </c>
      <c r="CE2658">
        <v>0.29851</v>
      </c>
      <c r="CF2658">
        <v>0.15656999999999999</v>
      </c>
      <c r="CG2658">
        <v>0.10328</v>
      </c>
      <c r="CH2658">
        <v>7.1967000000000003E-2</v>
      </c>
      <c r="CI2658">
        <v>5.8645999999999997E-2</v>
      </c>
      <c r="CJ2658">
        <v>4.4313999999999999E-2</v>
      </c>
      <c r="CK2658">
        <v>4.1704999999999999E-2</v>
      </c>
      <c r="CL2658">
        <v>3.3355000000000003E-2</v>
      </c>
      <c r="CM2658">
        <v>15426000000</v>
      </c>
      <c r="CN2658">
        <v>10986000000</v>
      </c>
      <c r="CQ2658">
        <v>2656</v>
      </c>
      <c r="CR2658">
        <v>1001</v>
      </c>
      <c r="CS2658">
        <v>120</v>
      </c>
      <c r="CT2658">
        <v>120</v>
      </c>
    </row>
    <row r="2659" spans="1:98" x14ac:dyDescent="0.35">
      <c r="A2659" t="s">
        <v>14060</v>
      </c>
      <c r="B2659">
        <v>105</v>
      </c>
      <c r="C2659" t="s">
        <v>14060</v>
      </c>
      <c r="D2659" t="s">
        <v>14060</v>
      </c>
      <c r="E2659" t="s">
        <v>14061</v>
      </c>
      <c r="F2659" t="s">
        <v>14062</v>
      </c>
      <c r="G2659" t="s">
        <v>14063</v>
      </c>
      <c r="H2659">
        <v>1</v>
      </c>
      <c r="I2659">
        <v>109.79</v>
      </c>
      <c r="J2659">
        <v>1.70739E-3</v>
      </c>
      <c r="K2659">
        <v>228.73</v>
      </c>
      <c r="L2659">
        <v>158.54</v>
      </c>
      <c r="M2659">
        <v>3</v>
      </c>
      <c r="N2659" t="s">
        <v>170</v>
      </c>
      <c r="O2659" t="s">
        <v>14079</v>
      </c>
      <c r="P2659" t="s">
        <v>14080</v>
      </c>
      <c r="Q2659" t="s">
        <v>785</v>
      </c>
      <c r="R2659" t="s">
        <v>14081</v>
      </c>
      <c r="S2659" t="s">
        <v>14082</v>
      </c>
      <c r="T2659">
        <v>7</v>
      </c>
      <c r="U2659">
        <v>3</v>
      </c>
      <c r="V2659">
        <v>-4.2008999999999998E-2</v>
      </c>
      <c r="W2659">
        <v>0.88602999999999998</v>
      </c>
      <c r="X2659">
        <v>0.57765</v>
      </c>
      <c r="Y2659">
        <v>0.32596999999999998</v>
      </c>
      <c r="Z2659">
        <v>0.38391999999999998</v>
      </c>
      <c r="AA2659">
        <v>0.45099</v>
      </c>
      <c r="AB2659">
        <v>0.47460999999999998</v>
      </c>
      <c r="AC2659">
        <v>0.21687000000000001</v>
      </c>
      <c r="AD2659">
        <v>0.30765999999999999</v>
      </c>
      <c r="AE2659">
        <v>0.10317</v>
      </c>
      <c r="AF2659">
        <v>9.1871999999999995E-2</v>
      </c>
      <c r="AK2659" s="3">
        <v>0.70357000000000003</v>
      </c>
      <c r="AL2659">
        <v>0.54149999999999998</v>
      </c>
      <c r="AM2659">
        <v>0.46389999999999998</v>
      </c>
      <c r="AN2659">
        <v>0.32844000000000001</v>
      </c>
      <c r="AO2659">
        <v>0.37988</v>
      </c>
      <c r="AP2659">
        <v>0.30925000000000002</v>
      </c>
      <c r="AQ2659">
        <v>0.26121</v>
      </c>
      <c r="AR2659">
        <v>0.28365000000000001</v>
      </c>
      <c r="AS2659">
        <v>0.23721</v>
      </c>
      <c r="AT2659">
        <v>0.17981</v>
      </c>
      <c r="AU2659">
        <v>0.17646999999999999</v>
      </c>
      <c r="AV2659">
        <v>2.1311E-2</v>
      </c>
      <c r="AX2659">
        <v>3.6309</v>
      </c>
      <c r="BC2659" s="3">
        <v>0.97672999999999999</v>
      </c>
      <c r="BD2659">
        <v>0.85772999999999999</v>
      </c>
      <c r="BE2659">
        <v>0.44297999999999998</v>
      </c>
      <c r="BF2659">
        <v>0.53012000000000004</v>
      </c>
      <c r="BG2659">
        <v>0.30928</v>
      </c>
      <c r="BH2659">
        <v>0.33822999999999998</v>
      </c>
      <c r="BJ2659">
        <v>0.22356999999999999</v>
      </c>
      <c r="BK2659">
        <v>0.18856999999999999</v>
      </c>
      <c r="BL2659">
        <v>0.13095000000000001</v>
      </c>
      <c r="BP2659">
        <v>3.0845999999999998E-2</v>
      </c>
      <c r="BQ2659">
        <v>1.2035000000000001E-2</v>
      </c>
      <c r="BR2659">
        <v>5.0613999999999999E-2</v>
      </c>
      <c r="BT2659">
        <v>3.9976999999999999E-2</v>
      </c>
      <c r="BU2659" s="3">
        <v>0.96394000000000002</v>
      </c>
      <c r="BV2659">
        <v>0.55301999999999996</v>
      </c>
      <c r="BW2659">
        <v>0.31953999999999999</v>
      </c>
      <c r="BX2659">
        <v>0.33900999999999998</v>
      </c>
      <c r="BY2659">
        <v>0.31925999999999999</v>
      </c>
      <c r="BZ2659">
        <v>0.24732000000000001</v>
      </c>
      <c r="CA2659">
        <v>0.20004</v>
      </c>
      <c r="CB2659">
        <v>0.19846</v>
      </c>
      <c r="CM2659">
        <v>4217200000</v>
      </c>
      <c r="CN2659">
        <v>3312000000</v>
      </c>
      <c r="CQ2659">
        <v>2657</v>
      </c>
      <c r="CR2659">
        <v>1001</v>
      </c>
      <c r="CS2659">
        <v>105</v>
      </c>
      <c r="CT2659">
        <v>105</v>
      </c>
    </row>
    <row r="2660" spans="1:98" x14ac:dyDescent="0.35">
      <c r="A2660" t="s">
        <v>14083</v>
      </c>
      <c r="B2660" t="s">
        <v>14084</v>
      </c>
      <c r="C2660" t="s">
        <v>14085</v>
      </c>
      <c r="D2660" t="s">
        <v>14085</v>
      </c>
      <c r="E2660" t="s">
        <v>14086</v>
      </c>
      <c r="F2660" t="s">
        <v>14087</v>
      </c>
      <c r="G2660" t="s">
        <v>14088</v>
      </c>
      <c r="H2660">
        <v>1</v>
      </c>
      <c r="I2660">
        <v>134.77000000000001</v>
      </c>
      <c r="J2660" s="1">
        <v>1.81591E-5</v>
      </c>
      <c r="K2660">
        <v>284.74</v>
      </c>
      <c r="L2660">
        <v>215.48</v>
      </c>
      <c r="M2660">
        <v>1</v>
      </c>
      <c r="N2660" t="s">
        <v>170</v>
      </c>
      <c r="O2660" t="s">
        <v>14089</v>
      </c>
      <c r="P2660" t="s">
        <v>172</v>
      </c>
      <c r="Q2660" t="s">
        <v>2321</v>
      </c>
      <c r="R2660" t="s">
        <v>14090</v>
      </c>
      <c r="S2660" t="s">
        <v>14091</v>
      </c>
      <c r="T2660">
        <v>2</v>
      </c>
      <c r="U2660">
        <v>3</v>
      </c>
      <c r="V2660">
        <v>-0.28406999999999999</v>
      </c>
      <c r="BV2660">
        <v>0.80996000000000001</v>
      </c>
      <c r="BW2660">
        <v>0.76734999999999998</v>
      </c>
      <c r="BX2660">
        <v>0.86636999999999997</v>
      </c>
      <c r="BY2660">
        <v>0.70894999999999997</v>
      </c>
      <c r="BZ2660">
        <v>0.71384000000000003</v>
      </c>
      <c r="CA2660">
        <v>0.63932</v>
      </c>
      <c r="CC2660">
        <v>0.84491000000000005</v>
      </c>
      <c r="CD2660">
        <v>1.014</v>
      </c>
      <c r="CF2660">
        <v>0.62824000000000002</v>
      </c>
      <c r="CH2660">
        <v>0.69381999999999999</v>
      </c>
      <c r="CI2660">
        <v>0.63612000000000002</v>
      </c>
      <c r="CJ2660">
        <v>1.0632999999999999</v>
      </c>
      <c r="CM2660">
        <v>105690000</v>
      </c>
      <c r="CN2660">
        <v>61044000</v>
      </c>
      <c r="CQ2660">
        <v>2658</v>
      </c>
      <c r="CR2660">
        <v>1003</v>
      </c>
      <c r="CS2660">
        <v>500</v>
      </c>
      <c r="CT2660">
        <v>500</v>
      </c>
    </row>
    <row r="2661" spans="1:98" x14ac:dyDescent="0.35">
      <c r="A2661" t="s">
        <v>14092</v>
      </c>
      <c r="B2661" t="s">
        <v>14093</v>
      </c>
      <c r="C2661" t="s">
        <v>14085</v>
      </c>
      <c r="D2661" t="s">
        <v>14085</v>
      </c>
      <c r="E2661" t="s">
        <v>14086</v>
      </c>
      <c r="F2661" t="s">
        <v>14087</v>
      </c>
      <c r="G2661" t="s">
        <v>14094</v>
      </c>
      <c r="H2661">
        <v>0.99971500000000002</v>
      </c>
      <c r="I2661">
        <v>35.796500000000002</v>
      </c>
      <c r="J2661">
        <v>7.0388500000000001E-4</v>
      </c>
      <c r="K2661">
        <v>109.07</v>
      </c>
      <c r="L2661">
        <v>94.826999999999998</v>
      </c>
      <c r="M2661">
        <v>1</v>
      </c>
      <c r="N2661" t="s">
        <v>170</v>
      </c>
      <c r="O2661" t="s">
        <v>14095</v>
      </c>
      <c r="P2661" t="s">
        <v>1391</v>
      </c>
      <c r="Q2661" t="s">
        <v>284</v>
      </c>
      <c r="R2661" t="s">
        <v>14096</v>
      </c>
      <c r="S2661" t="s">
        <v>14097</v>
      </c>
      <c r="T2661">
        <v>9</v>
      </c>
      <c r="U2661">
        <v>3</v>
      </c>
      <c r="V2661">
        <v>-0.14248</v>
      </c>
      <c r="AA2661">
        <v>1.288</v>
      </c>
      <c r="AB2661">
        <v>0.81954000000000005</v>
      </c>
      <c r="AC2661">
        <v>0.81050999999999995</v>
      </c>
      <c r="AD2661">
        <v>0.87924999999999998</v>
      </c>
      <c r="AE2661">
        <v>0.86177000000000004</v>
      </c>
      <c r="AF2661">
        <v>0.90042</v>
      </c>
      <c r="AG2661">
        <v>0.86668999999999996</v>
      </c>
      <c r="AH2661">
        <v>0.80218999999999996</v>
      </c>
      <c r="AI2661">
        <v>0.76024000000000003</v>
      </c>
      <c r="AJ2661">
        <v>0.76946999999999999</v>
      </c>
      <c r="AK2661" s="3">
        <v>1.4260999999999999</v>
      </c>
      <c r="AM2661">
        <v>0.90473999999999999</v>
      </c>
      <c r="AN2661">
        <v>1.0794999999999999</v>
      </c>
      <c r="AO2661">
        <v>0.91486000000000001</v>
      </c>
      <c r="AP2661">
        <v>1.0093000000000001</v>
      </c>
      <c r="AR2661">
        <v>0.84209999999999996</v>
      </c>
      <c r="AS2661">
        <v>0.88288999999999995</v>
      </c>
      <c r="AT2661">
        <v>0.86012999999999995</v>
      </c>
      <c r="AU2661">
        <v>1.0321</v>
      </c>
      <c r="AW2661">
        <v>1.1194999999999999</v>
      </c>
      <c r="AX2661">
        <v>0.98009000000000002</v>
      </c>
      <c r="AY2661">
        <v>1.1589</v>
      </c>
      <c r="AZ2661">
        <v>1.272</v>
      </c>
      <c r="BB2661">
        <v>0.73594999999999999</v>
      </c>
      <c r="BC2661" s="3">
        <v>0.79408000000000001</v>
      </c>
      <c r="BD2661">
        <v>0.72450000000000003</v>
      </c>
      <c r="BE2661">
        <v>1.0570999999999999</v>
      </c>
      <c r="BF2661">
        <v>0.73397000000000001</v>
      </c>
      <c r="BG2661">
        <v>0.87200999999999995</v>
      </c>
      <c r="BH2661">
        <v>0.87002000000000002</v>
      </c>
      <c r="BI2661">
        <v>0.67623</v>
      </c>
      <c r="BJ2661">
        <v>0.63914000000000004</v>
      </c>
      <c r="BK2661">
        <v>0.65569</v>
      </c>
      <c r="BL2661">
        <v>0.59170999999999996</v>
      </c>
      <c r="BM2661">
        <v>0.70723999999999998</v>
      </c>
      <c r="BN2661">
        <v>0.82445000000000002</v>
      </c>
      <c r="BO2661">
        <v>0.97328000000000003</v>
      </c>
      <c r="BP2661">
        <v>0.92657</v>
      </c>
      <c r="BQ2661">
        <v>0.80028999999999995</v>
      </c>
      <c r="BR2661">
        <v>0.69255</v>
      </c>
      <c r="BS2661">
        <v>1.1583000000000001</v>
      </c>
      <c r="BT2661">
        <v>1.1466000000000001</v>
      </c>
      <c r="BU2661" s="3">
        <v>0.96004999999999996</v>
      </c>
      <c r="BX2661">
        <v>0.82577</v>
      </c>
      <c r="BY2661">
        <v>1.0623</v>
      </c>
      <c r="BZ2661">
        <v>1.1020000000000001</v>
      </c>
      <c r="CB2661">
        <v>1.2136</v>
      </c>
      <c r="CC2661">
        <v>1.3745000000000001</v>
      </c>
      <c r="CD2661">
        <v>0.87327999999999995</v>
      </c>
      <c r="CF2661">
        <v>1.0206</v>
      </c>
      <c r="CG2661">
        <v>1.0713999999999999</v>
      </c>
      <c r="CI2661">
        <v>1.1564000000000001</v>
      </c>
      <c r="CK2661">
        <v>1.0452999999999999</v>
      </c>
      <c r="CL2661">
        <v>0.86872000000000005</v>
      </c>
      <c r="CM2661">
        <v>1829900000</v>
      </c>
      <c r="CN2661">
        <v>957740000</v>
      </c>
      <c r="CQ2661">
        <v>2659</v>
      </c>
      <c r="CR2661">
        <v>1003</v>
      </c>
      <c r="CS2661">
        <v>121</v>
      </c>
      <c r="CT2661">
        <v>121</v>
      </c>
    </row>
    <row r="2662" spans="1:98" x14ac:dyDescent="0.35">
      <c r="A2662" t="s">
        <v>14098</v>
      </c>
      <c r="B2662">
        <v>777</v>
      </c>
      <c r="C2662" t="s">
        <v>14098</v>
      </c>
      <c r="D2662" t="s">
        <v>14098</v>
      </c>
      <c r="E2662" t="s">
        <v>14099</v>
      </c>
      <c r="F2662" t="s">
        <v>14100</v>
      </c>
      <c r="G2662" t="s">
        <v>14101</v>
      </c>
      <c r="H2662">
        <v>0.90081100000000003</v>
      </c>
      <c r="I2662">
        <v>10.89</v>
      </c>
      <c r="J2662" s="1">
        <v>5.1193699999999997E-5</v>
      </c>
      <c r="K2662">
        <v>119.96</v>
      </c>
      <c r="L2662">
        <v>119.96</v>
      </c>
      <c r="M2662">
        <v>1</v>
      </c>
      <c r="N2662" t="s">
        <v>170</v>
      </c>
      <c r="O2662" t="s">
        <v>14102</v>
      </c>
      <c r="P2662" t="s">
        <v>172</v>
      </c>
      <c r="Q2662" t="s">
        <v>2475</v>
      </c>
      <c r="R2662" t="s">
        <v>14103</v>
      </c>
      <c r="S2662" t="s">
        <v>14104</v>
      </c>
      <c r="T2662">
        <v>4</v>
      </c>
      <c r="U2662">
        <v>2</v>
      </c>
      <c r="V2662">
        <v>-0.11982</v>
      </c>
      <c r="BP2662">
        <v>0.80054000000000003</v>
      </c>
      <c r="CA2662">
        <v>0.58192999999999995</v>
      </c>
      <c r="CM2662">
        <v>52829000</v>
      </c>
      <c r="CN2662">
        <v>27906000</v>
      </c>
      <c r="CQ2662">
        <v>2660</v>
      </c>
      <c r="CR2662">
        <v>1005</v>
      </c>
      <c r="CS2662">
        <v>777</v>
      </c>
      <c r="CT2662">
        <v>777</v>
      </c>
    </row>
    <row r="2663" spans="1:98" x14ac:dyDescent="0.35">
      <c r="A2663" t="s">
        <v>14098</v>
      </c>
      <c r="B2663">
        <v>780</v>
      </c>
      <c r="C2663" t="s">
        <v>14098</v>
      </c>
      <c r="D2663" t="s">
        <v>14098</v>
      </c>
      <c r="E2663" t="s">
        <v>14099</v>
      </c>
      <c r="F2663" t="s">
        <v>14100</v>
      </c>
      <c r="G2663" t="s">
        <v>14101</v>
      </c>
      <c r="H2663">
        <v>1</v>
      </c>
      <c r="I2663">
        <v>73.763000000000005</v>
      </c>
      <c r="J2663" s="1">
        <v>4.23553E-36</v>
      </c>
      <c r="K2663">
        <v>255.19</v>
      </c>
      <c r="L2663">
        <v>188.95</v>
      </c>
      <c r="M2663">
        <v>1</v>
      </c>
      <c r="N2663" t="s">
        <v>170</v>
      </c>
      <c r="O2663" t="s">
        <v>14105</v>
      </c>
      <c r="P2663" t="s">
        <v>172</v>
      </c>
      <c r="Q2663" t="s">
        <v>528</v>
      </c>
      <c r="R2663" t="s">
        <v>14106</v>
      </c>
      <c r="S2663" t="s">
        <v>14107</v>
      </c>
      <c r="T2663">
        <v>7</v>
      </c>
      <c r="U2663">
        <v>3</v>
      </c>
      <c r="V2663">
        <v>-5.4075999999999999E-2</v>
      </c>
      <c r="W2663">
        <v>0.97936999999999996</v>
      </c>
      <c r="X2663">
        <v>0.46254000000000001</v>
      </c>
      <c r="Y2663">
        <v>0.32588</v>
      </c>
      <c r="Z2663">
        <v>0.45685999999999999</v>
      </c>
      <c r="AA2663">
        <v>0.65151999999999999</v>
      </c>
      <c r="AB2663">
        <v>0.70032000000000005</v>
      </c>
      <c r="AC2663">
        <v>0.38707999999999998</v>
      </c>
      <c r="AD2663">
        <v>0.73799999999999999</v>
      </c>
      <c r="AE2663">
        <v>0.60772999999999999</v>
      </c>
      <c r="AF2663">
        <v>0.68218999999999996</v>
      </c>
      <c r="AG2663">
        <v>0.54457999999999995</v>
      </c>
      <c r="AH2663">
        <v>0.51802000000000004</v>
      </c>
      <c r="AI2663">
        <v>0.50922000000000001</v>
      </c>
      <c r="AJ2663">
        <v>0.30869999999999997</v>
      </c>
      <c r="AK2663" s="3">
        <v>0.70435000000000003</v>
      </c>
      <c r="AL2663">
        <v>0.78871999999999998</v>
      </c>
      <c r="AM2663">
        <v>0.71960000000000002</v>
      </c>
      <c r="AN2663">
        <v>0.36248000000000002</v>
      </c>
      <c r="AO2663">
        <v>0.88141000000000003</v>
      </c>
      <c r="AP2663">
        <v>0.50860000000000005</v>
      </c>
      <c r="AQ2663">
        <v>0.62521000000000004</v>
      </c>
      <c r="AR2663">
        <v>0.90369999999999995</v>
      </c>
      <c r="AS2663">
        <v>0.9869</v>
      </c>
      <c r="AT2663">
        <v>0.58857000000000004</v>
      </c>
      <c r="AU2663">
        <v>0.94121999999999995</v>
      </c>
      <c r="AV2663">
        <v>1.2826</v>
      </c>
      <c r="AW2663">
        <v>0.96438999999999997</v>
      </c>
      <c r="AX2663">
        <v>0.48343999999999998</v>
      </c>
      <c r="AY2663">
        <v>0.45465</v>
      </c>
      <c r="AZ2663">
        <v>0.89254</v>
      </c>
      <c r="BA2663">
        <v>0.53515999999999997</v>
      </c>
      <c r="BB2663">
        <v>0.40226000000000001</v>
      </c>
      <c r="BC2663" s="3">
        <v>1.0359</v>
      </c>
      <c r="BD2663">
        <v>1.1209</v>
      </c>
      <c r="BE2663">
        <v>0.89505999999999997</v>
      </c>
      <c r="BF2663">
        <v>1.7575000000000001</v>
      </c>
      <c r="BG2663">
        <v>0.84970999999999997</v>
      </c>
      <c r="BH2663">
        <v>0.92564000000000002</v>
      </c>
      <c r="BI2663">
        <v>0.60158</v>
      </c>
      <c r="BJ2663">
        <v>0.88173000000000001</v>
      </c>
      <c r="BK2663">
        <v>0.90873000000000004</v>
      </c>
      <c r="BL2663">
        <v>0.66176999999999997</v>
      </c>
      <c r="BM2663">
        <v>0.82482</v>
      </c>
      <c r="BN2663">
        <v>1.0459000000000001</v>
      </c>
      <c r="BO2663">
        <v>0.67667999999999995</v>
      </c>
      <c r="BP2663">
        <v>0.83679000000000003</v>
      </c>
      <c r="BQ2663">
        <v>0.92895000000000005</v>
      </c>
      <c r="BR2663">
        <v>0.62975000000000003</v>
      </c>
      <c r="BS2663">
        <v>0.59858</v>
      </c>
      <c r="BT2663">
        <v>0.4672</v>
      </c>
      <c r="BU2663" s="3">
        <v>0.69108999999999998</v>
      </c>
      <c r="BV2663">
        <v>0.59658</v>
      </c>
      <c r="BW2663">
        <v>0.65015999999999996</v>
      </c>
      <c r="BX2663">
        <v>0.59231999999999996</v>
      </c>
      <c r="BY2663">
        <v>0.55322000000000005</v>
      </c>
      <c r="BZ2663">
        <v>0.84526999999999997</v>
      </c>
      <c r="CA2663">
        <v>0.61889000000000005</v>
      </c>
      <c r="CB2663">
        <v>0.72062999999999999</v>
      </c>
      <c r="CC2663">
        <v>0.57113000000000003</v>
      </c>
      <c r="CD2663">
        <v>0.69133</v>
      </c>
      <c r="CE2663">
        <v>0.57887</v>
      </c>
      <c r="CF2663">
        <v>0.72650999999999999</v>
      </c>
      <c r="CG2663">
        <v>0.68713999999999997</v>
      </c>
      <c r="CH2663">
        <v>0.90141000000000004</v>
      </c>
      <c r="CI2663">
        <v>0.57406000000000001</v>
      </c>
      <c r="CJ2663">
        <v>0.82174000000000003</v>
      </c>
      <c r="CK2663">
        <v>0.75166999999999995</v>
      </c>
      <c r="CL2663">
        <v>0.49592999999999998</v>
      </c>
      <c r="CM2663">
        <v>1464400000</v>
      </c>
      <c r="CN2663">
        <v>771530000</v>
      </c>
      <c r="CQ2663">
        <v>2661</v>
      </c>
      <c r="CR2663">
        <v>1005</v>
      </c>
      <c r="CS2663">
        <v>780</v>
      </c>
      <c r="CT2663">
        <v>780</v>
      </c>
    </row>
    <row r="2664" spans="1:98" x14ac:dyDescent="0.35">
      <c r="A2664" t="s">
        <v>14098</v>
      </c>
      <c r="B2664">
        <v>647</v>
      </c>
      <c r="C2664" t="s">
        <v>14098</v>
      </c>
      <c r="D2664" t="s">
        <v>14098</v>
      </c>
      <c r="E2664" t="s">
        <v>14099</v>
      </c>
      <c r="F2664" t="s">
        <v>14100</v>
      </c>
      <c r="G2664" t="s">
        <v>14101</v>
      </c>
      <c r="H2664">
        <v>1</v>
      </c>
      <c r="I2664">
        <v>98.590199999999996</v>
      </c>
      <c r="J2664">
        <v>2.6156699999999998E-4</v>
      </c>
      <c r="K2664">
        <v>295.77999999999997</v>
      </c>
      <c r="L2664">
        <v>221.94</v>
      </c>
      <c r="M2664">
        <v>1</v>
      </c>
      <c r="N2664" t="s">
        <v>170</v>
      </c>
      <c r="O2664" t="s">
        <v>14108</v>
      </c>
      <c r="P2664" t="s">
        <v>172</v>
      </c>
      <c r="Q2664" t="s">
        <v>250</v>
      </c>
      <c r="R2664" t="s">
        <v>14109</v>
      </c>
      <c r="S2664" t="s">
        <v>14110</v>
      </c>
      <c r="T2664">
        <v>9</v>
      </c>
      <c r="U2664">
        <v>3</v>
      </c>
      <c r="V2664">
        <v>0.25356000000000001</v>
      </c>
      <c r="AM2664">
        <v>0.75112999999999996</v>
      </c>
      <c r="BE2664">
        <v>0.93659000000000003</v>
      </c>
      <c r="BU2664" s="3">
        <v>0.99821000000000004</v>
      </c>
      <c r="CD2664">
        <v>1.9731000000000001</v>
      </c>
      <c r="CI2664">
        <v>1.9047000000000001</v>
      </c>
      <c r="CL2664">
        <v>0.89893999999999996</v>
      </c>
      <c r="CM2664">
        <v>140980000</v>
      </c>
      <c r="CN2664">
        <v>106500000</v>
      </c>
      <c r="CQ2664">
        <v>2662</v>
      </c>
      <c r="CR2664">
        <v>1005</v>
      </c>
      <c r="CS2664">
        <v>647</v>
      </c>
      <c r="CT2664">
        <v>647</v>
      </c>
    </row>
    <row r="2665" spans="1:98" x14ac:dyDescent="0.35">
      <c r="A2665" t="s">
        <v>14098</v>
      </c>
      <c r="B2665">
        <v>546</v>
      </c>
      <c r="C2665" t="s">
        <v>14098</v>
      </c>
      <c r="D2665" t="s">
        <v>14098</v>
      </c>
      <c r="E2665" t="s">
        <v>14099</v>
      </c>
      <c r="F2665" t="s">
        <v>14100</v>
      </c>
      <c r="G2665" t="s">
        <v>14101</v>
      </c>
      <c r="H2665">
        <v>0.94231900000000002</v>
      </c>
      <c r="I2665">
        <v>15.713800000000001</v>
      </c>
      <c r="J2665" s="1">
        <v>1.13991E-8</v>
      </c>
      <c r="K2665">
        <v>75.88</v>
      </c>
      <c r="L2665">
        <v>63.643999999999998</v>
      </c>
      <c r="M2665">
        <v>1</v>
      </c>
      <c r="N2665" t="s">
        <v>170</v>
      </c>
      <c r="O2665" t="s">
        <v>14111</v>
      </c>
      <c r="P2665" t="s">
        <v>1456</v>
      </c>
      <c r="Q2665" t="s">
        <v>1535</v>
      </c>
      <c r="R2665" t="s">
        <v>14112</v>
      </c>
      <c r="S2665" t="s">
        <v>14113</v>
      </c>
      <c r="T2665">
        <v>25</v>
      </c>
      <c r="U2665">
        <v>4</v>
      </c>
      <c r="V2665">
        <v>-0.26402999999999999</v>
      </c>
      <c r="AF2665">
        <v>1.022</v>
      </c>
      <c r="AI2665">
        <v>0.85951999999999995</v>
      </c>
      <c r="AK2665" s="3">
        <v>0.82350000000000001</v>
      </c>
      <c r="AL2665">
        <v>0.79981999999999998</v>
      </c>
      <c r="AQ2665">
        <v>0.84901000000000004</v>
      </c>
      <c r="AR2665">
        <v>0.81667999999999996</v>
      </c>
      <c r="AS2665">
        <v>0.64566999999999997</v>
      </c>
      <c r="AT2665">
        <v>0.70115000000000005</v>
      </c>
      <c r="AV2665">
        <v>0.78346000000000005</v>
      </c>
      <c r="AX2665">
        <v>0.85553000000000001</v>
      </c>
      <c r="AZ2665">
        <v>1.4028</v>
      </c>
      <c r="BB2665">
        <v>0.75212000000000001</v>
      </c>
      <c r="BD2665">
        <v>1.4782999999999999</v>
      </c>
      <c r="CM2665">
        <v>101790000</v>
      </c>
      <c r="CN2665">
        <v>53568000</v>
      </c>
      <c r="CQ2665">
        <v>2663</v>
      </c>
      <c r="CR2665">
        <v>1005</v>
      </c>
      <c r="CS2665">
        <v>546</v>
      </c>
      <c r="CT2665">
        <v>546</v>
      </c>
    </row>
    <row r="2666" spans="1:98" x14ac:dyDescent="0.35">
      <c r="A2666" t="s">
        <v>14098</v>
      </c>
      <c r="B2666">
        <v>552</v>
      </c>
      <c r="C2666" t="s">
        <v>14098</v>
      </c>
      <c r="D2666" t="s">
        <v>14098</v>
      </c>
      <c r="E2666" t="s">
        <v>14099</v>
      </c>
      <c r="F2666" t="s">
        <v>14100</v>
      </c>
      <c r="G2666" t="s">
        <v>14101</v>
      </c>
      <c r="H2666">
        <v>0.45236199999999999</v>
      </c>
      <c r="I2666">
        <v>3.3016100000000002</v>
      </c>
      <c r="J2666" s="1">
        <v>4.59627E-5</v>
      </c>
      <c r="K2666">
        <v>54.53</v>
      </c>
      <c r="L2666">
        <v>44.064999999999998</v>
      </c>
      <c r="N2666" t="s">
        <v>170</v>
      </c>
      <c r="O2666" t="s">
        <v>14114</v>
      </c>
      <c r="P2666" t="s">
        <v>4103</v>
      </c>
      <c r="Q2666" t="s">
        <v>489</v>
      </c>
      <c r="R2666" t="s">
        <v>14115</v>
      </c>
      <c r="S2666" t="s">
        <v>14116</v>
      </c>
      <c r="T2666">
        <v>31</v>
      </c>
      <c r="U2666">
        <v>4</v>
      </c>
      <c r="V2666">
        <v>-0.51724000000000003</v>
      </c>
      <c r="CM2666">
        <v>0</v>
      </c>
      <c r="CN2666">
        <v>0</v>
      </c>
      <c r="CQ2666">
        <v>2664</v>
      </c>
      <c r="CR2666">
        <v>1005</v>
      </c>
      <c r="CS2666">
        <v>552</v>
      </c>
      <c r="CT2666">
        <v>552</v>
      </c>
    </row>
    <row r="2667" spans="1:98" x14ac:dyDescent="0.35">
      <c r="A2667" t="s">
        <v>14098</v>
      </c>
      <c r="B2667">
        <v>556</v>
      </c>
      <c r="C2667" t="s">
        <v>14098</v>
      </c>
      <c r="D2667" t="s">
        <v>14098</v>
      </c>
      <c r="E2667" t="s">
        <v>14099</v>
      </c>
      <c r="F2667" t="s">
        <v>14100</v>
      </c>
      <c r="G2667" t="s">
        <v>14101</v>
      </c>
      <c r="H2667">
        <v>0.60008499999999998</v>
      </c>
      <c r="I2667">
        <v>5.1150200000000003</v>
      </c>
      <c r="J2667" s="1">
        <v>8.6731500000000003E-7</v>
      </c>
      <c r="K2667">
        <v>67.033000000000001</v>
      </c>
      <c r="L2667">
        <v>55.96</v>
      </c>
      <c r="M2667">
        <v>1</v>
      </c>
      <c r="N2667" t="s">
        <v>170</v>
      </c>
      <c r="O2667" t="s">
        <v>14117</v>
      </c>
      <c r="P2667" t="s">
        <v>172</v>
      </c>
      <c r="Q2667" t="s">
        <v>1431</v>
      </c>
      <c r="R2667" t="s">
        <v>14118</v>
      </c>
      <c r="S2667" t="s">
        <v>14119</v>
      </c>
      <c r="T2667">
        <v>35</v>
      </c>
      <c r="U2667">
        <v>4</v>
      </c>
      <c r="V2667">
        <v>-0.10852000000000001</v>
      </c>
      <c r="AU2667">
        <v>1.0613999999999999</v>
      </c>
      <c r="BJ2667">
        <v>1.3180000000000001</v>
      </c>
      <c r="BK2667">
        <v>1.0181</v>
      </c>
      <c r="BL2667">
        <v>1.3539000000000001</v>
      </c>
      <c r="BO2667">
        <v>0.81460999999999995</v>
      </c>
      <c r="BV2667">
        <v>0.65803</v>
      </c>
      <c r="BX2667">
        <v>0.95077999999999996</v>
      </c>
      <c r="BZ2667">
        <v>0.96799999999999997</v>
      </c>
      <c r="CC2667">
        <v>0.86426000000000003</v>
      </c>
      <c r="CE2667">
        <v>0.85758000000000001</v>
      </c>
      <c r="CJ2667">
        <v>0.78859000000000001</v>
      </c>
      <c r="CM2667">
        <v>69716000</v>
      </c>
      <c r="CN2667">
        <v>35153000</v>
      </c>
      <c r="CQ2667">
        <v>2665</v>
      </c>
      <c r="CR2667">
        <v>1005</v>
      </c>
      <c r="CS2667">
        <v>556</v>
      </c>
      <c r="CT2667">
        <v>556</v>
      </c>
    </row>
    <row r="2668" spans="1:98" x14ac:dyDescent="0.35">
      <c r="A2668" t="s">
        <v>14120</v>
      </c>
      <c r="B2668" t="s">
        <v>14121</v>
      </c>
      <c r="C2668" t="s">
        <v>14122</v>
      </c>
      <c r="D2668" t="s">
        <v>14122</v>
      </c>
      <c r="E2668" t="s">
        <v>14123</v>
      </c>
      <c r="F2668" t="s">
        <v>14124</v>
      </c>
      <c r="G2668" t="s">
        <v>14125</v>
      </c>
      <c r="H2668">
        <v>0.88434800000000002</v>
      </c>
      <c r="I2668">
        <v>8.8346800000000005</v>
      </c>
      <c r="J2668" s="1">
        <v>5.1987199999999998E-20</v>
      </c>
      <c r="K2668">
        <v>158.13999999999999</v>
      </c>
      <c r="L2668">
        <v>95.46</v>
      </c>
      <c r="M2668">
        <v>1</v>
      </c>
      <c r="N2668" t="s">
        <v>170</v>
      </c>
      <c r="O2668" t="s">
        <v>14126</v>
      </c>
      <c r="P2668" t="s">
        <v>172</v>
      </c>
      <c r="Q2668" t="s">
        <v>1618</v>
      </c>
      <c r="R2668" t="s">
        <v>14127</v>
      </c>
      <c r="S2668" t="s">
        <v>14128</v>
      </c>
      <c r="T2668">
        <v>9</v>
      </c>
      <c r="U2668">
        <v>2</v>
      </c>
      <c r="V2668">
        <v>-0.12307999999999999</v>
      </c>
      <c r="CM2668">
        <v>2033000</v>
      </c>
      <c r="CN2668">
        <v>0</v>
      </c>
      <c r="CQ2668">
        <v>2666</v>
      </c>
      <c r="CR2668">
        <v>1006</v>
      </c>
      <c r="CS2668">
        <v>484</v>
      </c>
      <c r="CT2668">
        <v>484</v>
      </c>
    </row>
    <row r="2669" spans="1:98" x14ac:dyDescent="0.35">
      <c r="A2669" t="s">
        <v>14129</v>
      </c>
      <c r="B2669" t="s">
        <v>14130</v>
      </c>
      <c r="C2669" t="s">
        <v>12992</v>
      </c>
      <c r="D2669" t="s">
        <v>12992</v>
      </c>
      <c r="E2669" t="s">
        <v>14131</v>
      </c>
      <c r="F2669" t="s">
        <v>14132</v>
      </c>
      <c r="G2669" t="s">
        <v>14133</v>
      </c>
      <c r="H2669">
        <v>1</v>
      </c>
      <c r="I2669">
        <v>70.425899999999999</v>
      </c>
      <c r="J2669" s="1">
        <v>2.1083600000000001E-49</v>
      </c>
      <c r="K2669">
        <v>193.38</v>
      </c>
      <c r="L2669">
        <v>150.01</v>
      </c>
      <c r="M2669">
        <v>1</v>
      </c>
      <c r="N2669" t="s">
        <v>170</v>
      </c>
      <c r="O2669" t="s">
        <v>14134</v>
      </c>
      <c r="P2669" t="s">
        <v>14135</v>
      </c>
      <c r="Q2669" t="s">
        <v>779</v>
      </c>
      <c r="R2669" t="s">
        <v>14136</v>
      </c>
      <c r="S2669" t="s">
        <v>14137</v>
      </c>
      <c r="T2669">
        <v>8</v>
      </c>
      <c r="U2669">
        <v>2</v>
      </c>
      <c r="V2669">
        <v>-0.19939999999999999</v>
      </c>
      <c r="W2669">
        <v>0.94874999999999998</v>
      </c>
      <c r="X2669">
        <v>0.70491000000000004</v>
      </c>
      <c r="Y2669">
        <v>0.42520999999999998</v>
      </c>
      <c r="Z2669">
        <v>0.93123999999999996</v>
      </c>
      <c r="AA2669">
        <v>0.79986000000000002</v>
      </c>
      <c r="AB2669">
        <v>0.85343999999999998</v>
      </c>
      <c r="AC2669">
        <v>1.0141</v>
      </c>
      <c r="AD2669">
        <v>0.84911000000000003</v>
      </c>
      <c r="AE2669">
        <v>1.0505</v>
      </c>
      <c r="AF2669">
        <v>1.1515</v>
      </c>
      <c r="AG2669">
        <v>1.2666999999999999</v>
      </c>
      <c r="AH2669">
        <v>1.0213000000000001</v>
      </c>
      <c r="AI2669">
        <v>1.2355</v>
      </c>
      <c r="AJ2669">
        <v>1.3392999999999999</v>
      </c>
      <c r="AK2669" s="3">
        <v>0.93288000000000004</v>
      </c>
      <c r="AL2669">
        <v>1.0065999999999999</v>
      </c>
      <c r="AM2669">
        <v>0.87334999999999996</v>
      </c>
      <c r="AN2669">
        <v>0.83011000000000001</v>
      </c>
      <c r="AO2669">
        <v>0.81357999999999997</v>
      </c>
      <c r="AP2669">
        <v>1.0621</v>
      </c>
      <c r="AQ2669">
        <v>0.89471999999999996</v>
      </c>
      <c r="AR2669">
        <v>0.87285000000000001</v>
      </c>
      <c r="AS2669">
        <v>0.96726999999999996</v>
      </c>
      <c r="AT2669">
        <v>0.93776000000000004</v>
      </c>
      <c r="AU2669">
        <v>1.2447999999999999</v>
      </c>
      <c r="AV2669">
        <v>0.96760000000000002</v>
      </c>
      <c r="AW2669">
        <v>1.7199</v>
      </c>
      <c r="AX2669">
        <v>1.1263000000000001</v>
      </c>
      <c r="AY2669">
        <v>1.3914</v>
      </c>
      <c r="BA2669">
        <v>1.2699</v>
      </c>
      <c r="BB2669">
        <v>1.2323</v>
      </c>
      <c r="BC2669" s="3">
        <v>0.92708000000000002</v>
      </c>
      <c r="BD2669">
        <v>1.6997</v>
      </c>
      <c r="BE2669">
        <v>1.0814999999999999</v>
      </c>
      <c r="BF2669">
        <v>1.3444</v>
      </c>
      <c r="BG2669">
        <v>1.2951999999999999</v>
      </c>
      <c r="BH2669">
        <v>1.1614</v>
      </c>
      <c r="BI2669">
        <v>1.0026999999999999</v>
      </c>
      <c r="BJ2669">
        <v>1.3617999999999999</v>
      </c>
      <c r="BK2669">
        <v>1.4585999999999999</v>
      </c>
      <c r="BL2669">
        <v>1.5250999999999999</v>
      </c>
      <c r="BM2669">
        <v>1.3794</v>
      </c>
      <c r="BN2669">
        <v>1.8962000000000001</v>
      </c>
      <c r="BO2669">
        <v>2.3812000000000002</v>
      </c>
      <c r="BP2669">
        <v>2.3422000000000001</v>
      </c>
      <c r="BQ2669">
        <v>1.8857999999999999</v>
      </c>
      <c r="BR2669">
        <v>1.4921</v>
      </c>
      <c r="BS2669">
        <v>2.8748999999999998</v>
      </c>
      <c r="BT2669">
        <v>1.5528999999999999</v>
      </c>
      <c r="BU2669" s="3">
        <v>1.0137</v>
      </c>
      <c r="BV2669">
        <v>0.97333000000000003</v>
      </c>
      <c r="BW2669">
        <v>1.0314000000000001</v>
      </c>
      <c r="BX2669">
        <v>0.97245000000000004</v>
      </c>
      <c r="BY2669">
        <v>1.2264999999999999</v>
      </c>
      <c r="BZ2669">
        <v>1.1666000000000001</v>
      </c>
      <c r="CA2669">
        <v>1.0017</v>
      </c>
      <c r="CB2669">
        <v>1.3771</v>
      </c>
      <c r="CC2669">
        <v>1.3473999999999999</v>
      </c>
      <c r="CD2669">
        <v>1.1956</v>
      </c>
      <c r="CE2669">
        <v>1.1717</v>
      </c>
      <c r="CF2669">
        <v>1.4684999999999999</v>
      </c>
      <c r="CG2669">
        <v>1.6991000000000001</v>
      </c>
      <c r="CH2669">
        <v>1.8015000000000001</v>
      </c>
      <c r="CI2669">
        <v>1.8982000000000001</v>
      </c>
      <c r="CJ2669">
        <v>1.8185</v>
      </c>
      <c r="CK2669">
        <v>1.7101</v>
      </c>
      <c r="CL2669">
        <v>1.6977</v>
      </c>
      <c r="CM2669">
        <v>2031700000</v>
      </c>
      <c r="CN2669">
        <v>916250000</v>
      </c>
      <c r="CQ2669">
        <v>2667</v>
      </c>
      <c r="CR2669">
        <v>1008</v>
      </c>
      <c r="CS2669">
        <v>641</v>
      </c>
      <c r="CT2669">
        <v>641</v>
      </c>
    </row>
    <row r="2670" spans="1:98" x14ac:dyDescent="0.35">
      <c r="A2670" t="s">
        <v>14138</v>
      </c>
      <c r="B2670">
        <v>552</v>
      </c>
      <c r="C2670" t="s">
        <v>14138</v>
      </c>
      <c r="D2670" t="s">
        <v>14138</v>
      </c>
      <c r="E2670" t="s">
        <v>14139</v>
      </c>
      <c r="F2670" t="s">
        <v>14140</v>
      </c>
      <c r="G2670" t="s">
        <v>14141</v>
      </c>
      <c r="H2670">
        <v>0.99159600000000003</v>
      </c>
      <c r="I2670">
        <v>23.7288</v>
      </c>
      <c r="J2670">
        <v>1.01092E-3</v>
      </c>
      <c r="K2670">
        <v>152.54</v>
      </c>
      <c r="L2670">
        <v>109.74</v>
      </c>
      <c r="M2670">
        <v>1</v>
      </c>
      <c r="N2670" t="s">
        <v>170</v>
      </c>
      <c r="O2670" t="s">
        <v>14142</v>
      </c>
      <c r="P2670" t="s">
        <v>172</v>
      </c>
      <c r="Q2670" t="s">
        <v>721</v>
      </c>
      <c r="R2670" t="s">
        <v>14143</v>
      </c>
      <c r="S2670" t="s">
        <v>14144</v>
      </c>
      <c r="T2670">
        <v>3</v>
      </c>
      <c r="U2670">
        <v>3</v>
      </c>
      <c r="V2670">
        <v>-2.2934999999999999</v>
      </c>
      <c r="AP2670">
        <v>1.2333000000000001</v>
      </c>
      <c r="AQ2670">
        <v>1.1642999999999999</v>
      </c>
      <c r="AS2670">
        <v>1.0859000000000001</v>
      </c>
      <c r="AU2670">
        <v>1.2943</v>
      </c>
      <c r="CM2670">
        <v>10491000</v>
      </c>
      <c r="CN2670">
        <v>5472200</v>
      </c>
      <c r="CQ2670">
        <v>2668</v>
      </c>
      <c r="CR2670">
        <v>1009</v>
      </c>
      <c r="CS2670">
        <v>552</v>
      </c>
      <c r="CT2670">
        <v>552</v>
      </c>
    </row>
    <row r="2671" spans="1:98" x14ac:dyDescent="0.35">
      <c r="A2671" t="s">
        <v>14145</v>
      </c>
      <c r="B2671" t="s">
        <v>14146</v>
      </c>
      <c r="C2671" t="s">
        <v>14147</v>
      </c>
      <c r="D2671" t="s">
        <v>14147</v>
      </c>
      <c r="E2671" t="s">
        <v>14148</v>
      </c>
      <c r="F2671" t="s">
        <v>14149</v>
      </c>
      <c r="G2671" t="s">
        <v>14150</v>
      </c>
      <c r="H2671">
        <v>0.49674499999999999</v>
      </c>
      <c r="I2671">
        <v>0</v>
      </c>
      <c r="J2671">
        <v>2.23054E-3</v>
      </c>
      <c r="K2671">
        <v>102.07</v>
      </c>
      <c r="L2671">
        <v>44.8</v>
      </c>
      <c r="N2671" t="s">
        <v>170</v>
      </c>
      <c r="O2671" t="s">
        <v>14151</v>
      </c>
      <c r="P2671" t="s">
        <v>172</v>
      </c>
      <c r="Q2671" t="s">
        <v>1788</v>
      </c>
      <c r="R2671" t="s">
        <v>14152</v>
      </c>
      <c r="S2671" t="s">
        <v>14153</v>
      </c>
      <c r="T2671">
        <v>11</v>
      </c>
      <c r="U2671">
        <v>3</v>
      </c>
      <c r="V2671">
        <v>-0.23377999999999999</v>
      </c>
      <c r="CM2671">
        <v>0</v>
      </c>
      <c r="CN2671">
        <v>0</v>
      </c>
      <c r="CQ2671">
        <v>2669</v>
      </c>
      <c r="CR2671">
        <v>1015</v>
      </c>
      <c r="CS2671">
        <v>11</v>
      </c>
      <c r="CT2671">
        <v>11</v>
      </c>
    </row>
    <row r="2672" spans="1:98" x14ac:dyDescent="0.35">
      <c r="A2672" t="s">
        <v>14154</v>
      </c>
      <c r="B2672" t="s">
        <v>14155</v>
      </c>
      <c r="C2672" t="s">
        <v>14156</v>
      </c>
      <c r="D2672" t="s">
        <v>14156</v>
      </c>
      <c r="E2672" t="s">
        <v>14157</v>
      </c>
      <c r="F2672" t="s">
        <v>14158</v>
      </c>
      <c r="G2672" t="s">
        <v>14159</v>
      </c>
      <c r="H2672">
        <v>0.53819899999999998</v>
      </c>
      <c r="I2672">
        <v>5.9714799999999997</v>
      </c>
      <c r="J2672">
        <v>2.1425799999999999E-4</v>
      </c>
      <c r="K2672">
        <v>59.561</v>
      </c>
      <c r="L2672">
        <v>27.97</v>
      </c>
      <c r="M2672">
        <v>1</v>
      </c>
      <c r="N2672" t="s">
        <v>170</v>
      </c>
      <c r="O2672" t="s">
        <v>14160</v>
      </c>
      <c r="P2672" t="s">
        <v>172</v>
      </c>
      <c r="Q2672" t="s">
        <v>403</v>
      </c>
      <c r="R2672" t="s">
        <v>14161</v>
      </c>
      <c r="S2672" t="s">
        <v>14162</v>
      </c>
      <c r="T2672">
        <v>2</v>
      </c>
      <c r="U2672">
        <v>3</v>
      </c>
      <c r="V2672">
        <v>0.32887</v>
      </c>
      <c r="AW2672">
        <v>1.0251999999999999</v>
      </c>
      <c r="CM2672">
        <v>2456900</v>
      </c>
      <c r="CN2672">
        <v>1265700</v>
      </c>
      <c r="CQ2672">
        <v>2670</v>
      </c>
      <c r="CR2672">
        <v>1016</v>
      </c>
      <c r="CS2672">
        <v>1086</v>
      </c>
      <c r="CT2672">
        <v>1086</v>
      </c>
    </row>
    <row r="2673" spans="1:98" x14ac:dyDescent="0.35">
      <c r="A2673" t="s">
        <v>14154</v>
      </c>
      <c r="B2673" t="s">
        <v>14163</v>
      </c>
      <c r="C2673" t="s">
        <v>14156</v>
      </c>
      <c r="D2673" t="s">
        <v>14156</v>
      </c>
      <c r="E2673" t="s">
        <v>14157</v>
      </c>
      <c r="F2673" t="s">
        <v>14158</v>
      </c>
      <c r="G2673" t="s">
        <v>14159</v>
      </c>
      <c r="H2673">
        <v>0.35270899999999999</v>
      </c>
      <c r="I2673">
        <v>0</v>
      </c>
      <c r="J2673" s="1">
        <v>1.95962E-6</v>
      </c>
      <c r="K2673">
        <v>82.361999999999995</v>
      </c>
      <c r="L2673">
        <v>62.37</v>
      </c>
      <c r="N2673" t="s">
        <v>170</v>
      </c>
      <c r="O2673" t="s">
        <v>14164</v>
      </c>
      <c r="P2673" t="s">
        <v>172</v>
      </c>
      <c r="Q2673" t="s">
        <v>523</v>
      </c>
      <c r="R2673" t="s">
        <v>14165</v>
      </c>
      <c r="S2673" t="s">
        <v>14166</v>
      </c>
      <c r="T2673">
        <v>4</v>
      </c>
      <c r="U2673">
        <v>3</v>
      </c>
      <c r="V2673">
        <v>-7.3816999999999997E-3</v>
      </c>
      <c r="CM2673">
        <v>0</v>
      </c>
      <c r="CN2673">
        <v>0</v>
      </c>
      <c r="CQ2673">
        <v>2671</v>
      </c>
      <c r="CR2673">
        <v>1016</v>
      </c>
      <c r="CS2673">
        <v>1088</v>
      </c>
      <c r="CT2673">
        <v>1088</v>
      </c>
    </row>
    <row r="2674" spans="1:98" x14ac:dyDescent="0.35">
      <c r="A2674" t="s">
        <v>14154</v>
      </c>
      <c r="B2674" t="s">
        <v>14167</v>
      </c>
      <c r="C2674" t="s">
        <v>14156</v>
      </c>
      <c r="D2674" t="s">
        <v>14156</v>
      </c>
      <c r="E2674" t="s">
        <v>14157</v>
      </c>
      <c r="F2674" t="s">
        <v>14158</v>
      </c>
      <c r="G2674" t="s">
        <v>14159</v>
      </c>
      <c r="H2674">
        <v>0.56401599999999996</v>
      </c>
      <c r="I2674">
        <v>5.1381600000000001</v>
      </c>
      <c r="J2674" s="1">
        <v>3.1829900000000001E-7</v>
      </c>
      <c r="K2674">
        <v>89.296999999999997</v>
      </c>
      <c r="L2674">
        <v>71.125</v>
      </c>
      <c r="M2674">
        <v>1</v>
      </c>
      <c r="N2674" t="s">
        <v>170</v>
      </c>
      <c r="O2674" t="s">
        <v>14168</v>
      </c>
      <c r="P2674" t="s">
        <v>172</v>
      </c>
      <c r="Q2674" t="s">
        <v>500</v>
      </c>
      <c r="R2674" t="s">
        <v>14169</v>
      </c>
      <c r="S2674" t="s">
        <v>14170</v>
      </c>
      <c r="T2674">
        <v>6</v>
      </c>
      <c r="U2674">
        <v>3</v>
      </c>
      <c r="V2674">
        <v>0.47838999999999998</v>
      </c>
      <c r="AN2674">
        <v>1.0741000000000001</v>
      </c>
      <c r="CM2674">
        <v>2693900</v>
      </c>
      <c r="CN2674">
        <v>1085200</v>
      </c>
      <c r="CQ2674">
        <v>2672</v>
      </c>
      <c r="CR2674">
        <v>1016</v>
      </c>
      <c r="CS2674">
        <v>1090</v>
      </c>
      <c r="CT2674">
        <v>1090</v>
      </c>
    </row>
    <row r="2675" spans="1:98" x14ac:dyDescent="0.35">
      <c r="A2675" t="s">
        <v>14154</v>
      </c>
      <c r="B2675" t="s">
        <v>14171</v>
      </c>
      <c r="C2675" t="s">
        <v>14156</v>
      </c>
      <c r="D2675" t="s">
        <v>14156</v>
      </c>
      <c r="E2675" t="s">
        <v>14157</v>
      </c>
      <c r="F2675" t="s">
        <v>14158</v>
      </c>
      <c r="G2675" t="s">
        <v>14159</v>
      </c>
      <c r="H2675">
        <v>0.57862400000000003</v>
      </c>
      <c r="I2675">
        <v>1.6427700000000001</v>
      </c>
      <c r="J2675">
        <v>3.8997499999999998E-4</v>
      </c>
      <c r="K2675">
        <v>64.349000000000004</v>
      </c>
      <c r="L2675">
        <v>46.334000000000003</v>
      </c>
      <c r="M2675">
        <v>1</v>
      </c>
      <c r="N2675" t="s">
        <v>170</v>
      </c>
      <c r="O2675" t="s">
        <v>14172</v>
      </c>
      <c r="P2675" t="s">
        <v>172</v>
      </c>
      <c r="Q2675" t="s">
        <v>323</v>
      </c>
      <c r="R2675" t="s">
        <v>14173</v>
      </c>
      <c r="S2675" t="s">
        <v>14174</v>
      </c>
      <c r="T2675">
        <v>9</v>
      </c>
      <c r="U2675">
        <v>3</v>
      </c>
      <c r="V2675">
        <v>0.31740000000000002</v>
      </c>
      <c r="CM2675">
        <v>1380100</v>
      </c>
      <c r="CN2675">
        <v>1380100</v>
      </c>
      <c r="CQ2675">
        <v>2673</v>
      </c>
      <c r="CR2675">
        <v>1016</v>
      </c>
      <c r="CS2675">
        <v>1093</v>
      </c>
      <c r="CT2675">
        <v>1093</v>
      </c>
    </row>
    <row r="2676" spans="1:98" x14ac:dyDescent="0.35">
      <c r="A2676" t="s">
        <v>14154</v>
      </c>
      <c r="B2676" t="s">
        <v>14175</v>
      </c>
      <c r="C2676" t="s">
        <v>14156</v>
      </c>
      <c r="D2676" t="s">
        <v>14156</v>
      </c>
      <c r="E2676" t="s">
        <v>14157</v>
      </c>
      <c r="F2676" t="s">
        <v>14158</v>
      </c>
      <c r="G2676" t="s">
        <v>14159</v>
      </c>
      <c r="H2676">
        <v>0.98396600000000001</v>
      </c>
      <c r="I2676">
        <v>17.8794</v>
      </c>
      <c r="J2676" s="1">
        <v>2.7345E-33</v>
      </c>
      <c r="K2676">
        <v>170.32</v>
      </c>
      <c r="L2676">
        <v>139.78</v>
      </c>
      <c r="M2676">
        <v>1</v>
      </c>
      <c r="N2676" t="s">
        <v>170</v>
      </c>
      <c r="O2676" t="s">
        <v>14176</v>
      </c>
      <c r="P2676" t="s">
        <v>172</v>
      </c>
      <c r="Q2676" t="s">
        <v>489</v>
      </c>
      <c r="R2676" t="s">
        <v>14177</v>
      </c>
      <c r="S2676" t="s">
        <v>14178</v>
      </c>
      <c r="T2676">
        <v>20</v>
      </c>
      <c r="U2676">
        <v>3</v>
      </c>
      <c r="V2676">
        <v>7.0739999999999997E-2</v>
      </c>
      <c r="AL2676">
        <v>1.1908000000000001</v>
      </c>
      <c r="AO2676">
        <v>1.3919999999999999</v>
      </c>
      <c r="AR2676">
        <v>0.94659000000000004</v>
      </c>
      <c r="BC2676" s="3">
        <v>0.77327999999999997</v>
      </c>
      <c r="BD2676">
        <v>1.2627999999999999</v>
      </c>
      <c r="BE2676">
        <v>1.2226999999999999</v>
      </c>
      <c r="BG2676">
        <v>1.2371000000000001</v>
      </c>
      <c r="BH2676">
        <v>1.1932</v>
      </c>
      <c r="BJ2676">
        <v>1.1512</v>
      </c>
      <c r="BK2676">
        <v>0.71321000000000001</v>
      </c>
      <c r="BM2676">
        <v>1.3653999999999999</v>
      </c>
      <c r="BN2676">
        <v>1.258</v>
      </c>
      <c r="BO2676">
        <v>1.573</v>
      </c>
      <c r="BP2676">
        <v>1.1857</v>
      </c>
      <c r="BQ2676">
        <v>0.64085000000000003</v>
      </c>
      <c r="BS2676">
        <v>1.9350000000000001</v>
      </c>
      <c r="BT2676">
        <v>1.2302</v>
      </c>
      <c r="BV2676">
        <v>0.86556999999999995</v>
      </c>
      <c r="BY2676">
        <v>0.87831999999999999</v>
      </c>
      <c r="CB2676">
        <v>1.0748</v>
      </c>
      <c r="CE2676">
        <v>1.0287999999999999</v>
      </c>
      <c r="CF2676">
        <v>1.403</v>
      </c>
      <c r="CG2676">
        <v>1.2704</v>
      </c>
      <c r="CI2676">
        <v>1.2181999999999999</v>
      </c>
      <c r="CK2676">
        <v>0.82567999999999997</v>
      </c>
      <c r="CL2676">
        <v>1.2229000000000001</v>
      </c>
      <c r="CM2676">
        <v>210190000</v>
      </c>
      <c r="CN2676">
        <v>96469000</v>
      </c>
      <c r="CQ2676">
        <v>2674</v>
      </c>
      <c r="CR2676">
        <v>1016</v>
      </c>
      <c r="CS2676">
        <v>1104</v>
      </c>
      <c r="CT2676">
        <v>1104</v>
      </c>
    </row>
    <row r="2677" spans="1:98" x14ac:dyDescent="0.35">
      <c r="A2677" t="s">
        <v>14154</v>
      </c>
      <c r="B2677" t="s">
        <v>14179</v>
      </c>
      <c r="C2677" t="s">
        <v>14156</v>
      </c>
      <c r="D2677" t="s">
        <v>14156</v>
      </c>
      <c r="E2677" t="s">
        <v>14157</v>
      </c>
      <c r="F2677" t="s">
        <v>14158</v>
      </c>
      <c r="G2677" t="s">
        <v>14159</v>
      </c>
      <c r="H2677">
        <v>0.79098500000000005</v>
      </c>
      <c r="I2677">
        <v>5.7906199999999997</v>
      </c>
      <c r="J2677" s="1">
        <v>4.2133500000000001E-9</v>
      </c>
      <c r="K2677">
        <v>117.35</v>
      </c>
      <c r="L2677">
        <v>95.105999999999995</v>
      </c>
      <c r="M2677">
        <v>1</v>
      </c>
      <c r="N2677" t="s">
        <v>170</v>
      </c>
      <c r="O2677" t="s">
        <v>14180</v>
      </c>
      <c r="P2677" t="s">
        <v>172</v>
      </c>
      <c r="Q2677" t="s">
        <v>233</v>
      </c>
      <c r="R2677" t="s">
        <v>14181</v>
      </c>
      <c r="S2677" t="s">
        <v>14182</v>
      </c>
      <c r="T2677">
        <v>22</v>
      </c>
      <c r="U2677">
        <v>3</v>
      </c>
      <c r="V2677">
        <v>0.32162000000000002</v>
      </c>
      <c r="BG2677">
        <v>1.2371000000000001</v>
      </c>
      <c r="BI2677">
        <v>1.3593</v>
      </c>
      <c r="BL2677">
        <v>0.8165</v>
      </c>
      <c r="BW2677">
        <v>1.0097</v>
      </c>
      <c r="CJ2677">
        <v>1.9087000000000001</v>
      </c>
      <c r="CM2677">
        <v>39341000</v>
      </c>
      <c r="CN2677">
        <v>19547000</v>
      </c>
      <c r="CQ2677">
        <v>2675</v>
      </c>
      <c r="CR2677">
        <v>1016</v>
      </c>
      <c r="CS2677">
        <v>1106</v>
      </c>
      <c r="CT2677">
        <v>1106</v>
      </c>
    </row>
    <row r="2678" spans="1:98" x14ac:dyDescent="0.35">
      <c r="A2678" t="s">
        <v>14154</v>
      </c>
      <c r="B2678" t="s">
        <v>14183</v>
      </c>
      <c r="C2678" t="s">
        <v>14156</v>
      </c>
      <c r="D2678" t="s">
        <v>14156</v>
      </c>
      <c r="E2678" t="s">
        <v>14157</v>
      </c>
      <c r="F2678" t="s">
        <v>14158</v>
      </c>
      <c r="G2678" t="s">
        <v>14159</v>
      </c>
      <c r="H2678">
        <v>0.99995000000000001</v>
      </c>
      <c r="I2678">
        <v>43.028599999999997</v>
      </c>
      <c r="J2678" s="1">
        <v>1.6528300000000001E-15</v>
      </c>
      <c r="K2678">
        <v>146.65</v>
      </c>
      <c r="L2678">
        <v>103.01</v>
      </c>
      <c r="M2678">
        <v>1</v>
      </c>
      <c r="N2678" t="s">
        <v>170</v>
      </c>
      <c r="O2678" t="s">
        <v>14184</v>
      </c>
      <c r="P2678" t="s">
        <v>172</v>
      </c>
      <c r="Q2678" t="s">
        <v>2914</v>
      </c>
      <c r="R2678" t="s">
        <v>14185</v>
      </c>
      <c r="S2678" t="s">
        <v>14186</v>
      </c>
      <c r="T2678">
        <v>9</v>
      </c>
      <c r="U2678">
        <v>2</v>
      </c>
      <c r="V2678">
        <v>-0.48454999999999998</v>
      </c>
      <c r="BW2678">
        <v>0.50178</v>
      </c>
      <c r="BY2678">
        <v>0.23916999999999999</v>
      </c>
      <c r="BZ2678">
        <v>0.41863</v>
      </c>
      <c r="CB2678">
        <v>0.26445999999999997</v>
      </c>
      <c r="CM2678">
        <v>52204000</v>
      </c>
      <c r="CN2678">
        <v>47544000</v>
      </c>
      <c r="CQ2678">
        <v>2676</v>
      </c>
      <c r="CR2678">
        <v>1016</v>
      </c>
      <c r="CS2678">
        <v>196</v>
      </c>
      <c r="CT2678">
        <v>196</v>
      </c>
    </row>
    <row r="2679" spans="1:98" x14ac:dyDescent="0.35">
      <c r="A2679" t="s">
        <v>14154</v>
      </c>
      <c r="B2679" t="s">
        <v>4571</v>
      </c>
      <c r="C2679" t="s">
        <v>14156</v>
      </c>
      <c r="D2679" t="s">
        <v>14156</v>
      </c>
      <c r="E2679" t="s">
        <v>14157</v>
      </c>
      <c r="F2679" t="s">
        <v>14158</v>
      </c>
      <c r="G2679" t="s">
        <v>14159</v>
      </c>
      <c r="H2679">
        <v>1</v>
      </c>
      <c r="I2679">
        <v>85.653099999999995</v>
      </c>
      <c r="J2679" s="1">
        <v>8.7180200000000005E-9</v>
      </c>
      <c r="K2679">
        <v>399.57</v>
      </c>
      <c r="L2679">
        <v>332.32</v>
      </c>
      <c r="M2679">
        <v>2</v>
      </c>
      <c r="N2679" t="s">
        <v>170</v>
      </c>
      <c r="O2679" t="s">
        <v>14187</v>
      </c>
      <c r="P2679" t="s">
        <v>14188</v>
      </c>
      <c r="Q2679" t="s">
        <v>2467</v>
      </c>
      <c r="R2679" t="s">
        <v>14189</v>
      </c>
      <c r="S2679" t="s">
        <v>14190</v>
      </c>
      <c r="T2679">
        <v>6</v>
      </c>
      <c r="U2679">
        <v>3</v>
      </c>
      <c r="V2679">
        <v>5.9520000000000003E-2</v>
      </c>
      <c r="W2679">
        <v>0.97589999999999999</v>
      </c>
      <c r="X2679">
        <v>1.0448999999999999</v>
      </c>
      <c r="Y2679">
        <v>0.92569000000000001</v>
      </c>
      <c r="Z2679">
        <v>2.2726999999999999</v>
      </c>
      <c r="AA2679">
        <v>1.1783999999999999</v>
      </c>
      <c r="AB2679">
        <v>1.0164</v>
      </c>
      <c r="AC2679">
        <v>1.7192000000000001</v>
      </c>
      <c r="AD2679">
        <v>0.73792999999999997</v>
      </c>
      <c r="AE2679">
        <v>0.68601999999999996</v>
      </c>
      <c r="AF2679">
        <v>0.74216000000000004</v>
      </c>
      <c r="AG2679">
        <v>0.50821000000000005</v>
      </c>
      <c r="AH2679">
        <v>0.36366999999999999</v>
      </c>
      <c r="AI2679">
        <v>0.54410999999999998</v>
      </c>
      <c r="AJ2679">
        <v>0.46677999999999997</v>
      </c>
      <c r="AK2679" s="3">
        <v>0.98867000000000005</v>
      </c>
      <c r="AL2679">
        <v>0.86570000000000003</v>
      </c>
      <c r="AM2679">
        <v>0.88783000000000001</v>
      </c>
      <c r="AN2679">
        <v>0.83960999999999997</v>
      </c>
      <c r="AO2679">
        <v>0.88754999999999995</v>
      </c>
      <c r="AP2679">
        <v>0.71909000000000001</v>
      </c>
      <c r="AQ2679">
        <v>0.65969999999999995</v>
      </c>
      <c r="AR2679">
        <v>0.60895999999999995</v>
      </c>
      <c r="AS2679">
        <v>0.79564999999999997</v>
      </c>
      <c r="AU2679">
        <v>0.64537999999999995</v>
      </c>
      <c r="AV2679">
        <v>0.78297000000000005</v>
      </c>
      <c r="AW2679">
        <v>0.79257</v>
      </c>
      <c r="AX2679">
        <v>0.55613999999999997</v>
      </c>
      <c r="AY2679">
        <v>0.79998999999999998</v>
      </c>
      <c r="AZ2679">
        <v>0.69321999999999995</v>
      </c>
      <c r="BA2679">
        <v>0.50656000000000001</v>
      </c>
      <c r="BB2679">
        <v>0.49795</v>
      </c>
      <c r="BC2679" s="3">
        <v>0.87078</v>
      </c>
      <c r="BD2679">
        <v>1.3061</v>
      </c>
      <c r="BE2679">
        <v>1.0330999999999999</v>
      </c>
      <c r="BF2679">
        <v>1.1997</v>
      </c>
      <c r="BG2679">
        <v>1.4739</v>
      </c>
      <c r="BH2679">
        <v>1.2438</v>
      </c>
      <c r="BI2679">
        <v>1.1595</v>
      </c>
      <c r="BJ2679">
        <v>1.2821</v>
      </c>
      <c r="BK2679">
        <v>0.84963</v>
      </c>
      <c r="BL2679">
        <v>0.88871</v>
      </c>
      <c r="BM2679">
        <v>0.95714999999999995</v>
      </c>
      <c r="BN2679">
        <v>1.1479999999999999</v>
      </c>
      <c r="BO2679">
        <v>1.1676</v>
      </c>
      <c r="BP2679">
        <v>1.0763</v>
      </c>
      <c r="BQ2679">
        <v>0.53537000000000001</v>
      </c>
      <c r="BR2679">
        <v>0.64856000000000003</v>
      </c>
      <c r="BS2679">
        <v>1.4615</v>
      </c>
      <c r="BT2679">
        <v>1.0266</v>
      </c>
      <c r="BU2679" s="3">
        <v>1.0903</v>
      </c>
      <c r="BV2679">
        <v>0.89158999999999999</v>
      </c>
      <c r="BW2679">
        <v>0.63044999999999995</v>
      </c>
      <c r="BX2679">
        <v>0.66966000000000003</v>
      </c>
      <c r="BY2679">
        <v>0.70294999999999996</v>
      </c>
      <c r="BZ2679">
        <v>0.67601999999999995</v>
      </c>
      <c r="CA2679">
        <v>0.47298000000000001</v>
      </c>
      <c r="CB2679">
        <v>0.77812000000000003</v>
      </c>
      <c r="CC2679">
        <v>0.72567000000000004</v>
      </c>
      <c r="CD2679">
        <v>0.38294</v>
      </c>
      <c r="CE2679">
        <v>0.66927000000000003</v>
      </c>
      <c r="CF2679">
        <v>0.83433000000000002</v>
      </c>
      <c r="CG2679">
        <v>1.0134000000000001</v>
      </c>
      <c r="CH2679">
        <v>0.77466999999999997</v>
      </c>
      <c r="CI2679">
        <v>0.73338000000000003</v>
      </c>
      <c r="CJ2679">
        <v>0.69847000000000004</v>
      </c>
      <c r="CK2679">
        <v>0.70223999999999998</v>
      </c>
      <c r="CL2679">
        <v>0.65571000000000002</v>
      </c>
      <c r="CM2679">
        <v>2478800000</v>
      </c>
      <c r="CN2679">
        <v>1336200000</v>
      </c>
      <c r="CQ2679">
        <v>2677</v>
      </c>
      <c r="CR2679">
        <v>1016</v>
      </c>
      <c r="CS2679">
        <v>69</v>
      </c>
      <c r="CT2679">
        <v>69</v>
      </c>
    </row>
    <row r="2680" spans="1:98" x14ac:dyDescent="0.35">
      <c r="A2680" t="s">
        <v>14154</v>
      </c>
      <c r="B2680" t="s">
        <v>3661</v>
      </c>
      <c r="C2680" t="s">
        <v>14156</v>
      </c>
      <c r="D2680" t="s">
        <v>14156</v>
      </c>
      <c r="E2680" t="s">
        <v>14157</v>
      </c>
      <c r="F2680" t="s">
        <v>14158</v>
      </c>
      <c r="G2680" t="s">
        <v>14159</v>
      </c>
      <c r="H2680">
        <v>1</v>
      </c>
      <c r="I2680">
        <v>81.278199999999998</v>
      </c>
      <c r="J2680" s="1">
        <v>8.7180200000000005E-9</v>
      </c>
      <c r="K2680">
        <v>399.57</v>
      </c>
      <c r="L2680">
        <v>332.32</v>
      </c>
      <c r="M2680">
        <v>2</v>
      </c>
      <c r="N2680" t="s">
        <v>170</v>
      </c>
      <c r="O2680" t="s">
        <v>14191</v>
      </c>
      <c r="P2680" t="s">
        <v>11671</v>
      </c>
      <c r="Q2680" t="s">
        <v>1314</v>
      </c>
      <c r="R2680" t="s">
        <v>14189</v>
      </c>
      <c r="S2680" t="s">
        <v>14192</v>
      </c>
      <c r="T2680">
        <v>8</v>
      </c>
      <c r="U2680">
        <v>3</v>
      </c>
      <c r="V2680">
        <v>0.83379000000000003</v>
      </c>
      <c r="W2680">
        <v>0.97589999999999999</v>
      </c>
      <c r="X2680">
        <v>1.0448999999999999</v>
      </c>
      <c r="Y2680">
        <v>0.92569000000000001</v>
      </c>
      <c r="Z2680">
        <v>2.2726999999999999</v>
      </c>
      <c r="AA2680">
        <v>1.2319</v>
      </c>
      <c r="AB2680">
        <v>1.0164</v>
      </c>
      <c r="AC2680">
        <v>1.7819</v>
      </c>
      <c r="AD2680">
        <v>0.73792999999999997</v>
      </c>
      <c r="AE2680">
        <v>0.68601999999999996</v>
      </c>
      <c r="AF2680">
        <v>0.74216000000000004</v>
      </c>
      <c r="AG2680">
        <v>0.50821000000000005</v>
      </c>
      <c r="AH2680">
        <v>0.36366999999999999</v>
      </c>
      <c r="AI2680">
        <v>0.54410999999999998</v>
      </c>
      <c r="AJ2680">
        <v>0.46677999999999997</v>
      </c>
      <c r="AK2680" s="3">
        <v>1.0851999999999999</v>
      </c>
      <c r="AL2680">
        <v>0.86570000000000003</v>
      </c>
      <c r="AM2680">
        <v>0.88783000000000001</v>
      </c>
      <c r="AN2680">
        <v>0.83960999999999997</v>
      </c>
      <c r="AO2680">
        <v>0.88754999999999995</v>
      </c>
      <c r="AP2680">
        <v>0.71909000000000001</v>
      </c>
      <c r="AQ2680">
        <v>0.65969999999999995</v>
      </c>
      <c r="AR2680">
        <v>0.60895999999999995</v>
      </c>
      <c r="AS2680">
        <v>0.73570000000000002</v>
      </c>
      <c r="AU2680">
        <v>0.64537999999999995</v>
      </c>
      <c r="AV2680">
        <v>0.78297000000000005</v>
      </c>
      <c r="AW2680">
        <v>0.79257</v>
      </c>
      <c r="AX2680">
        <v>0.55613999999999997</v>
      </c>
      <c r="AY2680">
        <v>0.79998999999999998</v>
      </c>
      <c r="AZ2680">
        <v>0.69321999999999995</v>
      </c>
      <c r="BA2680">
        <v>0.50656000000000001</v>
      </c>
      <c r="BB2680">
        <v>0.49795</v>
      </c>
      <c r="BC2680" s="3">
        <v>0.87078</v>
      </c>
      <c r="BD2680">
        <v>1.3061</v>
      </c>
      <c r="BE2680">
        <v>1.0330999999999999</v>
      </c>
      <c r="BF2680">
        <v>1.1278999999999999</v>
      </c>
      <c r="BG2680">
        <v>1.4739</v>
      </c>
      <c r="BH2680">
        <v>1.2438</v>
      </c>
      <c r="BI2680">
        <v>1.1414</v>
      </c>
      <c r="BJ2680">
        <v>1.2821</v>
      </c>
      <c r="BK2680">
        <v>0.84963</v>
      </c>
      <c r="BL2680">
        <v>0.88871</v>
      </c>
      <c r="BM2680">
        <v>0.95714999999999995</v>
      </c>
      <c r="BN2680">
        <v>1.1274</v>
      </c>
      <c r="BO2680">
        <v>1.1676</v>
      </c>
      <c r="BP2680">
        <v>1.0763</v>
      </c>
      <c r="BQ2680">
        <v>0.66820000000000002</v>
      </c>
      <c r="BR2680">
        <v>0.64856000000000003</v>
      </c>
      <c r="BS2680">
        <v>1.4615</v>
      </c>
      <c r="BT2680">
        <v>1.0266</v>
      </c>
      <c r="BU2680" s="3">
        <v>1.0728</v>
      </c>
      <c r="BV2680">
        <v>0.89158999999999999</v>
      </c>
      <c r="BW2680">
        <v>0.78139999999999998</v>
      </c>
      <c r="BX2680">
        <v>0.66966000000000003</v>
      </c>
      <c r="BY2680">
        <v>0.70294999999999996</v>
      </c>
      <c r="BZ2680">
        <v>0.67601999999999995</v>
      </c>
      <c r="CA2680">
        <v>0.45726</v>
      </c>
      <c r="CB2680">
        <v>0.77893000000000001</v>
      </c>
      <c r="CC2680">
        <v>0.72567000000000004</v>
      </c>
      <c r="CD2680">
        <v>0.40392</v>
      </c>
      <c r="CE2680">
        <v>0.66927000000000003</v>
      </c>
      <c r="CF2680">
        <v>0.91881999999999997</v>
      </c>
      <c r="CG2680">
        <v>0.98318000000000005</v>
      </c>
      <c r="CH2680">
        <v>0.77466999999999997</v>
      </c>
      <c r="CI2680">
        <v>0.73338000000000003</v>
      </c>
      <c r="CJ2680">
        <v>0.69847000000000004</v>
      </c>
      <c r="CK2680">
        <v>0.73707999999999996</v>
      </c>
      <c r="CL2680">
        <v>0.65571000000000002</v>
      </c>
      <c r="CM2680">
        <v>2427400000</v>
      </c>
      <c r="CN2680">
        <v>1306600000</v>
      </c>
      <c r="CQ2680">
        <v>2678</v>
      </c>
      <c r="CR2680">
        <v>1016</v>
      </c>
      <c r="CS2680">
        <v>71</v>
      </c>
      <c r="CT2680">
        <v>71</v>
      </c>
    </row>
    <row r="2681" spans="1:98" x14ac:dyDescent="0.35">
      <c r="A2681" t="s">
        <v>14154</v>
      </c>
      <c r="B2681" t="s">
        <v>2639</v>
      </c>
      <c r="C2681" t="s">
        <v>14156</v>
      </c>
      <c r="D2681" t="s">
        <v>14156</v>
      </c>
      <c r="E2681" t="s">
        <v>14157</v>
      </c>
      <c r="F2681" t="s">
        <v>14158</v>
      </c>
      <c r="G2681" t="s">
        <v>14159</v>
      </c>
      <c r="H2681">
        <v>0.77186200000000005</v>
      </c>
      <c r="I2681">
        <v>3.92652</v>
      </c>
      <c r="J2681" s="1">
        <v>2.88235E-8</v>
      </c>
      <c r="K2681">
        <v>215.53</v>
      </c>
      <c r="L2681">
        <v>175.01</v>
      </c>
      <c r="M2681">
        <v>2</v>
      </c>
      <c r="N2681" t="s">
        <v>170</v>
      </c>
      <c r="O2681" t="s">
        <v>14193</v>
      </c>
      <c r="P2681" t="s">
        <v>8805</v>
      </c>
      <c r="Q2681" t="s">
        <v>1164</v>
      </c>
      <c r="R2681" t="s">
        <v>14194</v>
      </c>
      <c r="S2681" t="s">
        <v>14195</v>
      </c>
      <c r="T2681">
        <v>10</v>
      </c>
      <c r="U2681">
        <v>2</v>
      </c>
      <c r="V2681">
        <v>-0.20576</v>
      </c>
      <c r="AA2681">
        <v>1.1272</v>
      </c>
      <c r="BF2681">
        <v>1.2762</v>
      </c>
      <c r="BI2681">
        <v>1.1236999999999999</v>
      </c>
      <c r="BN2681">
        <v>1.169</v>
      </c>
      <c r="BP2681">
        <v>1.0763</v>
      </c>
      <c r="BU2681" s="3">
        <v>1.0903</v>
      </c>
      <c r="BW2681">
        <v>0.50866999999999996</v>
      </c>
      <c r="CA2681">
        <v>0.57937000000000005</v>
      </c>
      <c r="CB2681">
        <v>0.77730999999999995</v>
      </c>
      <c r="CD2681">
        <v>0.36305999999999999</v>
      </c>
      <c r="CF2681">
        <v>0.78139000000000003</v>
      </c>
      <c r="CK2681">
        <v>0.66903999999999997</v>
      </c>
      <c r="CM2681">
        <v>208880000</v>
      </c>
      <c r="CN2681">
        <v>111750000</v>
      </c>
      <c r="CQ2681">
        <v>2679</v>
      </c>
      <c r="CR2681">
        <v>1016</v>
      </c>
      <c r="CS2681">
        <v>73</v>
      </c>
      <c r="CT2681">
        <v>73</v>
      </c>
    </row>
    <row r="2682" spans="1:98" x14ac:dyDescent="0.35">
      <c r="A2682" t="s">
        <v>14154</v>
      </c>
      <c r="B2682" t="s">
        <v>1406</v>
      </c>
      <c r="C2682" t="s">
        <v>14156</v>
      </c>
      <c r="D2682" t="s">
        <v>14156</v>
      </c>
      <c r="E2682" t="s">
        <v>14157</v>
      </c>
      <c r="F2682" t="s">
        <v>14158</v>
      </c>
      <c r="G2682" t="s">
        <v>14159</v>
      </c>
      <c r="H2682">
        <v>0.99998500000000001</v>
      </c>
      <c r="I2682">
        <v>48.6173</v>
      </c>
      <c r="J2682" s="1">
        <v>4.1678000000000003E-17</v>
      </c>
      <c r="K2682">
        <v>145.71</v>
      </c>
      <c r="L2682">
        <v>127.39</v>
      </c>
      <c r="M2682" t="s">
        <v>202</v>
      </c>
      <c r="N2682" t="s">
        <v>170</v>
      </c>
      <c r="O2682" t="s">
        <v>14196</v>
      </c>
      <c r="P2682" t="s">
        <v>14197</v>
      </c>
      <c r="Q2682" t="s">
        <v>3810</v>
      </c>
      <c r="R2682" t="s">
        <v>14198</v>
      </c>
      <c r="S2682" t="s">
        <v>14199</v>
      </c>
      <c r="T2682">
        <v>11</v>
      </c>
      <c r="U2682">
        <v>3</v>
      </c>
      <c r="V2682">
        <v>-0.30276999999999998</v>
      </c>
      <c r="Y2682">
        <v>1.1839</v>
      </c>
      <c r="Z2682">
        <v>2.4268000000000001</v>
      </c>
      <c r="AA2682">
        <v>1.3952</v>
      </c>
      <c r="AB2682">
        <v>1.0255000000000001</v>
      </c>
      <c r="AC2682">
        <v>1.7343</v>
      </c>
      <c r="AD2682">
        <v>0.84802</v>
      </c>
      <c r="AE2682">
        <v>0.50504000000000004</v>
      </c>
      <c r="AF2682">
        <v>0.60694000000000004</v>
      </c>
      <c r="AG2682">
        <v>0.43113000000000001</v>
      </c>
      <c r="AI2682">
        <v>0.49825000000000003</v>
      </c>
      <c r="AK2682" s="3">
        <v>1.0768</v>
      </c>
      <c r="AL2682">
        <v>0.79984</v>
      </c>
      <c r="AN2682">
        <v>0.62243999999999999</v>
      </c>
      <c r="AO2682">
        <v>0.44772000000000001</v>
      </c>
      <c r="AR2682">
        <v>0.78971000000000002</v>
      </c>
      <c r="AS2682">
        <v>0.96967999999999999</v>
      </c>
      <c r="AT2682">
        <v>0.87604000000000004</v>
      </c>
      <c r="AU2682">
        <v>0.80540999999999996</v>
      </c>
      <c r="AV2682">
        <v>1.0326</v>
      </c>
      <c r="AW2682">
        <v>0.70716000000000001</v>
      </c>
      <c r="AX2682">
        <v>0.79593999999999998</v>
      </c>
      <c r="AY2682">
        <v>1.4229000000000001</v>
      </c>
      <c r="AZ2682">
        <v>1.3368</v>
      </c>
      <c r="BA2682">
        <v>0.84275999999999995</v>
      </c>
      <c r="BB2682">
        <v>0.54691000000000001</v>
      </c>
      <c r="BC2682" s="3">
        <v>0.72541</v>
      </c>
      <c r="BD2682">
        <v>1.6166</v>
      </c>
      <c r="BE2682">
        <v>1.2556</v>
      </c>
      <c r="BF2682">
        <v>0.86999000000000004</v>
      </c>
      <c r="BG2682">
        <v>1.6189</v>
      </c>
      <c r="BH2682">
        <v>1.3089999999999999</v>
      </c>
      <c r="BI2682">
        <v>1.2029000000000001</v>
      </c>
      <c r="BJ2682">
        <v>1.6237999999999999</v>
      </c>
      <c r="BK2682">
        <v>0.78625999999999996</v>
      </c>
      <c r="BL2682">
        <v>0.43367</v>
      </c>
      <c r="BM2682">
        <v>1.3239000000000001</v>
      </c>
      <c r="BN2682">
        <v>1.3993</v>
      </c>
      <c r="BO2682">
        <v>0.95021</v>
      </c>
      <c r="BP2682">
        <v>1.143</v>
      </c>
      <c r="BQ2682">
        <v>0.83472000000000002</v>
      </c>
      <c r="BR2682">
        <v>0.85370999999999997</v>
      </c>
      <c r="BS2682">
        <v>1.6757</v>
      </c>
      <c r="BT2682">
        <v>1.379</v>
      </c>
      <c r="BU2682" s="3">
        <v>1.2544</v>
      </c>
      <c r="BV2682">
        <v>0.90681</v>
      </c>
      <c r="BW2682">
        <v>0.70172999999999996</v>
      </c>
      <c r="BX2682">
        <v>0.79774</v>
      </c>
      <c r="BY2682">
        <v>0.90786</v>
      </c>
      <c r="BZ2682">
        <v>0.77917999999999998</v>
      </c>
      <c r="CA2682">
        <v>0.59204000000000001</v>
      </c>
      <c r="CB2682">
        <v>1.0016</v>
      </c>
      <c r="CC2682">
        <v>0.89866000000000001</v>
      </c>
      <c r="CD2682">
        <v>0.30654999999999999</v>
      </c>
      <c r="CE2682">
        <v>0.77339000000000002</v>
      </c>
      <c r="CF2682">
        <v>1.833</v>
      </c>
      <c r="CG2682">
        <v>0.95372999999999997</v>
      </c>
      <c r="CI2682">
        <v>1.3514999999999999</v>
      </c>
      <c r="CJ2682">
        <v>1.2927999999999999</v>
      </c>
      <c r="CK2682">
        <v>0.92147000000000001</v>
      </c>
      <c r="CL2682">
        <v>1.4370000000000001</v>
      </c>
      <c r="CM2682">
        <v>1365800000</v>
      </c>
      <c r="CN2682">
        <v>701820000</v>
      </c>
      <c r="CQ2682">
        <v>2680</v>
      </c>
      <c r="CR2682">
        <v>1016</v>
      </c>
      <c r="CS2682">
        <v>108</v>
      </c>
      <c r="CT2682">
        <v>108</v>
      </c>
    </row>
    <row r="2683" spans="1:98" x14ac:dyDescent="0.35">
      <c r="A2683" t="s">
        <v>14200</v>
      </c>
      <c r="B2683">
        <v>385</v>
      </c>
      <c r="C2683" t="s">
        <v>14200</v>
      </c>
      <c r="D2683" t="s">
        <v>14200</v>
      </c>
      <c r="E2683" t="s">
        <v>14201</v>
      </c>
      <c r="F2683" t="s">
        <v>14202</v>
      </c>
      <c r="G2683" t="s">
        <v>14203</v>
      </c>
      <c r="H2683">
        <v>0.999996</v>
      </c>
      <c r="I2683">
        <v>54.378700000000002</v>
      </c>
      <c r="J2683">
        <v>3.8843500000000002E-4</v>
      </c>
      <c r="K2683">
        <v>157.35</v>
      </c>
      <c r="L2683">
        <v>125.63</v>
      </c>
      <c r="M2683">
        <v>2</v>
      </c>
      <c r="N2683" t="s">
        <v>170</v>
      </c>
      <c r="O2683" t="s">
        <v>14204</v>
      </c>
      <c r="P2683" t="s">
        <v>13529</v>
      </c>
      <c r="Q2683" t="s">
        <v>356</v>
      </c>
      <c r="R2683" t="s">
        <v>14205</v>
      </c>
      <c r="S2683" t="s">
        <v>14206</v>
      </c>
      <c r="T2683">
        <v>3</v>
      </c>
      <c r="U2683">
        <v>3</v>
      </c>
      <c r="V2683">
        <v>0.36086000000000001</v>
      </c>
      <c r="AK2683" s="3">
        <v>0.59350000000000003</v>
      </c>
      <c r="AL2683">
        <v>0.79400000000000004</v>
      </c>
      <c r="AM2683">
        <v>0.90566000000000002</v>
      </c>
      <c r="AN2683">
        <v>1.2411000000000001</v>
      </c>
      <c r="AO2683">
        <v>1.1247</v>
      </c>
      <c r="AP2683">
        <v>1.4446000000000001</v>
      </c>
      <c r="AQ2683">
        <v>1.3332999999999999</v>
      </c>
      <c r="AR2683">
        <v>1.6137999999999999</v>
      </c>
      <c r="AS2683">
        <v>1.6876</v>
      </c>
      <c r="AT2683">
        <v>1.3083</v>
      </c>
      <c r="AU2683">
        <v>1.5952</v>
      </c>
      <c r="CM2683">
        <v>18703000</v>
      </c>
      <c r="CN2683">
        <v>8246400</v>
      </c>
      <c r="CQ2683">
        <v>2681</v>
      </c>
      <c r="CR2683">
        <v>1018</v>
      </c>
      <c r="CS2683">
        <v>385</v>
      </c>
      <c r="CT2683">
        <v>385</v>
      </c>
    </row>
    <row r="2684" spans="1:98" x14ac:dyDescent="0.35">
      <c r="A2684" t="s">
        <v>14200</v>
      </c>
      <c r="B2684">
        <v>391</v>
      </c>
      <c r="C2684" t="s">
        <v>14200</v>
      </c>
      <c r="D2684" t="s">
        <v>14200</v>
      </c>
      <c r="E2684" t="s">
        <v>14201</v>
      </c>
      <c r="F2684" t="s">
        <v>14202</v>
      </c>
      <c r="G2684" t="s">
        <v>14203</v>
      </c>
      <c r="H2684">
        <v>0.88969200000000004</v>
      </c>
      <c r="I2684">
        <v>9.0777599999999996</v>
      </c>
      <c r="J2684" s="1">
        <v>7.9326999999999993E-9</v>
      </c>
      <c r="K2684">
        <v>248.42</v>
      </c>
      <c r="L2684">
        <v>178.31</v>
      </c>
      <c r="M2684" t="s">
        <v>202</v>
      </c>
      <c r="N2684" t="s">
        <v>170</v>
      </c>
      <c r="O2684" t="s">
        <v>14207</v>
      </c>
      <c r="P2684" t="s">
        <v>2743</v>
      </c>
      <c r="Q2684" t="s">
        <v>284</v>
      </c>
      <c r="R2684" t="s">
        <v>14208</v>
      </c>
      <c r="S2684" t="s">
        <v>14209</v>
      </c>
      <c r="T2684">
        <v>9</v>
      </c>
      <c r="U2684">
        <v>3</v>
      </c>
      <c r="V2684">
        <v>0.45607999999999999</v>
      </c>
      <c r="AK2684" s="3">
        <v>0.59350000000000003</v>
      </c>
      <c r="AL2684">
        <v>0.79400000000000004</v>
      </c>
      <c r="AN2684">
        <v>1.2411000000000001</v>
      </c>
      <c r="AP2684">
        <v>1.4446000000000001</v>
      </c>
      <c r="AQ2684">
        <v>1.3332999999999999</v>
      </c>
      <c r="AR2684">
        <v>1.6137999999999999</v>
      </c>
      <c r="AS2684">
        <v>1.6876</v>
      </c>
      <c r="AT2684">
        <v>1.3083</v>
      </c>
      <c r="AU2684">
        <v>1.5952</v>
      </c>
      <c r="AX2684">
        <v>1.5931</v>
      </c>
      <c r="CM2684">
        <v>16807000</v>
      </c>
      <c r="CN2684">
        <v>7054600</v>
      </c>
      <c r="CQ2684">
        <v>2682</v>
      </c>
      <c r="CR2684">
        <v>1018</v>
      </c>
      <c r="CS2684">
        <v>391</v>
      </c>
      <c r="CT2684">
        <v>391</v>
      </c>
    </row>
    <row r="2685" spans="1:98" x14ac:dyDescent="0.35">
      <c r="A2685" t="s">
        <v>14200</v>
      </c>
      <c r="B2685">
        <v>431</v>
      </c>
      <c r="C2685" t="s">
        <v>14200</v>
      </c>
      <c r="D2685" t="s">
        <v>14200</v>
      </c>
      <c r="E2685" t="s">
        <v>14201</v>
      </c>
      <c r="F2685" t="s">
        <v>14202</v>
      </c>
      <c r="G2685" t="s">
        <v>14203</v>
      </c>
      <c r="H2685">
        <v>0.81190099999999998</v>
      </c>
      <c r="I2685">
        <v>7.2309000000000001</v>
      </c>
      <c r="J2685" s="1">
        <v>9.4288699999999997E-5</v>
      </c>
      <c r="K2685">
        <v>118.19</v>
      </c>
      <c r="L2685">
        <v>87.947000000000003</v>
      </c>
      <c r="M2685" t="s">
        <v>202</v>
      </c>
      <c r="N2685" t="s">
        <v>170</v>
      </c>
      <c r="O2685" t="s">
        <v>14210</v>
      </c>
      <c r="P2685" t="s">
        <v>14211</v>
      </c>
      <c r="Q2685" t="s">
        <v>945</v>
      </c>
      <c r="R2685" t="s">
        <v>14212</v>
      </c>
      <c r="S2685" t="s">
        <v>14213</v>
      </c>
      <c r="T2685">
        <v>7</v>
      </c>
      <c r="U2685">
        <v>2</v>
      </c>
      <c r="V2685">
        <v>0.70143</v>
      </c>
      <c r="AM2685">
        <v>0.73846000000000001</v>
      </c>
      <c r="CM2685">
        <v>70043000</v>
      </c>
      <c r="CN2685">
        <v>67632000</v>
      </c>
      <c r="CQ2685">
        <v>2683</v>
      </c>
      <c r="CR2685">
        <v>1018</v>
      </c>
      <c r="CS2685">
        <v>431</v>
      </c>
      <c r="CT2685">
        <v>431</v>
      </c>
    </row>
    <row r="2686" spans="1:98" x14ac:dyDescent="0.35">
      <c r="A2686" t="s">
        <v>14200</v>
      </c>
      <c r="B2686">
        <v>433</v>
      </c>
      <c r="C2686" t="s">
        <v>14200</v>
      </c>
      <c r="D2686" t="s">
        <v>14200</v>
      </c>
      <c r="E2686" t="s">
        <v>14201</v>
      </c>
      <c r="F2686" t="s">
        <v>14202</v>
      </c>
      <c r="G2686" t="s">
        <v>14203</v>
      </c>
      <c r="H2686">
        <v>1</v>
      </c>
      <c r="I2686">
        <v>78.607299999999995</v>
      </c>
      <c r="J2686" s="1">
        <v>8.5671200000000001E-5</v>
      </c>
      <c r="K2686">
        <v>197.05</v>
      </c>
      <c r="L2686">
        <v>159.19999999999999</v>
      </c>
      <c r="M2686" t="s">
        <v>202</v>
      </c>
      <c r="N2686" t="s">
        <v>170</v>
      </c>
      <c r="O2686" t="s">
        <v>14214</v>
      </c>
      <c r="P2686" t="s">
        <v>14215</v>
      </c>
      <c r="Q2686" t="s">
        <v>393</v>
      </c>
      <c r="R2686" t="s">
        <v>14216</v>
      </c>
      <c r="S2686" t="s">
        <v>14217</v>
      </c>
      <c r="T2686">
        <v>12</v>
      </c>
      <c r="U2686">
        <v>3</v>
      </c>
      <c r="V2686">
        <v>-0.21898000000000001</v>
      </c>
      <c r="W2686">
        <v>0.91874999999999996</v>
      </c>
      <c r="X2686">
        <v>0.73804000000000003</v>
      </c>
      <c r="Y2686">
        <v>0.48470999999999997</v>
      </c>
      <c r="Z2686">
        <v>0.73870999999999998</v>
      </c>
      <c r="AA2686">
        <v>0.79235999999999995</v>
      </c>
      <c r="AB2686">
        <v>0.83372000000000002</v>
      </c>
      <c r="AC2686">
        <v>0.57403000000000004</v>
      </c>
      <c r="AD2686">
        <v>0.48053000000000001</v>
      </c>
      <c r="AK2686" s="3">
        <v>0.86944999999999995</v>
      </c>
      <c r="AL2686">
        <v>0.67245999999999995</v>
      </c>
      <c r="AM2686">
        <v>0.73846000000000001</v>
      </c>
      <c r="AN2686">
        <v>0.65178999999999998</v>
      </c>
      <c r="AO2686">
        <v>0.65659999999999996</v>
      </c>
      <c r="AP2686">
        <v>0.63332999999999995</v>
      </c>
      <c r="AQ2686">
        <v>0.59062999999999999</v>
      </c>
      <c r="AR2686">
        <v>0.58135000000000003</v>
      </c>
      <c r="AS2686">
        <v>0.48588999999999999</v>
      </c>
      <c r="AT2686">
        <v>0.34243000000000001</v>
      </c>
      <c r="AU2686">
        <v>0.25856000000000001</v>
      </c>
      <c r="AX2686">
        <v>8.4209000000000006E-2</v>
      </c>
      <c r="BC2686" s="3">
        <v>0.84818000000000005</v>
      </c>
      <c r="BF2686">
        <v>1.1473</v>
      </c>
      <c r="BG2686">
        <v>0.47203000000000001</v>
      </c>
      <c r="BI2686">
        <v>0.24487</v>
      </c>
      <c r="BU2686" s="3">
        <v>0.96120000000000005</v>
      </c>
      <c r="BV2686">
        <v>0.68211999999999995</v>
      </c>
      <c r="BW2686">
        <v>0.57665</v>
      </c>
      <c r="BX2686">
        <v>0.58147000000000004</v>
      </c>
      <c r="BZ2686">
        <v>0.40189000000000002</v>
      </c>
      <c r="CG2686">
        <v>0.73167000000000004</v>
      </c>
      <c r="CM2686">
        <v>616810000</v>
      </c>
      <c r="CN2686">
        <v>520890000</v>
      </c>
      <c r="CQ2686">
        <v>2684</v>
      </c>
      <c r="CR2686">
        <v>1018</v>
      </c>
      <c r="CS2686">
        <v>433</v>
      </c>
      <c r="CT2686">
        <v>433</v>
      </c>
    </row>
    <row r="2687" spans="1:98" x14ac:dyDescent="0.35">
      <c r="A2687" t="s">
        <v>14200</v>
      </c>
      <c r="B2687">
        <v>436</v>
      </c>
      <c r="C2687" t="s">
        <v>14200</v>
      </c>
      <c r="D2687" t="s">
        <v>14200</v>
      </c>
      <c r="E2687" t="s">
        <v>14201</v>
      </c>
      <c r="F2687" t="s">
        <v>14202</v>
      </c>
      <c r="G2687" t="s">
        <v>14203</v>
      </c>
      <c r="H2687">
        <v>0.93595899999999999</v>
      </c>
      <c r="I2687">
        <v>11.7761</v>
      </c>
      <c r="J2687" s="1">
        <v>9.4288699999999997E-5</v>
      </c>
      <c r="K2687">
        <v>131.82</v>
      </c>
      <c r="L2687">
        <v>94.665999999999997</v>
      </c>
      <c r="M2687">
        <v>2</v>
      </c>
      <c r="N2687" t="s">
        <v>170</v>
      </c>
      <c r="O2687" t="s">
        <v>14218</v>
      </c>
      <c r="P2687" t="s">
        <v>14219</v>
      </c>
      <c r="Q2687" t="s">
        <v>3155</v>
      </c>
      <c r="R2687" t="s">
        <v>14220</v>
      </c>
      <c r="S2687" t="s">
        <v>14221</v>
      </c>
      <c r="T2687">
        <v>12</v>
      </c>
      <c r="U2687">
        <v>3</v>
      </c>
      <c r="V2687">
        <v>0.22556999999999999</v>
      </c>
      <c r="Y2687">
        <v>0.48470999999999997</v>
      </c>
      <c r="AK2687" s="3">
        <v>0.86944999999999995</v>
      </c>
      <c r="AO2687">
        <v>0.65659999999999996</v>
      </c>
      <c r="AS2687">
        <v>0.48588999999999999</v>
      </c>
      <c r="BC2687" s="3">
        <v>1.331</v>
      </c>
      <c r="BF2687">
        <v>1.1473</v>
      </c>
      <c r="BU2687" s="3">
        <v>0.96120000000000005</v>
      </c>
      <c r="BV2687">
        <v>0.68211999999999995</v>
      </c>
      <c r="BY2687">
        <v>0.56562000000000001</v>
      </c>
      <c r="BZ2687">
        <v>0.40189000000000002</v>
      </c>
      <c r="CM2687">
        <v>83426000</v>
      </c>
      <c r="CN2687">
        <v>51023000</v>
      </c>
      <c r="CQ2687">
        <v>2685</v>
      </c>
      <c r="CR2687">
        <v>1018</v>
      </c>
      <c r="CS2687">
        <v>436</v>
      </c>
      <c r="CT2687">
        <v>436</v>
      </c>
    </row>
    <row r="2688" spans="1:98" x14ac:dyDescent="0.35">
      <c r="A2688" t="s">
        <v>14200</v>
      </c>
      <c r="B2688">
        <v>442</v>
      </c>
      <c r="C2688" t="s">
        <v>14200</v>
      </c>
      <c r="D2688" t="s">
        <v>14200</v>
      </c>
      <c r="E2688" t="s">
        <v>14201</v>
      </c>
      <c r="F2688" t="s">
        <v>14202</v>
      </c>
      <c r="G2688" t="s">
        <v>14203</v>
      </c>
      <c r="H2688">
        <v>0.97734299999999996</v>
      </c>
      <c r="I2688">
        <v>17.8934</v>
      </c>
      <c r="J2688" s="1">
        <v>3.3071699999999999E-6</v>
      </c>
      <c r="K2688">
        <v>122.34</v>
      </c>
      <c r="L2688">
        <v>94.498000000000005</v>
      </c>
      <c r="M2688" t="s">
        <v>1446</v>
      </c>
      <c r="N2688" t="s">
        <v>170</v>
      </c>
      <c r="O2688" t="s">
        <v>14222</v>
      </c>
      <c r="P2688" t="s">
        <v>14223</v>
      </c>
      <c r="Q2688" t="s">
        <v>857</v>
      </c>
      <c r="R2688" t="s">
        <v>14224</v>
      </c>
      <c r="S2688" t="s">
        <v>14225</v>
      </c>
      <c r="T2688">
        <v>7</v>
      </c>
      <c r="U2688">
        <v>3</v>
      </c>
      <c r="V2688">
        <v>0.42716999999999999</v>
      </c>
      <c r="X2688">
        <v>0.53471999999999997</v>
      </c>
      <c r="Y2688">
        <v>0.34816000000000003</v>
      </c>
      <c r="Z2688">
        <v>0.56428999999999996</v>
      </c>
      <c r="AA2688">
        <v>0.51863999999999999</v>
      </c>
      <c r="AB2688">
        <v>0.58633999999999997</v>
      </c>
      <c r="AC2688">
        <v>0.44286999999999999</v>
      </c>
      <c r="AD2688">
        <v>0.46656999999999998</v>
      </c>
      <c r="AE2688">
        <v>0.37080999999999997</v>
      </c>
      <c r="AF2688">
        <v>0.28384999999999999</v>
      </c>
      <c r="AK2688" s="3">
        <v>0.82111999999999996</v>
      </c>
      <c r="AL2688">
        <v>0.72516000000000003</v>
      </c>
      <c r="AM2688">
        <v>0.76090000000000002</v>
      </c>
      <c r="AN2688">
        <v>0.77693000000000001</v>
      </c>
      <c r="AO2688">
        <v>0.75612000000000001</v>
      </c>
      <c r="AP2688">
        <v>0.80027999999999999</v>
      </c>
      <c r="AQ2688">
        <v>0.44446000000000002</v>
      </c>
      <c r="AR2688">
        <v>0.52651999999999999</v>
      </c>
      <c r="AS2688">
        <v>0.70148999999999995</v>
      </c>
      <c r="AT2688">
        <v>0.49340000000000001</v>
      </c>
      <c r="AU2688">
        <v>0.84533999999999998</v>
      </c>
      <c r="AV2688">
        <v>0.37147999999999998</v>
      </c>
      <c r="AW2688">
        <v>0.22985</v>
      </c>
      <c r="BC2688" s="3">
        <v>1.1618999999999999</v>
      </c>
      <c r="BD2688">
        <v>1.0598000000000001</v>
      </c>
      <c r="BF2688">
        <v>0.94103000000000003</v>
      </c>
      <c r="BH2688">
        <v>0.65988000000000002</v>
      </c>
      <c r="BI2688">
        <v>0.68830000000000002</v>
      </c>
      <c r="BK2688">
        <v>0.81798999999999999</v>
      </c>
      <c r="BL2688">
        <v>0.28566000000000003</v>
      </c>
      <c r="BU2688" s="3">
        <v>1.0311999999999999</v>
      </c>
      <c r="BV2688">
        <v>0.75619000000000003</v>
      </c>
      <c r="BW2688">
        <v>0.62939000000000001</v>
      </c>
      <c r="BX2688">
        <v>0.57426999999999995</v>
      </c>
      <c r="BY2688">
        <v>0.69706999999999997</v>
      </c>
      <c r="BZ2688">
        <v>0.53734000000000004</v>
      </c>
      <c r="CA2688">
        <v>0.58516999999999997</v>
      </c>
      <c r="CB2688">
        <v>0.62658999999999998</v>
      </c>
      <c r="CC2688">
        <v>0.57674000000000003</v>
      </c>
      <c r="CD2688">
        <v>0.40212999999999999</v>
      </c>
      <c r="CE2688">
        <v>0.35841000000000001</v>
      </c>
      <c r="CF2688">
        <v>0.17416000000000001</v>
      </c>
      <c r="CG2688">
        <v>0.10775999999999999</v>
      </c>
      <c r="CM2688">
        <v>1282000000</v>
      </c>
      <c r="CN2688">
        <v>804310000</v>
      </c>
      <c r="CQ2688">
        <v>2686</v>
      </c>
      <c r="CR2688">
        <v>1018</v>
      </c>
      <c r="CS2688">
        <v>442</v>
      </c>
      <c r="CT2688">
        <v>442</v>
      </c>
    </row>
    <row r="2689" spans="1:98" x14ac:dyDescent="0.35">
      <c r="A2689" t="s">
        <v>14200</v>
      </c>
      <c r="B2689">
        <v>449</v>
      </c>
      <c r="C2689" t="s">
        <v>14200</v>
      </c>
      <c r="D2689" t="s">
        <v>14200</v>
      </c>
      <c r="E2689" t="s">
        <v>14201</v>
      </c>
      <c r="F2689" t="s">
        <v>14202</v>
      </c>
      <c r="G2689" t="s">
        <v>14203</v>
      </c>
      <c r="H2689">
        <v>0.62929299999999999</v>
      </c>
      <c r="I2689">
        <v>2.0228600000000001</v>
      </c>
      <c r="J2689">
        <v>3.1556700000000002E-3</v>
      </c>
      <c r="K2689">
        <v>58.246000000000002</v>
      </c>
      <c r="L2689">
        <v>58.246000000000002</v>
      </c>
      <c r="M2689">
        <v>2</v>
      </c>
      <c r="N2689" t="s">
        <v>170</v>
      </c>
      <c r="O2689" t="s">
        <v>14226</v>
      </c>
      <c r="P2689" t="s">
        <v>14227</v>
      </c>
      <c r="Q2689" t="s">
        <v>227</v>
      </c>
      <c r="R2689" t="s">
        <v>14228</v>
      </c>
      <c r="S2689" t="s">
        <v>14229</v>
      </c>
      <c r="T2689">
        <v>14</v>
      </c>
      <c r="U2689">
        <v>4</v>
      </c>
      <c r="V2689">
        <v>1.719E-3</v>
      </c>
      <c r="CM2689">
        <v>22674000</v>
      </c>
      <c r="CN2689">
        <v>22674000</v>
      </c>
      <c r="CQ2689">
        <v>2687</v>
      </c>
      <c r="CR2689">
        <v>1018</v>
      </c>
      <c r="CS2689">
        <v>449</v>
      </c>
      <c r="CT2689">
        <v>449</v>
      </c>
    </row>
    <row r="2690" spans="1:98" x14ac:dyDescent="0.35">
      <c r="A2690" t="s">
        <v>14230</v>
      </c>
      <c r="B2690" t="s">
        <v>14231</v>
      </c>
      <c r="C2690" t="s">
        <v>14232</v>
      </c>
      <c r="D2690" t="s">
        <v>14232</v>
      </c>
      <c r="E2690" t="s">
        <v>14233</v>
      </c>
      <c r="F2690" t="s">
        <v>14234</v>
      </c>
      <c r="G2690" t="s">
        <v>14235</v>
      </c>
      <c r="H2690">
        <v>1</v>
      </c>
      <c r="I2690">
        <v>59.8566</v>
      </c>
      <c r="J2690" s="1">
        <v>2.5497799999999999E-127</v>
      </c>
      <c r="K2690">
        <v>380.03</v>
      </c>
      <c r="L2690">
        <v>332.42</v>
      </c>
      <c r="M2690">
        <v>1</v>
      </c>
      <c r="N2690" t="s">
        <v>170</v>
      </c>
      <c r="O2690" t="s">
        <v>14236</v>
      </c>
      <c r="P2690" t="s">
        <v>172</v>
      </c>
      <c r="Q2690" t="s">
        <v>500</v>
      </c>
      <c r="R2690" t="s">
        <v>14237</v>
      </c>
      <c r="S2690" t="s">
        <v>14238</v>
      </c>
      <c r="T2690">
        <v>6</v>
      </c>
      <c r="U2690">
        <v>3</v>
      </c>
      <c r="V2690">
        <v>8.1827999999999998E-2</v>
      </c>
      <c r="W2690">
        <v>0.88978999999999997</v>
      </c>
      <c r="X2690">
        <v>0.49709999999999999</v>
      </c>
      <c r="Y2690">
        <v>0.35826000000000002</v>
      </c>
      <c r="Z2690">
        <v>0.43720999999999999</v>
      </c>
      <c r="AA2690">
        <v>0.60951999999999995</v>
      </c>
      <c r="AB2690">
        <v>0.81108000000000002</v>
      </c>
      <c r="AC2690">
        <v>0.61280999999999997</v>
      </c>
      <c r="AD2690">
        <v>0.72701000000000005</v>
      </c>
      <c r="AE2690">
        <v>0.79249999999999998</v>
      </c>
      <c r="AF2690">
        <v>0.82120000000000004</v>
      </c>
      <c r="AG2690">
        <v>0.94179000000000002</v>
      </c>
      <c r="AH2690">
        <v>0.65264</v>
      </c>
      <c r="AI2690">
        <v>0.72706999999999999</v>
      </c>
      <c r="AJ2690">
        <v>0.44757999999999998</v>
      </c>
      <c r="AK2690" s="3">
        <v>0.79503999999999997</v>
      </c>
      <c r="AL2690">
        <v>0.51817999999999997</v>
      </c>
      <c r="AM2690">
        <v>0.53856999999999999</v>
      </c>
      <c r="AN2690">
        <v>0.65342</v>
      </c>
      <c r="AO2690">
        <v>0.54042000000000001</v>
      </c>
      <c r="AP2690">
        <v>0.68644000000000005</v>
      </c>
      <c r="AQ2690">
        <v>0.87658999999999998</v>
      </c>
      <c r="AR2690">
        <v>0.65896999999999994</v>
      </c>
      <c r="AS2690">
        <v>0.63714999999999999</v>
      </c>
      <c r="AT2690">
        <v>0.66041000000000005</v>
      </c>
      <c r="AU2690">
        <v>0.63463999999999998</v>
      </c>
      <c r="AV2690">
        <v>1.2511000000000001</v>
      </c>
      <c r="AW2690">
        <v>0.57115000000000005</v>
      </c>
      <c r="AX2690">
        <v>1.1675</v>
      </c>
      <c r="AY2690">
        <v>1.1863999999999999</v>
      </c>
      <c r="AZ2690">
        <v>1.6099000000000001</v>
      </c>
      <c r="BA2690">
        <v>1.2395</v>
      </c>
      <c r="BB2690">
        <v>1.2739</v>
      </c>
      <c r="BC2690" s="3">
        <v>1.0992</v>
      </c>
      <c r="BD2690">
        <v>0.81764000000000003</v>
      </c>
      <c r="BE2690">
        <v>0.69645000000000001</v>
      </c>
      <c r="BF2690">
        <v>5.1563999999999997</v>
      </c>
      <c r="BG2690">
        <v>2.2072000000000001E-2</v>
      </c>
      <c r="BH2690">
        <v>0.56615000000000004</v>
      </c>
      <c r="BI2690">
        <v>0.65981999999999996</v>
      </c>
      <c r="BJ2690">
        <v>0.75824000000000003</v>
      </c>
      <c r="BK2690">
        <v>5.8944000000000001</v>
      </c>
      <c r="BL2690">
        <v>0.79827000000000004</v>
      </c>
      <c r="BM2690">
        <v>0.20801</v>
      </c>
      <c r="BO2690">
        <v>0.26223000000000002</v>
      </c>
      <c r="BP2690">
        <v>2.0790000000000002</v>
      </c>
      <c r="BQ2690">
        <v>0.33023000000000002</v>
      </c>
      <c r="BR2690">
        <v>0.27467000000000003</v>
      </c>
      <c r="BS2690">
        <v>0.19061</v>
      </c>
      <c r="BU2690" s="3">
        <v>1.1365000000000001</v>
      </c>
      <c r="BV2690">
        <v>1.0224</v>
      </c>
      <c r="BW2690">
        <v>0.98126000000000002</v>
      </c>
      <c r="BX2690">
        <v>0.57840999999999998</v>
      </c>
      <c r="BY2690">
        <v>0.68439000000000005</v>
      </c>
      <c r="BZ2690">
        <v>0.99192999999999998</v>
      </c>
      <c r="CA2690">
        <v>1.127</v>
      </c>
      <c r="CB2690">
        <v>0.67537999999999998</v>
      </c>
      <c r="CC2690">
        <v>0.62128000000000005</v>
      </c>
      <c r="CD2690">
        <v>2.1429999999999998</v>
      </c>
      <c r="CE2690">
        <v>0.69513999999999998</v>
      </c>
      <c r="CF2690">
        <v>0.11849999999999999</v>
      </c>
      <c r="CG2690">
        <v>1.2122999999999999</v>
      </c>
      <c r="CH2690">
        <v>0.13077</v>
      </c>
      <c r="CI2690">
        <v>0.68157000000000001</v>
      </c>
      <c r="CJ2690">
        <v>1.3671</v>
      </c>
      <c r="CL2690">
        <v>0.63171999999999995</v>
      </c>
      <c r="CM2690">
        <v>21487000000</v>
      </c>
      <c r="CN2690">
        <v>11718000000</v>
      </c>
      <c r="CQ2690">
        <v>2688</v>
      </c>
      <c r="CR2690">
        <v>1020</v>
      </c>
      <c r="CS2690">
        <v>1943</v>
      </c>
      <c r="CT2690">
        <v>1943</v>
      </c>
    </row>
    <row r="2691" spans="1:98" x14ac:dyDescent="0.35">
      <c r="A2691" t="s">
        <v>14230</v>
      </c>
      <c r="B2691" t="s">
        <v>14239</v>
      </c>
      <c r="C2691" t="s">
        <v>14232</v>
      </c>
      <c r="D2691" t="s">
        <v>14232</v>
      </c>
      <c r="E2691" t="s">
        <v>14233</v>
      </c>
      <c r="F2691" t="s">
        <v>14234</v>
      </c>
      <c r="G2691" t="s">
        <v>14235</v>
      </c>
      <c r="H2691">
        <v>0.99379899999999999</v>
      </c>
      <c r="I2691">
        <v>22.048500000000001</v>
      </c>
      <c r="J2691">
        <v>8.2854499999999998E-4</v>
      </c>
      <c r="K2691">
        <v>160.66999999999999</v>
      </c>
      <c r="L2691">
        <v>133.54</v>
      </c>
      <c r="M2691">
        <v>1</v>
      </c>
      <c r="N2691" t="s">
        <v>170</v>
      </c>
      <c r="O2691" t="s">
        <v>14240</v>
      </c>
      <c r="P2691" t="s">
        <v>172</v>
      </c>
      <c r="Q2691" t="s">
        <v>470</v>
      </c>
      <c r="R2691" t="s">
        <v>14241</v>
      </c>
      <c r="S2691" t="s">
        <v>14242</v>
      </c>
      <c r="T2691">
        <v>17</v>
      </c>
      <c r="U2691">
        <v>3</v>
      </c>
      <c r="V2691">
        <v>0.43522</v>
      </c>
      <c r="AO2691">
        <v>2.0266000000000002</v>
      </c>
      <c r="CA2691">
        <v>1.4661999999999999</v>
      </c>
      <c r="CC2691">
        <v>0.98155000000000003</v>
      </c>
      <c r="CD2691">
        <v>0.97389999999999999</v>
      </c>
      <c r="CG2691">
        <v>1.1241000000000001</v>
      </c>
      <c r="CI2691">
        <v>0.80013999999999996</v>
      </c>
      <c r="CK2691">
        <v>0.65090999999999999</v>
      </c>
      <c r="CL2691">
        <v>0.87063999999999997</v>
      </c>
      <c r="CM2691">
        <v>44079000</v>
      </c>
      <c r="CN2691">
        <v>20353000</v>
      </c>
      <c r="CQ2691">
        <v>2689</v>
      </c>
      <c r="CR2691">
        <v>1020</v>
      </c>
      <c r="CS2691">
        <v>1714</v>
      </c>
      <c r="CT2691">
        <v>1714</v>
      </c>
    </row>
    <row r="2692" spans="1:98" x14ac:dyDescent="0.35">
      <c r="A2692" t="s">
        <v>14232</v>
      </c>
      <c r="B2692">
        <v>1243</v>
      </c>
      <c r="C2692" t="s">
        <v>14232</v>
      </c>
      <c r="D2692" t="s">
        <v>14232</v>
      </c>
      <c r="E2692" t="s">
        <v>14233</v>
      </c>
      <c r="F2692" t="s">
        <v>14234</v>
      </c>
      <c r="G2692" t="s">
        <v>14243</v>
      </c>
      <c r="H2692">
        <v>1</v>
      </c>
      <c r="I2692">
        <v>80.454599999999999</v>
      </c>
      <c r="J2692">
        <v>4.6673100000000001E-4</v>
      </c>
      <c r="K2692">
        <v>125.84</v>
      </c>
      <c r="L2692">
        <v>69.635000000000005</v>
      </c>
      <c r="M2692">
        <v>1</v>
      </c>
      <c r="N2692" t="s">
        <v>170</v>
      </c>
      <c r="O2692" t="s">
        <v>14244</v>
      </c>
      <c r="P2692" t="s">
        <v>172</v>
      </c>
      <c r="Q2692" t="s">
        <v>1618</v>
      </c>
      <c r="R2692" t="s">
        <v>14245</v>
      </c>
      <c r="S2692" t="s">
        <v>14246</v>
      </c>
      <c r="T2692">
        <v>9</v>
      </c>
      <c r="U2692">
        <v>3</v>
      </c>
      <c r="V2692">
        <v>0.2702</v>
      </c>
      <c r="W2692">
        <v>0.62895000000000001</v>
      </c>
      <c r="X2692">
        <v>1.1259999999999999</v>
      </c>
      <c r="Y2692">
        <v>0.34115000000000001</v>
      </c>
      <c r="AA2692">
        <v>0.89763000000000004</v>
      </c>
      <c r="AS2692">
        <v>0.73729999999999996</v>
      </c>
      <c r="AY2692">
        <v>1.0025999999999999</v>
      </c>
      <c r="BB2692">
        <v>1.0375000000000001</v>
      </c>
      <c r="CM2692">
        <v>26531000</v>
      </c>
      <c r="CN2692">
        <v>14162000</v>
      </c>
      <c r="CQ2692">
        <v>2690</v>
      </c>
      <c r="CR2692">
        <v>1020</v>
      </c>
      <c r="CS2692">
        <v>1243</v>
      </c>
      <c r="CT2692">
        <v>1243</v>
      </c>
    </row>
    <row r="2693" spans="1:98" x14ac:dyDescent="0.35">
      <c r="A2693" t="s">
        <v>14247</v>
      </c>
      <c r="B2693" t="s">
        <v>14248</v>
      </c>
      <c r="C2693" t="s">
        <v>14249</v>
      </c>
      <c r="D2693" t="s">
        <v>14249</v>
      </c>
      <c r="E2693" t="s">
        <v>14250</v>
      </c>
      <c r="F2693" t="s">
        <v>14251</v>
      </c>
      <c r="G2693" t="s">
        <v>14252</v>
      </c>
      <c r="H2693">
        <v>1</v>
      </c>
      <c r="I2693">
        <v>117.136</v>
      </c>
      <c r="J2693">
        <v>1.43012E-3</v>
      </c>
      <c r="K2693">
        <v>177.21</v>
      </c>
      <c r="L2693">
        <v>127.11</v>
      </c>
      <c r="M2693">
        <v>1</v>
      </c>
      <c r="N2693" t="s">
        <v>170</v>
      </c>
      <c r="O2693" t="s">
        <v>14253</v>
      </c>
      <c r="P2693" t="s">
        <v>172</v>
      </c>
      <c r="Q2693" t="s">
        <v>1932</v>
      </c>
      <c r="R2693" t="s">
        <v>14254</v>
      </c>
      <c r="S2693" t="s">
        <v>14255</v>
      </c>
      <c r="T2693">
        <v>8</v>
      </c>
      <c r="U2693">
        <v>3</v>
      </c>
      <c r="V2693">
        <v>8.7930999999999995E-2</v>
      </c>
      <c r="W2693">
        <v>0.83767000000000003</v>
      </c>
      <c r="X2693">
        <v>0.87994000000000006</v>
      </c>
      <c r="Y2693">
        <v>0.45656000000000002</v>
      </c>
      <c r="Z2693">
        <v>0.90378000000000003</v>
      </c>
      <c r="AA2693">
        <v>0.73799999999999999</v>
      </c>
      <c r="AB2693">
        <v>1.0076000000000001</v>
      </c>
      <c r="AC2693">
        <v>0.70623999999999998</v>
      </c>
      <c r="AD2693">
        <v>0.93013999999999997</v>
      </c>
      <c r="AE2693">
        <v>0.78520000000000001</v>
      </c>
      <c r="AF2693">
        <v>0.95443999999999996</v>
      </c>
      <c r="AG2693">
        <v>0.76631000000000005</v>
      </c>
      <c r="AH2693">
        <v>0.57045999999999997</v>
      </c>
      <c r="AI2693">
        <v>0.75244</v>
      </c>
      <c r="AJ2693">
        <v>0.6744</v>
      </c>
      <c r="AK2693" s="3">
        <v>0.96082000000000001</v>
      </c>
      <c r="AL2693">
        <v>0.83209</v>
      </c>
      <c r="AM2693">
        <v>0.67515999999999998</v>
      </c>
      <c r="AN2693">
        <v>0.69657000000000002</v>
      </c>
      <c r="AO2693">
        <v>0.79888000000000003</v>
      </c>
      <c r="AP2693">
        <v>0.69874000000000003</v>
      </c>
      <c r="AQ2693">
        <v>0.72506999999999999</v>
      </c>
      <c r="AR2693">
        <v>0.63407999999999998</v>
      </c>
      <c r="AS2693">
        <v>0.84352000000000005</v>
      </c>
      <c r="AT2693">
        <v>0.68833999999999995</v>
      </c>
      <c r="AU2693">
        <v>0.88366</v>
      </c>
      <c r="AV2693">
        <v>0.74212999999999996</v>
      </c>
      <c r="AW2693">
        <v>0.86038000000000003</v>
      </c>
      <c r="AX2693">
        <v>0.75288999999999995</v>
      </c>
      <c r="AY2693">
        <v>0.66620000000000001</v>
      </c>
      <c r="AZ2693">
        <v>0.89576</v>
      </c>
      <c r="BA2693">
        <v>0.63663999999999998</v>
      </c>
      <c r="BB2693">
        <v>0.45346999999999998</v>
      </c>
      <c r="BC2693" s="3">
        <v>0.91771999999999998</v>
      </c>
      <c r="BD2693">
        <v>0.84772000000000003</v>
      </c>
      <c r="BE2693">
        <v>0.78025</v>
      </c>
      <c r="BF2693">
        <v>0.81608000000000003</v>
      </c>
      <c r="BG2693">
        <v>0.64654</v>
      </c>
      <c r="BH2693">
        <v>1.1257999999999999</v>
      </c>
      <c r="BI2693">
        <v>0.72392000000000001</v>
      </c>
      <c r="BJ2693">
        <v>1.0609999999999999</v>
      </c>
      <c r="BK2693">
        <v>0.75034000000000001</v>
      </c>
      <c r="BL2693">
        <v>0.56754000000000004</v>
      </c>
      <c r="BM2693">
        <v>0.77788999999999997</v>
      </c>
      <c r="BN2693">
        <v>0.63985999999999998</v>
      </c>
      <c r="BO2693">
        <v>0.63444</v>
      </c>
      <c r="BP2693">
        <v>0.73304000000000002</v>
      </c>
      <c r="BQ2693">
        <v>0.57013999999999998</v>
      </c>
      <c r="BR2693">
        <v>0.49637999999999999</v>
      </c>
      <c r="BS2693">
        <v>0.69481999999999999</v>
      </c>
      <c r="BT2693">
        <v>0.28288000000000002</v>
      </c>
      <c r="BU2693" s="3">
        <v>0.90766000000000002</v>
      </c>
      <c r="BV2693">
        <v>0.71069000000000004</v>
      </c>
      <c r="BW2693">
        <v>0.97816999999999998</v>
      </c>
      <c r="BX2693">
        <v>0.38241999999999998</v>
      </c>
      <c r="BY2693">
        <v>0.70752999999999999</v>
      </c>
      <c r="BZ2693">
        <v>0.69450000000000001</v>
      </c>
      <c r="CA2693">
        <v>0.60570999999999997</v>
      </c>
      <c r="CB2693">
        <v>0.88890999999999998</v>
      </c>
      <c r="CC2693">
        <v>1.0761000000000001</v>
      </c>
      <c r="CD2693">
        <v>0.70631999999999995</v>
      </c>
      <c r="CE2693">
        <v>0.68030000000000002</v>
      </c>
      <c r="CF2693">
        <v>0.79395000000000004</v>
      </c>
      <c r="CG2693">
        <v>0.68142999999999998</v>
      </c>
      <c r="CH2693">
        <v>0.74926000000000004</v>
      </c>
      <c r="CI2693">
        <v>0.67466999999999999</v>
      </c>
      <c r="CJ2693">
        <v>0.65405999999999997</v>
      </c>
      <c r="CL2693">
        <v>0.42408000000000001</v>
      </c>
      <c r="CM2693">
        <v>1444700000</v>
      </c>
      <c r="CN2693">
        <v>797050000</v>
      </c>
      <c r="CQ2693">
        <v>2691</v>
      </c>
      <c r="CR2693">
        <v>1021</v>
      </c>
      <c r="CS2693">
        <v>214</v>
      </c>
      <c r="CT2693">
        <v>214</v>
      </c>
    </row>
    <row r="2694" spans="1:98" x14ac:dyDescent="0.35">
      <c r="A2694" t="s">
        <v>14256</v>
      </c>
      <c r="B2694" t="s">
        <v>14257</v>
      </c>
      <c r="C2694" t="s">
        <v>14258</v>
      </c>
      <c r="D2694" t="s">
        <v>14249</v>
      </c>
      <c r="E2694" t="s">
        <v>14250</v>
      </c>
      <c r="F2694" t="s">
        <v>14251</v>
      </c>
      <c r="G2694" t="s">
        <v>14259</v>
      </c>
      <c r="H2694">
        <v>1</v>
      </c>
      <c r="I2694">
        <v>77.386799999999994</v>
      </c>
      <c r="J2694">
        <v>2.2065400000000001E-4</v>
      </c>
      <c r="K2694">
        <v>86.08</v>
      </c>
      <c r="L2694">
        <v>62.444000000000003</v>
      </c>
      <c r="M2694" t="s">
        <v>202</v>
      </c>
      <c r="N2694" t="s">
        <v>170</v>
      </c>
      <c r="O2694" t="s">
        <v>14260</v>
      </c>
      <c r="P2694" t="s">
        <v>197</v>
      </c>
      <c r="Q2694" t="s">
        <v>1402</v>
      </c>
      <c r="R2694" t="s">
        <v>14261</v>
      </c>
      <c r="S2694" t="s">
        <v>14262</v>
      </c>
      <c r="T2694">
        <v>8</v>
      </c>
      <c r="U2694">
        <v>3</v>
      </c>
      <c r="V2694">
        <v>-7.7199000000000004E-2</v>
      </c>
      <c r="AK2694" s="3">
        <v>1.0610999999999999</v>
      </c>
      <c r="AL2694">
        <v>0.69411</v>
      </c>
      <c r="AN2694">
        <v>0.94837000000000005</v>
      </c>
      <c r="AO2694">
        <v>0.97909999999999997</v>
      </c>
      <c r="AQ2694">
        <v>0.47489999999999999</v>
      </c>
      <c r="AT2694">
        <v>0.93035999999999996</v>
      </c>
      <c r="AU2694">
        <v>1.2559</v>
      </c>
      <c r="AV2694">
        <v>0.98841000000000001</v>
      </c>
      <c r="AZ2694">
        <v>1.0661</v>
      </c>
      <c r="BA2694">
        <v>0.57181000000000004</v>
      </c>
      <c r="BC2694" s="3">
        <v>0.93566000000000005</v>
      </c>
      <c r="BD2694">
        <v>1.6373</v>
      </c>
      <c r="BE2694">
        <v>1.0081</v>
      </c>
      <c r="BF2694">
        <v>1.2511000000000001</v>
      </c>
      <c r="BG2694">
        <v>1.1063000000000001</v>
      </c>
      <c r="BH2694">
        <v>1.1647000000000001</v>
      </c>
      <c r="BI2694">
        <v>1.0879000000000001</v>
      </c>
      <c r="BJ2694">
        <v>1.5035000000000001</v>
      </c>
      <c r="BK2694">
        <v>1.0444</v>
      </c>
      <c r="BL2694">
        <v>1.1774</v>
      </c>
      <c r="BM2694">
        <v>1.0833999999999999</v>
      </c>
      <c r="BN2694">
        <v>1.1338999999999999</v>
      </c>
      <c r="BO2694">
        <v>0.97962000000000005</v>
      </c>
      <c r="BP2694">
        <v>0.88517000000000001</v>
      </c>
      <c r="BQ2694">
        <v>0.58238000000000001</v>
      </c>
      <c r="BS2694">
        <v>0.82877000000000001</v>
      </c>
      <c r="BT2694">
        <v>0.66600000000000004</v>
      </c>
      <c r="BU2694" s="3">
        <v>1.2307999999999999</v>
      </c>
      <c r="BV2694">
        <v>1.6707000000000001</v>
      </c>
      <c r="BW2694">
        <v>0.82686999999999999</v>
      </c>
      <c r="BX2694">
        <v>1.0437000000000001</v>
      </c>
      <c r="BY2694">
        <v>0.77636000000000005</v>
      </c>
      <c r="BZ2694">
        <v>0.94940999999999998</v>
      </c>
      <c r="CA2694">
        <v>0.98124999999999996</v>
      </c>
      <c r="CB2694">
        <v>1.0478000000000001</v>
      </c>
      <c r="CC2694">
        <v>1.1640999999999999</v>
      </c>
      <c r="CD2694">
        <v>0.74997000000000003</v>
      </c>
      <c r="CE2694">
        <v>0.78652999999999995</v>
      </c>
      <c r="CH2694">
        <v>0.58450999999999997</v>
      </c>
      <c r="CI2694">
        <v>0.48304000000000002</v>
      </c>
      <c r="CJ2694">
        <v>0.42875999999999997</v>
      </c>
      <c r="CK2694">
        <v>0.39484999999999998</v>
      </c>
      <c r="CL2694">
        <v>0.62722999999999995</v>
      </c>
      <c r="CM2694">
        <v>699320000</v>
      </c>
      <c r="CN2694">
        <v>353230000</v>
      </c>
      <c r="CQ2694">
        <v>2692</v>
      </c>
      <c r="CR2694" t="s">
        <v>14263</v>
      </c>
      <c r="CS2694" t="s">
        <v>14264</v>
      </c>
      <c r="CT2694">
        <v>1968</v>
      </c>
    </row>
    <row r="2695" spans="1:98" x14ac:dyDescent="0.35">
      <c r="A2695" t="s">
        <v>14256</v>
      </c>
      <c r="B2695" t="s">
        <v>14265</v>
      </c>
      <c r="C2695" t="s">
        <v>14258</v>
      </c>
      <c r="D2695" t="s">
        <v>14249</v>
      </c>
      <c r="E2695" t="s">
        <v>14250</v>
      </c>
      <c r="F2695" t="s">
        <v>14251</v>
      </c>
      <c r="G2695" t="s">
        <v>14259</v>
      </c>
      <c r="H2695">
        <v>1</v>
      </c>
      <c r="I2695">
        <v>166.52099999999999</v>
      </c>
      <c r="J2695" s="1">
        <v>8.5476799999999992E-121</v>
      </c>
      <c r="K2695">
        <v>459.77</v>
      </c>
      <c r="L2695">
        <v>404.32</v>
      </c>
      <c r="M2695" t="s">
        <v>202</v>
      </c>
      <c r="N2695" t="s">
        <v>170</v>
      </c>
      <c r="O2695" t="s">
        <v>14266</v>
      </c>
      <c r="P2695" t="s">
        <v>1088</v>
      </c>
      <c r="Q2695" t="s">
        <v>2827</v>
      </c>
      <c r="R2695" t="s">
        <v>14267</v>
      </c>
      <c r="S2695" t="s">
        <v>14268</v>
      </c>
      <c r="T2695">
        <v>12</v>
      </c>
      <c r="U2695">
        <v>3</v>
      </c>
      <c r="V2695">
        <v>0.27100999999999997</v>
      </c>
      <c r="W2695">
        <v>0.94108000000000003</v>
      </c>
      <c r="X2695">
        <v>1.0628</v>
      </c>
      <c r="Y2695">
        <v>0.72014999999999996</v>
      </c>
      <c r="Z2695">
        <v>0.74277000000000004</v>
      </c>
      <c r="AA2695">
        <v>1.1123000000000001</v>
      </c>
      <c r="AB2695">
        <v>1.2929999999999999</v>
      </c>
      <c r="AC2695">
        <v>0.84136999999999995</v>
      </c>
      <c r="AD2695">
        <v>1.1487000000000001</v>
      </c>
      <c r="AE2695">
        <v>1.1904999999999999</v>
      </c>
      <c r="AF2695">
        <v>1.3596999999999999</v>
      </c>
      <c r="AG2695">
        <v>1.9623999999999999</v>
      </c>
      <c r="AH2695">
        <v>2.0884</v>
      </c>
      <c r="AI2695">
        <v>1.1995</v>
      </c>
      <c r="AJ2695">
        <v>1.841</v>
      </c>
      <c r="AK2695" s="3">
        <v>1.1349</v>
      </c>
      <c r="AL2695">
        <v>0.92884</v>
      </c>
      <c r="AM2695">
        <v>1.0601</v>
      </c>
      <c r="AN2695">
        <v>0.79623999999999995</v>
      </c>
      <c r="AO2695">
        <v>0.81301999999999996</v>
      </c>
      <c r="AP2695">
        <v>1.4596</v>
      </c>
      <c r="AQ2695">
        <v>1.0528</v>
      </c>
      <c r="AT2695">
        <v>0.93035999999999996</v>
      </c>
      <c r="AU2695">
        <v>1.3012999999999999</v>
      </c>
      <c r="AV2695">
        <v>0.86704999999999999</v>
      </c>
      <c r="AW2695">
        <v>1.2994000000000001</v>
      </c>
      <c r="AX2695">
        <v>0.78695000000000004</v>
      </c>
      <c r="AY2695">
        <v>1.1483000000000001</v>
      </c>
      <c r="AZ2695">
        <v>1.0661</v>
      </c>
      <c r="BA2695">
        <v>0.57181000000000004</v>
      </c>
      <c r="BB2695">
        <v>1.4214</v>
      </c>
      <c r="BC2695" s="3">
        <v>0.90447999999999995</v>
      </c>
      <c r="BD2695">
        <v>1.3237000000000001</v>
      </c>
      <c r="BE2695">
        <v>1.1392</v>
      </c>
      <c r="BF2695">
        <v>0.96935000000000004</v>
      </c>
      <c r="BG2695">
        <v>1.423</v>
      </c>
      <c r="BH2695">
        <v>1.0986</v>
      </c>
      <c r="BI2695">
        <v>1.1366000000000001</v>
      </c>
      <c r="BJ2695">
        <v>1.6244000000000001</v>
      </c>
      <c r="BK2695">
        <v>0.98229999999999995</v>
      </c>
      <c r="BL2695">
        <v>1.0206999999999999</v>
      </c>
      <c r="BM2695">
        <v>1.0636000000000001</v>
      </c>
      <c r="BN2695">
        <v>1.2958000000000001</v>
      </c>
      <c r="BO2695">
        <v>1.0775999999999999</v>
      </c>
      <c r="BP2695">
        <v>1.2376</v>
      </c>
      <c r="BQ2695">
        <v>1.3640000000000001</v>
      </c>
      <c r="BR2695">
        <v>0.82125000000000004</v>
      </c>
      <c r="BS2695">
        <v>1.7012</v>
      </c>
      <c r="BT2695">
        <v>1.0987</v>
      </c>
      <c r="BU2695" s="3">
        <v>0.95723000000000003</v>
      </c>
      <c r="BV2695">
        <v>1.2333000000000001</v>
      </c>
      <c r="BW2695">
        <v>0.71914999999999996</v>
      </c>
      <c r="BX2695">
        <v>1.0749</v>
      </c>
      <c r="BY2695">
        <v>0.78866999999999998</v>
      </c>
      <c r="BZ2695">
        <v>1.1156999999999999</v>
      </c>
      <c r="CA2695">
        <v>1.0652999999999999</v>
      </c>
      <c r="CB2695">
        <v>1.2839</v>
      </c>
      <c r="CC2695">
        <v>1.0866</v>
      </c>
      <c r="CD2695">
        <v>0.93428999999999995</v>
      </c>
      <c r="CE2695">
        <v>1.0408999999999999</v>
      </c>
      <c r="CF2695">
        <v>1.2464</v>
      </c>
      <c r="CG2695">
        <v>1.1305000000000001</v>
      </c>
      <c r="CH2695">
        <v>1.2657</v>
      </c>
      <c r="CI2695">
        <v>1.1638999999999999</v>
      </c>
      <c r="CJ2695">
        <v>1.2434000000000001</v>
      </c>
      <c r="CK2695">
        <v>1.0788</v>
      </c>
      <c r="CL2695">
        <v>1.3009999999999999</v>
      </c>
      <c r="CM2695">
        <v>9659000000</v>
      </c>
      <c r="CN2695">
        <v>4575900000</v>
      </c>
      <c r="CQ2695">
        <v>2693</v>
      </c>
      <c r="CR2695" t="s">
        <v>14263</v>
      </c>
      <c r="CS2695" t="s">
        <v>14269</v>
      </c>
      <c r="CT2695">
        <v>1972</v>
      </c>
    </row>
    <row r="2696" spans="1:98" x14ac:dyDescent="0.35">
      <c r="A2696" t="s">
        <v>14270</v>
      </c>
      <c r="B2696">
        <v>213</v>
      </c>
      <c r="C2696" t="s">
        <v>14270</v>
      </c>
      <c r="D2696" t="s">
        <v>14270</v>
      </c>
      <c r="E2696" t="s">
        <v>14250</v>
      </c>
      <c r="F2696" t="s">
        <v>14251</v>
      </c>
      <c r="G2696" t="s">
        <v>14271</v>
      </c>
      <c r="H2696">
        <v>1</v>
      </c>
      <c r="I2696">
        <v>103.834</v>
      </c>
      <c r="J2696">
        <v>2.6064899999999999E-3</v>
      </c>
      <c r="K2696">
        <v>103.83</v>
      </c>
      <c r="L2696">
        <v>68.293000000000006</v>
      </c>
      <c r="M2696">
        <v>1</v>
      </c>
      <c r="N2696" t="s">
        <v>170</v>
      </c>
      <c r="O2696" t="s">
        <v>14272</v>
      </c>
      <c r="P2696" t="s">
        <v>172</v>
      </c>
      <c r="Q2696" t="s">
        <v>4408</v>
      </c>
      <c r="R2696" t="s">
        <v>14273</v>
      </c>
      <c r="S2696" t="s">
        <v>14274</v>
      </c>
      <c r="T2696">
        <v>7</v>
      </c>
      <c r="U2696">
        <v>3</v>
      </c>
      <c r="V2696">
        <v>0.37991000000000003</v>
      </c>
      <c r="AZ2696">
        <v>1.004</v>
      </c>
      <c r="BC2696" s="3">
        <v>0.72841</v>
      </c>
      <c r="BD2696">
        <v>0.90705000000000002</v>
      </c>
      <c r="BF2696">
        <v>0.53744000000000003</v>
      </c>
      <c r="BG2696">
        <v>0.74731999999999998</v>
      </c>
      <c r="BI2696">
        <v>0.81435999999999997</v>
      </c>
      <c r="BJ2696">
        <v>0.68018999999999996</v>
      </c>
      <c r="BO2696">
        <v>0.77193999999999996</v>
      </c>
      <c r="BP2696">
        <v>0.57191000000000003</v>
      </c>
      <c r="BS2696">
        <v>0.65417999999999998</v>
      </c>
      <c r="BU2696" s="3">
        <v>0.90642999999999996</v>
      </c>
      <c r="CA2696">
        <v>1.0274000000000001</v>
      </c>
      <c r="CB2696">
        <v>0.80042999999999997</v>
      </c>
      <c r="CI2696">
        <v>1.1419999999999999</v>
      </c>
      <c r="CM2696">
        <v>29948000</v>
      </c>
      <c r="CN2696">
        <v>17934000</v>
      </c>
      <c r="CQ2696">
        <v>2694</v>
      </c>
      <c r="CR2696">
        <v>1022</v>
      </c>
      <c r="CS2696">
        <v>213</v>
      </c>
      <c r="CT2696">
        <v>213</v>
      </c>
    </row>
    <row r="2697" spans="1:98" x14ac:dyDescent="0.35">
      <c r="A2697" t="s">
        <v>14275</v>
      </c>
      <c r="B2697" t="s">
        <v>14276</v>
      </c>
      <c r="C2697" t="s">
        <v>14277</v>
      </c>
      <c r="D2697" t="s">
        <v>14277</v>
      </c>
      <c r="E2697" t="s">
        <v>14278</v>
      </c>
      <c r="F2697" t="s">
        <v>14279</v>
      </c>
      <c r="G2697" t="s">
        <v>14280</v>
      </c>
      <c r="H2697">
        <v>0.99804199999999998</v>
      </c>
      <c r="I2697">
        <v>27.126200000000001</v>
      </c>
      <c r="J2697" s="1">
        <v>4.51739E-19</v>
      </c>
      <c r="K2697">
        <v>139.44999999999999</v>
      </c>
      <c r="L2697">
        <v>128.25</v>
      </c>
      <c r="M2697">
        <v>1</v>
      </c>
      <c r="N2697" t="s">
        <v>170</v>
      </c>
      <c r="O2697" t="s">
        <v>14281</v>
      </c>
      <c r="P2697" t="s">
        <v>172</v>
      </c>
      <c r="Q2697" t="s">
        <v>857</v>
      </c>
      <c r="R2697" t="s">
        <v>14282</v>
      </c>
      <c r="S2697" t="s">
        <v>14283</v>
      </c>
      <c r="T2697">
        <v>13</v>
      </c>
      <c r="U2697">
        <v>3</v>
      </c>
      <c r="V2697">
        <v>-0.40064</v>
      </c>
      <c r="W2697">
        <v>0.97523000000000004</v>
      </c>
      <c r="X2697">
        <v>0.79407000000000005</v>
      </c>
      <c r="Y2697">
        <v>0.53925999999999996</v>
      </c>
      <c r="Z2697">
        <v>0.84262000000000004</v>
      </c>
      <c r="AA2697">
        <v>0.77612000000000003</v>
      </c>
      <c r="AB2697">
        <v>0.89863999999999999</v>
      </c>
      <c r="AC2697">
        <v>0.76119000000000003</v>
      </c>
      <c r="AD2697">
        <v>0.90741000000000005</v>
      </c>
      <c r="AE2697">
        <v>0.90627999999999997</v>
      </c>
      <c r="AF2697">
        <v>0.97006000000000003</v>
      </c>
      <c r="AG2697">
        <v>0.79264000000000001</v>
      </c>
      <c r="AH2697">
        <v>0.74509999999999998</v>
      </c>
      <c r="AI2697">
        <v>0.90298</v>
      </c>
      <c r="AJ2697">
        <v>0.87394000000000005</v>
      </c>
      <c r="AK2697" s="3">
        <v>0.89829000000000003</v>
      </c>
      <c r="AL2697">
        <v>0.97792999999999997</v>
      </c>
      <c r="AM2697">
        <v>0.78961000000000003</v>
      </c>
      <c r="AN2697">
        <v>0.68084999999999996</v>
      </c>
      <c r="AO2697">
        <v>0.88973000000000002</v>
      </c>
      <c r="AP2697">
        <v>0.81354000000000004</v>
      </c>
      <c r="AQ2697">
        <v>0.70438000000000001</v>
      </c>
      <c r="AR2697">
        <v>0.84206999999999999</v>
      </c>
      <c r="AS2697">
        <v>0.78091999999999995</v>
      </c>
      <c r="AT2697">
        <v>0.66974</v>
      </c>
      <c r="AU2697">
        <v>0.92491000000000001</v>
      </c>
      <c r="AV2697">
        <v>0.25324999999999998</v>
      </c>
      <c r="AW2697">
        <v>1.0283</v>
      </c>
      <c r="AX2697">
        <v>0.25094</v>
      </c>
      <c r="AY2697">
        <v>0.35937999999999998</v>
      </c>
      <c r="AZ2697">
        <v>0.80684999999999996</v>
      </c>
      <c r="BA2697">
        <v>0.47513</v>
      </c>
      <c r="BB2697">
        <v>0.37280000000000002</v>
      </c>
      <c r="BC2697" s="3">
        <v>1.0179</v>
      </c>
      <c r="BD2697">
        <v>1.2242</v>
      </c>
      <c r="BE2697">
        <v>0.66839999999999999</v>
      </c>
      <c r="BF2697">
        <v>0.70260999999999996</v>
      </c>
      <c r="BG2697">
        <v>0.90747999999999995</v>
      </c>
      <c r="BH2697">
        <v>1.0076000000000001</v>
      </c>
      <c r="BI2697">
        <v>0.82486999999999999</v>
      </c>
      <c r="BJ2697">
        <v>1.0247999999999999</v>
      </c>
      <c r="BK2697">
        <v>0.66256999999999999</v>
      </c>
      <c r="BL2697">
        <v>0.84304000000000001</v>
      </c>
      <c r="BM2697">
        <v>0.92695000000000005</v>
      </c>
      <c r="BN2697">
        <v>1.0148999999999999</v>
      </c>
      <c r="BO2697">
        <v>0.95909999999999995</v>
      </c>
      <c r="BP2697">
        <v>0.93320999999999998</v>
      </c>
      <c r="BQ2697">
        <v>0.82038999999999995</v>
      </c>
      <c r="BR2697">
        <v>0.66081999999999996</v>
      </c>
      <c r="BS2697">
        <v>0.97441</v>
      </c>
      <c r="BT2697">
        <v>0.49390000000000001</v>
      </c>
      <c r="BU2697" s="3">
        <v>0.99936000000000003</v>
      </c>
      <c r="BV2697">
        <v>0.78183999999999998</v>
      </c>
      <c r="BW2697">
        <v>0.77346000000000004</v>
      </c>
      <c r="BX2697">
        <v>0.65847999999999995</v>
      </c>
      <c r="BY2697">
        <v>0.74612000000000001</v>
      </c>
      <c r="BZ2697">
        <v>0.89700999999999997</v>
      </c>
      <c r="CA2697">
        <v>0.74721000000000004</v>
      </c>
      <c r="CB2697">
        <v>0.74914999999999998</v>
      </c>
      <c r="CC2697">
        <v>1.0233000000000001</v>
      </c>
      <c r="CD2697">
        <v>0.75516000000000005</v>
      </c>
      <c r="CE2697">
        <v>0.70289000000000001</v>
      </c>
      <c r="CF2697">
        <v>0.80644000000000005</v>
      </c>
      <c r="CG2697">
        <v>0.80052999999999996</v>
      </c>
      <c r="CH2697">
        <v>0.98970000000000002</v>
      </c>
      <c r="CI2697">
        <v>0.81333999999999995</v>
      </c>
      <c r="CJ2697">
        <v>0.88593</v>
      </c>
      <c r="CK2697">
        <v>0.65107999999999999</v>
      </c>
      <c r="CL2697">
        <v>0.68591999999999997</v>
      </c>
      <c r="CM2697">
        <v>62716000000</v>
      </c>
      <c r="CN2697">
        <v>33632000000</v>
      </c>
      <c r="CQ2697">
        <v>2695</v>
      </c>
      <c r="CR2697">
        <v>1023</v>
      </c>
      <c r="CS2697">
        <v>859</v>
      </c>
      <c r="CT2697">
        <v>859</v>
      </c>
    </row>
    <row r="2698" spans="1:98" x14ac:dyDescent="0.35">
      <c r="A2698" t="s">
        <v>14275</v>
      </c>
      <c r="B2698" t="s">
        <v>14284</v>
      </c>
      <c r="C2698" t="s">
        <v>14277</v>
      </c>
      <c r="D2698" t="s">
        <v>14277</v>
      </c>
      <c r="E2698" t="s">
        <v>14278</v>
      </c>
      <c r="F2698" t="s">
        <v>14279</v>
      </c>
      <c r="G2698" t="s">
        <v>14280</v>
      </c>
      <c r="H2698">
        <v>0.972908</v>
      </c>
      <c r="I2698">
        <v>20.328600000000002</v>
      </c>
      <c r="J2698">
        <v>2.53973E-3</v>
      </c>
      <c r="K2698">
        <v>101.42</v>
      </c>
      <c r="L2698">
        <v>78.45</v>
      </c>
      <c r="M2698">
        <v>1</v>
      </c>
      <c r="N2698" t="s">
        <v>170</v>
      </c>
      <c r="O2698" t="s">
        <v>14285</v>
      </c>
      <c r="P2698" t="s">
        <v>172</v>
      </c>
      <c r="Q2698" t="s">
        <v>217</v>
      </c>
      <c r="R2698" t="s">
        <v>14286</v>
      </c>
      <c r="S2698" t="s">
        <v>14287</v>
      </c>
      <c r="T2698">
        <v>21</v>
      </c>
      <c r="U2698">
        <v>4</v>
      </c>
      <c r="V2698">
        <v>-0.1323</v>
      </c>
      <c r="Y2698">
        <v>0.65712000000000004</v>
      </c>
      <c r="Z2698">
        <v>0.83633000000000002</v>
      </c>
      <c r="AA2698">
        <v>0.91607000000000005</v>
      </c>
      <c r="AB2698">
        <v>0.93686000000000003</v>
      </c>
      <c r="AF2698">
        <v>0.88802999999999999</v>
      </c>
      <c r="AH2698">
        <v>0.68401999999999996</v>
      </c>
      <c r="AP2698">
        <v>0.92281999999999997</v>
      </c>
      <c r="AR2698">
        <v>0.74522999999999995</v>
      </c>
      <c r="AT2698">
        <v>0.76148000000000005</v>
      </c>
      <c r="AX2698">
        <v>2.4405000000000001</v>
      </c>
      <c r="AY2698">
        <v>2.6894999999999998</v>
      </c>
      <c r="BC2698" s="3">
        <v>0.95974000000000004</v>
      </c>
      <c r="BD2698">
        <v>1.4140999999999999</v>
      </c>
      <c r="BE2698">
        <v>0.63641000000000003</v>
      </c>
      <c r="BF2698">
        <v>0.85097999999999996</v>
      </c>
      <c r="BJ2698">
        <v>1.0645</v>
      </c>
      <c r="BN2698">
        <v>0.86019999999999996</v>
      </c>
      <c r="BP2698">
        <v>0.86972000000000005</v>
      </c>
      <c r="BQ2698">
        <v>0.80064999999999997</v>
      </c>
      <c r="BS2698">
        <v>1.1039000000000001</v>
      </c>
      <c r="BT2698">
        <v>0.53159999999999996</v>
      </c>
      <c r="BV2698">
        <v>0.70421999999999996</v>
      </c>
      <c r="BW2698">
        <v>0.88827999999999996</v>
      </c>
      <c r="BX2698">
        <v>0.68672999999999995</v>
      </c>
      <c r="BY2698">
        <v>0.94947000000000004</v>
      </c>
      <c r="BZ2698">
        <v>1.1303000000000001</v>
      </c>
      <c r="CB2698">
        <v>0.89868000000000003</v>
      </c>
      <c r="CD2698">
        <v>0.76473999999999998</v>
      </c>
      <c r="CE2698">
        <v>0.58745999999999998</v>
      </c>
      <c r="CF2698">
        <v>0.79462999999999995</v>
      </c>
      <c r="CH2698">
        <v>0.89941000000000004</v>
      </c>
      <c r="CI2698">
        <v>0.87495999999999996</v>
      </c>
      <c r="CK2698">
        <v>0.62807999999999997</v>
      </c>
      <c r="CL2698">
        <v>0.75551000000000001</v>
      </c>
      <c r="CM2698">
        <v>4993200000</v>
      </c>
      <c r="CN2698">
        <v>2661600000</v>
      </c>
      <c r="CQ2698">
        <v>2696</v>
      </c>
      <c r="CR2698">
        <v>1023</v>
      </c>
      <c r="CS2698">
        <v>867</v>
      </c>
      <c r="CT2698">
        <v>867</v>
      </c>
    </row>
    <row r="2699" spans="1:98" x14ac:dyDescent="0.35">
      <c r="A2699" t="s">
        <v>14288</v>
      </c>
      <c r="B2699" t="s">
        <v>3632</v>
      </c>
      <c r="C2699" t="s">
        <v>14289</v>
      </c>
      <c r="D2699" t="s">
        <v>14289</v>
      </c>
      <c r="E2699" t="s">
        <v>14290</v>
      </c>
      <c r="F2699" t="s">
        <v>14291</v>
      </c>
      <c r="G2699" t="s">
        <v>14292</v>
      </c>
      <c r="H2699">
        <v>0.98696499999999998</v>
      </c>
      <c r="I2699">
        <v>18.905799999999999</v>
      </c>
      <c r="J2699" s="1">
        <v>1.01634E-6</v>
      </c>
      <c r="K2699">
        <v>154.81</v>
      </c>
      <c r="L2699">
        <v>105.19</v>
      </c>
      <c r="M2699">
        <v>1</v>
      </c>
      <c r="N2699" t="s">
        <v>170</v>
      </c>
      <c r="O2699" t="s">
        <v>14293</v>
      </c>
      <c r="P2699" t="s">
        <v>172</v>
      </c>
      <c r="Q2699" t="s">
        <v>915</v>
      </c>
      <c r="R2699" t="s">
        <v>14294</v>
      </c>
      <c r="S2699" t="s">
        <v>14295</v>
      </c>
      <c r="T2699">
        <v>6</v>
      </c>
      <c r="U2699">
        <v>2</v>
      </c>
      <c r="V2699">
        <v>-2.0280999999999998</v>
      </c>
      <c r="W2699">
        <v>0.86238999999999999</v>
      </c>
      <c r="Y2699">
        <v>0.51285000000000003</v>
      </c>
      <c r="Z2699">
        <v>0.69662999999999997</v>
      </c>
      <c r="AA2699">
        <v>0.78212999999999999</v>
      </c>
      <c r="AB2699">
        <v>0.96767999999999998</v>
      </c>
      <c r="AD2699">
        <v>0.78491</v>
      </c>
      <c r="AE2699">
        <v>0.62477000000000005</v>
      </c>
      <c r="AF2699">
        <v>0.72533999999999998</v>
      </c>
      <c r="AG2699">
        <v>0.76153999999999999</v>
      </c>
      <c r="AH2699">
        <v>0.61168999999999996</v>
      </c>
      <c r="AI2699">
        <v>0.67464000000000002</v>
      </c>
      <c r="AJ2699">
        <v>0.64202000000000004</v>
      </c>
      <c r="AK2699" s="3">
        <v>0.79596</v>
      </c>
      <c r="AL2699">
        <v>0.83472999999999997</v>
      </c>
      <c r="AP2699">
        <v>0.61772000000000005</v>
      </c>
      <c r="AQ2699">
        <v>0.64544999999999997</v>
      </c>
      <c r="AT2699">
        <v>0.54098999999999997</v>
      </c>
      <c r="AV2699">
        <v>0.63444999999999996</v>
      </c>
      <c r="AW2699">
        <v>0.59521000000000002</v>
      </c>
      <c r="AX2699">
        <v>0.55345</v>
      </c>
      <c r="AZ2699">
        <v>0.93505000000000005</v>
      </c>
      <c r="BC2699" s="3">
        <v>0.74819000000000002</v>
      </c>
      <c r="BF2699">
        <v>0.83508000000000004</v>
      </c>
      <c r="BH2699">
        <v>1.0601</v>
      </c>
      <c r="BI2699">
        <v>0.95752999999999999</v>
      </c>
      <c r="BM2699">
        <v>0.93754000000000004</v>
      </c>
      <c r="BN2699">
        <v>1.0745</v>
      </c>
      <c r="BO2699">
        <v>1.0095000000000001</v>
      </c>
      <c r="BP2699">
        <v>1.0270999999999999</v>
      </c>
      <c r="BQ2699">
        <v>0.77698999999999996</v>
      </c>
      <c r="BT2699">
        <v>0.30498999999999998</v>
      </c>
      <c r="BU2699" s="3">
        <v>0.79193999999999998</v>
      </c>
      <c r="BW2699">
        <v>0.69137999999999999</v>
      </c>
      <c r="BX2699">
        <v>0.68977999999999995</v>
      </c>
      <c r="CD2699">
        <v>0.67984</v>
      </c>
      <c r="CE2699">
        <v>0.65632999999999997</v>
      </c>
      <c r="CH2699">
        <v>0.78402000000000005</v>
      </c>
      <c r="CI2699">
        <v>0.75097999999999998</v>
      </c>
      <c r="CM2699">
        <v>660980000</v>
      </c>
      <c r="CN2699">
        <v>381870000</v>
      </c>
      <c r="CQ2699">
        <v>2697</v>
      </c>
      <c r="CR2699">
        <v>1025</v>
      </c>
      <c r="CS2699">
        <v>12</v>
      </c>
      <c r="CT2699">
        <v>12</v>
      </c>
    </row>
    <row r="2700" spans="1:98" x14ac:dyDescent="0.35">
      <c r="A2700" t="s">
        <v>14296</v>
      </c>
      <c r="B2700" t="s">
        <v>14297</v>
      </c>
      <c r="C2700" t="s">
        <v>14289</v>
      </c>
      <c r="D2700" t="s">
        <v>14289</v>
      </c>
      <c r="E2700" t="s">
        <v>14290</v>
      </c>
      <c r="F2700" t="s">
        <v>14291</v>
      </c>
      <c r="G2700" t="s">
        <v>14292</v>
      </c>
      <c r="H2700">
        <v>0.34792200000000001</v>
      </c>
      <c r="I2700">
        <v>0</v>
      </c>
      <c r="J2700">
        <v>5.8661499999999997E-4</v>
      </c>
      <c r="K2700">
        <v>70.501000000000005</v>
      </c>
      <c r="L2700">
        <v>40.232999999999997</v>
      </c>
      <c r="N2700" t="s">
        <v>170</v>
      </c>
      <c r="O2700" t="s">
        <v>14298</v>
      </c>
      <c r="P2700" t="s">
        <v>458</v>
      </c>
      <c r="Q2700" t="s">
        <v>239</v>
      </c>
      <c r="R2700" t="s">
        <v>14299</v>
      </c>
      <c r="S2700" t="s">
        <v>14300</v>
      </c>
      <c r="T2700">
        <v>7</v>
      </c>
      <c r="U2700">
        <v>3</v>
      </c>
      <c r="V2700">
        <v>-0.67190000000000005</v>
      </c>
      <c r="CM2700">
        <v>0</v>
      </c>
      <c r="CN2700">
        <v>0</v>
      </c>
      <c r="CQ2700">
        <v>2698</v>
      </c>
      <c r="CR2700">
        <v>1025</v>
      </c>
      <c r="CS2700">
        <v>481</v>
      </c>
      <c r="CT2700">
        <v>481</v>
      </c>
    </row>
    <row r="2701" spans="1:98" x14ac:dyDescent="0.35">
      <c r="A2701" t="s">
        <v>14296</v>
      </c>
      <c r="B2701" t="s">
        <v>14301</v>
      </c>
      <c r="C2701" t="s">
        <v>14289</v>
      </c>
      <c r="D2701" t="s">
        <v>14289</v>
      </c>
      <c r="E2701" t="s">
        <v>14290</v>
      </c>
      <c r="F2701" t="s">
        <v>14291</v>
      </c>
      <c r="G2701" t="s">
        <v>14292</v>
      </c>
      <c r="H2701">
        <v>0.322181</v>
      </c>
      <c r="I2701">
        <v>0</v>
      </c>
      <c r="J2701" s="1">
        <v>9.6281899999999997E-6</v>
      </c>
      <c r="K2701">
        <v>82.56</v>
      </c>
      <c r="L2701">
        <v>49.664000000000001</v>
      </c>
      <c r="N2701" t="s">
        <v>170</v>
      </c>
      <c r="O2701" t="s">
        <v>14302</v>
      </c>
      <c r="P2701" t="s">
        <v>458</v>
      </c>
      <c r="Q2701" t="s">
        <v>239</v>
      </c>
      <c r="R2701" t="s">
        <v>14303</v>
      </c>
      <c r="S2701" t="s">
        <v>14304</v>
      </c>
      <c r="T2701">
        <v>9</v>
      </c>
      <c r="U2701">
        <v>3</v>
      </c>
      <c r="V2701">
        <v>0.11076999999999999</v>
      </c>
      <c r="CM2701">
        <v>0</v>
      </c>
      <c r="CN2701">
        <v>0</v>
      </c>
      <c r="CQ2701">
        <v>2699</v>
      </c>
      <c r="CR2701">
        <v>1025</v>
      </c>
      <c r="CS2701">
        <v>483</v>
      </c>
      <c r="CT2701">
        <v>483</v>
      </c>
    </row>
    <row r="2702" spans="1:98" x14ac:dyDescent="0.35">
      <c r="A2702" t="s">
        <v>14296</v>
      </c>
      <c r="B2702" t="s">
        <v>14305</v>
      </c>
      <c r="C2702" t="s">
        <v>14289</v>
      </c>
      <c r="D2702" t="s">
        <v>14289</v>
      </c>
      <c r="E2702" t="s">
        <v>14290</v>
      </c>
      <c r="F2702" t="s">
        <v>14291</v>
      </c>
      <c r="G2702" t="s">
        <v>14292</v>
      </c>
      <c r="H2702">
        <v>1</v>
      </c>
      <c r="I2702">
        <v>69.320099999999996</v>
      </c>
      <c r="J2702">
        <v>2.8280599999999998E-4</v>
      </c>
      <c r="K2702">
        <v>72.932000000000002</v>
      </c>
      <c r="L2702">
        <v>58.58</v>
      </c>
      <c r="M2702" t="s">
        <v>202</v>
      </c>
      <c r="N2702" t="s">
        <v>170</v>
      </c>
      <c r="O2702" t="s">
        <v>14306</v>
      </c>
      <c r="P2702" t="s">
        <v>243</v>
      </c>
      <c r="Q2702" t="s">
        <v>356</v>
      </c>
      <c r="R2702" t="s">
        <v>14307</v>
      </c>
      <c r="S2702" t="s">
        <v>14308</v>
      </c>
      <c r="T2702">
        <v>3</v>
      </c>
      <c r="U2702">
        <v>3</v>
      </c>
      <c r="V2702">
        <v>0.11447</v>
      </c>
      <c r="AD2702">
        <v>2.1530999999999998</v>
      </c>
      <c r="AF2702">
        <v>2.9152999999999998</v>
      </c>
      <c r="AI2702">
        <v>5.2507000000000001</v>
      </c>
      <c r="AQ2702">
        <v>0.57235999999999998</v>
      </c>
      <c r="BC2702" s="3">
        <v>0.82889000000000002</v>
      </c>
      <c r="BD2702">
        <v>1.6520999999999999</v>
      </c>
      <c r="BE2702">
        <v>0.80017000000000005</v>
      </c>
      <c r="BG2702">
        <v>2.4388000000000001</v>
      </c>
      <c r="BH2702">
        <v>0.70867999999999998</v>
      </c>
      <c r="BI2702">
        <v>0.43995000000000001</v>
      </c>
      <c r="BJ2702">
        <v>0.50792999999999999</v>
      </c>
      <c r="BL2702">
        <v>0.34881000000000001</v>
      </c>
      <c r="BM2702">
        <v>3.3704999999999998</v>
      </c>
      <c r="BO2702">
        <v>5.2327000000000004</v>
      </c>
      <c r="BP2702">
        <v>5.0929000000000002</v>
      </c>
      <c r="BQ2702">
        <v>6.7298</v>
      </c>
      <c r="BS2702">
        <v>8.7489000000000008</v>
      </c>
      <c r="BV2702">
        <v>0.88685999999999998</v>
      </c>
      <c r="BW2702">
        <v>1.4643999999999999</v>
      </c>
      <c r="BX2702">
        <v>0.63614000000000004</v>
      </c>
      <c r="BY2702">
        <v>1.9885999999999999</v>
      </c>
      <c r="BZ2702">
        <v>2.0964999999999998</v>
      </c>
      <c r="CA2702">
        <v>1.6341000000000001</v>
      </c>
      <c r="CB2702">
        <v>0.66825999999999997</v>
      </c>
      <c r="CD2702">
        <v>1.7892999999999999</v>
      </c>
      <c r="CE2702">
        <v>3.1718000000000002</v>
      </c>
      <c r="CF2702">
        <v>5.2934000000000001</v>
      </c>
      <c r="CK2702">
        <v>6.6413000000000002</v>
      </c>
      <c r="CL2702">
        <v>5.4729000000000001</v>
      </c>
      <c r="CM2702">
        <v>212910000</v>
      </c>
      <c r="CN2702">
        <v>71999000</v>
      </c>
      <c r="CQ2702">
        <v>2700</v>
      </c>
      <c r="CR2702">
        <v>1025</v>
      </c>
      <c r="CS2702">
        <v>600</v>
      </c>
      <c r="CT2702">
        <v>600</v>
      </c>
    </row>
    <row r="2703" spans="1:98" x14ac:dyDescent="0.35">
      <c r="A2703" t="s">
        <v>14288</v>
      </c>
      <c r="B2703" t="s">
        <v>14309</v>
      </c>
      <c r="C2703" t="s">
        <v>14289</v>
      </c>
      <c r="D2703" t="s">
        <v>14289</v>
      </c>
      <c r="E2703" t="s">
        <v>14290</v>
      </c>
      <c r="F2703" t="s">
        <v>14291</v>
      </c>
      <c r="G2703" t="s">
        <v>14292</v>
      </c>
      <c r="H2703">
        <v>0.22617899999999999</v>
      </c>
      <c r="I2703">
        <v>0</v>
      </c>
      <c r="J2703">
        <v>2.1594800000000001E-3</v>
      </c>
      <c r="K2703">
        <v>46.347000000000001</v>
      </c>
      <c r="L2703">
        <v>28.478000000000002</v>
      </c>
      <c r="N2703" t="s">
        <v>170</v>
      </c>
      <c r="O2703" t="s">
        <v>14310</v>
      </c>
      <c r="P2703" t="s">
        <v>172</v>
      </c>
      <c r="Q2703" t="s">
        <v>335</v>
      </c>
      <c r="R2703" t="s">
        <v>14311</v>
      </c>
      <c r="S2703" t="s">
        <v>14312</v>
      </c>
      <c r="T2703">
        <v>21</v>
      </c>
      <c r="U2703">
        <v>4</v>
      </c>
      <c r="V2703">
        <v>-0.26269999999999999</v>
      </c>
      <c r="CM2703">
        <v>0</v>
      </c>
      <c r="CN2703">
        <v>0</v>
      </c>
      <c r="CQ2703">
        <v>2701</v>
      </c>
      <c r="CR2703">
        <v>1025</v>
      </c>
      <c r="CS2703">
        <v>427</v>
      </c>
      <c r="CT2703">
        <v>427</v>
      </c>
    </row>
    <row r="2704" spans="1:98" x14ac:dyDescent="0.35">
      <c r="A2704" t="s">
        <v>14288</v>
      </c>
      <c r="B2704" t="s">
        <v>14313</v>
      </c>
      <c r="C2704" t="s">
        <v>14289</v>
      </c>
      <c r="D2704" t="s">
        <v>14289</v>
      </c>
      <c r="E2704" t="s">
        <v>14290</v>
      </c>
      <c r="F2704" t="s">
        <v>14291</v>
      </c>
      <c r="G2704" t="s">
        <v>14292</v>
      </c>
      <c r="H2704">
        <v>0.95142700000000002</v>
      </c>
      <c r="I2704">
        <v>16.171399999999998</v>
      </c>
      <c r="J2704" s="1">
        <v>7.8611199999999997E-6</v>
      </c>
      <c r="K2704">
        <v>69.47</v>
      </c>
      <c r="L2704">
        <v>39.576000000000001</v>
      </c>
      <c r="M2704">
        <v>1</v>
      </c>
      <c r="N2704" t="s">
        <v>170</v>
      </c>
      <c r="O2704" t="s">
        <v>14314</v>
      </c>
      <c r="P2704" t="s">
        <v>172</v>
      </c>
      <c r="Q2704" t="s">
        <v>217</v>
      </c>
      <c r="R2704" t="s">
        <v>14315</v>
      </c>
      <c r="S2704" t="s">
        <v>14316</v>
      </c>
      <c r="T2704">
        <v>26</v>
      </c>
      <c r="U2704">
        <v>3</v>
      </c>
      <c r="V2704">
        <v>-0.69343999999999995</v>
      </c>
      <c r="BG2704">
        <v>0.45179000000000002</v>
      </c>
      <c r="BM2704">
        <v>0.46083000000000002</v>
      </c>
      <c r="BU2704" s="3">
        <v>0.86309999999999998</v>
      </c>
      <c r="BW2704">
        <v>0.73089000000000004</v>
      </c>
      <c r="BX2704">
        <v>0.98533999999999999</v>
      </c>
      <c r="BZ2704">
        <v>0.87792000000000003</v>
      </c>
      <c r="CM2704">
        <v>65324000</v>
      </c>
      <c r="CN2704">
        <v>39887000</v>
      </c>
      <c r="CQ2704">
        <v>2702</v>
      </c>
      <c r="CR2704">
        <v>1025</v>
      </c>
      <c r="CS2704">
        <v>431</v>
      </c>
      <c r="CT2704">
        <v>431</v>
      </c>
    </row>
    <row r="2705" spans="1:98" x14ac:dyDescent="0.35">
      <c r="A2705" t="s">
        <v>14288</v>
      </c>
      <c r="B2705" t="s">
        <v>14317</v>
      </c>
      <c r="C2705" t="s">
        <v>14289</v>
      </c>
      <c r="D2705" t="s">
        <v>14289</v>
      </c>
      <c r="E2705" t="s">
        <v>14290</v>
      </c>
      <c r="F2705" t="s">
        <v>14291</v>
      </c>
      <c r="G2705" t="s">
        <v>14292</v>
      </c>
      <c r="H2705">
        <v>0.99985599999999997</v>
      </c>
      <c r="I2705">
        <v>40.423999999999999</v>
      </c>
      <c r="J2705">
        <v>4.7932500000000001E-4</v>
      </c>
      <c r="K2705">
        <v>160.18</v>
      </c>
      <c r="L2705">
        <v>111.72</v>
      </c>
      <c r="M2705">
        <v>1</v>
      </c>
      <c r="N2705" t="s">
        <v>170</v>
      </c>
      <c r="O2705" t="s">
        <v>14318</v>
      </c>
      <c r="P2705" t="s">
        <v>172</v>
      </c>
      <c r="Q2705" t="s">
        <v>2467</v>
      </c>
      <c r="R2705" t="s">
        <v>14319</v>
      </c>
      <c r="S2705" t="s">
        <v>14320</v>
      </c>
      <c r="T2705">
        <v>6</v>
      </c>
      <c r="U2705">
        <v>3</v>
      </c>
      <c r="V2705">
        <v>0.36579</v>
      </c>
      <c r="W2705">
        <v>0.77190000000000003</v>
      </c>
      <c r="X2705">
        <v>0.72955000000000003</v>
      </c>
      <c r="AA2705">
        <v>0.66081000000000001</v>
      </c>
      <c r="AB2705">
        <v>0.70374999999999999</v>
      </c>
      <c r="AC2705">
        <v>0.81637999999999999</v>
      </c>
      <c r="AD2705">
        <v>0.81476000000000004</v>
      </c>
      <c r="AE2705">
        <v>0.90347999999999995</v>
      </c>
      <c r="AF2705">
        <v>0.86368</v>
      </c>
      <c r="AG2705">
        <v>0.70652999999999999</v>
      </c>
      <c r="AH2705">
        <v>0.77241000000000004</v>
      </c>
      <c r="AI2705">
        <v>0.53464</v>
      </c>
      <c r="AJ2705">
        <v>0.7853</v>
      </c>
      <c r="AL2705">
        <v>0.68042000000000002</v>
      </c>
      <c r="AM2705">
        <v>0.48155999999999999</v>
      </c>
      <c r="AN2705">
        <v>0.60575000000000001</v>
      </c>
      <c r="AO2705">
        <v>0.72836000000000001</v>
      </c>
      <c r="AP2705">
        <v>0.54459000000000002</v>
      </c>
      <c r="AQ2705">
        <v>0.36619000000000002</v>
      </c>
      <c r="AR2705">
        <v>0.59982000000000002</v>
      </c>
      <c r="AU2705">
        <v>0.57484000000000002</v>
      </c>
      <c r="AV2705">
        <v>0.82582</v>
      </c>
      <c r="AX2705">
        <v>0.87436000000000003</v>
      </c>
      <c r="AY2705">
        <v>0.68315000000000003</v>
      </c>
      <c r="AZ2705">
        <v>1.0939000000000001</v>
      </c>
      <c r="BA2705">
        <v>0.82099</v>
      </c>
      <c r="BB2705">
        <v>0.87875999999999999</v>
      </c>
      <c r="BN2705">
        <v>1.1449</v>
      </c>
      <c r="BX2705">
        <v>0.68811</v>
      </c>
      <c r="CB2705">
        <v>0.67676999999999998</v>
      </c>
      <c r="CG2705">
        <v>0.52705999999999997</v>
      </c>
      <c r="CH2705">
        <v>0.74938000000000005</v>
      </c>
      <c r="CJ2705">
        <v>0.32708999999999999</v>
      </c>
      <c r="CM2705">
        <v>174660000</v>
      </c>
      <c r="CN2705">
        <v>96895000</v>
      </c>
      <c r="CQ2705">
        <v>2703</v>
      </c>
      <c r="CR2705">
        <v>1025</v>
      </c>
      <c r="CS2705">
        <v>358</v>
      </c>
      <c r="CT2705">
        <v>358</v>
      </c>
    </row>
    <row r="2706" spans="1:98" x14ac:dyDescent="0.35">
      <c r="A2706" t="s">
        <v>14288</v>
      </c>
      <c r="B2706" t="s">
        <v>14321</v>
      </c>
      <c r="C2706" t="s">
        <v>14289</v>
      </c>
      <c r="D2706" t="s">
        <v>14289</v>
      </c>
      <c r="E2706" t="s">
        <v>14290</v>
      </c>
      <c r="F2706" t="s">
        <v>14291</v>
      </c>
      <c r="G2706" t="s">
        <v>14292</v>
      </c>
      <c r="H2706">
        <v>0.59703499999999998</v>
      </c>
      <c r="I2706">
        <v>1.7074499999999999</v>
      </c>
      <c r="J2706" s="1">
        <v>1.02779E-5</v>
      </c>
      <c r="K2706">
        <v>82.754999999999995</v>
      </c>
      <c r="L2706">
        <v>61.31</v>
      </c>
      <c r="M2706">
        <v>1</v>
      </c>
      <c r="N2706" t="s">
        <v>170</v>
      </c>
      <c r="O2706" t="s">
        <v>14322</v>
      </c>
      <c r="P2706" t="s">
        <v>172</v>
      </c>
      <c r="Q2706" t="s">
        <v>233</v>
      </c>
      <c r="R2706" t="s">
        <v>14323</v>
      </c>
      <c r="S2706" t="s">
        <v>14324</v>
      </c>
      <c r="T2706">
        <v>18</v>
      </c>
      <c r="U2706">
        <v>3</v>
      </c>
      <c r="V2706">
        <v>-0.94121999999999995</v>
      </c>
      <c r="AP2706">
        <v>1.3282</v>
      </c>
      <c r="AX2706">
        <v>1.9733000000000001</v>
      </c>
      <c r="BC2706" s="3">
        <v>1.0407</v>
      </c>
      <c r="BD2706">
        <v>1.133</v>
      </c>
      <c r="BE2706">
        <v>0.68050999999999995</v>
      </c>
      <c r="BF2706">
        <v>0.74019000000000001</v>
      </c>
      <c r="BG2706">
        <v>0.73809999999999998</v>
      </c>
      <c r="BH2706">
        <v>0.92283000000000004</v>
      </c>
      <c r="BP2706">
        <v>1.4508000000000001</v>
      </c>
      <c r="BT2706">
        <v>0.19216</v>
      </c>
      <c r="BU2706" s="3">
        <v>1.0739000000000001</v>
      </c>
      <c r="CA2706">
        <v>0.79591999999999996</v>
      </c>
      <c r="CM2706">
        <v>143970000</v>
      </c>
      <c r="CN2706">
        <v>75452000</v>
      </c>
      <c r="CQ2706">
        <v>2704</v>
      </c>
      <c r="CR2706">
        <v>1025</v>
      </c>
      <c r="CS2706">
        <v>464</v>
      </c>
      <c r="CT2706">
        <v>464</v>
      </c>
    </row>
    <row r="2707" spans="1:98" x14ac:dyDescent="0.35">
      <c r="A2707" t="s">
        <v>14288</v>
      </c>
      <c r="B2707" t="s">
        <v>14325</v>
      </c>
      <c r="C2707" t="s">
        <v>14289</v>
      </c>
      <c r="D2707" t="s">
        <v>14289</v>
      </c>
      <c r="E2707" t="s">
        <v>14290</v>
      </c>
      <c r="F2707" t="s">
        <v>14291</v>
      </c>
      <c r="G2707" t="s">
        <v>14292</v>
      </c>
      <c r="H2707">
        <v>0.90090700000000001</v>
      </c>
      <c r="I2707">
        <v>9.5905799999999992</v>
      </c>
      <c r="J2707" s="1">
        <v>1.02779E-5</v>
      </c>
      <c r="K2707">
        <v>82.754999999999995</v>
      </c>
      <c r="L2707">
        <v>61.31</v>
      </c>
      <c r="M2707">
        <v>1</v>
      </c>
      <c r="N2707" t="s">
        <v>170</v>
      </c>
      <c r="O2707" t="s">
        <v>14326</v>
      </c>
      <c r="P2707" t="s">
        <v>1836</v>
      </c>
      <c r="Q2707" t="s">
        <v>470</v>
      </c>
      <c r="R2707" t="s">
        <v>14327</v>
      </c>
      <c r="S2707" t="s">
        <v>14328</v>
      </c>
      <c r="T2707">
        <v>19</v>
      </c>
      <c r="U2707">
        <v>3</v>
      </c>
      <c r="V2707">
        <v>-0.22950000000000001</v>
      </c>
      <c r="AN2707">
        <v>2.3132999999999999</v>
      </c>
      <c r="AO2707">
        <v>2.1181000000000001</v>
      </c>
      <c r="AR2707">
        <v>1.2830999999999999</v>
      </c>
      <c r="AT2707">
        <v>1.2929999999999999</v>
      </c>
      <c r="BC2707" s="3">
        <v>1.0407</v>
      </c>
      <c r="BD2707">
        <v>1.133</v>
      </c>
      <c r="BE2707">
        <v>0.68050999999999995</v>
      </c>
      <c r="BF2707">
        <v>0.74019000000000001</v>
      </c>
      <c r="BG2707">
        <v>0.73809999999999998</v>
      </c>
      <c r="BH2707">
        <v>0.92283000000000004</v>
      </c>
      <c r="BL2707">
        <v>0.84440999999999999</v>
      </c>
      <c r="BN2707">
        <v>0.78263000000000005</v>
      </c>
      <c r="BQ2707">
        <v>0.61745000000000005</v>
      </c>
      <c r="BT2707">
        <v>0.19216</v>
      </c>
      <c r="BU2707" s="3">
        <v>1.0739000000000001</v>
      </c>
      <c r="BV2707">
        <v>0.76771999999999996</v>
      </c>
      <c r="CA2707">
        <v>0.79591999999999996</v>
      </c>
      <c r="CK2707">
        <v>0.53566000000000003</v>
      </c>
      <c r="CM2707">
        <v>193800000</v>
      </c>
      <c r="CN2707">
        <v>102540000</v>
      </c>
      <c r="CQ2707">
        <v>2705</v>
      </c>
      <c r="CR2707">
        <v>1025</v>
      </c>
      <c r="CS2707">
        <v>465</v>
      </c>
      <c r="CT2707">
        <v>465</v>
      </c>
    </row>
    <row r="2708" spans="1:98" x14ac:dyDescent="0.35">
      <c r="A2708" t="s">
        <v>14288</v>
      </c>
      <c r="B2708" t="s">
        <v>14329</v>
      </c>
      <c r="C2708" t="s">
        <v>14289</v>
      </c>
      <c r="D2708" t="s">
        <v>14289</v>
      </c>
      <c r="E2708" t="s">
        <v>14290</v>
      </c>
      <c r="F2708" t="s">
        <v>14291</v>
      </c>
      <c r="G2708" t="s">
        <v>14292</v>
      </c>
      <c r="H2708">
        <v>0.76366500000000004</v>
      </c>
      <c r="I2708">
        <v>9.4049800000000001</v>
      </c>
      <c r="J2708" s="1">
        <v>7.1326499999999995E-5</v>
      </c>
      <c r="K2708">
        <v>56.783000000000001</v>
      </c>
      <c r="L2708">
        <v>43.57</v>
      </c>
      <c r="M2708">
        <v>1</v>
      </c>
      <c r="N2708" t="s">
        <v>170</v>
      </c>
      <c r="O2708" t="s">
        <v>14330</v>
      </c>
      <c r="P2708" t="s">
        <v>210</v>
      </c>
      <c r="Q2708" t="s">
        <v>233</v>
      </c>
      <c r="R2708" t="s">
        <v>14331</v>
      </c>
      <c r="S2708" t="s">
        <v>14332</v>
      </c>
      <c r="T2708">
        <v>30</v>
      </c>
      <c r="U2708">
        <v>4</v>
      </c>
      <c r="V2708">
        <v>0.67891999999999997</v>
      </c>
      <c r="BC2708" s="3">
        <v>1.095</v>
      </c>
      <c r="BG2708">
        <v>2.3132000000000001</v>
      </c>
      <c r="BM2708">
        <v>0.86238000000000004</v>
      </c>
      <c r="CM2708">
        <v>49913000</v>
      </c>
      <c r="CN2708">
        <v>25784000</v>
      </c>
      <c r="CQ2708">
        <v>2706</v>
      </c>
      <c r="CR2708">
        <v>1025</v>
      </c>
      <c r="CS2708">
        <v>436</v>
      </c>
      <c r="CT2708">
        <v>436</v>
      </c>
    </row>
    <row r="2709" spans="1:98" x14ac:dyDescent="0.35">
      <c r="A2709" t="s">
        <v>14333</v>
      </c>
      <c r="B2709" t="s">
        <v>14334</v>
      </c>
      <c r="C2709" t="s">
        <v>14335</v>
      </c>
      <c r="D2709" t="s">
        <v>14335</v>
      </c>
      <c r="E2709" t="s">
        <v>14336</v>
      </c>
      <c r="F2709" t="s">
        <v>14337</v>
      </c>
      <c r="G2709" t="s">
        <v>14338</v>
      </c>
      <c r="H2709">
        <v>1</v>
      </c>
      <c r="I2709">
        <v>144.15100000000001</v>
      </c>
      <c r="J2709" s="1">
        <v>1.8326999999999999E-5</v>
      </c>
      <c r="K2709">
        <v>275.76</v>
      </c>
      <c r="L2709">
        <v>214.64</v>
      </c>
      <c r="M2709">
        <v>1</v>
      </c>
      <c r="N2709" t="s">
        <v>170</v>
      </c>
      <c r="O2709" t="s">
        <v>14339</v>
      </c>
      <c r="P2709" t="s">
        <v>172</v>
      </c>
      <c r="Q2709" t="s">
        <v>2918</v>
      </c>
      <c r="R2709" t="s">
        <v>14340</v>
      </c>
      <c r="S2709" t="s">
        <v>14341</v>
      </c>
      <c r="T2709">
        <v>14</v>
      </c>
      <c r="U2709">
        <v>3</v>
      </c>
      <c r="V2709">
        <v>-0.13016</v>
      </c>
      <c r="Z2709">
        <v>1.6266</v>
      </c>
      <c r="AB2709">
        <v>1.0291999999999999</v>
      </c>
      <c r="AE2709">
        <v>0.81372</v>
      </c>
      <c r="AF2709">
        <v>0.73124999999999996</v>
      </c>
      <c r="AH2709">
        <v>1.6342000000000001</v>
      </c>
      <c r="AN2709">
        <v>0.48347000000000001</v>
      </c>
      <c r="AP2709">
        <v>0.40655000000000002</v>
      </c>
      <c r="AQ2709">
        <v>0.93464000000000003</v>
      </c>
      <c r="AR2709">
        <v>0.71436999999999995</v>
      </c>
      <c r="AS2709">
        <v>0.68677999999999995</v>
      </c>
      <c r="AU2709">
        <v>0.72706000000000004</v>
      </c>
      <c r="AW2709">
        <v>0.50197000000000003</v>
      </c>
      <c r="AZ2709">
        <v>0.43274000000000001</v>
      </c>
      <c r="BA2709">
        <v>0.15154000000000001</v>
      </c>
      <c r="BD2709">
        <v>0.72885</v>
      </c>
      <c r="BE2709">
        <v>0.83642000000000005</v>
      </c>
      <c r="BF2709">
        <v>0.69408000000000003</v>
      </c>
      <c r="BG2709">
        <v>0.87136999999999998</v>
      </c>
      <c r="BH2709">
        <v>0.87590999999999997</v>
      </c>
      <c r="BI2709">
        <v>0.39599000000000001</v>
      </c>
      <c r="BJ2709">
        <v>0.62295</v>
      </c>
      <c r="BK2709">
        <v>0.74451999999999996</v>
      </c>
      <c r="BL2709">
        <v>0.64102999999999999</v>
      </c>
      <c r="BM2709">
        <v>0.62694000000000005</v>
      </c>
      <c r="BN2709">
        <v>0.58801999999999999</v>
      </c>
      <c r="BO2709">
        <v>0.70633000000000001</v>
      </c>
      <c r="BP2709">
        <v>0.83765999999999996</v>
      </c>
      <c r="BQ2709">
        <v>0.56481999999999999</v>
      </c>
      <c r="BR2709">
        <v>0.47017999999999999</v>
      </c>
      <c r="BS2709">
        <v>0.88944999999999996</v>
      </c>
      <c r="BT2709">
        <v>0.65610000000000002</v>
      </c>
      <c r="BU2709" s="3">
        <v>0.90363000000000004</v>
      </c>
      <c r="BV2709">
        <v>0.92825999999999997</v>
      </c>
      <c r="BW2709">
        <v>0.79556000000000004</v>
      </c>
      <c r="BX2709">
        <v>0.72489999999999999</v>
      </c>
      <c r="BY2709">
        <v>0.92020999999999997</v>
      </c>
      <c r="BZ2709">
        <v>1.0847</v>
      </c>
      <c r="CA2709">
        <v>1.1459999999999999</v>
      </c>
      <c r="CB2709">
        <v>0.91395999999999999</v>
      </c>
      <c r="CC2709">
        <v>0.89819000000000004</v>
      </c>
      <c r="CD2709">
        <v>1.1496999999999999</v>
      </c>
      <c r="CE2709">
        <v>0.72055999999999998</v>
      </c>
      <c r="CG2709">
        <v>1.0857000000000001</v>
      </c>
      <c r="CH2709">
        <v>0.65183999999999997</v>
      </c>
      <c r="CI2709">
        <v>0.93847999999999998</v>
      </c>
      <c r="CJ2709">
        <v>1.1909000000000001</v>
      </c>
      <c r="CK2709">
        <v>0.50207999999999997</v>
      </c>
      <c r="CL2709">
        <v>0.61085</v>
      </c>
      <c r="CM2709">
        <v>727880000</v>
      </c>
      <c r="CN2709">
        <v>384570000</v>
      </c>
      <c r="CQ2709">
        <v>2707</v>
      </c>
      <c r="CR2709">
        <v>1026</v>
      </c>
      <c r="CS2709">
        <v>362</v>
      </c>
      <c r="CT2709">
        <v>362</v>
      </c>
    </row>
    <row r="2710" spans="1:98" x14ac:dyDescent="0.35">
      <c r="A2710" t="s">
        <v>14342</v>
      </c>
      <c r="B2710" t="s">
        <v>14343</v>
      </c>
      <c r="C2710" t="s">
        <v>14344</v>
      </c>
      <c r="D2710" t="s">
        <v>14345</v>
      </c>
      <c r="E2710" t="s">
        <v>14346</v>
      </c>
      <c r="F2710" t="s">
        <v>14347</v>
      </c>
      <c r="G2710" t="s">
        <v>14348</v>
      </c>
      <c r="H2710">
        <v>0.49745099999999998</v>
      </c>
      <c r="I2710">
        <v>0</v>
      </c>
      <c r="J2710">
        <v>3.1770100000000001E-3</v>
      </c>
      <c r="K2710">
        <v>63.753999999999998</v>
      </c>
      <c r="L2710">
        <v>40.896999999999998</v>
      </c>
      <c r="N2710" t="s">
        <v>170</v>
      </c>
      <c r="O2710" t="s">
        <v>14349</v>
      </c>
      <c r="P2710" t="s">
        <v>14350</v>
      </c>
      <c r="Q2710" t="s">
        <v>239</v>
      </c>
      <c r="R2710" t="s">
        <v>14351</v>
      </c>
      <c r="S2710" t="s">
        <v>14352</v>
      </c>
      <c r="T2710">
        <v>9</v>
      </c>
      <c r="U2710">
        <v>4</v>
      </c>
      <c r="V2710">
        <v>-0.16932</v>
      </c>
      <c r="CM2710">
        <v>0</v>
      </c>
      <c r="CN2710">
        <v>0</v>
      </c>
      <c r="CQ2710">
        <v>2708</v>
      </c>
      <c r="CR2710" t="s">
        <v>14353</v>
      </c>
      <c r="CS2710" t="s">
        <v>14354</v>
      </c>
      <c r="CT2710">
        <v>1012</v>
      </c>
    </row>
    <row r="2711" spans="1:98" x14ac:dyDescent="0.35">
      <c r="A2711" t="s">
        <v>14342</v>
      </c>
      <c r="B2711" t="s">
        <v>14355</v>
      </c>
      <c r="C2711" t="s">
        <v>14344</v>
      </c>
      <c r="D2711" t="s">
        <v>14345</v>
      </c>
      <c r="E2711" t="s">
        <v>14346</v>
      </c>
      <c r="F2711" t="s">
        <v>14347</v>
      </c>
      <c r="G2711" t="s">
        <v>14348</v>
      </c>
      <c r="H2711">
        <v>0.99944999999999995</v>
      </c>
      <c r="I2711">
        <v>33.098100000000002</v>
      </c>
      <c r="J2711" s="1">
        <v>3.7615000000000002E-13</v>
      </c>
      <c r="K2711">
        <v>239.48</v>
      </c>
      <c r="L2711">
        <v>208.99</v>
      </c>
      <c r="M2711">
        <v>1</v>
      </c>
      <c r="N2711" t="s">
        <v>170</v>
      </c>
      <c r="O2711" t="s">
        <v>14356</v>
      </c>
      <c r="P2711" t="s">
        <v>172</v>
      </c>
      <c r="Q2711" t="s">
        <v>494</v>
      </c>
      <c r="R2711" t="s">
        <v>14357</v>
      </c>
      <c r="S2711" t="s">
        <v>14358</v>
      </c>
      <c r="T2711">
        <v>5</v>
      </c>
      <c r="U2711">
        <v>3</v>
      </c>
      <c r="V2711">
        <v>1.0553999999999999</v>
      </c>
      <c r="W2711">
        <v>1.1205000000000001</v>
      </c>
      <c r="X2711">
        <v>0.79615999999999998</v>
      </c>
      <c r="Y2711">
        <v>0.69867000000000001</v>
      </c>
      <c r="Z2711">
        <v>0.94682999999999995</v>
      </c>
      <c r="AA2711">
        <v>0.97543999999999997</v>
      </c>
      <c r="AB2711">
        <v>0.88798999999999995</v>
      </c>
      <c r="AC2711">
        <v>0.68064999999999998</v>
      </c>
      <c r="AK2711" s="3">
        <v>1.1751</v>
      </c>
      <c r="AL2711">
        <v>1.0595000000000001</v>
      </c>
      <c r="AN2711">
        <v>1.1332</v>
      </c>
      <c r="AO2711">
        <v>1.0465</v>
      </c>
      <c r="AP2711">
        <v>0.93581000000000003</v>
      </c>
      <c r="AQ2711">
        <v>1.0150999999999999</v>
      </c>
      <c r="AR2711">
        <v>0.71057000000000003</v>
      </c>
      <c r="AS2711">
        <v>0.94044000000000005</v>
      </c>
      <c r="AW2711">
        <v>0.44502999999999998</v>
      </c>
      <c r="BC2711" s="3">
        <v>0.80735999999999997</v>
      </c>
      <c r="BF2711">
        <v>0.54890000000000005</v>
      </c>
      <c r="BH2711">
        <v>0.39163999999999999</v>
      </c>
      <c r="BI2711">
        <v>0.42431000000000002</v>
      </c>
      <c r="BJ2711">
        <v>0.53988000000000003</v>
      </c>
      <c r="BK2711">
        <v>0.3785</v>
      </c>
      <c r="BL2711">
        <v>0.31557000000000002</v>
      </c>
      <c r="BM2711">
        <v>0.28248000000000001</v>
      </c>
      <c r="BU2711" s="3">
        <v>0.59257000000000004</v>
      </c>
      <c r="BV2711">
        <v>0.75997999999999999</v>
      </c>
      <c r="BW2711">
        <v>0.67867999999999995</v>
      </c>
      <c r="BY2711">
        <v>0.60863999999999996</v>
      </c>
      <c r="BZ2711">
        <v>0.58833999999999997</v>
      </c>
      <c r="CF2711">
        <v>0.27446999999999999</v>
      </c>
      <c r="CG2711">
        <v>0.161</v>
      </c>
      <c r="CM2711">
        <v>525240000</v>
      </c>
      <c r="CN2711">
        <v>344190000</v>
      </c>
      <c r="CQ2711">
        <v>2709</v>
      </c>
      <c r="CR2711" t="s">
        <v>14353</v>
      </c>
      <c r="CS2711" t="s">
        <v>14359</v>
      </c>
      <c r="CT2711">
        <v>1070</v>
      </c>
    </row>
    <row r="2712" spans="1:98" x14ac:dyDescent="0.35">
      <c r="A2712" t="s">
        <v>14342</v>
      </c>
      <c r="B2712" t="s">
        <v>14360</v>
      </c>
      <c r="C2712" t="s">
        <v>14344</v>
      </c>
      <c r="D2712" t="s">
        <v>14345</v>
      </c>
      <c r="E2712" t="s">
        <v>14346</v>
      </c>
      <c r="F2712" t="s">
        <v>14347</v>
      </c>
      <c r="G2712" t="s">
        <v>14348</v>
      </c>
      <c r="H2712">
        <v>0.87931499999999996</v>
      </c>
      <c r="I2712">
        <v>9.1607000000000003</v>
      </c>
      <c r="J2712">
        <v>1.2472500000000001E-4</v>
      </c>
      <c r="K2712">
        <v>171.85</v>
      </c>
      <c r="L2712">
        <v>121.06</v>
      </c>
      <c r="M2712">
        <v>1</v>
      </c>
      <c r="N2712" t="s">
        <v>170</v>
      </c>
      <c r="O2712" t="s">
        <v>14361</v>
      </c>
      <c r="P2712" t="s">
        <v>172</v>
      </c>
      <c r="Q2712" t="s">
        <v>945</v>
      </c>
      <c r="R2712" t="s">
        <v>14362</v>
      </c>
      <c r="S2712" t="s">
        <v>14363</v>
      </c>
      <c r="T2712">
        <v>7</v>
      </c>
      <c r="U2712">
        <v>4</v>
      </c>
      <c r="V2712">
        <v>-0.34381</v>
      </c>
      <c r="AA2712">
        <v>1.4226000000000001</v>
      </c>
      <c r="AD2712">
        <v>0.73118000000000005</v>
      </c>
      <c r="AK2712" s="3">
        <v>1.8686</v>
      </c>
      <c r="BY2712">
        <v>0.83079999999999998</v>
      </c>
      <c r="CM2712">
        <v>30640000</v>
      </c>
      <c r="CN2712">
        <v>14497000</v>
      </c>
      <c r="CQ2712">
        <v>2710</v>
      </c>
      <c r="CR2712" t="s">
        <v>14353</v>
      </c>
      <c r="CS2712" t="s">
        <v>14364</v>
      </c>
      <c r="CT2712">
        <v>1072</v>
      </c>
    </row>
    <row r="2713" spans="1:98" x14ac:dyDescent="0.35">
      <c r="A2713" t="s">
        <v>14342</v>
      </c>
      <c r="B2713" t="s">
        <v>14365</v>
      </c>
      <c r="C2713" t="s">
        <v>14344</v>
      </c>
      <c r="D2713" t="s">
        <v>14345</v>
      </c>
      <c r="E2713" t="s">
        <v>14346</v>
      </c>
      <c r="F2713" t="s">
        <v>14347</v>
      </c>
      <c r="G2713" t="s">
        <v>14348</v>
      </c>
      <c r="H2713">
        <v>0.994807</v>
      </c>
      <c r="I2713">
        <v>24.232099999999999</v>
      </c>
      <c r="J2713" s="1">
        <v>3.7698999999999999E-13</v>
      </c>
      <c r="K2713">
        <v>197.21</v>
      </c>
      <c r="L2713">
        <v>142.72</v>
      </c>
      <c r="M2713">
        <v>1</v>
      </c>
      <c r="N2713" t="s">
        <v>170</v>
      </c>
      <c r="O2713" t="s">
        <v>14366</v>
      </c>
      <c r="P2713" t="s">
        <v>172</v>
      </c>
      <c r="Q2713" t="s">
        <v>2283</v>
      </c>
      <c r="R2713" t="s">
        <v>14367</v>
      </c>
      <c r="S2713" t="s">
        <v>14368</v>
      </c>
      <c r="T2713">
        <v>7</v>
      </c>
      <c r="U2713">
        <v>2</v>
      </c>
      <c r="V2713">
        <v>0.12304</v>
      </c>
      <c r="W2713">
        <v>0.93318999999999996</v>
      </c>
      <c r="BV2713">
        <v>0.68479999999999996</v>
      </c>
      <c r="CM2713">
        <v>44855000</v>
      </c>
      <c r="CN2713">
        <v>37007000</v>
      </c>
      <c r="CQ2713">
        <v>2711</v>
      </c>
      <c r="CR2713" t="s">
        <v>14353</v>
      </c>
      <c r="CS2713" t="s">
        <v>14369</v>
      </c>
      <c r="CT2713">
        <v>1191</v>
      </c>
    </row>
    <row r="2714" spans="1:98" x14ac:dyDescent="0.35">
      <c r="A2714" t="s">
        <v>14342</v>
      </c>
      <c r="B2714" t="s">
        <v>14370</v>
      </c>
      <c r="C2714" t="s">
        <v>14344</v>
      </c>
      <c r="D2714" t="s">
        <v>14345</v>
      </c>
      <c r="E2714" t="s">
        <v>14346</v>
      </c>
      <c r="F2714" t="s">
        <v>14347</v>
      </c>
      <c r="G2714" t="s">
        <v>14348</v>
      </c>
      <c r="H2714">
        <v>0.86441599999999996</v>
      </c>
      <c r="I2714">
        <v>11.324299999999999</v>
      </c>
      <c r="J2714">
        <v>3.20549E-4</v>
      </c>
      <c r="K2714">
        <v>203.39</v>
      </c>
      <c r="L2714">
        <v>137.15</v>
      </c>
      <c r="M2714">
        <v>1</v>
      </c>
      <c r="N2714" t="s">
        <v>170</v>
      </c>
      <c r="O2714" t="s">
        <v>14371</v>
      </c>
      <c r="P2714" t="s">
        <v>172</v>
      </c>
      <c r="Q2714" t="s">
        <v>1164</v>
      </c>
      <c r="R2714" t="s">
        <v>14372</v>
      </c>
      <c r="S2714" t="s">
        <v>14373</v>
      </c>
      <c r="T2714">
        <v>10</v>
      </c>
      <c r="U2714">
        <v>3</v>
      </c>
      <c r="V2714">
        <v>-0.12945000000000001</v>
      </c>
      <c r="CM2714">
        <v>17903000</v>
      </c>
      <c r="CN2714">
        <v>17903000</v>
      </c>
      <c r="CQ2714">
        <v>2712</v>
      </c>
      <c r="CR2714" t="s">
        <v>14353</v>
      </c>
      <c r="CS2714" t="s">
        <v>14374</v>
      </c>
      <c r="CT2714">
        <v>1194</v>
      </c>
    </row>
    <row r="2715" spans="1:98" x14ac:dyDescent="0.35">
      <c r="A2715" t="s">
        <v>14342</v>
      </c>
      <c r="B2715" t="s">
        <v>14375</v>
      </c>
      <c r="C2715" t="s">
        <v>14344</v>
      </c>
      <c r="D2715" t="s">
        <v>14345</v>
      </c>
      <c r="E2715" t="s">
        <v>14346</v>
      </c>
      <c r="F2715" t="s">
        <v>14347</v>
      </c>
      <c r="G2715" t="s">
        <v>14348</v>
      </c>
      <c r="H2715">
        <v>0.47163899999999997</v>
      </c>
      <c r="I2715">
        <v>0</v>
      </c>
      <c r="J2715">
        <v>2.3399900000000001E-3</v>
      </c>
      <c r="K2715">
        <v>126.1</v>
      </c>
      <c r="L2715">
        <v>68.019000000000005</v>
      </c>
      <c r="N2715" t="s">
        <v>170</v>
      </c>
      <c r="O2715" t="s">
        <v>14376</v>
      </c>
      <c r="P2715" t="s">
        <v>458</v>
      </c>
      <c r="Q2715" t="s">
        <v>239</v>
      </c>
      <c r="R2715" t="s">
        <v>14377</v>
      </c>
      <c r="S2715" t="s">
        <v>14378</v>
      </c>
      <c r="T2715">
        <v>12</v>
      </c>
      <c r="U2715">
        <v>3</v>
      </c>
      <c r="V2715">
        <v>5.9652999999999998E-2</v>
      </c>
      <c r="CM2715">
        <v>0</v>
      </c>
      <c r="CN2715">
        <v>0</v>
      </c>
      <c r="CQ2715">
        <v>2713</v>
      </c>
      <c r="CR2715" t="s">
        <v>14353</v>
      </c>
      <c r="CS2715" t="s">
        <v>14379</v>
      </c>
      <c r="CT2715">
        <v>1196</v>
      </c>
    </row>
    <row r="2716" spans="1:98" x14ac:dyDescent="0.35">
      <c r="A2716" t="s">
        <v>14342</v>
      </c>
      <c r="B2716" t="s">
        <v>14380</v>
      </c>
      <c r="C2716" t="s">
        <v>14344</v>
      </c>
      <c r="D2716" t="s">
        <v>14345</v>
      </c>
      <c r="E2716" t="s">
        <v>14346</v>
      </c>
      <c r="F2716" t="s">
        <v>14347</v>
      </c>
      <c r="G2716" t="s">
        <v>14348</v>
      </c>
      <c r="H2716">
        <v>1</v>
      </c>
      <c r="I2716">
        <v>105.527</v>
      </c>
      <c r="J2716">
        <v>2.0167399999999999E-3</v>
      </c>
      <c r="K2716">
        <v>156.16999999999999</v>
      </c>
      <c r="L2716">
        <v>117.87</v>
      </c>
      <c r="M2716" t="s">
        <v>202</v>
      </c>
      <c r="N2716" t="s">
        <v>170</v>
      </c>
      <c r="O2716" t="s">
        <v>14381</v>
      </c>
      <c r="P2716" t="s">
        <v>14382</v>
      </c>
      <c r="Q2716" t="s">
        <v>773</v>
      </c>
      <c r="R2716" t="s">
        <v>14383</v>
      </c>
      <c r="S2716" t="s">
        <v>14384</v>
      </c>
      <c r="T2716">
        <v>13</v>
      </c>
      <c r="U2716">
        <v>3</v>
      </c>
      <c r="V2716">
        <v>-0.17213999999999999</v>
      </c>
      <c r="W2716">
        <v>1.0204</v>
      </c>
      <c r="X2716">
        <v>0.69169000000000003</v>
      </c>
      <c r="Y2716">
        <v>0.49107000000000001</v>
      </c>
      <c r="Z2716">
        <v>0.92079</v>
      </c>
      <c r="AA2716">
        <v>0.61687000000000003</v>
      </c>
      <c r="AB2716">
        <v>0.95437000000000005</v>
      </c>
      <c r="AC2716">
        <v>0.80642999999999998</v>
      </c>
      <c r="AD2716">
        <v>0.76127999999999996</v>
      </c>
      <c r="AE2716">
        <v>0.68306</v>
      </c>
      <c r="AF2716">
        <v>1.0166999999999999</v>
      </c>
      <c r="AG2716">
        <v>0.94381000000000004</v>
      </c>
      <c r="AH2716">
        <v>0.86199999999999999</v>
      </c>
      <c r="AI2716">
        <v>0.88527</v>
      </c>
      <c r="AJ2716">
        <v>0.96479000000000004</v>
      </c>
      <c r="AK2716" s="3">
        <v>0.66332999999999998</v>
      </c>
      <c r="AL2716">
        <v>0.62399000000000004</v>
      </c>
      <c r="AM2716">
        <v>0.73819999999999997</v>
      </c>
      <c r="AN2716">
        <v>0.68706999999999996</v>
      </c>
      <c r="AO2716">
        <v>0.87843000000000004</v>
      </c>
      <c r="AP2716">
        <v>0.53024000000000004</v>
      </c>
      <c r="AR2716">
        <v>0.76244999999999996</v>
      </c>
      <c r="AS2716">
        <v>0.66061999999999999</v>
      </c>
      <c r="AT2716">
        <v>0.61838000000000004</v>
      </c>
      <c r="AV2716">
        <v>0.67730000000000001</v>
      </c>
      <c r="AW2716">
        <v>0.64868999999999999</v>
      </c>
      <c r="AX2716">
        <v>0.70933000000000002</v>
      </c>
      <c r="AY2716">
        <v>0.8165</v>
      </c>
      <c r="AZ2716">
        <v>1.0953999999999999</v>
      </c>
      <c r="BA2716">
        <v>0.90193000000000001</v>
      </c>
      <c r="BB2716">
        <v>0.87634999999999996</v>
      </c>
      <c r="BC2716" s="3">
        <v>1.0713999999999999</v>
      </c>
      <c r="BE2716">
        <v>0.78103999999999996</v>
      </c>
      <c r="BF2716">
        <v>1.1082000000000001</v>
      </c>
      <c r="BG2716">
        <v>0.64161000000000001</v>
      </c>
      <c r="BH2716">
        <v>0.98109999999999997</v>
      </c>
      <c r="BI2716">
        <v>0.92179999999999995</v>
      </c>
      <c r="BJ2716">
        <v>1.1523000000000001</v>
      </c>
      <c r="BK2716">
        <v>1.0166999999999999</v>
      </c>
      <c r="BL2716">
        <v>0.87970999999999999</v>
      </c>
      <c r="BM2716">
        <v>0.63487000000000005</v>
      </c>
      <c r="BN2716">
        <v>0.63068999999999997</v>
      </c>
      <c r="BO2716">
        <v>0.96574000000000004</v>
      </c>
      <c r="BP2716">
        <v>1.6504000000000001</v>
      </c>
      <c r="BQ2716">
        <v>0.93391999999999997</v>
      </c>
      <c r="BR2716">
        <v>1.0124</v>
      </c>
      <c r="BS2716">
        <v>1.3439000000000001</v>
      </c>
      <c r="BT2716">
        <v>1.0303</v>
      </c>
      <c r="BU2716" s="3">
        <v>1.2195</v>
      </c>
      <c r="BV2716">
        <v>0.87919999999999998</v>
      </c>
      <c r="BW2716">
        <v>0.64837999999999996</v>
      </c>
      <c r="BX2716">
        <v>0.63793999999999995</v>
      </c>
      <c r="BY2716">
        <v>0.74751000000000001</v>
      </c>
      <c r="CA2716">
        <v>0.62158000000000002</v>
      </c>
      <c r="CB2716">
        <v>1.0572999999999999</v>
      </c>
      <c r="CC2716">
        <v>0.85953000000000002</v>
      </c>
      <c r="CD2716">
        <v>0.81823000000000001</v>
      </c>
      <c r="CE2716">
        <v>0.59126000000000001</v>
      </c>
      <c r="CF2716">
        <v>0.74248000000000003</v>
      </c>
      <c r="CG2716">
        <v>1.0306999999999999</v>
      </c>
      <c r="CH2716">
        <v>0.80264999999999997</v>
      </c>
      <c r="CI2716">
        <v>0.82308999999999999</v>
      </c>
      <c r="CJ2716">
        <v>1.2728999999999999</v>
      </c>
      <c r="CM2716">
        <v>724590000</v>
      </c>
      <c r="CN2716">
        <v>383590000</v>
      </c>
      <c r="CQ2716">
        <v>2714</v>
      </c>
      <c r="CR2716" t="s">
        <v>14353</v>
      </c>
      <c r="CS2716" t="s">
        <v>14385</v>
      </c>
      <c r="CT2716">
        <v>667</v>
      </c>
    </row>
    <row r="2717" spans="1:98" x14ac:dyDescent="0.35">
      <c r="A2717" t="s">
        <v>14342</v>
      </c>
      <c r="B2717" t="s">
        <v>14386</v>
      </c>
      <c r="C2717" t="s">
        <v>14344</v>
      </c>
      <c r="D2717" t="s">
        <v>14345</v>
      </c>
      <c r="E2717" t="s">
        <v>14346</v>
      </c>
      <c r="F2717" t="s">
        <v>14347</v>
      </c>
      <c r="G2717" t="s">
        <v>14348</v>
      </c>
      <c r="H2717">
        <v>0.61590900000000004</v>
      </c>
      <c r="I2717">
        <v>2.51057</v>
      </c>
      <c r="J2717" s="1">
        <v>4.2345200000000002E-5</v>
      </c>
      <c r="K2717">
        <v>119.43</v>
      </c>
      <c r="L2717">
        <v>83.376999999999995</v>
      </c>
      <c r="M2717">
        <v>2</v>
      </c>
      <c r="N2717" t="s">
        <v>170</v>
      </c>
      <c r="O2717" t="s">
        <v>14387</v>
      </c>
      <c r="P2717" t="s">
        <v>3676</v>
      </c>
      <c r="Q2717" t="s">
        <v>612</v>
      </c>
      <c r="R2717" t="s">
        <v>14388</v>
      </c>
      <c r="S2717" t="s">
        <v>14389</v>
      </c>
      <c r="T2717">
        <v>1</v>
      </c>
      <c r="U2717">
        <v>2</v>
      </c>
      <c r="V2717">
        <v>-0.23011000000000001</v>
      </c>
      <c r="CM2717">
        <v>1296500</v>
      </c>
      <c r="CN2717">
        <v>1296500</v>
      </c>
      <c r="CQ2717">
        <v>2715</v>
      </c>
      <c r="CR2717" t="s">
        <v>14353</v>
      </c>
      <c r="CS2717" t="s">
        <v>14390</v>
      </c>
      <c r="CT2717">
        <v>430</v>
      </c>
    </row>
    <row r="2718" spans="1:98" x14ac:dyDescent="0.35">
      <c r="A2718" t="s">
        <v>14342</v>
      </c>
      <c r="B2718" t="s">
        <v>14391</v>
      </c>
      <c r="C2718" t="s">
        <v>14344</v>
      </c>
      <c r="D2718" t="s">
        <v>14345</v>
      </c>
      <c r="E2718" t="s">
        <v>14346</v>
      </c>
      <c r="F2718" t="s">
        <v>14347</v>
      </c>
      <c r="G2718" t="s">
        <v>14348</v>
      </c>
      <c r="H2718">
        <v>0.99682099999999996</v>
      </c>
      <c r="I2718">
        <v>25.838699999999999</v>
      </c>
      <c r="J2718" s="1">
        <v>4.2302799999999999E-19</v>
      </c>
      <c r="K2718">
        <v>165.03</v>
      </c>
      <c r="L2718">
        <v>111.57</v>
      </c>
      <c r="M2718" t="s">
        <v>260</v>
      </c>
      <c r="N2718" t="s">
        <v>170</v>
      </c>
      <c r="O2718" t="s">
        <v>14392</v>
      </c>
      <c r="P2718" t="s">
        <v>14393</v>
      </c>
      <c r="Q2718" t="s">
        <v>3413</v>
      </c>
      <c r="R2718" t="s">
        <v>14394</v>
      </c>
      <c r="S2718" t="s">
        <v>14395</v>
      </c>
      <c r="T2718">
        <v>4</v>
      </c>
      <c r="U2718">
        <v>2</v>
      </c>
      <c r="V2718">
        <v>0.16078000000000001</v>
      </c>
      <c r="X2718">
        <v>0.47824</v>
      </c>
      <c r="Y2718">
        <v>0.41576000000000002</v>
      </c>
      <c r="Z2718">
        <v>1.4253</v>
      </c>
      <c r="AA2718">
        <v>0.75112999999999996</v>
      </c>
      <c r="AB2718">
        <v>0.73494000000000004</v>
      </c>
      <c r="AC2718">
        <v>0.79318999999999995</v>
      </c>
      <c r="AD2718">
        <v>0.78603999999999996</v>
      </c>
      <c r="AE2718">
        <v>0.84141999999999995</v>
      </c>
      <c r="AF2718">
        <v>1.0978000000000001</v>
      </c>
      <c r="AG2718">
        <v>0.67117000000000004</v>
      </c>
      <c r="AH2718">
        <v>1.0064</v>
      </c>
      <c r="AI2718">
        <v>1.6186</v>
      </c>
      <c r="AJ2718">
        <v>0.52200999999999997</v>
      </c>
      <c r="AK2718" s="3">
        <v>0.80423999999999995</v>
      </c>
      <c r="AL2718">
        <v>0.81789999999999996</v>
      </c>
      <c r="AM2718">
        <v>0.72492999999999996</v>
      </c>
      <c r="AN2718">
        <v>0.70033999999999996</v>
      </c>
      <c r="AO2718">
        <v>0.71316999999999997</v>
      </c>
      <c r="AP2718">
        <v>0.63216000000000006</v>
      </c>
      <c r="AQ2718">
        <v>0.60745000000000005</v>
      </c>
      <c r="AR2718">
        <v>0.75324999999999998</v>
      </c>
      <c r="AS2718">
        <v>0.77966000000000002</v>
      </c>
      <c r="AT2718">
        <v>1.0306999999999999</v>
      </c>
      <c r="AU2718">
        <v>1.7759</v>
      </c>
      <c r="AV2718">
        <v>1.0368999999999999</v>
      </c>
      <c r="AW2718">
        <v>0.62256</v>
      </c>
      <c r="AX2718">
        <v>0.51695999999999998</v>
      </c>
      <c r="AY2718">
        <v>1.1477999999999999</v>
      </c>
      <c r="AZ2718">
        <v>2.4817</v>
      </c>
      <c r="BA2718">
        <v>0.46244000000000002</v>
      </c>
      <c r="BB2718">
        <v>0.46055000000000001</v>
      </c>
      <c r="BC2718" s="3">
        <v>0.96987999999999996</v>
      </c>
      <c r="BD2718">
        <v>0.97280999999999995</v>
      </c>
      <c r="BE2718">
        <v>1.1160000000000001</v>
      </c>
      <c r="BF2718">
        <v>0.72562000000000004</v>
      </c>
      <c r="BG2718">
        <v>0.79951000000000005</v>
      </c>
      <c r="BH2718">
        <v>0.91973000000000005</v>
      </c>
      <c r="BI2718">
        <v>0.65842999999999996</v>
      </c>
      <c r="BJ2718">
        <v>0.88658000000000003</v>
      </c>
      <c r="BK2718">
        <v>0.65166000000000002</v>
      </c>
      <c r="BL2718">
        <v>0.65824000000000005</v>
      </c>
      <c r="BM2718">
        <v>0.58725000000000005</v>
      </c>
      <c r="BN2718">
        <v>0.75480000000000003</v>
      </c>
      <c r="BO2718">
        <v>1.3683000000000001</v>
      </c>
      <c r="BP2718">
        <v>2.0131999999999999</v>
      </c>
      <c r="BQ2718">
        <v>1.6240000000000001</v>
      </c>
      <c r="BR2718">
        <v>1.2995000000000001</v>
      </c>
      <c r="BT2718">
        <v>0.65532999999999997</v>
      </c>
      <c r="BU2718" s="3">
        <v>0.69469999999999998</v>
      </c>
      <c r="BV2718">
        <v>0.83118000000000003</v>
      </c>
      <c r="BW2718">
        <v>0.72562000000000004</v>
      </c>
      <c r="BX2718">
        <v>0.85165000000000002</v>
      </c>
      <c r="BY2718">
        <v>0.72946999999999995</v>
      </c>
      <c r="BZ2718">
        <v>1.1760999999999999</v>
      </c>
      <c r="CA2718">
        <v>0.72828999999999999</v>
      </c>
      <c r="CB2718">
        <v>1.1440999999999999</v>
      </c>
      <c r="CC2718">
        <v>1.0057</v>
      </c>
      <c r="CD2718">
        <v>0.98494000000000004</v>
      </c>
      <c r="CE2718">
        <v>1.0720000000000001</v>
      </c>
      <c r="CF2718">
        <v>1.5925</v>
      </c>
      <c r="CG2718">
        <v>2.4748999999999999</v>
      </c>
      <c r="CH2718">
        <v>0.73338999999999999</v>
      </c>
      <c r="CI2718">
        <v>2.0619999999999998</v>
      </c>
      <c r="CJ2718">
        <v>1.7742</v>
      </c>
      <c r="CK2718">
        <v>2.3794</v>
      </c>
      <c r="CL2718">
        <v>2.0083000000000002</v>
      </c>
      <c r="CM2718">
        <v>1196600000</v>
      </c>
      <c r="CN2718">
        <v>686460000</v>
      </c>
      <c r="CQ2718">
        <v>2716</v>
      </c>
      <c r="CR2718" t="s">
        <v>14353</v>
      </c>
      <c r="CS2718" t="s">
        <v>14396</v>
      </c>
      <c r="CT2718">
        <v>433</v>
      </c>
    </row>
    <row r="2719" spans="1:98" x14ac:dyDescent="0.35">
      <c r="A2719" t="s">
        <v>14342</v>
      </c>
      <c r="B2719" t="s">
        <v>14397</v>
      </c>
      <c r="C2719" t="s">
        <v>14344</v>
      </c>
      <c r="D2719" t="s">
        <v>14345</v>
      </c>
      <c r="E2719" t="s">
        <v>14346</v>
      </c>
      <c r="F2719" t="s">
        <v>14347</v>
      </c>
      <c r="G2719" t="s">
        <v>14348</v>
      </c>
      <c r="H2719">
        <v>0.68096800000000002</v>
      </c>
      <c r="I2719">
        <v>7.1607799999999999</v>
      </c>
      <c r="J2719" s="1">
        <v>5.6537700000000004E-6</v>
      </c>
      <c r="K2719">
        <v>123.84</v>
      </c>
      <c r="L2719">
        <v>78.454999999999998</v>
      </c>
      <c r="M2719">
        <v>2</v>
      </c>
      <c r="N2719" t="s">
        <v>170</v>
      </c>
      <c r="O2719" t="s">
        <v>14398</v>
      </c>
      <c r="P2719" t="s">
        <v>3604</v>
      </c>
      <c r="Q2719" t="s">
        <v>3087</v>
      </c>
      <c r="R2719" t="s">
        <v>14399</v>
      </c>
      <c r="S2719" t="s">
        <v>14400</v>
      </c>
      <c r="T2719">
        <v>11</v>
      </c>
      <c r="U2719">
        <v>3</v>
      </c>
      <c r="V2719">
        <v>0.26283000000000001</v>
      </c>
      <c r="Z2719">
        <v>0.75954999999999995</v>
      </c>
      <c r="AC2719">
        <v>0.60233000000000003</v>
      </c>
      <c r="AD2719">
        <v>0.78673999999999999</v>
      </c>
      <c r="AE2719">
        <v>0.76097999999999999</v>
      </c>
      <c r="AH2719">
        <v>0.59884999999999999</v>
      </c>
      <c r="AI2719">
        <v>0.65893999999999997</v>
      </c>
      <c r="BI2719">
        <v>0.76188</v>
      </c>
      <c r="CM2719">
        <v>80819000</v>
      </c>
      <c r="CN2719">
        <v>47808000</v>
      </c>
      <c r="CQ2719">
        <v>2717</v>
      </c>
      <c r="CR2719" t="s">
        <v>14353</v>
      </c>
      <c r="CS2719" t="s">
        <v>14401</v>
      </c>
      <c r="CT2719">
        <v>440</v>
      </c>
    </row>
    <row r="2720" spans="1:98" x14ac:dyDescent="0.35">
      <c r="A2720" t="s">
        <v>14402</v>
      </c>
      <c r="B2720" t="s">
        <v>14403</v>
      </c>
      <c r="C2720" t="s">
        <v>14344</v>
      </c>
      <c r="D2720" t="s">
        <v>14345</v>
      </c>
      <c r="E2720" t="s">
        <v>14346</v>
      </c>
      <c r="F2720" t="s">
        <v>14347</v>
      </c>
      <c r="G2720" t="s">
        <v>14404</v>
      </c>
      <c r="H2720">
        <v>0.386293</v>
      </c>
      <c r="I2720">
        <v>0.508853</v>
      </c>
      <c r="J2720">
        <v>1.2617800000000001E-3</v>
      </c>
      <c r="K2720">
        <v>48.671999999999997</v>
      </c>
      <c r="L2720">
        <v>31.266999999999999</v>
      </c>
      <c r="N2720" t="s">
        <v>170</v>
      </c>
      <c r="O2720" t="s">
        <v>14405</v>
      </c>
      <c r="P2720" t="s">
        <v>14406</v>
      </c>
      <c r="Q2720" t="s">
        <v>857</v>
      </c>
      <c r="R2720" t="s">
        <v>14407</v>
      </c>
      <c r="S2720" t="s">
        <v>14408</v>
      </c>
      <c r="T2720">
        <v>17</v>
      </c>
      <c r="U2720">
        <v>4</v>
      </c>
      <c r="V2720">
        <v>-0.45479999999999998</v>
      </c>
      <c r="CM2720">
        <v>0</v>
      </c>
      <c r="CN2720">
        <v>0</v>
      </c>
      <c r="CQ2720">
        <v>2718</v>
      </c>
      <c r="CR2720" t="s">
        <v>14353</v>
      </c>
      <c r="CS2720" t="s">
        <v>14409</v>
      </c>
      <c r="CT2720">
        <v>1135</v>
      </c>
    </row>
    <row r="2721" spans="1:98" x14ac:dyDescent="0.35">
      <c r="A2721" t="s">
        <v>14342</v>
      </c>
      <c r="B2721" t="s">
        <v>14410</v>
      </c>
      <c r="C2721" t="s">
        <v>14344</v>
      </c>
      <c r="D2721" t="s">
        <v>14345</v>
      </c>
      <c r="E2721" t="s">
        <v>14346</v>
      </c>
      <c r="F2721" t="s">
        <v>14347</v>
      </c>
      <c r="G2721" t="s">
        <v>14348</v>
      </c>
      <c r="H2721">
        <v>0.69942700000000002</v>
      </c>
      <c r="I2721">
        <v>6.6834899999999999</v>
      </c>
      <c r="J2721" s="1">
        <v>2.2107300000000001E-5</v>
      </c>
      <c r="K2721">
        <v>74.561000000000007</v>
      </c>
      <c r="L2721">
        <v>37.923000000000002</v>
      </c>
      <c r="M2721">
        <v>1</v>
      </c>
      <c r="N2721" t="s">
        <v>170</v>
      </c>
      <c r="O2721" t="s">
        <v>14411</v>
      </c>
      <c r="P2721" t="s">
        <v>172</v>
      </c>
      <c r="Q2721" t="s">
        <v>217</v>
      </c>
      <c r="R2721" t="s">
        <v>14412</v>
      </c>
      <c r="S2721" t="s">
        <v>14413</v>
      </c>
      <c r="T2721">
        <v>17</v>
      </c>
      <c r="U2721">
        <v>3</v>
      </c>
      <c r="V2721">
        <v>0.44530999999999998</v>
      </c>
      <c r="AY2721">
        <v>0.54947999999999997</v>
      </c>
      <c r="CA2721">
        <v>0.74550000000000005</v>
      </c>
      <c r="CM2721">
        <v>42258000</v>
      </c>
      <c r="CN2721">
        <v>26944000</v>
      </c>
      <c r="CQ2721">
        <v>2719</v>
      </c>
      <c r="CR2721" t="s">
        <v>14353</v>
      </c>
      <c r="CS2721" t="s">
        <v>14414</v>
      </c>
      <c r="CT2721">
        <v>1170</v>
      </c>
    </row>
    <row r="2722" spans="1:98" x14ac:dyDescent="0.35">
      <c r="A2722" t="s">
        <v>14342</v>
      </c>
      <c r="B2722" t="s">
        <v>14415</v>
      </c>
      <c r="C2722" t="s">
        <v>14344</v>
      </c>
      <c r="D2722" t="s">
        <v>14345</v>
      </c>
      <c r="E2722" t="s">
        <v>14346</v>
      </c>
      <c r="F2722" t="s">
        <v>14347</v>
      </c>
      <c r="G2722" t="s">
        <v>14348</v>
      </c>
      <c r="H2722">
        <v>0.55117000000000005</v>
      </c>
      <c r="I2722">
        <v>0.98952300000000004</v>
      </c>
      <c r="J2722" s="1">
        <v>1.0785E-14</v>
      </c>
      <c r="K2722">
        <v>133.94</v>
      </c>
      <c r="L2722">
        <v>111.15</v>
      </c>
      <c r="M2722">
        <v>1</v>
      </c>
      <c r="N2722" t="s">
        <v>170</v>
      </c>
      <c r="O2722" t="s">
        <v>14416</v>
      </c>
      <c r="P2722" t="s">
        <v>172</v>
      </c>
      <c r="Q2722" t="s">
        <v>539</v>
      </c>
      <c r="R2722" t="s">
        <v>14417</v>
      </c>
      <c r="S2722" t="s">
        <v>14418</v>
      </c>
      <c r="T2722">
        <v>21</v>
      </c>
      <c r="U2722">
        <v>3</v>
      </c>
      <c r="V2722">
        <v>0.13911999999999999</v>
      </c>
      <c r="BX2722">
        <v>0.72577999999999998</v>
      </c>
      <c r="CM2722">
        <v>25176000</v>
      </c>
      <c r="CN2722">
        <v>12905000</v>
      </c>
      <c r="CQ2722">
        <v>2720</v>
      </c>
      <c r="CR2722" t="s">
        <v>14353</v>
      </c>
      <c r="CS2722" t="s">
        <v>14419</v>
      </c>
      <c r="CT2722">
        <v>1174</v>
      </c>
    </row>
    <row r="2723" spans="1:98" x14ac:dyDescent="0.35">
      <c r="A2723" t="s">
        <v>14342</v>
      </c>
      <c r="B2723" t="s">
        <v>14420</v>
      </c>
      <c r="C2723" t="s">
        <v>14344</v>
      </c>
      <c r="D2723" t="s">
        <v>14345</v>
      </c>
      <c r="E2723" t="s">
        <v>14346</v>
      </c>
      <c r="F2723" t="s">
        <v>14347</v>
      </c>
      <c r="G2723" t="s">
        <v>14348</v>
      </c>
      <c r="H2723">
        <v>0.89844400000000002</v>
      </c>
      <c r="I2723">
        <v>9.5268800000000002</v>
      </c>
      <c r="J2723" s="1">
        <v>1.0785E-14</v>
      </c>
      <c r="K2723">
        <v>133.94</v>
      </c>
      <c r="L2723">
        <v>111.15</v>
      </c>
      <c r="M2723">
        <v>1</v>
      </c>
      <c r="N2723" t="s">
        <v>170</v>
      </c>
      <c r="O2723" t="s">
        <v>14421</v>
      </c>
      <c r="P2723" t="s">
        <v>1836</v>
      </c>
      <c r="Q2723" t="s">
        <v>233</v>
      </c>
      <c r="R2723" t="s">
        <v>14422</v>
      </c>
      <c r="S2723" t="s">
        <v>14423</v>
      </c>
      <c r="T2723">
        <v>22</v>
      </c>
      <c r="U2723">
        <v>3</v>
      </c>
      <c r="V2723">
        <v>0.64249999999999996</v>
      </c>
      <c r="Y2723">
        <v>0.33315</v>
      </c>
      <c r="AD2723">
        <v>0.82630000000000003</v>
      </c>
      <c r="BE2723">
        <v>0.79703000000000002</v>
      </c>
      <c r="BU2723" s="3">
        <v>0.87990999999999997</v>
      </c>
      <c r="BY2723">
        <v>0.74524000000000001</v>
      </c>
      <c r="CM2723">
        <v>111620000</v>
      </c>
      <c r="CN2723">
        <v>70899000</v>
      </c>
      <c r="CQ2723">
        <v>2721</v>
      </c>
      <c r="CR2723" t="s">
        <v>14353</v>
      </c>
      <c r="CS2723" t="s">
        <v>14424</v>
      </c>
      <c r="CT2723">
        <v>1175</v>
      </c>
    </row>
    <row r="2724" spans="1:98" x14ac:dyDescent="0.35">
      <c r="A2724" t="s">
        <v>14425</v>
      </c>
      <c r="B2724" t="s">
        <v>14426</v>
      </c>
      <c r="C2724" t="s">
        <v>14345</v>
      </c>
      <c r="D2724" t="s">
        <v>14345</v>
      </c>
      <c r="E2724" t="s">
        <v>14346</v>
      </c>
      <c r="F2724" t="s">
        <v>14347</v>
      </c>
      <c r="G2724" t="s">
        <v>14348</v>
      </c>
      <c r="H2724">
        <v>0.80410099999999995</v>
      </c>
      <c r="I2724">
        <v>6.8360200000000004</v>
      </c>
      <c r="J2724">
        <v>2.9797999999999999E-3</v>
      </c>
      <c r="K2724">
        <v>98.902000000000001</v>
      </c>
      <c r="L2724">
        <v>71.42</v>
      </c>
      <c r="M2724" t="s">
        <v>202</v>
      </c>
      <c r="N2724" t="s">
        <v>170</v>
      </c>
      <c r="O2724" t="s">
        <v>14427</v>
      </c>
      <c r="P2724" t="s">
        <v>14428</v>
      </c>
      <c r="Q2724" t="s">
        <v>8893</v>
      </c>
      <c r="R2724" t="s">
        <v>14429</v>
      </c>
      <c r="S2724" t="s">
        <v>14430</v>
      </c>
      <c r="T2724">
        <v>5</v>
      </c>
      <c r="U2724">
        <v>3</v>
      </c>
      <c r="V2724">
        <v>-0.43493999999999999</v>
      </c>
      <c r="AU2724">
        <v>0.84719999999999995</v>
      </c>
      <c r="CM2724">
        <v>6464200</v>
      </c>
      <c r="CN2724">
        <v>5943500</v>
      </c>
      <c r="CQ2724">
        <v>2722</v>
      </c>
      <c r="CR2724">
        <v>1028</v>
      </c>
      <c r="CS2724">
        <v>644</v>
      </c>
      <c r="CT2724">
        <v>644</v>
      </c>
    </row>
    <row r="2725" spans="1:98" x14ac:dyDescent="0.35">
      <c r="A2725" t="s">
        <v>14425</v>
      </c>
      <c r="B2725" t="s">
        <v>14431</v>
      </c>
      <c r="C2725" t="s">
        <v>14345</v>
      </c>
      <c r="D2725" t="s">
        <v>14345</v>
      </c>
      <c r="E2725" t="s">
        <v>14346</v>
      </c>
      <c r="F2725" t="s">
        <v>14347</v>
      </c>
      <c r="G2725" t="s">
        <v>14348</v>
      </c>
      <c r="H2725">
        <v>0.94755599999999995</v>
      </c>
      <c r="I2725">
        <v>13.832100000000001</v>
      </c>
      <c r="J2725" s="1">
        <v>5.1732199999999996E-21</v>
      </c>
      <c r="K2725">
        <v>173.49</v>
      </c>
      <c r="L2725">
        <v>143.32</v>
      </c>
      <c r="M2725">
        <v>1</v>
      </c>
      <c r="N2725" t="s">
        <v>170</v>
      </c>
      <c r="O2725" t="s">
        <v>14432</v>
      </c>
      <c r="P2725" t="s">
        <v>14433</v>
      </c>
      <c r="Q2725" t="s">
        <v>598</v>
      </c>
      <c r="R2725" t="s">
        <v>14434</v>
      </c>
      <c r="S2725" t="s">
        <v>14435</v>
      </c>
      <c r="T2725">
        <v>6</v>
      </c>
      <c r="U2725">
        <v>2</v>
      </c>
      <c r="V2725">
        <v>-0.52991999999999995</v>
      </c>
      <c r="AK2725" s="3">
        <v>0.58279999999999998</v>
      </c>
      <c r="AL2725">
        <v>1.3655999999999999</v>
      </c>
      <c r="AM2725">
        <v>0.79400000000000004</v>
      </c>
      <c r="AN2725">
        <v>0.75970000000000004</v>
      </c>
      <c r="AO2725">
        <v>0.89302000000000004</v>
      </c>
      <c r="AP2725">
        <v>0.96892</v>
      </c>
      <c r="AQ2725">
        <v>0.68545</v>
      </c>
      <c r="AR2725">
        <v>0.83143999999999996</v>
      </c>
      <c r="AS2725">
        <v>1.1214</v>
      </c>
      <c r="AT2725">
        <v>0.75753000000000004</v>
      </c>
      <c r="AU2725">
        <v>0.75409000000000004</v>
      </c>
      <c r="BE2725">
        <v>0.71035999999999999</v>
      </c>
      <c r="BG2725">
        <v>0.87694000000000005</v>
      </c>
      <c r="BI2725">
        <v>0.87416000000000005</v>
      </c>
      <c r="BJ2725">
        <v>0.94494</v>
      </c>
      <c r="BL2725">
        <v>0.71216000000000002</v>
      </c>
      <c r="CK2725">
        <v>0.10656</v>
      </c>
      <c r="CM2725">
        <v>355610000</v>
      </c>
      <c r="CN2725">
        <v>206680000</v>
      </c>
      <c r="CQ2725">
        <v>2723</v>
      </c>
      <c r="CR2725">
        <v>1028</v>
      </c>
      <c r="CS2725">
        <v>645</v>
      </c>
      <c r="CT2725">
        <v>645</v>
      </c>
    </row>
    <row r="2726" spans="1:98" x14ac:dyDescent="0.35">
      <c r="A2726" t="s">
        <v>14425</v>
      </c>
      <c r="B2726" t="s">
        <v>14436</v>
      </c>
      <c r="C2726" t="s">
        <v>14345</v>
      </c>
      <c r="D2726" t="s">
        <v>14345</v>
      </c>
      <c r="E2726" t="s">
        <v>14346</v>
      </c>
      <c r="F2726" t="s">
        <v>14347</v>
      </c>
      <c r="G2726" t="s">
        <v>14348</v>
      </c>
      <c r="H2726">
        <v>0.99965400000000004</v>
      </c>
      <c r="I2726">
        <v>34.724400000000003</v>
      </c>
      <c r="J2726" s="1">
        <v>5.5414000000000001E-21</v>
      </c>
      <c r="K2726">
        <v>173.21</v>
      </c>
      <c r="L2726">
        <v>126.96</v>
      </c>
      <c r="M2726" t="s">
        <v>202</v>
      </c>
      <c r="N2726" t="s">
        <v>170</v>
      </c>
      <c r="O2726" t="s">
        <v>14437</v>
      </c>
      <c r="P2726" t="s">
        <v>14438</v>
      </c>
      <c r="Q2726" t="s">
        <v>217</v>
      </c>
      <c r="R2726" t="s">
        <v>14439</v>
      </c>
      <c r="S2726" t="s">
        <v>14440</v>
      </c>
      <c r="T2726">
        <v>7</v>
      </c>
      <c r="U2726">
        <v>2</v>
      </c>
      <c r="V2726">
        <v>-0.32229999999999998</v>
      </c>
      <c r="AB2726">
        <v>1.0814999999999999</v>
      </c>
      <c r="AF2726">
        <v>0.90149999999999997</v>
      </c>
      <c r="AK2726" s="3">
        <v>1.0247999999999999</v>
      </c>
      <c r="AL2726">
        <v>1.0281</v>
      </c>
      <c r="AM2726">
        <v>0.78608999999999996</v>
      </c>
      <c r="AN2726">
        <v>0.70467000000000002</v>
      </c>
      <c r="AO2726">
        <v>1.0729</v>
      </c>
      <c r="AQ2726">
        <v>0.65061999999999998</v>
      </c>
      <c r="AR2726">
        <v>1.0855999999999999</v>
      </c>
      <c r="AS2726">
        <v>1.2002999999999999</v>
      </c>
      <c r="AT2726">
        <v>0.60255000000000003</v>
      </c>
      <c r="BC2726" s="3">
        <v>1.1691</v>
      </c>
      <c r="BD2726">
        <v>1.1498999999999999</v>
      </c>
      <c r="BE2726">
        <v>0.80154000000000003</v>
      </c>
      <c r="BF2726">
        <v>0.58189999999999997</v>
      </c>
      <c r="BG2726">
        <v>0.57140999999999997</v>
      </c>
      <c r="BH2726">
        <v>0.94594999999999996</v>
      </c>
      <c r="BJ2726">
        <v>0.97380999999999995</v>
      </c>
      <c r="BK2726">
        <v>0.52366000000000001</v>
      </c>
      <c r="BL2726">
        <v>0.68293999999999999</v>
      </c>
      <c r="BM2726">
        <v>0.80752999999999997</v>
      </c>
      <c r="BN2726">
        <v>0.54183999999999999</v>
      </c>
      <c r="BO2726">
        <v>0.41214000000000001</v>
      </c>
      <c r="BP2726">
        <v>0.22427</v>
      </c>
      <c r="BQ2726">
        <v>0.16</v>
      </c>
      <c r="BR2726">
        <v>9.4196000000000002E-2</v>
      </c>
      <c r="BS2726">
        <v>0.15648999999999999</v>
      </c>
      <c r="BT2726">
        <v>5.6862999999999997E-2</v>
      </c>
      <c r="BU2726" s="3">
        <v>1.415</v>
      </c>
      <c r="BV2726">
        <v>0.73041</v>
      </c>
      <c r="BW2726">
        <v>0.66596</v>
      </c>
      <c r="BX2726">
        <v>0.69577999999999995</v>
      </c>
      <c r="BY2726">
        <v>0.72602999999999995</v>
      </c>
      <c r="BZ2726">
        <v>0.71587999999999996</v>
      </c>
      <c r="CA2726">
        <v>0.56903000000000004</v>
      </c>
      <c r="CB2726">
        <v>0.99555000000000005</v>
      </c>
      <c r="CC2726">
        <v>0.76622999999999997</v>
      </c>
      <c r="CD2726">
        <v>0.46493000000000001</v>
      </c>
      <c r="CE2726">
        <v>0.64356000000000002</v>
      </c>
      <c r="CF2726">
        <v>0.54879999999999995</v>
      </c>
      <c r="CG2726">
        <v>0.31064999999999998</v>
      </c>
      <c r="CH2726">
        <v>0.22555</v>
      </c>
      <c r="CI2726">
        <v>0.13469</v>
      </c>
      <c r="CJ2726">
        <v>0.12209</v>
      </c>
      <c r="CK2726">
        <v>0.14962</v>
      </c>
      <c r="CM2726">
        <v>2660900000</v>
      </c>
      <c r="CN2726">
        <v>1677000000</v>
      </c>
      <c r="CQ2726">
        <v>2724</v>
      </c>
      <c r="CR2726">
        <v>1028</v>
      </c>
      <c r="CS2726">
        <v>646</v>
      </c>
      <c r="CT2726">
        <v>646</v>
      </c>
    </row>
    <row r="2727" spans="1:98" x14ac:dyDescent="0.35">
      <c r="A2727" t="s">
        <v>14342</v>
      </c>
      <c r="B2727" t="s">
        <v>14441</v>
      </c>
      <c r="C2727" t="s">
        <v>14344</v>
      </c>
      <c r="D2727" t="s">
        <v>14345</v>
      </c>
      <c r="E2727" t="s">
        <v>14346</v>
      </c>
      <c r="F2727" t="s">
        <v>14347</v>
      </c>
      <c r="G2727" t="s">
        <v>14348</v>
      </c>
      <c r="H2727">
        <v>0.89979799999999999</v>
      </c>
      <c r="I2727">
        <v>11.8691</v>
      </c>
      <c r="J2727">
        <v>3.3840300000000001E-3</v>
      </c>
      <c r="K2727">
        <v>61.862000000000002</v>
      </c>
      <c r="L2727">
        <v>36.704000000000001</v>
      </c>
      <c r="M2727">
        <v>2</v>
      </c>
      <c r="N2727" t="s">
        <v>170</v>
      </c>
      <c r="O2727" t="s">
        <v>14442</v>
      </c>
      <c r="P2727" t="s">
        <v>1767</v>
      </c>
      <c r="Q2727" t="s">
        <v>612</v>
      </c>
      <c r="R2727" t="s">
        <v>14443</v>
      </c>
      <c r="S2727" t="s">
        <v>14444</v>
      </c>
      <c r="T2727">
        <v>1</v>
      </c>
      <c r="U2727">
        <v>3</v>
      </c>
      <c r="V2727">
        <v>1.0263</v>
      </c>
      <c r="AU2727">
        <v>0.32858999999999999</v>
      </c>
      <c r="CM2727">
        <v>11335000</v>
      </c>
      <c r="CN2727">
        <v>9758900</v>
      </c>
      <c r="CQ2727">
        <v>2725</v>
      </c>
      <c r="CR2727" t="s">
        <v>14353</v>
      </c>
      <c r="CS2727" t="s">
        <v>14445</v>
      </c>
      <c r="CT2727">
        <v>1027</v>
      </c>
    </row>
    <row r="2728" spans="1:98" x14ac:dyDescent="0.35">
      <c r="A2728" t="s">
        <v>14342</v>
      </c>
      <c r="B2728" t="s">
        <v>14446</v>
      </c>
      <c r="C2728" t="s">
        <v>14344</v>
      </c>
      <c r="D2728" t="s">
        <v>14345</v>
      </c>
      <c r="E2728" t="s">
        <v>14346</v>
      </c>
      <c r="F2728" t="s">
        <v>14347</v>
      </c>
      <c r="G2728" t="s">
        <v>14348</v>
      </c>
      <c r="H2728">
        <v>0.933087</v>
      </c>
      <c r="I2728">
        <v>11.444100000000001</v>
      </c>
      <c r="J2728" s="1">
        <v>1.09128E-25</v>
      </c>
      <c r="K2728">
        <v>285.83</v>
      </c>
      <c r="L2728">
        <v>255.34</v>
      </c>
      <c r="M2728" t="s">
        <v>202</v>
      </c>
      <c r="N2728" t="s">
        <v>170</v>
      </c>
      <c r="O2728" t="s">
        <v>14447</v>
      </c>
      <c r="P2728" t="s">
        <v>14448</v>
      </c>
      <c r="Q2728" t="s">
        <v>945</v>
      </c>
      <c r="R2728" t="s">
        <v>14449</v>
      </c>
      <c r="S2728" t="s">
        <v>14450</v>
      </c>
      <c r="T2728">
        <v>7</v>
      </c>
      <c r="U2728">
        <v>3</v>
      </c>
      <c r="V2728">
        <v>-0.66476999999999997</v>
      </c>
      <c r="AB2728">
        <v>0.92852000000000001</v>
      </c>
      <c r="AC2728">
        <v>0.748</v>
      </c>
      <c r="AK2728" s="3">
        <v>0.99658000000000002</v>
      </c>
      <c r="AM2728">
        <v>0.61212999999999995</v>
      </c>
      <c r="AN2728">
        <v>1.0462</v>
      </c>
      <c r="AT2728">
        <v>0.85558999999999996</v>
      </c>
      <c r="BC2728" s="3">
        <v>0.57969000000000004</v>
      </c>
      <c r="BE2728">
        <v>0.92662999999999995</v>
      </c>
      <c r="BF2728">
        <v>0.46155000000000002</v>
      </c>
      <c r="BH2728">
        <v>0.62633000000000005</v>
      </c>
      <c r="BI2728">
        <v>0.28689999999999999</v>
      </c>
      <c r="BJ2728">
        <v>0.47721999999999998</v>
      </c>
      <c r="BK2728">
        <v>0.11906</v>
      </c>
      <c r="BL2728">
        <v>0.12520000000000001</v>
      </c>
      <c r="BU2728" s="3">
        <v>1.1775</v>
      </c>
      <c r="BY2728">
        <v>0.94416999999999995</v>
      </c>
      <c r="CC2728">
        <v>0.55267999999999995</v>
      </c>
      <c r="CD2728">
        <v>0.26640999999999998</v>
      </c>
      <c r="CF2728">
        <v>7.7482999999999996E-2</v>
      </c>
      <c r="CM2728">
        <v>451120000</v>
      </c>
      <c r="CN2728">
        <v>332630000</v>
      </c>
      <c r="CQ2728">
        <v>2726</v>
      </c>
      <c r="CR2728" t="s">
        <v>14353</v>
      </c>
      <c r="CS2728" t="s">
        <v>14451</v>
      </c>
      <c r="CT2728">
        <v>1033</v>
      </c>
    </row>
    <row r="2729" spans="1:98" x14ac:dyDescent="0.35">
      <c r="A2729" t="s">
        <v>14342</v>
      </c>
      <c r="B2729" t="s">
        <v>14452</v>
      </c>
      <c r="C2729" t="s">
        <v>14344</v>
      </c>
      <c r="D2729" t="s">
        <v>14345</v>
      </c>
      <c r="E2729" t="s">
        <v>14346</v>
      </c>
      <c r="F2729" t="s">
        <v>14347</v>
      </c>
      <c r="G2729" t="s">
        <v>14348</v>
      </c>
      <c r="H2729">
        <v>0.99437600000000004</v>
      </c>
      <c r="I2729">
        <v>22.474900000000002</v>
      </c>
      <c r="J2729" s="1">
        <v>1.09128E-25</v>
      </c>
      <c r="K2729">
        <v>311.95</v>
      </c>
      <c r="L2729">
        <v>264.86</v>
      </c>
      <c r="M2729" t="s">
        <v>202</v>
      </c>
      <c r="N2729" t="s">
        <v>170</v>
      </c>
      <c r="O2729" t="s">
        <v>14453</v>
      </c>
      <c r="P2729" t="s">
        <v>14454</v>
      </c>
      <c r="Q2729" t="s">
        <v>263</v>
      </c>
      <c r="R2729" t="s">
        <v>14455</v>
      </c>
      <c r="S2729" t="s">
        <v>14456</v>
      </c>
      <c r="T2729">
        <v>8</v>
      </c>
      <c r="U2729">
        <v>3</v>
      </c>
      <c r="V2729">
        <v>-7.1016999999999997E-2</v>
      </c>
      <c r="W2729">
        <v>1.0028999999999999</v>
      </c>
      <c r="X2729">
        <v>1.2245999999999999</v>
      </c>
      <c r="Y2729">
        <v>0.68169000000000002</v>
      </c>
      <c r="Z2729">
        <v>1.5528999999999999</v>
      </c>
      <c r="AA2729">
        <v>1.2305999999999999</v>
      </c>
      <c r="AB2729">
        <v>0.92852000000000001</v>
      </c>
      <c r="AD2729">
        <v>0.85765999999999998</v>
      </c>
      <c r="AE2729">
        <v>0.31906000000000001</v>
      </c>
      <c r="AF2729">
        <v>0.22836999999999999</v>
      </c>
      <c r="AK2729" s="3">
        <v>1.1040000000000001</v>
      </c>
      <c r="AL2729">
        <v>0.65822000000000003</v>
      </c>
      <c r="AM2729">
        <v>0.82804</v>
      </c>
      <c r="AN2729">
        <v>1.0462</v>
      </c>
      <c r="AO2729">
        <v>1.2373000000000001</v>
      </c>
      <c r="AP2729">
        <v>0.99590000000000001</v>
      </c>
      <c r="AQ2729">
        <v>1.0940000000000001</v>
      </c>
      <c r="AR2729">
        <v>1.0266999999999999</v>
      </c>
      <c r="AS2729">
        <v>0.88936999999999999</v>
      </c>
      <c r="AT2729">
        <v>0.73416999999999999</v>
      </c>
      <c r="AU2729">
        <v>0.61202999999999996</v>
      </c>
      <c r="AV2729">
        <v>0.11931</v>
      </c>
      <c r="BC2729" s="3">
        <v>0.97474000000000005</v>
      </c>
      <c r="BD2729">
        <v>1.1084000000000001</v>
      </c>
      <c r="BE2729">
        <v>0.98443999999999998</v>
      </c>
      <c r="BF2729">
        <v>0.81542000000000003</v>
      </c>
      <c r="BG2729">
        <v>0.84967999999999999</v>
      </c>
      <c r="BH2729">
        <v>0.77027999999999996</v>
      </c>
      <c r="BJ2729">
        <v>0.47721999999999998</v>
      </c>
      <c r="BK2729">
        <v>0.21340000000000001</v>
      </c>
      <c r="BL2729">
        <v>0.17468</v>
      </c>
      <c r="BM2729">
        <v>0.16561000000000001</v>
      </c>
      <c r="BU2729" s="3">
        <v>0.97516000000000003</v>
      </c>
      <c r="BX2729">
        <v>0.72350000000000003</v>
      </c>
      <c r="BY2729">
        <v>0.94416999999999995</v>
      </c>
      <c r="BZ2729">
        <v>0.79944000000000004</v>
      </c>
      <c r="CA2729">
        <v>0.71338000000000001</v>
      </c>
      <c r="CB2729">
        <v>0.79830000000000001</v>
      </c>
      <c r="CD2729">
        <v>0.26640999999999998</v>
      </c>
      <c r="CE2729">
        <v>0.20175999999999999</v>
      </c>
      <c r="CF2729">
        <v>7.7482999999999996E-2</v>
      </c>
      <c r="CM2729">
        <v>1127600000</v>
      </c>
      <c r="CN2729">
        <v>733680000</v>
      </c>
      <c r="CQ2729">
        <v>2727</v>
      </c>
      <c r="CR2729" t="s">
        <v>14353</v>
      </c>
      <c r="CS2729" t="s">
        <v>14457</v>
      </c>
      <c r="CT2729">
        <v>1034</v>
      </c>
    </row>
    <row r="2730" spans="1:98" x14ac:dyDescent="0.35">
      <c r="A2730" t="s">
        <v>14342</v>
      </c>
      <c r="B2730" t="s">
        <v>14458</v>
      </c>
      <c r="C2730" t="s">
        <v>14344</v>
      </c>
      <c r="D2730" t="s">
        <v>14345</v>
      </c>
      <c r="E2730" t="s">
        <v>14346</v>
      </c>
      <c r="F2730" t="s">
        <v>14347</v>
      </c>
      <c r="G2730" t="s">
        <v>14348</v>
      </c>
      <c r="H2730">
        <v>0.54157999999999995</v>
      </c>
      <c r="I2730">
        <v>5.3757000000000001</v>
      </c>
      <c r="J2730">
        <v>4.2449899999999997E-3</v>
      </c>
      <c r="K2730">
        <v>47.499000000000002</v>
      </c>
      <c r="L2730">
        <v>32.292000000000002</v>
      </c>
      <c r="M2730">
        <v>2</v>
      </c>
      <c r="N2730" t="s">
        <v>170</v>
      </c>
      <c r="O2730" t="s">
        <v>14459</v>
      </c>
      <c r="P2730" t="s">
        <v>1456</v>
      </c>
      <c r="Q2730" t="s">
        <v>2817</v>
      </c>
      <c r="R2730" t="s">
        <v>14460</v>
      </c>
      <c r="S2730" t="s">
        <v>14461</v>
      </c>
      <c r="T2730">
        <v>15</v>
      </c>
      <c r="U2730">
        <v>3</v>
      </c>
      <c r="V2730">
        <v>5.9470000000000002E-2</v>
      </c>
      <c r="X2730">
        <v>1.1093999999999999</v>
      </c>
      <c r="CM2730">
        <v>9291300</v>
      </c>
      <c r="CN2730">
        <v>4717100</v>
      </c>
      <c r="CQ2730">
        <v>2728</v>
      </c>
      <c r="CR2730" t="s">
        <v>14353</v>
      </c>
      <c r="CS2730" t="s">
        <v>14462</v>
      </c>
      <c r="CT2730">
        <v>1041</v>
      </c>
    </row>
    <row r="2731" spans="1:98" x14ac:dyDescent="0.35">
      <c r="A2731" t="s">
        <v>14342</v>
      </c>
      <c r="B2731" t="s">
        <v>14463</v>
      </c>
      <c r="C2731" t="s">
        <v>14344</v>
      </c>
      <c r="D2731" t="s">
        <v>14345</v>
      </c>
      <c r="E2731" t="s">
        <v>14346</v>
      </c>
      <c r="F2731" t="s">
        <v>14347</v>
      </c>
      <c r="G2731" t="s">
        <v>14348</v>
      </c>
      <c r="H2731">
        <v>0.80451300000000003</v>
      </c>
      <c r="I2731">
        <v>8.9718999999999998</v>
      </c>
      <c r="J2731" s="1">
        <v>7.8061400000000008E-6</v>
      </c>
      <c r="K2731">
        <v>102.91</v>
      </c>
      <c r="L2731">
        <v>74.191999999999993</v>
      </c>
      <c r="M2731">
        <v>2</v>
      </c>
      <c r="N2731" t="s">
        <v>170</v>
      </c>
      <c r="O2731" t="s">
        <v>14464</v>
      </c>
      <c r="P2731" t="s">
        <v>1110</v>
      </c>
      <c r="Q2731" t="s">
        <v>233</v>
      </c>
      <c r="R2731" t="s">
        <v>14465</v>
      </c>
      <c r="S2731" t="s">
        <v>14466</v>
      </c>
      <c r="T2731">
        <v>19</v>
      </c>
      <c r="U2731">
        <v>3</v>
      </c>
      <c r="V2731">
        <v>-0.75004999999999999</v>
      </c>
      <c r="AK2731" s="3">
        <v>0.99658000000000002</v>
      </c>
      <c r="AL2731">
        <v>0.65822000000000003</v>
      </c>
      <c r="AM2731">
        <v>0.61212999999999995</v>
      </c>
      <c r="AN2731">
        <v>0.51300000000000001</v>
      </c>
      <c r="AO2731">
        <v>0.49811</v>
      </c>
      <c r="AP2731">
        <v>0.33008999999999999</v>
      </c>
      <c r="AR2731">
        <v>0.36984</v>
      </c>
      <c r="AS2731">
        <v>0.44405</v>
      </c>
      <c r="AT2731">
        <v>0.20261999999999999</v>
      </c>
      <c r="CM2731">
        <v>137730000</v>
      </c>
      <c r="CN2731">
        <v>102100000</v>
      </c>
      <c r="CQ2731">
        <v>2729</v>
      </c>
      <c r="CR2731" t="s">
        <v>14353</v>
      </c>
      <c r="CS2731" t="s">
        <v>14467</v>
      </c>
      <c r="CT2731">
        <v>1045</v>
      </c>
    </row>
    <row r="2732" spans="1:98" x14ac:dyDescent="0.35">
      <c r="A2732" t="s">
        <v>14342</v>
      </c>
      <c r="B2732" t="s">
        <v>14468</v>
      </c>
      <c r="C2732" t="s">
        <v>14344</v>
      </c>
      <c r="D2732" t="s">
        <v>14345</v>
      </c>
      <c r="E2732" t="s">
        <v>14346</v>
      </c>
      <c r="F2732" t="s">
        <v>14347</v>
      </c>
      <c r="G2732" t="s">
        <v>14348</v>
      </c>
      <c r="H2732">
        <v>0.61803600000000003</v>
      </c>
      <c r="I2732">
        <v>7.8038699999999999</v>
      </c>
      <c r="J2732">
        <v>3.3840300000000001E-3</v>
      </c>
      <c r="K2732">
        <v>61.862000000000002</v>
      </c>
      <c r="L2732">
        <v>36.704000000000001</v>
      </c>
      <c r="M2732">
        <v>2</v>
      </c>
      <c r="N2732" t="s">
        <v>170</v>
      </c>
      <c r="O2732" t="s">
        <v>14469</v>
      </c>
      <c r="P2732" t="s">
        <v>680</v>
      </c>
      <c r="Q2732" t="s">
        <v>1431</v>
      </c>
      <c r="R2732" t="s">
        <v>14470</v>
      </c>
      <c r="S2732" t="s">
        <v>14471</v>
      </c>
      <c r="T2732">
        <v>21</v>
      </c>
      <c r="U2732">
        <v>3</v>
      </c>
      <c r="V2732">
        <v>-0.40039999999999998</v>
      </c>
      <c r="BC2732" s="3">
        <v>1.1521999999999999</v>
      </c>
      <c r="BD2732">
        <v>1.5367999999999999</v>
      </c>
      <c r="BG2732">
        <v>0.29902000000000001</v>
      </c>
      <c r="BH2732">
        <v>0.28381000000000001</v>
      </c>
      <c r="BU2732" s="3">
        <v>0.60448999999999997</v>
      </c>
      <c r="CM2732">
        <v>59931000</v>
      </c>
      <c r="CN2732">
        <v>39951000</v>
      </c>
      <c r="CQ2732">
        <v>2730</v>
      </c>
      <c r="CR2732" t="s">
        <v>14353</v>
      </c>
      <c r="CS2732" t="s">
        <v>14472</v>
      </c>
      <c r="CT2732">
        <v>1047</v>
      </c>
    </row>
    <row r="2733" spans="1:98" x14ac:dyDescent="0.35">
      <c r="A2733" t="s">
        <v>14342</v>
      </c>
      <c r="B2733" t="s">
        <v>14473</v>
      </c>
      <c r="C2733" t="s">
        <v>14344</v>
      </c>
      <c r="D2733" t="s">
        <v>14345</v>
      </c>
      <c r="E2733" t="s">
        <v>14346</v>
      </c>
      <c r="F2733" t="s">
        <v>14347</v>
      </c>
      <c r="G2733" t="s">
        <v>14348</v>
      </c>
      <c r="H2733">
        <v>0.79857</v>
      </c>
      <c r="I2733">
        <v>9.4020799999999998</v>
      </c>
      <c r="J2733" s="1">
        <v>4.3782299999999999E-16</v>
      </c>
      <c r="K2733">
        <v>136.57</v>
      </c>
      <c r="L2733">
        <v>81.709000000000003</v>
      </c>
      <c r="M2733">
        <v>1</v>
      </c>
      <c r="N2733" t="s">
        <v>170</v>
      </c>
      <c r="O2733" t="s">
        <v>14474</v>
      </c>
      <c r="P2733" t="s">
        <v>172</v>
      </c>
      <c r="Q2733" t="s">
        <v>345</v>
      </c>
      <c r="R2733" t="s">
        <v>14475</v>
      </c>
      <c r="S2733" t="s">
        <v>14476</v>
      </c>
      <c r="T2733">
        <v>11</v>
      </c>
      <c r="U2733">
        <v>2</v>
      </c>
      <c r="V2733">
        <v>0.78969</v>
      </c>
      <c r="CM2733">
        <v>0</v>
      </c>
      <c r="CN2733">
        <v>0</v>
      </c>
      <c r="CQ2733">
        <v>2731</v>
      </c>
      <c r="CR2733" t="s">
        <v>14353</v>
      </c>
      <c r="CS2733" t="s">
        <v>3570</v>
      </c>
      <c r="CT2733">
        <v>501</v>
      </c>
    </row>
    <row r="2734" spans="1:98" x14ac:dyDescent="0.35">
      <c r="A2734" t="s">
        <v>14342</v>
      </c>
      <c r="B2734" t="s">
        <v>14477</v>
      </c>
      <c r="C2734" t="s">
        <v>14344</v>
      </c>
      <c r="D2734" t="s">
        <v>14345</v>
      </c>
      <c r="E2734" t="s">
        <v>14346</v>
      </c>
      <c r="F2734" t="s">
        <v>14347</v>
      </c>
      <c r="G2734" t="s">
        <v>14348</v>
      </c>
      <c r="H2734">
        <v>0.38670599999999999</v>
      </c>
      <c r="I2734">
        <v>1.0155400000000001</v>
      </c>
      <c r="J2734" s="1">
        <v>1.0570100000000001E-5</v>
      </c>
      <c r="K2734">
        <v>106.72</v>
      </c>
      <c r="L2734">
        <v>72.046999999999997</v>
      </c>
      <c r="N2734" t="s">
        <v>170</v>
      </c>
      <c r="O2734" t="s">
        <v>14478</v>
      </c>
      <c r="P2734" t="s">
        <v>172</v>
      </c>
      <c r="Q2734" t="s">
        <v>2827</v>
      </c>
      <c r="R2734" t="s">
        <v>14479</v>
      </c>
      <c r="S2734" t="s">
        <v>14480</v>
      </c>
      <c r="T2734">
        <v>13</v>
      </c>
      <c r="U2734">
        <v>2</v>
      </c>
      <c r="V2734">
        <v>1.3093999999999999</v>
      </c>
      <c r="CM2734">
        <v>0</v>
      </c>
      <c r="CN2734">
        <v>0</v>
      </c>
      <c r="CQ2734">
        <v>2732</v>
      </c>
      <c r="CR2734" t="s">
        <v>14353</v>
      </c>
      <c r="CS2734" t="s">
        <v>14481</v>
      </c>
      <c r="CT2734">
        <v>503</v>
      </c>
    </row>
    <row r="2735" spans="1:98" x14ac:dyDescent="0.35">
      <c r="A2735" t="s">
        <v>14342</v>
      </c>
      <c r="B2735" t="s">
        <v>14482</v>
      </c>
      <c r="C2735" t="s">
        <v>14344</v>
      </c>
      <c r="D2735" t="s">
        <v>14345</v>
      </c>
      <c r="E2735" t="s">
        <v>14346</v>
      </c>
      <c r="F2735" t="s">
        <v>14347</v>
      </c>
      <c r="G2735" t="s">
        <v>14348</v>
      </c>
      <c r="H2735">
        <v>0.50752799999999998</v>
      </c>
      <c r="I2735">
        <v>5.4023700000000003</v>
      </c>
      <c r="J2735">
        <v>3.5672799999999999E-3</v>
      </c>
      <c r="K2735">
        <v>82.885000000000005</v>
      </c>
      <c r="L2735">
        <v>52.225999999999999</v>
      </c>
      <c r="M2735">
        <v>1</v>
      </c>
      <c r="N2735" t="s">
        <v>170</v>
      </c>
      <c r="O2735" t="s">
        <v>14483</v>
      </c>
      <c r="P2735" t="s">
        <v>172</v>
      </c>
      <c r="Q2735" t="s">
        <v>3780</v>
      </c>
      <c r="R2735" t="s">
        <v>14484</v>
      </c>
      <c r="S2735" t="s">
        <v>14485</v>
      </c>
      <c r="T2735">
        <v>14</v>
      </c>
      <c r="U2735">
        <v>2</v>
      </c>
      <c r="V2735">
        <v>1.4516</v>
      </c>
      <c r="CM2735">
        <v>0</v>
      </c>
      <c r="CN2735">
        <v>0</v>
      </c>
      <c r="CQ2735">
        <v>2733</v>
      </c>
      <c r="CR2735" t="s">
        <v>14353</v>
      </c>
      <c r="CS2735" t="s">
        <v>14486</v>
      </c>
      <c r="CT2735">
        <v>504</v>
      </c>
    </row>
    <row r="2736" spans="1:98" x14ac:dyDescent="0.35">
      <c r="A2736" t="s">
        <v>14342</v>
      </c>
      <c r="B2736" t="s">
        <v>14487</v>
      </c>
      <c r="C2736" t="s">
        <v>14344</v>
      </c>
      <c r="D2736" t="s">
        <v>14345</v>
      </c>
      <c r="E2736" t="s">
        <v>14346</v>
      </c>
      <c r="F2736" t="s">
        <v>14347</v>
      </c>
      <c r="G2736" t="s">
        <v>14348</v>
      </c>
      <c r="H2736">
        <v>0.56749499999999997</v>
      </c>
      <c r="I2736">
        <v>5.07538</v>
      </c>
      <c r="J2736" s="1">
        <v>2.45214E-6</v>
      </c>
      <c r="K2736">
        <v>109.42</v>
      </c>
      <c r="L2736">
        <v>60.231000000000002</v>
      </c>
      <c r="M2736">
        <v>1</v>
      </c>
      <c r="N2736" t="s">
        <v>170</v>
      </c>
      <c r="O2736" t="s">
        <v>14488</v>
      </c>
      <c r="P2736" t="s">
        <v>172</v>
      </c>
      <c r="Q2736" t="s">
        <v>539</v>
      </c>
      <c r="R2736" t="s">
        <v>14489</v>
      </c>
      <c r="S2736" t="s">
        <v>14490</v>
      </c>
      <c r="T2736">
        <v>16</v>
      </c>
      <c r="U2736">
        <v>2</v>
      </c>
      <c r="V2736">
        <v>0.93572</v>
      </c>
      <c r="CM2736">
        <v>921450</v>
      </c>
      <c r="CN2736">
        <v>921450</v>
      </c>
      <c r="CQ2736">
        <v>2734</v>
      </c>
      <c r="CR2736" t="s">
        <v>14353</v>
      </c>
      <c r="CS2736" t="s">
        <v>14491</v>
      </c>
      <c r="CT2736">
        <v>506</v>
      </c>
    </row>
    <row r="2737" spans="1:98" x14ac:dyDescent="0.35">
      <c r="A2737" t="s">
        <v>14342</v>
      </c>
      <c r="B2737" t="s">
        <v>14492</v>
      </c>
      <c r="C2737" t="s">
        <v>14344</v>
      </c>
      <c r="D2737" t="s">
        <v>14345</v>
      </c>
      <c r="E2737" t="s">
        <v>14346</v>
      </c>
      <c r="F2737" t="s">
        <v>14347</v>
      </c>
      <c r="G2737" t="s">
        <v>14348</v>
      </c>
      <c r="H2737">
        <v>0.80035199999999995</v>
      </c>
      <c r="I2737">
        <v>6.2781099999999999</v>
      </c>
      <c r="J2737" s="1">
        <v>6.9921599999999999E-37</v>
      </c>
      <c r="K2737">
        <v>173.32</v>
      </c>
      <c r="L2737">
        <v>135.47</v>
      </c>
      <c r="M2737">
        <v>1</v>
      </c>
      <c r="N2737" t="s">
        <v>170</v>
      </c>
      <c r="O2737" t="s">
        <v>14493</v>
      </c>
      <c r="P2737" t="s">
        <v>172</v>
      </c>
      <c r="Q2737" t="s">
        <v>470</v>
      </c>
      <c r="R2737" t="s">
        <v>14494</v>
      </c>
      <c r="S2737" t="s">
        <v>14495</v>
      </c>
      <c r="T2737">
        <v>18</v>
      </c>
      <c r="U2737">
        <v>2</v>
      </c>
      <c r="V2737">
        <v>-0.21076</v>
      </c>
      <c r="CM2737">
        <v>922750</v>
      </c>
      <c r="CN2737">
        <v>922750</v>
      </c>
      <c r="CQ2737">
        <v>2735</v>
      </c>
      <c r="CR2737" t="s">
        <v>14353</v>
      </c>
      <c r="CS2737" t="s">
        <v>14496</v>
      </c>
      <c r="CT2737">
        <v>508</v>
      </c>
    </row>
    <row r="2738" spans="1:98" x14ac:dyDescent="0.35">
      <c r="A2738" t="s">
        <v>14342</v>
      </c>
      <c r="B2738" t="s">
        <v>14497</v>
      </c>
      <c r="C2738" t="s">
        <v>14344</v>
      </c>
      <c r="D2738" t="s">
        <v>14345</v>
      </c>
      <c r="E2738" t="s">
        <v>14346</v>
      </c>
      <c r="F2738" t="s">
        <v>14347</v>
      </c>
      <c r="G2738" t="s">
        <v>14348</v>
      </c>
      <c r="H2738">
        <v>0.37490699999999999</v>
      </c>
      <c r="I2738">
        <v>1.0222599999999999</v>
      </c>
      <c r="J2738" s="1">
        <v>1.5977500000000001E-6</v>
      </c>
      <c r="K2738">
        <v>113.3</v>
      </c>
      <c r="L2738">
        <v>79.988</v>
      </c>
      <c r="N2738" t="s">
        <v>170</v>
      </c>
      <c r="O2738" t="s">
        <v>14498</v>
      </c>
      <c r="P2738" t="s">
        <v>172</v>
      </c>
      <c r="Q2738" t="s">
        <v>1431</v>
      </c>
      <c r="R2738" t="s">
        <v>14499</v>
      </c>
      <c r="S2738" t="s">
        <v>14500</v>
      </c>
      <c r="T2738">
        <v>19</v>
      </c>
      <c r="U2738">
        <v>2</v>
      </c>
      <c r="V2738">
        <v>0.53149999999999997</v>
      </c>
      <c r="CM2738">
        <v>0</v>
      </c>
      <c r="CN2738">
        <v>0</v>
      </c>
      <c r="CQ2738">
        <v>2736</v>
      </c>
      <c r="CR2738" t="s">
        <v>14353</v>
      </c>
      <c r="CS2738" t="s">
        <v>3129</v>
      </c>
      <c r="CT2738">
        <v>509</v>
      </c>
    </row>
    <row r="2739" spans="1:98" x14ac:dyDescent="0.35">
      <c r="A2739" t="s">
        <v>14425</v>
      </c>
      <c r="B2739" t="s">
        <v>14501</v>
      </c>
      <c r="C2739" t="s">
        <v>14345</v>
      </c>
      <c r="D2739" t="s">
        <v>14345</v>
      </c>
      <c r="E2739" t="s">
        <v>14346</v>
      </c>
      <c r="F2739" t="s">
        <v>14347</v>
      </c>
      <c r="G2739" t="s">
        <v>14348</v>
      </c>
      <c r="H2739">
        <v>0.99843000000000004</v>
      </c>
      <c r="I2739">
        <v>28.040600000000001</v>
      </c>
      <c r="J2739" s="1">
        <v>3.9461600000000002E-5</v>
      </c>
      <c r="K2739">
        <v>112.44</v>
      </c>
      <c r="L2739">
        <v>58.414000000000001</v>
      </c>
      <c r="M2739" t="s">
        <v>202</v>
      </c>
      <c r="N2739" t="s">
        <v>170</v>
      </c>
      <c r="O2739" t="s">
        <v>14502</v>
      </c>
      <c r="P2739" t="s">
        <v>14503</v>
      </c>
      <c r="Q2739" t="s">
        <v>500</v>
      </c>
      <c r="R2739" t="s">
        <v>14504</v>
      </c>
      <c r="S2739" t="s">
        <v>14505</v>
      </c>
      <c r="T2739">
        <v>6</v>
      </c>
      <c r="U2739">
        <v>2</v>
      </c>
      <c r="V2739">
        <v>0.19472</v>
      </c>
      <c r="Y2739">
        <v>0.35027999999999998</v>
      </c>
      <c r="Z2739">
        <v>0.60760000000000003</v>
      </c>
      <c r="AA2739">
        <v>0.58435999999999999</v>
      </c>
      <c r="AB2739">
        <v>0.78334000000000004</v>
      </c>
      <c r="AC2739">
        <v>0.56927000000000005</v>
      </c>
      <c r="AD2739">
        <v>0.65280000000000005</v>
      </c>
      <c r="AE2739">
        <v>0.58665999999999996</v>
      </c>
      <c r="AF2739">
        <v>0.60858999999999996</v>
      </c>
      <c r="AG2739">
        <v>0.44191999999999998</v>
      </c>
      <c r="AH2739">
        <v>0.21554000000000001</v>
      </c>
      <c r="AI2739">
        <v>0.18165000000000001</v>
      </c>
      <c r="AJ2739">
        <v>0.1231</v>
      </c>
      <c r="AK2739" s="3">
        <v>0.70889000000000002</v>
      </c>
      <c r="AM2739">
        <v>0.77395999999999998</v>
      </c>
      <c r="AN2739">
        <v>0.56520000000000004</v>
      </c>
      <c r="AO2739">
        <v>0.67725000000000002</v>
      </c>
      <c r="AP2739">
        <v>0.64778999999999998</v>
      </c>
      <c r="AQ2739">
        <v>0.58309</v>
      </c>
      <c r="AR2739">
        <v>0.67005000000000003</v>
      </c>
      <c r="AS2739">
        <v>0.69557000000000002</v>
      </c>
      <c r="AT2739">
        <v>0.56071000000000004</v>
      </c>
      <c r="AU2739">
        <v>0.71614</v>
      </c>
      <c r="AW2739">
        <v>0.40690999999999999</v>
      </c>
      <c r="AX2739">
        <v>0.253</v>
      </c>
      <c r="AY2739">
        <v>0.41882000000000003</v>
      </c>
      <c r="AZ2739">
        <v>0.21528</v>
      </c>
      <c r="BB2739">
        <v>0.10832</v>
      </c>
      <c r="BC2739" s="3">
        <v>1.0833999999999999</v>
      </c>
      <c r="BD2739">
        <v>1.1829000000000001</v>
      </c>
      <c r="BF2739">
        <v>0.98280000000000001</v>
      </c>
      <c r="BG2739">
        <v>0.84472000000000003</v>
      </c>
      <c r="BI2739">
        <v>0.81074000000000002</v>
      </c>
      <c r="BJ2739">
        <v>0.88929999999999998</v>
      </c>
      <c r="BL2739">
        <v>0.70174999999999998</v>
      </c>
      <c r="BM2739">
        <v>0.76900000000000002</v>
      </c>
      <c r="BN2739">
        <v>0.62461</v>
      </c>
      <c r="BO2739">
        <v>0.36037000000000002</v>
      </c>
      <c r="BQ2739">
        <v>0.16347</v>
      </c>
      <c r="BS2739">
        <v>0.15631999999999999</v>
      </c>
      <c r="BU2739" s="3">
        <v>1.0652999999999999</v>
      </c>
      <c r="BV2739">
        <v>0.71818000000000004</v>
      </c>
      <c r="BW2739">
        <v>0.67757000000000001</v>
      </c>
      <c r="BX2739">
        <v>0.65503999999999996</v>
      </c>
      <c r="BY2739">
        <v>0.67906999999999995</v>
      </c>
      <c r="BZ2739">
        <v>0.65275000000000005</v>
      </c>
      <c r="CA2739">
        <v>0.56301999999999996</v>
      </c>
      <c r="CB2739">
        <v>0.80669000000000002</v>
      </c>
      <c r="CC2739">
        <v>0.66061999999999999</v>
      </c>
      <c r="CD2739">
        <v>0.55113000000000001</v>
      </c>
      <c r="CE2739">
        <v>0.50909000000000004</v>
      </c>
      <c r="CF2739">
        <v>0.37936999999999999</v>
      </c>
      <c r="CG2739">
        <v>0.25923000000000002</v>
      </c>
      <c r="CH2739">
        <v>0.20683000000000001</v>
      </c>
      <c r="CI2739">
        <v>0.14635999999999999</v>
      </c>
      <c r="CJ2739">
        <v>9.0718999999999994E-2</v>
      </c>
      <c r="CK2739">
        <v>8.6310999999999999E-2</v>
      </c>
      <c r="CL2739">
        <v>5.9403999999999998E-2</v>
      </c>
      <c r="CM2739">
        <v>697460000</v>
      </c>
      <c r="CN2739">
        <v>475750000</v>
      </c>
      <c r="CQ2739">
        <v>2737</v>
      </c>
      <c r="CR2739">
        <v>1028</v>
      </c>
      <c r="CS2739">
        <v>635</v>
      </c>
      <c r="CT2739">
        <v>635</v>
      </c>
    </row>
    <row r="2740" spans="1:98" x14ac:dyDescent="0.35">
      <c r="A2740" t="s">
        <v>14425</v>
      </c>
      <c r="B2740" t="s">
        <v>14506</v>
      </c>
      <c r="C2740" t="s">
        <v>14345</v>
      </c>
      <c r="D2740" t="s">
        <v>14345</v>
      </c>
      <c r="E2740" t="s">
        <v>14346</v>
      </c>
      <c r="F2740" t="s">
        <v>14347</v>
      </c>
      <c r="G2740" t="s">
        <v>14348</v>
      </c>
      <c r="H2740">
        <v>0.76260300000000003</v>
      </c>
      <c r="I2740">
        <v>5.0682400000000003</v>
      </c>
      <c r="J2740" s="1">
        <v>7.9398000000000001E-5</v>
      </c>
      <c r="K2740">
        <v>101.53</v>
      </c>
      <c r="L2740">
        <v>58.448999999999998</v>
      </c>
      <c r="M2740">
        <v>1</v>
      </c>
      <c r="N2740" t="s">
        <v>170</v>
      </c>
      <c r="O2740" t="s">
        <v>14507</v>
      </c>
      <c r="P2740" t="s">
        <v>14508</v>
      </c>
      <c r="Q2740" t="s">
        <v>5045</v>
      </c>
      <c r="R2740" t="s">
        <v>14509</v>
      </c>
      <c r="S2740" t="s">
        <v>14510</v>
      </c>
      <c r="T2740">
        <v>8</v>
      </c>
      <c r="U2740">
        <v>2</v>
      </c>
      <c r="V2740">
        <v>0.12357</v>
      </c>
      <c r="BP2740">
        <v>0.23921999999999999</v>
      </c>
      <c r="BU2740" s="3">
        <v>1.0345</v>
      </c>
      <c r="CM2740">
        <v>37550000</v>
      </c>
      <c r="CN2740">
        <v>22066000</v>
      </c>
      <c r="CQ2740">
        <v>2738</v>
      </c>
      <c r="CR2740">
        <v>1028</v>
      </c>
      <c r="CS2740">
        <v>637</v>
      </c>
      <c r="CT2740">
        <v>637</v>
      </c>
    </row>
    <row r="2741" spans="1:98" x14ac:dyDescent="0.35">
      <c r="A2741" t="s">
        <v>14342</v>
      </c>
      <c r="B2741" t="s">
        <v>14511</v>
      </c>
      <c r="C2741" t="s">
        <v>14344</v>
      </c>
      <c r="D2741" t="s">
        <v>14345</v>
      </c>
      <c r="E2741" t="s">
        <v>14346</v>
      </c>
      <c r="F2741" t="s">
        <v>14347</v>
      </c>
      <c r="G2741" t="s">
        <v>14348</v>
      </c>
      <c r="H2741">
        <v>0.99984099999999998</v>
      </c>
      <c r="I2741">
        <v>38.162100000000002</v>
      </c>
      <c r="J2741">
        <v>9.5976500000000001E-4</v>
      </c>
      <c r="K2741">
        <v>190.24</v>
      </c>
      <c r="L2741">
        <v>123.03</v>
      </c>
      <c r="M2741">
        <v>1</v>
      </c>
      <c r="N2741" t="s">
        <v>170</v>
      </c>
      <c r="O2741" t="s">
        <v>14512</v>
      </c>
      <c r="P2741" t="s">
        <v>172</v>
      </c>
      <c r="Q2741" t="s">
        <v>434</v>
      </c>
      <c r="R2741" t="s">
        <v>14513</v>
      </c>
      <c r="S2741" t="s">
        <v>14514</v>
      </c>
      <c r="T2741">
        <v>10</v>
      </c>
      <c r="U2741">
        <v>3</v>
      </c>
      <c r="V2741">
        <v>0.26533000000000001</v>
      </c>
      <c r="W2741">
        <v>0.83418999999999999</v>
      </c>
      <c r="X2741">
        <v>0.55915999999999999</v>
      </c>
      <c r="CM2741">
        <v>30404000</v>
      </c>
      <c r="CN2741">
        <v>24756000</v>
      </c>
      <c r="CQ2741">
        <v>2739</v>
      </c>
      <c r="CR2741" t="s">
        <v>14353</v>
      </c>
      <c r="CS2741" t="s">
        <v>14515</v>
      </c>
      <c r="CT2741">
        <v>959</v>
      </c>
    </row>
    <row r="2742" spans="1:98" x14ac:dyDescent="0.35">
      <c r="A2742" t="s">
        <v>14342</v>
      </c>
      <c r="B2742" t="s">
        <v>14516</v>
      </c>
      <c r="C2742" t="s">
        <v>14344</v>
      </c>
      <c r="D2742" t="s">
        <v>14345</v>
      </c>
      <c r="E2742" t="s">
        <v>14346</v>
      </c>
      <c r="F2742" t="s">
        <v>14347</v>
      </c>
      <c r="G2742" t="s">
        <v>14348</v>
      </c>
      <c r="H2742">
        <v>0.71530800000000005</v>
      </c>
      <c r="I2742">
        <v>4.0258000000000003</v>
      </c>
      <c r="J2742" s="1">
        <v>5.5766499999999996E-10</v>
      </c>
      <c r="K2742">
        <v>75.106999999999999</v>
      </c>
      <c r="L2742">
        <v>62.459000000000003</v>
      </c>
      <c r="M2742">
        <v>1</v>
      </c>
      <c r="N2742" t="s">
        <v>170</v>
      </c>
      <c r="O2742" t="s">
        <v>14517</v>
      </c>
      <c r="P2742" t="s">
        <v>172</v>
      </c>
      <c r="Q2742" t="s">
        <v>539</v>
      </c>
      <c r="R2742" t="s">
        <v>14518</v>
      </c>
      <c r="S2742" t="s">
        <v>14519</v>
      </c>
      <c r="T2742">
        <v>34</v>
      </c>
      <c r="U2742">
        <v>4</v>
      </c>
      <c r="V2742">
        <v>-0.43461</v>
      </c>
      <c r="AV2742">
        <v>1.0006999999999999</v>
      </c>
      <c r="AX2742">
        <v>1.0496000000000001</v>
      </c>
      <c r="AY2742">
        <v>0.69291000000000003</v>
      </c>
      <c r="BI2742">
        <v>1.0167999999999999</v>
      </c>
      <c r="BL2742">
        <v>0.69313999999999998</v>
      </c>
      <c r="BQ2742">
        <v>0.37182999999999999</v>
      </c>
      <c r="CM2742">
        <v>99519000</v>
      </c>
      <c r="CN2742">
        <v>56183000</v>
      </c>
      <c r="CQ2742">
        <v>2740</v>
      </c>
      <c r="CR2742" t="s">
        <v>14353</v>
      </c>
      <c r="CS2742" t="s">
        <v>14520</v>
      </c>
      <c r="CT2742">
        <v>1951</v>
      </c>
    </row>
    <row r="2743" spans="1:98" x14ac:dyDescent="0.35">
      <c r="A2743" t="s">
        <v>14342</v>
      </c>
      <c r="B2743" t="s">
        <v>14521</v>
      </c>
      <c r="C2743" t="s">
        <v>14344</v>
      </c>
      <c r="D2743" t="s">
        <v>14345</v>
      </c>
      <c r="E2743" t="s">
        <v>14346</v>
      </c>
      <c r="F2743" t="s">
        <v>14347</v>
      </c>
      <c r="G2743" t="s">
        <v>14348</v>
      </c>
      <c r="H2743">
        <v>0.89532599999999996</v>
      </c>
      <c r="I2743">
        <v>9.3399800000000006</v>
      </c>
      <c r="J2743" s="1">
        <v>8.5254499999999996E-7</v>
      </c>
      <c r="K2743">
        <v>64.7</v>
      </c>
      <c r="L2743">
        <v>47.082999999999998</v>
      </c>
      <c r="M2743">
        <v>1</v>
      </c>
      <c r="N2743" t="s">
        <v>170</v>
      </c>
      <c r="O2743" t="s">
        <v>14522</v>
      </c>
      <c r="P2743" t="s">
        <v>172</v>
      </c>
      <c r="Q2743" t="s">
        <v>233</v>
      </c>
      <c r="R2743" t="s">
        <v>14523</v>
      </c>
      <c r="S2743" t="s">
        <v>14524</v>
      </c>
      <c r="T2743">
        <v>35</v>
      </c>
      <c r="U2743">
        <v>4</v>
      </c>
      <c r="V2743">
        <v>-0.26921</v>
      </c>
      <c r="AP2743">
        <v>0.47764000000000001</v>
      </c>
      <c r="AR2743">
        <v>1.0185</v>
      </c>
      <c r="AS2743">
        <v>0.95603000000000005</v>
      </c>
      <c r="AZ2743">
        <v>1.3988</v>
      </c>
      <c r="BC2743" s="3">
        <v>0.9284</v>
      </c>
      <c r="BE2743">
        <v>1.0399</v>
      </c>
      <c r="BF2743">
        <v>1.3426</v>
      </c>
      <c r="BJ2743">
        <v>1.0692999999999999</v>
      </c>
      <c r="BM2743">
        <v>0.52876999999999996</v>
      </c>
      <c r="BO2743">
        <v>0.58304</v>
      </c>
      <c r="CA2743">
        <v>0.98945000000000005</v>
      </c>
      <c r="CD2743">
        <v>1.1202000000000001</v>
      </c>
      <c r="CM2743">
        <v>219550000</v>
      </c>
      <c r="CN2743">
        <v>111490000</v>
      </c>
      <c r="CQ2743">
        <v>2741</v>
      </c>
      <c r="CR2743" t="s">
        <v>14353</v>
      </c>
      <c r="CS2743" t="s">
        <v>14525</v>
      </c>
      <c r="CT2743">
        <v>1952</v>
      </c>
    </row>
    <row r="2744" spans="1:98" x14ac:dyDescent="0.35">
      <c r="A2744" t="s">
        <v>14526</v>
      </c>
      <c r="B2744" t="s">
        <v>14527</v>
      </c>
      <c r="C2744" t="s">
        <v>14528</v>
      </c>
      <c r="D2744" t="s">
        <v>14528</v>
      </c>
      <c r="E2744" t="s">
        <v>14346</v>
      </c>
      <c r="F2744" t="s">
        <v>14347</v>
      </c>
      <c r="G2744" t="s">
        <v>14529</v>
      </c>
      <c r="H2744">
        <v>0.80410099999999995</v>
      </c>
      <c r="I2744">
        <v>6.8360200000000004</v>
      </c>
      <c r="J2744">
        <v>2.9797999999999999E-3</v>
      </c>
      <c r="K2744">
        <v>98.902000000000001</v>
      </c>
      <c r="L2744">
        <v>71.42</v>
      </c>
      <c r="M2744">
        <v>1</v>
      </c>
      <c r="N2744" t="s">
        <v>170</v>
      </c>
      <c r="O2744" t="s">
        <v>14530</v>
      </c>
      <c r="P2744" t="s">
        <v>14531</v>
      </c>
      <c r="Q2744" t="s">
        <v>4295</v>
      </c>
      <c r="R2744" t="s">
        <v>14429</v>
      </c>
      <c r="S2744" t="s">
        <v>14430</v>
      </c>
      <c r="T2744">
        <v>5</v>
      </c>
      <c r="U2744">
        <v>3</v>
      </c>
      <c r="V2744">
        <v>-0.43493999999999999</v>
      </c>
      <c r="AU2744">
        <v>0.84719999999999995</v>
      </c>
      <c r="CM2744">
        <v>1006300</v>
      </c>
      <c r="CN2744">
        <v>485630</v>
      </c>
      <c r="CQ2744">
        <v>2742</v>
      </c>
      <c r="CR2744">
        <v>1029</v>
      </c>
      <c r="CS2744">
        <v>645</v>
      </c>
      <c r="CT2744">
        <v>645</v>
      </c>
    </row>
    <row r="2745" spans="1:98" x14ac:dyDescent="0.35">
      <c r="A2745" t="s">
        <v>14526</v>
      </c>
      <c r="B2745" t="s">
        <v>14532</v>
      </c>
      <c r="C2745" t="s">
        <v>14528</v>
      </c>
      <c r="D2745" t="s">
        <v>14528</v>
      </c>
      <c r="E2745" t="s">
        <v>14346</v>
      </c>
      <c r="F2745" t="s">
        <v>14347</v>
      </c>
      <c r="G2745" t="s">
        <v>14529</v>
      </c>
      <c r="H2745">
        <v>0.94755599999999995</v>
      </c>
      <c r="I2745">
        <v>13.832100000000001</v>
      </c>
      <c r="J2745" s="1">
        <v>5.1732199999999996E-21</v>
      </c>
      <c r="K2745">
        <v>173.49</v>
      </c>
      <c r="L2745">
        <v>143.32</v>
      </c>
      <c r="M2745">
        <v>1</v>
      </c>
      <c r="N2745" t="s">
        <v>170</v>
      </c>
      <c r="O2745" t="s">
        <v>14533</v>
      </c>
      <c r="P2745" t="s">
        <v>14534</v>
      </c>
      <c r="Q2745" t="s">
        <v>915</v>
      </c>
      <c r="R2745" t="s">
        <v>14434</v>
      </c>
      <c r="S2745" t="s">
        <v>14435</v>
      </c>
      <c r="T2745">
        <v>6</v>
      </c>
      <c r="U2745">
        <v>2</v>
      </c>
      <c r="V2745">
        <v>-0.52991999999999995</v>
      </c>
      <c r="AK2745" s="3">
        <v>0.58279999999999998</v>
      </c>
      <c r="AL2745">
        <v>1.3655999999999999</v>
      </c>
      <c r="AM2745">
        <v>0.79400000000000004</v>
      </c>
      <c r="AN2745">
        <v>0.75970000000000004</v>
      </c>
      <c r="AO2745">
        <v>0.89302000000000004</v>
      </c>
      <c r="AP2745">
        <v>0.96892</v>
      </c>
      <c r="AQ2745">
        <v>0.68545</v>
      </c>
      <c r="AR2745">
        <v>0.83143999999999996</v>
      </c>
      <c r="AS2745">
        <v>1.1214</v>
      </c>
      <c r="AT2745">
        <v>0.75753000000000004</v>
      </c>
      <c r="AU2745">
        <v>0.75409000000000004</v>
      </c>
      <c r="BE2745">
        <v>0.71035999999999999</v>
      </c>
      <c r="BG2745">
        <v>0.87694000000000005</v>
      </c>
      <c r="BI2745">
        <v>0.87416000000000005</v>
      </c>
      <c r="BJ2745">
        <v>0.94494</v>
      </c>
      <c r="BL2745">
        <v>0.71216000000000002</v>
      </c>
      <c r="CK2745">
        <v>0.10656</v>
      </c>
      <c r="CM2745">
        <v>355610000</v>
      </c>
      <c r="CN2745">
        <v>206680000</v>
      </c>
      <c r="CQ2745">
        <v>2743</v>
      </c>
      <c r="CR2745">
        <v>1029</v>
      </c>
      <c r="CS2745">
        <v>646</v>
      </c>
      <c r="CT2745">
        <v>646</v>
      </c>
    </row>
    <row r="2746" spans="1:98" x14ac:dyDescent="0.35">
      <c r="A2746" t="s">
        <v>14526</v>
      </c>
      <c r="B2746" t="s">
        <v>14535</v>
      </c>
      <c r="C2746" t="s">
        <v>14528</v>
      </c>
      <c r="D2746" t="s">
        <v>14528</v>
      </c>
      <c r="E2746" t="s">
        <v>14346</v>
      </c>
      <c r="F2746" t="s">
        <v>14347</v>
      </c>
      <c r="G2746" t="s">
        <v>14529</v>
      </c>
      <c r="H2746">
        <v>0.99965400000000004</v>
      </c>
      <c r="I2746">
        <v>34.724400000000003</v>
      </c>
      <c r="J2746" s="1">
        <v>5.5414000000000001E-21</v>
      </c>
      <c r="K2746">
        <v>173.21</v>
      </c>
      <c r="L2746">
        <v>126.96</v>
      </c>
      <c r="M2746">
        <v>1</v>
      </c>
      <c r="N2746" t="s">
        <v>170</v>
      </c>
      <c r="O2746" t="s">
        <v>14536</v>
      </c>
      <c r="P2746" t="s">
        <v>14537</v>
      </c>
      <c r="Q2746" t="s">
        <v>785</v>
      </c>
      <c r="R2746" t="s">
        <v>14439</v>
      </c>
      <c r="S2746" t="s">
        <v>14440</v>
      </c>
      <c r="T2746">
        <v>7</v>
      </c>
      <c r="U2746">
        <v>2</v>
      </c>
      <c r="V2746">
        <v>-0.32229999999999998</v>
      </c>
      <c r="AB2746">
        <v>1.0814999999999999</v>
      </c>
      <c r="AF2746">
        <v>0.90149999999999997</v>
      </c>
      <c r="AK2746" s="3">
        <v>1.0247999999999999</v>
      </c>
      <c r="AL2746">
        <v>1.0281</v>
      </c>
      <c r="AM2746">
        <v>0.78608999999999996</v>
      </c>
      <c r="AN2746">
        <v>0.70467000000000002</v>
      </c>
      <c r="AO2746">
        <v>1.0729</v>
      </c>
      <c r="AQ2746">
        <v>0.65061999999999998</v>
      </c>
      <c r="AR2746">
        <v>1.0855999999999999</v>
      </c>
      <c r="AS2746">
        <v>1.2002999999999999</v>
      </c>
      <c r="AT2746">
        <v>0.60255000000000003</v>
      </c>
      <c r="BC2746" s="3">
        <v>1.1691</v>
      </c>
      <c r="BD2746">
        <v>1.1498999999999999</v>
      </c>
      <c r="BE2746">
        <v>0.80154000000000003</v>
      </c>
      <c r="BF2746">
        <v>0.58189999999999997</v>
      </c>
      <c r="BH2746">
        <v>0.94594999999999996</v>
      </c>
      <c r="BJ2746">
        <v>0.97380999999999995</v>
      </c>
      <c r="BK2746">
        <v>0.52366000000000001</v>
      </c>
      <c r="BL2746">
        <v>0.68293999999999999</v>
      </c>
      <c r="BM2746">
        <v>0.80752999999999997</v>
      </c>
      <c r="BN2746">
        <v>0.54183999999999999</v>
      </c>
      <c r="BO2746">
        <v>0.41214000000000001</v>
      </c>
      <c r="BP2746">
        <v>0.22427</v>
      </c>
      <c r="BQ2746">
        <v>0.16</v>
      </c>
      <c r="BR2746">
        <v>9.4196000000000002E-2</v>
      </c>
      <c r="BS2746">
        <v>0.15648999999999999</v>
      </c>
      <c r="BT2746">
        <v>5.6862999999999997E-2</v>
      </c>
      <c r="BU2746" s="3">
        <v>1.415</v>
      </c>
      <c r="BV2746">
        <v>0.73041</v>
      </c>
      <c r="BW2746">
        <v>0.66596</v>
      </c>
      <c r="BX2746">
        <v>0.69577999999999995</v>
      </c>
      <c r="BY2746">
        <v>0.72602999999999995</v>
      </c>
      <c r="BZ2746">
        <v>0.71587999999999996</v>
      </c>
      <c r="CA2746">
        <v>0.56903000000000004</v>
      </c>
      <c r="CB2746">
        <v>0.99555000000000005</v>
      </c>
      <c r="CC2746">
        <v>0.76622999999999997</v>
      </c>
      <c r="CD2746">
        <v>0.46493000000000001</v>
      </c>
      <c r="CE2746">
        <v>0.64356000000000002</v>
      </c>
      <c r="CF2746">
        <v>0.54879999999999995</v>
      </c>
      <c r="CG2746">
        <v>0.31064999999999998</v>
      </c>
      <c r="CH2746">
        <v>0.22555</v>
      </c>
      <c r="CI2746">
        <v>0.13469</v>
      </c>
      <c r="CJ2746">
        <v>0.12209</v>
      </c>
      <c r="CK2746">
        <v>0.14962</v>
      </c>
      <c r="CM2746">
        <v>2619100000</v>
      </c>
      <c r="CN2746">
        <v>1649100000</v>
      </c>
      <c r="CQ2746">
        <v>2744</v>
      </c>
      <c r="CR2746">
        <v>1029</v>
      </c>
      <c r="CS2746">
        <v>647</v>
      </c>
      <c r="CT2746">
        <v>647</v>
      </c>
    </row>
    <row r="2747" spans="1:98" x14ac:dyDescent="0.35">
      <c r="A2747" t="s">
        <v>14526</v>
      </c>
      <c r="B2747" t="s">
        <v>14538</v>
      </c>
      <c r="C2747" t="s">
        <v>14528</v>
      </c>
      <c r="D2747" t="s">
        <v>14528</v>
      </c>
      <c r="E2747" t="s">
        <v>14346</v>
      </c>
      <c r="F2747" t="s">
        <v>14347</v>
      </c>
      <c r="G2747" t="s">
        <v>14529</v>
      </c>
      <c r="H2747">
        <v>0.96386799999999995</v>
      </c>
      <c r="I2747">
        <v>14.262600000000001</v>
      </c>
      <c r="J2747" s="1">
        <v>4.9373599999999998E-5</v>
      </c>
      <c r="K2747">
        <v>106.55</v>
      </c>
      <c r="L2747">
        <v>66.700999999999993</v>
      </c>
      <c r="M2747">
        <v>1</v>
      </c>
      <c r="N2747" t="s">
        <v>170</v>
      </c>
      <c r="O2747" t="s">
        <v>14539</v>
      </c>
      <c r="P2747" t="s">
        <v>14540</v>
      </c>
      <c r="Q2747" t="s">
        <v>829</v>
      </c>
      <c r="R2747" t="s">
        <v>14541</v>
      </c>
      <c r="S2747" t="s">
        <v>14542</v>
      </c>
      <c r="T2747">
        <v>6</v>
      </c>
      <c r="U2747">
        <v>2</v>
      </c>
      <c r="V2747">
        <v>0.42592000000000002</v>
      </c>
      <c r="AK2747" s="3">
        <v>0.67271000000000003</v>
      </c>
      <c r="AL2747">
        <v>0.61436999999999997</v>
      </c>
      <c r="AM2747">
        <v>0.59562999999999999</v>
      </c>
      <c r="AN2747">
        <v>0.54644999999999999</v>
      </c>
      <c r="AO2747">
        <v>0.61533000000000004</v>
      </c>
      <c r="AP2747">
        <v>0.49948999999999999</v>
      </c>
      <c r="AQ2747">
        <v>0.56401000000000001</v>
      </c>
      <c r="AR2747">
        <v>0.54425000000000001</v>
      </c>
      <c r="AS2747">
        <v>0.63663999999999998</v>
      </c>
      <c r="AT2747">
        <v>0.55323999999999995</v>
      </c>
      <c r="AU2747">
        <v>0.55550999999999995</v>
      </c>
      <c r="AV2747">
        <v>0.36294999999999999</v>
      </c>
      <c r="BC2747" s="3">
        <v>1.0078</v>
      </c>
      <c r="BD2747">
        <v>1.2888999999999999</v>
      </c>
      <c r="BF2747">
        <v>0.84287999999999996</v>
      </c>
      <c r="BG2747">
        <v>0.93293000000000004</v>
      </c>
      <c r="BH2747">
        <v>0.93577999999999995</v>
      </c>
      <c r="BI2747">
        <v>0.75155000000000005</v>
      </c>
      <c r="BJ2747">
        <v>0.90020999999999995</v>
      </c>
      <c r="BO2747">
        <v>0.83025000000000004</v>
      </c>
      <c r="BU2747" s="3">
        <v>0.99609999999999999</v>
      </c>
      <c r="BW2747">
        <v>0.62538000000000005</v>
      </c>
      <c r="BX2747">
        <v>0.62366999999999995</v>
      </c>
      <c r="BZ2747">
        <v>0.62744999999999995</v>
      </c>
      <c r="CA2747">
        <v>0.51876</v>
      </c>
      <c r="CB2747">
        <v>0.74146999999999996</v>
      </c>
      <c r="CC2747">
        <v>0.61726000000000003</v>
      </c>
      <c r="CD2747">
        <v>0.51883999999999997</v>
      </c>
      <c r="CE2747">
        <v>0.47262999999999999</v>
      </c>
      <c r="CF2747">
        <v>0.40366999999999997</v>
      </c>
      <c r="CG2747">
        <v>0.22214999999999999</v>
      </c>
      <c r="CH2747">
        <v>0.21339</v>
      </c>
      <c r="CI2747">
        <v>0.24243000000000001</v>
      </c>
      <c r="CK2747">
        <v>7.2489999999999999E-2</v>
      </c>
      <c r="CM2747">
        <v>267870000</v>
      </c>
      <c r="CN2747">
        <v>167180000</v>
      </c>
      <c r="CQ2747">
        <v>2745</v>
      </c>
      <c r="CR2747">
        <v>1029</v>
      </c>
      <c r="CS2747">
        <v>635</v>
      </c>
      <c r="CT2747">
        <v>635</v>
      </c>
    </row>
    <row r="2748" spans="1:98" x14ac:dyDescent="0.35">
      <c r="A2748" t="s">
        <v>14526</v>
      </c>
      <c r="B2748" t="s">
        <v>14543</v>
      </c>
      <c r="C2748" t="s">
        <v>14528</v>
      </c>
      <c r="D2748" t="s">
        <v>14528</v>
      </c>
      <c r="E2748" t="s">
        <v>14346</v>
      </c>
      <c r="F2748" t="s">
        <v>14347</v>
      </c>
      <c r="G2748" t="s">
        <v>14529</v>
      </c>
      <c r="H2748">
        <v>0.83709699999999998</v>
      </c>
      <c r="I2748">
        <v>7.1158299999999999</v>
      </c>
      <c r="J2748" s="1">
        <v>5.3013599999999997E-5</v>
      </c>
      <c r="K2748">
        <v>105.99</v>
      </c>
      <c r="L2748">
        <v>80.87</v>
      </c>
      <c r="M2748">
        <v>1</v>
      </c>
      <c r="N2748" t="s">
        <v>170</v>
      </c>
      <c r="O2748" t="s">
        <v>14544</v>
      </c>
      <c r="P2748" t="s">
        <v>14545</v>
      </c>
      <c r="Q2748" t="s">
        <v>4508</v>
      </c>
      <c r="R2748" t="s">
        <v>14546</v>
      </c>
      <c r="S2748" t="s">
        <v>14547</v>
      </c>
      <c r="T2748">
        <v>8</v>
      </c>
      <c r="U2748">
        <v>2</v>
      </c>
      <c r="V2748">
        <v>-0.54529000000000005</v>
      </c>
      <c r="X2748">
        <v>0.56645000000000001</v>
      </c>
      <c r="AE2748">
        <v>0.60751999999999995</v>
      </c>
      <c r="AF2748">
        <v>0.63171999999999995</v>
      </c>
      <c r="AG2748">
        <v>0.34099000000000002</v>
      </c>
      <c r="BY2748">
        <v>0.69128000000000001</v>
      </c>
      <c r="CE2748">
        <v>0.47262999999999999</v>
      </c>
      <c r="CM2748">
        <v>35831000</v>
      </c>
      <c r="CN2748">
        <v>23306000</v>
      </c>
      <c r="CQ2748">
        <v>2746</v>
      </c>
      <c r="CR2748">
        <v>1029</v>
      </c>
      <c r="CS2748">
        <v>637</v>
      </c>
      <c r="CT2748">
        <v>637</v>
      </c>
    </row>
    <row r="2749" spans="1:98" x14ac:dyDescent="0.35">
      <c r="A2749" t="s">
        <v>14548</v>
      </c>
      <c r="B2749">
        <v>51</v>
      </c>
      <c r="C2749" t="s">
        <v>14548</v>
      </c>
      <c r="D2749" t="s">
        <v>14548</v>
      </c>
      <c r="E2749" t="s">
        <v>14549</v>
      </c>
      <c r="F2749" t="s">
        <v>14550</v>
      </c>
      <c r="G2749" t="s">
        <v>14551</v>
      </c>
      <c r="H2749">
        <v>1</v>
      </c>
      <c r="I2749">
        <v>78.097800000000007</v>
      </c>
      <c r="J2749">
        <v>1.4165899999999999E-3</v>
      </c>
      <c r="K2749">
        <v>125.25</v>
      </c>
      <c r="L2749">
        <v>44.497</v>
      </c>
      <c r="M2749">
        <v>1</v>
      </c>
      <c r="N2749" t="s">
        <v>170</v>
      </c>
      <c r="O2749" t="s">
        <v>14552</v>
      </c>
      <c r="P2749" t="s">
        <v>172</v>
      </c>
      <c r="Q2749" t="s">
        <v>4820</v>
      </c>
      <c r="R2749" t="s">
        <v>14553</v>
      </c>
      <c r="S2749" t="s">
        <v>14554</v>
      </c>
      <c r="T2749">
        <v>1</v>
      </c>
      <c r="U2749">
        <v>2</v>
      </c>
      <c r="V2749">
        <v>0.36657000000000001</v>
      </c>
      <c r="W2749">
        <v>0.84292999999999996</v>
      </c>
      <c r="X2749">
        <v>0.68449000000000004</v>
      </c>
      <c r="Y2749">
        <v>0.44168000000000002</v>
      </c>
      <c r="Z2749">
        <v>0.76636000000000004</v>
      </c>
      <c r="AB2749">
        <v>0.76780000000000004</v>
      </c>
      <c r="AC2749">
        <v>0.79815000000000003</v>
      </c>
      <c r="AE2749">
        <v>0.52688999999999997</v>
      </c>
      <c r="AH2749">
        <v>0.26329000000000002</v>
      </c>
      <c r="AI2749">
        <v>0.24390000000000001</v>
      </c>
      <c r="AL2749">
        <v>0.84675999999999996</v>
      </c>
      <c r="AM2749">
        <v>0.69476000000000004</v>
      </c>
      <c r="AN2749">
        <v>0.6835</v>
      </c>
      <c r="AO2749">
        <v>0.76717000000000002</v>
      </c>
      <c r="AP2749">
        <v>0.59567999999999999</v>
      </c>
      <c r="AQ2749">
        <v>0.52676000000000001</v>
      </c>
      <c r="AR2749">
        <v>0.77824000000000004</v>
      </c>
      <c r="AS2749">
        <v>0.86294000000000004</v>
      </c>
      <c r="AU2749">
        <v>0.79686999999999997</v>
      </c>
      <c r="AV2749">
        <v>0.30369000000000002</v>
      </c>
      <c r="AW2749">
        <v>0.53632000000000002</v>
      </c>
      <c r="AX2749">
        <v>7.3621000000000006E-2</v>
      </c>
      <c r="AZ2749">
        <v>0.17269999999999999</v>
      </c>
      <c r="BD2749">
        <v>0.88871</v>
      </c>
      <c r="BI2749">
        <v>0.57920000000000005</v>
      </c>
      <c r="BJ2749">
        <v>0.57952999999999999</v>
      </c>
      <c r="BK2749">
        <v>0.37358000000000002</v>
      </c>
      <c r="BL2749">
        <v>0.50932999999999995</v>
      </c>
      <c r="BN2749">
        <v>0.41238999999999998</v>
      </c>
      <c r="BU2749" s="3">
        <v>0.98219000000000001</v>
      </c>
      <c r="BV2749">
        <v>0.57877000000000001</v>
      </c>
      <c r="BX2749">
        <v>0.54371999999999998</v>
      </c>
      <c r="BY2749">
        <v>0.52844000000000002</v>
      </c>
      <c r="BZ2749">
        <v>0.54013999999999995</v>
      </c>
      <c r="CA2749">
        <v>0.42159999999999997</v>
      </c>
      <c r="CC2749">
        <v>0.53398999999999996</v>
      </c>
      <c r="CD2749">
        <v>0.39185999999999999</v>
      </c>
      <c r="CE2749">
        <v>0.31444</v>
      </c>
      <c r="CF2749">
        <v>0.25073000000000001</v>
      </c>
      <c r="CG2749">
        <v>0.24434</v>
      </c>
      <c r="CH2749">
        <v>0.24607000000000001</v>
      </c>
      <c r="CI2749">
        <v>0.17854</v>
      </c>
      <c r="CJ2749">
        <v>9.9983000000000002E-2</v>
      </c>
      <c r="CK2749">
        <v>8.0210000000000004E-2</v>
      </c>
      <c r="CM2749">
        <v>1737900000</v>
      </c>
      <c r="CN2749">
        <v>1117600000</v>
      </c>
      <c r="CQ2749">
        <v>2747</v>
      </c>
      <c r="CR2749">
        <v>1030</v>
      </c>
      <c r="CS2749">
        <v>51</v>
      </c>
      <c r="CT2749">
        <v>51</v>
      </c>
    </row>
    <row r="2750" spans="1:98" x14ac:dyDescent="0.35">
      <c r="A2750" t="s">
        <v>14555</v>
      </c>
      <c r="B2750" t="s">
        <v>908</v>
      </c>
      <c r="C2750" t="s">
        <v>14548</v>
      </c>
      <c r="D2750" t="s">
        <v>14548</v>
      </c>
      <c r="E2750" t="s">
        <v>14549</v>
      </c>
      <c r="F2750" t="s">
        <v>14550</v>
      </c>
      <c r="G2750" t="s">
        <v>14556</v>
      </c>
      <c r="H2750">
        <v>1</v>
      </c>
      <c r="I2750">
        <v>79.020700000000005</v>
      </c>
      <c r="J2750">
        <v>3.5748799999999999E-4</v>
      </c>
      <c r="K2750">
        <v>79.021000000000001</v>
      </c>
      <c r="L2750">
        <v>65.174999999999997</v>
      </c>
      <c r="M2750">
        <v>1</v>
      </c>
      <c r="N2750" t="s">
        <v>170</v>
      </c>
      <c r="O2750" t="s">
        <v>14557</v>
      </c>
      <c r="P2750" t="s">
        <v>3930</v>
      </c>
      <c r="Q2750" t="s">
        <v>852</v>
      </c>
      <c r="R2750" t="s">
        <v>14558</v>
      </c>
      <c r="S2750" t="s">
        <v>14559</v>
      </c>
      <c r="T2750">
        <v>11</v>
      </c>
      <c r="U2750">
        <v>3</v>
      </c>
      <c r="V2750">
        <v>0.31583</v>
      </c>
      <c r="CM2750">
        <v>0</v>
      </c>
      <c r="CN2750">
        <v>0</v>
      </c>
      <c r="CQ2750">
        <v>2748</v>
      </c>
      <c r="CR2750">
        <v>1030</v>
      </c>
      <c r="CS2750">
        <v>32</v>
      </c>
      <c r="CT2750">
        <v>32</v>
      </c>
    </row>
    <row r="2751" spans="1:98" x14ac:dyDescent="0.35">
      <c r="A2751" t="s">
        <v>14560</v>
      </c>
      <c r="B2751">
        <v>293</v>
      </c>
      <c r="C2751" t="s">
        <v>14560</v>
      </c>
      <c r="D2751" t="s">
        <v>14560</v>
      </c>
      <c r="E2751" t="s">
        <v>14561</v>
      </c>
      <c r="F2751" t="s">
        <v>14562</v>
      </c>
      <c r="G2751" t="s">
        <v>14563</v>
      </c>
      <c r="H2751">
        <v>0.95910499999999999</v>
      </c>
      <c r="I2751">
        <v>13.702</v>
      </c>
      <c r="J2751" s="1">
        <v>6.1081900000000004E-7</v>
      </c>
      <c r="K2751">
        <v>91.564999999999998</v>
      </c>
      <c r="L2751">
        <v>66.664000000000001</v>
      </c>
      <c r="M2751">
        <v>1</v>
      </c>
      <c r="N2751" t="s">
        <v>170</v>
      </c>
      <c r="O2751" t="s">
        <v>14564</v>
      </c>
      <c r="P2751" t="s">
        <v>172</v>
      </c>
      <c r="Q2751" t="s">
        <v>539</v>
      </c>
      <c r="R2751" t="s">
        <v>14565</v>
      </c>
      <c r="S2751" t="s">
        <v>14566</v>
      </c>
      <c r="T2751">
        <v>20</v>
      </c>
      <c r="U2751">
        <v>3</v>
      </c>
      <c r="V2751">
        <v>0.36207</v>
      </c>
      <c r="BD2751">
        <v>1.0190999999999999</v>
      </c>
      <c r="BE2751">
        <v>0.72984000000000004</v>
      </c>
      <c r="BF2751">
        <v>1.5631999999999999</v>
      </c>
      <c r="BK2751">
        <v>1.6660999999999999</v>
      </c>
      <c r="BL2751">
        <v>0.77212999999999998</v>
      </c>
      <c r="BW2751">
        <v>1.0537000000000001</v>
      </c>
      <c r="BY2751">
        <v>1.0115000000000001</v>
      </c>
      <c r="CF2751">
        <v>0.65000999999999998</v>
      </c>
      <c r="CM2751">
        <v>330700000</v>
      </c>
      <c r="CN2751">
        <v>210000000</v>
      </c>
      <c r="CQ2751">
        <v>2749</v>
      </c>
      <c r="CR2751">
        <v>1032</v>
      </c>
      <c r="CS2751">
        <v>293</v>
      </c>
      <c r="CT2751">
        <v>293</v>
      </c>
    </row>
    <row r="2752" spans="1:98" x14ac:dyDescent="0.35">
      <c r="A2752" t="s">
        <v>14560</v>
      </c>
      <c r="B2752">
        <v>295</v>
      </c>
      <c r="C2752" t="s">
        <v>14560</v>
      </c>
      <c r="D2752" t="s">
        <v>14560</v>
      </c>
      <c r="E2752" t="s">
        <v>14561</v>
      </c>
      <c r="F2752" t="s">
        <v>14562</v>
      </c>
      <c r="G2752" t="s">
        <v>14563</v>
      </c>
      <c r="H2752">
        <v>0.99948999999999999</v>
      </c>
      <c r="I2752">
        <v>32.923999999999999</v>
      </c>
      <c r="J2752" s="1">
        <v>4.6512900000000002E-8</v>
      </c>
      <c r="K2752">
        <v>120.29</v>
      </c>
      <c r="L2752">
        <v>103.93</v>
      </c>
      <c r="M2752">
        <v>1</v>
      </c>
      <c r="N2752" t="s">
        <v>170</v>
      </c>
      <c r="O2752" t="s">
        <v>14567</v>
      </c>
      <c r="P2752" t="s">
        <v>172</v>
      </c>
      <c r="Q2752" t="s">
        <v>470</v>
      </c>
      <c r="R2752" t="s">
        <v>14568</v>
      </c>
      <c r="S2752" t="s">
        <v>14569</v>
      </c>
      <c r="T2752">
        <v>22</v>
      </c>
      <c r="U2752">
        <v>4</v>
      </c>
      <c r="V2752">
        <v>0.25044</v>
      </c>
      <c r="BC2752" s="3">
        <v>0.89990000000000003</v>
      </c>
      <c r="BD2752">
        <v>0.91764000000000001</v>
      </c>
      <c r="BF2752">
        <v>1.1331</v>
      </c>
      <c r="BH2752">
        <v>0.77847999999999995</v>
      </c>
      <c r="BI2752">
        <v>0.66998000000000002</v>
      </c>
      <c r="BJ2752">
        <v>0.7651</v>
      </c>
      <c r="BK2752">
        <v>1.5163</v>
      </c>
      <c r="BL2752">
        <v>0.83753999999999995</v>
      </c>
      <c r="BM2752">
        <v>0.65239999999999998</v>
      </c>
      <c r="BN2752">
        <v>0.70465</v>
      </c>
      <c r="BO2752">
        <v>0.64246000000000003</v>
      </c>
      <c r="BP2752">
        <v>1.0976999999999999</v>
      </c>
      <c r="BQ2752">
        <v>0.81462000000000001</v>
      </c>
      <c r="BS2752">
        <v>0.74985999999999997</v>
      </c>
      <c r="BU2752" s="3">
        <v>0.94279000000000002</v>
      </c>
      <c r="BV2752">
        <v>0.98811000000000004</v>
      </c>
      <c r="BW2752">
        <v>0.99965999999999999</v>
      </c>
      <c r="BY2752">
        <v>1.1033999999999999</v>
      </c>
      <c r="BZ2752">
        <v>1.0941000000000001</v>
      </c>
      <c r="CA2752">
        <v>0.99197000000000002</v>
      </c>
      <c r="CB2752">
        <v>0.77761999999999998</v>
      </c>
      <c r="CC2752">
        <v>1.3441000000000001</v>
      </c>
      <c r="CD2752">
        <v>2.1021999999999998</v>
      </c>
      <c r="CE2752">
        <v>0.96982000000000002</v>
      </c>
      <c r="CG2752">
        <v>1.2455000000000001</v>
      </c>
      <c r="CH2752">
        <v>0.82645000000000002</v>
      </c>
      <c r="CI2752">
        <v>0.89966999999999997</v>
      </c>
      <c r="CJ2752">
        <v>1.0964</v>
      </c>
      <c r="CL2752">
        <v>0.77664999999999995</v>
      </c>
      <c r="CM2752">
        <v>1651700000</v>
      </c>
      <c r="CN2752">
        <v>940150000</v>
      </c>
      <c r="CQ2752">
        <v>2750</v>
      </c>
      <c r="CR2752">
        <v>1032</v>
      </c>
      <c r="CS2752">
        <v>295</v>
      </c>
      <c r="CT2752">
        <v>295</v>
      </c>
    </row>
    <row r="2753" spans="1:98" x14ac:dyDescent="0.35">
      <c r="A2753" t="s">
        <v>14560</v>
      </c>
      <c r="B2753">
        <v>23</v>
      </c>
      <c r="C2753" t="s">
        <v>14560</v>
      </c>
      <c r="D2753" t="s">
        <v>14560</v>
      </c>
      <c r="E2753" t="s">
        <v>14561</v>
      </c>
      <c r="F2753" t="s">
        <v>14562</v>
      </c>
      <c r="G2753" t="s">
        <v>14563</v>
      </c>
      <c r="H2753">
        <v>0.98518899999999998</v>
      </c>
      <c r="I2753">
        <v>20.091000000000001</v>
      </c>
      <c r="J2753" s="1">
        <v>4.04724E-18</v>
      </c>
      <c r="K2753">
        <v>96.903000000000006</v>
      </c>
      <c r="L2753">
        <v>87.578000000000003</v>
      </c>
      <c r="M2753">
        <v>1</v>
      </c>
      <c r="N2753" t="s">
        <v>170</v>
      </c>
      <c r="O2753" t="s">
        <v>14570</v>
      </c>
      <c r="P2753" t="s">
        <v>172</v>
      </c>
      <c r="Q2753" t="s">
        <v>857</v>
      </c>
      <c r="R2753" t="s">
        <v>14571</v>
      </c>
      <c r="S2753" t="s">
        <v>14572</v>
      </c>
      <c r="T2753">
        <v>19</v>
      </c>
      <c r="U2753">
        <v>3</v>
      </c>
      <c r="V2753">
        <v>3.8365999999999999E-3</v>
      </c>
      <c r="CM2753">
        <v>57903000</v>
      </c>
      <c r="CN2753">
        <v>57903000</v>
      </c>
      <c r="CQ2753">
        <v>2751</v>
      </c>
      <c r="CR2753">
        <v>1032</v>
      </c>
      <c r="CS2753">
        <v>23</v>
      </c>
      <c r="CT2753">
        <v>23</v>
      </c>
    </row>
    <row r="2754" spans="1:98" x14ac:dyDescent="0.35">
      <c r="A2754" t="s">
        <v>14560</v>
      </c>
      <c r="B2754">
        <v>26</v>
      </c>
      <c r="C2754" t="s">
        <v>14560</v>
      </c>
      <c r="D2754" t="s">
        <v>14560</v>
      </c>
      <c r="E2754" t="s">
        <v>14561</v>
      </c>
      <c r="F2754" t="s">
        <v>14562</v>
      </c>
      <c r="G2754" t="s">
        <v>14563</v>
      </c>
      <c r="H2754">
        <v>0.48208800000000002</v>
      </c>
      <c r="I2754">
        <v>0.89331000000000005</v>
      </c>
      <c r="J2754" s="1">
        <v>1.02529E-5</v>
      </c>
      <c r="K2754">
        <v>61.738</v>
      </c>
      <c r="L2754">
        <v>53.484999999999999</v>
      </c>
      <c r="N2754" t="s">
        <v>170</v>
      </c>
      <c r="O2754" t="s">
        <v>14573</v>
      </c>
      <c r="P2754" t="s">
        <v>172</v>
      </c>
      <c r="Q2754" t="s">
        <v>761</v>
      </c>
      <c r="R2754" t="s">
        <v>14574</v>
      </c>
      <c r="S2754" t="s">
        <v>14575</v>
      </c>
      <c r="T2754">
        <v>22</v>
      </c>
      <c r="U2754">
        <v>4</v>
      </c>
      <c r="V2754">
        <v>0.12182999999999999</v>
      </c>
      <c r="CM2754">
        <v>0</v>
      </c>
      <c r="CN2754">
        <v>0</v>
      </c>
      <c r="CQ2754">
        <v>2752</v>
      </c>
      <c r="CR2754">
        <v>1032</v>
      </c>
      <c r="CS2754">
        <v>26</v>
      </c>
      <c r="CT2754">
        <v>26</v>
      </c>
    </row>
    <row r="2755" spans="1:98" x14ac:dyDescent="0.35">
      <c r="A2755" t="s">
        <v>14560</v>
      </c>
      <c r="B2755">
        <v>30</v>
      </c>
      <c r="C2755" t="s">
        <v>14560</v>
      </c>
      <c r="D2755" t="s">
        <v>14560</v>
      </c>
      <c r="E2755" t="s">
        <v>14561</v>
      </c>
      <c r="F2755" t="s">
        <v>14562</v>
      </c>
      <c r="G2755" t="s">
        <v>14563</v>
      </c>
      <c r="H2755">
        <v>0.59364799999999995</v>
      </c>
      <c r="I2755">
        <v>6.42835</v>
      </c>
      <c r="J2755">
        <v>1.67987E-4</v>
      </c>
      <c r="K2755">
        <v>52.674999999999997</v>
      </c>
      <c r="L2755">
        <v>42.764000000000003</v>
      </c>
      <c r="M2755">
        <v>1</v>
      </c>
      <c r="N2755" t="s">
        <v>170</v>
      </c>
      <c r="O2755" t="s">
        <v>14576</v>
      </c>
      <c r="P2755" t="s">
        <v>172</v>
      </c>
      <c r="Q2755" t="s">
        <v>598</v>
      </c>
      <c r="R2755" t="s">
        <v>14577</v>
      </c>
      <c r="S2755" t="s">
        <v>14578</v>
      </c>
      <c r="T2755">
        <v>26</v>
      </c>
      <c r="U2755">
        <v>4</v>
      </c>
      <c r="V2755">
        <v>-0.20483999999999999</v>
      </c>
      <c r="CM2755">
        <v>10132000</v>
      </c>
      <c r="CN2755">
        <v>10132000</v>
      </c>
      <c r="CQ2755">
        <v>2753</v>
      </c>
      <c r="CR2755">
        <v>1032</v>
      </c>
      <c r="CS2755">
        <v>30</v>
      </c>
      <c r="CT2755">
        <v>30</v>
      </c>
    </row>
    <row r="2756" spans="1:98" x14ac:dyDescent="0.35">
      <c r="A2756" t="s">
        <v>14579</v>
      </c>
      <c r="B2756">
        <v>365</v>
      </c>
      <c r="C2756" t="s">
        <v>14579</v>
      </c>
      <c r="D2756" t="s">
        <v>14579</v>
      </c>
      <c r="E2756" t="s">
        <v>14580</v>
      </c>
      <c r="F2756" t="s">
        <v>14581</v>
      </c>
      <c r="G2756" t="s">
        <v>14582</v>
      </c>
      <c r="H2756">
        <v>1</v>
      </c>
      <c r="I2756">
        <v>127.66500000000001</v>
      </c>
      <c r="J2756" s="1">
        <v>5.0689700000000001E-9</v>
      </c>
      <c r="K2756">
        <v>337.22</v>
      </c>
      <c r="L2756">
        <v>274.52</v>
      </c>
      <c r="M2756">
        <v>1</v>
      </c>
      <c r="N2756" t="s">
        <v>170</v>
      </c>
      <c r="O2756" t="s">
        <v>14583</v>
      </c>
      <c r="P2756" t="s">
        <v>172</v>
      </c>
      <c r="Q2756" t="s">
        <v>1032</v>
      </c>
      <c r="R2756" t="s">
        <v>14584</v>
      </c>
      <c r="S2756" t="s">
        <v>14585</v>
      </c>
      <c r="T2756">
        <v>12</v>
      </c>
      <c r="U2756">
        <v>2</v>
      </c>
      <c r="V2756">
        <v>0.10987</v>
      </c>
      <c r="W2756">
        <v>0.78156999999999999</v>
      </c>
      <c r="X2756">
        <v>0.62619000000000002</v>
      </c>
      <c r="Y2756">
        <v>0.51104000000000005</v>
      </c>
      <c r="Z2756">
        <v>0.77980000000000005</v>
      </c>
      <c r="AA2756">
        <v>0.72033000000000003</v>
      </c>
      <c r="AB2756">
        <v>0.98370999999999997</v>
      </c>
      <c r="AC2756">
        <v>0.97113000000000005</v>
      </c>
      <c r="AD2756">
        <v>0.81042999999999998</v>
      </c>
      <c r="AE2756">
        <v>0.68620999999999999</v>
      </c>
      <c r="AF2756">
        <v>1.0488999999999999</v>
      </c>
      <c r="AH2756">
        <v>0.53236000000000006</v>
      </c>
      <c r="AI2756">
        <v>0.57193000000000005</v>
      </c>
      <c r="AJ2756">
        <v>0.41299999999999998</v>
      </c>
      <c r="AK2756" s="3">
        <v>0.69147999999999998</v>
      </c>
      <c r="AL2756">
        <v>0.68967000000000001</v>
      </c>
      <c r="AM2756">
        <v>0.68196000000000001</v>
      </c>
      <c r="AN2756">
        <v>0.72736999999999996</v>
      </c>
      <c r="AO2756">
        <v>0.71396000000000004</v>
      </c>
      <c r="AP2756">
        <v>0.51971000000000001</v>
      </c>
      <c r="AQ2756">
        <v>0.66735</v>
      </c>
      <c r="AR2756">
        <v>0.63387000000000004</v>
      </c>
      <c r="AS2756">
        <v>0.70875999999999995</v>
      </c>
      <c r="AT2756">
        <v>0.51673999999999998</v>
      </c>
      <c r="AV2756">
        <v>0.58504</v>
      </c>
      <c r="AW2756">
        <v>0.63812000000000002</v>
      </c>
      <c r="AY2756">
        <v>0.44846999999999998</v>
      </c>
      <c r="AZ2756">
        <v>0.57877000000000001</v>
      </c>
      <c r="BA2756">
        <v>0.31886999999999999</v>
      </c>
      <c r="BB2756">
        <v>0.37086000000000002</v>
      </c>
      <c r="BC2756" s="3">
        <v>0.86245000000000005</v>
      </c>
      <c r="BD2756">
        <v>0.95374000000000003</v>
      </c>
      <c r="BE2756">
        <v>1.2724</v>
      </c>
      <c r="BF2756">
        <v>0.95823000000000003</v>
      </c>
      <c r="BG2756">
        <v>0.58714999999999995</v>
      </c>
      <c r="BH2756">
        <v>0.78230999999999995</v>
      </c>
      <c r="BI2756">
        <v>0.92396999999999996</v>
      </c>
      <c r="BJ2756">
        <v>0.65129999999999999</v>
      </c>
      <c r="BK2756">
        <v>1.0012000000000001</v>
      </c>
      <c r="BL2756">
        <v>0.67013</v>
      </c>
      <c r="BM2756">
        <v>0.58577999999999997</v>
      </c>
      <c r="BN2756">
        <v>0.46589000000000003</v>
      </c>
      <c r="BO2756">
        <v>0.61068</v>
      </c>
      <c r="BP2756">
        <v>0.69667999999999997</v>
      </c>
      <c r="BQ2756">
        <v>0.38995999999999997</v>
      </c>
      <c r="BR2756">
        <v>0.30956</v>
      </c>
      <c r="BS2756">
        <v>0.28494000000000003</v>
      </c>
      <c r="BT2756">
        <v>5.6404000000000003E-2</v>
      </c>
      <c r="BU2756" s="3">
        <v>0.80484</v>
      </c>
      <c r="BV2756">
        <v>0.64481999999999995</v>
      </c>
      <c r="BW2756">
        <v>0.70704999999999996</v>
      </c>
      <c r="BX2756">
        <v>0.54044000000000003</v>
      </c>
      <c r="BY2756">
        <v>0.74736000000000002</v>
      </c>
      <c r="BZ2756">
        <v>0.78237999999999996</v>
      </c>
      <c r="CA2756">
        <v>0.60940000000000005</v>
      </c>
      <c r="CB2756">
        <v>0.68799999999999994</v>
      </c>
      <c r="CC2756">
        <v>0.64636000000000005</v>
      </c>
      <c r="CD2756">
        <v>0.69555999999999996</v>
      </c>
      <c r="CE2756">
        <v>0.51546999999999998</v>
      </c>
      <c r="CF2756">
        <v>0.34083999999999998</v>
      </c>
      <c r="CG2756">
        <v>0.43158000000000002</v>
      </c>
      <c r="CH2756">
        <v>0.41499999999999998</v>
      </c>
      <c r="CI2756">
        <v>0.33545000000000003</v>
      </c>
      <c r="CJ2756">
        <v>0.32761000000000001</v>
      </c>
      <c r="CK2756">
        <v>0.10399</v>
      </c>
      <c r="CL2756">
        <v>0.12931000000000001</v>
      </c>
      <c r="CM2756">
        <v>1696900000</v>
      </c>
      <c r="CN2756">
        <v>1028300000</v>
      </c>
      <c r="CQ2756">
        <v>2754</v>
      </c>
      <c r="CR2756">
        <v>1034</v>
      </c>
      <c r="CS2756">
        <v>365</v>
      </c>
      <c r="CT2756">
        <v>365</v>
      </c>
    </row>
    <row r="2757" spans="1:98" x14ac:dyDescent="0.35">
      <c r="A2757" t="s">
        <v>14579</v>
      </c>
      <c r="B2757">
        <v>295</v>
      </c>
      <c r="C2757" t="s">
        <v>14579</v>
      </c>
      <c r="D2757" t="s">
        <v>14579</v>
      </c>
      <c r="E2757" t="s">
        <v>14580</v>
      </c>
      <c r="F2757" t="s">
        <v>14581</v>
      </c>
      <c r="G2757" t="s">
        <v>14582</v>
      </c>
      <c r="H2757">
        <v>1</v>
      </c>
      <c r="I2757">
        <v>127.514</v>
      </c>
      <c r="J2757" s="1">
        <v>6.4539400000000002E-10</v>
      </c>
      <c r="K2757">
        <v>246.86</v>
      </c>
      <c r="L2757">
        <v>181.68</v>
      </c>
      <c r="M2757">
        <v>1</v>
      </c>
      <c r="N2757" t="s">
        <v>170</v>
      </c>
      <c r="O2757" t="s">
        <v>14586</v>
      </c>
      <c r="P2757" t="s">
        <v>172</v>
      </c>
      <c r="Q2757" t="s">
        <v>302</v>
      </c>
      <c r="R2757" t="s">
        <v>14587</v>
      </c>
      <c r="S2757" t="s">
        <v>14588</v>
      </c>
      <c r="T2757">
        <v>4</v>
      </c>
      <c r="U2757">
        <v>3</v>
      </c>
      <c r="V2757">
        <v>-5.2461000000000001E-2</v>
      </c>
      <c r="W2757">
        <v>0.83094000000000001</v>
      </c>
      <c r="X2757">
        <v>0.53300000000000003</v>
      </c>
      <c r="Y2757">
        <v>0.39215</v>
      </c>
      <c r="Z2757">
        <v>0.62500999999999995</v>
      </c>
      <c r="AA2757">
        <v>0.58570999999999995</v>
      </c>
      <c r="AB2757">
        <v>0.83582999999999996</v>
      </c>
      <c r="AC2757">
        <v>0.52239000000000002</v>
      </c>
      <c r="AD2757">
        <v>0.66764000000000001</v>
      </c>
      <c r="AE2757">
        <v>0.64129000000000003</v>
      </c>
      <c r="AF2757">
        <v>0.67366999999999999</v>
      </c>
      <c r="AG2757">
        <v>0.54527000000000003</v>
      </c>
      <c r="AH2757">
        <v>0.29958000000000001</v>
      </c>
      <c r="AI2757">
        <v>0.34139000000000003</v>
      </c>
      <c r="AJ2757">
        <v>0.21903</v>
      </c>
      <c r="AK2757" s="3">
        <v>0.69359999999999999</v>
      </c>
      <c r="AL2757">
        <v>0.70594000000000001</v>
      </c>
      <c r="AM2757">
        <v>0.54552</v>
      </c>
      <c r="AN2757">
        <v>0.59033000000000002</v>
      </c>
      <c r="AO2757">
        <v>0.68484</v>
      </c>
      <c r="AP2757">
        <v>0.64546000000000003</v>
      </c>
      <c r="AQ2757">
        <v>0.68581000000000003</v>
      </c>
      <c r="AR2757">
        <v>0.64490999999999998</v>
      </c>
      <c r="AS2757">
        <v>0.63759999999999994</v>
      </c>
      <c r="AT2757">
        <v>0.55408999999999997</v>
      </c>
      <c r="AU2757">
        <v>0.71660000000000001</v>
      </c>
      <c r="AV2757">
        <v>0.66901999999999995</v>
      </c>
      <c r="AW2757">
        <v>0.50007000000000001</v>
      </c>
      <c r="AX2757">
        <v>0.51944000000000001</v>
      </c>
      <c r="AY2757">
        <v>0.46034000000000003</v>
      </c>
      <c r="AZ2757">
        <v>0.52295000000000003</v>
      </c>
      <c r="BA2757">
        <v>0.37457000000000001</v>
      </c>
      <c r="BB2757">
        <v>0.30092000000000002</v>
      </c>
      <c r="BC2757" s="3">
        <v>1.0139</v>
      </c>
      <c r="BD2757">
        <v>1.1409</v>
      </c>
      <c r="BE2757">
        <v>0.88746999999999998</v>
      </c>
      <c r="BF2757">
        <v>2.1175999999999999</v>
      </c>
      <c r="BG2757">
        <v>0.23712</v>
      </c>
      <c r="BH2757">
        <v>1.0823</v>
      </c>
      <c r="BI2757">
        <v>0.89346000000000003</v>
      </c>
      <c r="BJ2757">
        <v>0.98187000000000002</v>
      </c>
      <c r="BK2757">
        <v>1.883</v>
      </c>
      <c r="BL2757">
        <v>0.94989000000000001</v>
      </c>
      <c r="BM2757">
        <v>0.53249000000000002</v>
      </c>
      <c r="BO2757">
        <v>0.50553000000000003</v>
      </c>
      <c r="BP2757">
        <v>0.90271999999999997</v>
      </c>
      <c r="BQ2757">
        <v>0.34938999999999998</v>
      </c>
      <c r="BR2757">
        <v>0.32090000000000002</v>
      </c>
      <c r="BS2757">
        <v>0.28573999999999999</v>
      </c>
      <c r="BU2757" s="3">
        <v>0.94733000000000001</v>
      </c>
      <c r="BV2757">
        <v>0.71064000000000005</v>
      </c>
      <c r="BW2757">
        <v>0.73485999999999996</v>
      </c>
      <c r="BX2757">
        <v>0.54024000000000005</v>
      </c>
      <c r="BY2757">
        <v>0.68877999999999995</v>
      </c>
      <c r="BZ2757">
        <v>0.67693000000000003</v>
      </c>
      <c r="CA2757">
        <v>0.74297999999999997</v>
      </c>
      <c r="CC2757">
        <v>0.61768000000000001</v>
      </c>
      <c r="CD2757">
        <v>0.96091000000000004</v>
      </c>
      <c r="CE2757">
        <v>0.54008</v>
      </c>
      <c r="CF2757">
        <v>0.17971000000000001</v>
      </c>
      <c r="CG2757">
        <v>0.66822999999999999</v>
      </c>
      <c r="CH2757">
        <v>0.23277</v>
      </c>
      <c r="CI2757">
        <v>0.46061000000000002</v>
      </c>
      <c r="CJ2757">
        <v>0.51756000000000002</v>
      </c>
      <c r="CM2757">
        <v>925800000</v>
      </c>
      <c r="CN2757">
        <v>542420000</v>
      </c>
      <c r="CQ2757">
        <v>2755</v>
      </c>
      <c r="CR2757">
        <v>1034</v>
      </c>
      <c r="CS2757">
        <v>295</v>
      </c>
      <c r="CT2757">
        <v>295</v>
      </c>
    </row>
    <row r="2758" spans="1:98" x14ac:dyDescent="0.35">
      <c r="A2758" t="s">
        <v>14589</v>
      </c>
      <c r="B2758" t="s">
        <v>14590</v>
      </c>
      <c r="C2758" t="s">
        <v>14591</v>
      </c>
      <c r="D2758" t="s">
        <v>14591</v>
      </c>
      <c r="E2758" t="s">
        <v>14592</v>
      </c>
      <c r="F2758" t="s">
        <v>14593</v>
      </c>
      <c r="G2758" t="s">
        <v>14594</v>
      </c>
      <c r="H2758">
        <v>0.99992599999999998</v>
      </c>
      <c r="I2758">
        <v>41.319800000000001</v>
      </c>
      <c r="J2758" s="1">
        <v>8.3593799999999996E-46</v>
      </c>
      <c r="K2758">
        <v>181.59</v>
      </c>
      <c r="L2758">
        <v>157.68</v>
      </c>
      <c r="M2758">
        <v>1</v>
      </c>
      <c r="N2758" t="s">
        <v>170</v>
      </c>
      <c r="O2758" t="s">
        <v>14595</v>
      </c>
      <c r="P2758" t="s">
        <v>172</v>
      </c>
      <c r="Q2758" t="s">
        <v>1200</v>
      </c>
      <c r="R2758" t="s">
        <v>14596</v>
      </c>
      <c r="S2758" t="s">
        <v>14597</v>
      </c>
      <c r="T2758">
        <v>10</v>
      </c>
      <c r="U2758">
        <v>2</v>
      </c>
      <c r="V2758">
        <v>-9.0582999999999997E-2</v>
      </c>
      <c r="W2758">
        <v>0.76422000000000001</v>
      </c>
      <c r="X2758">
        <v>0.49148999999999998</v>
      </c>
      <c r="Y2758">
        <v>0.38041000000000003</v>
      </c>
      <c r="Z2758">
        <v>0.66181999999999996</v>
      </c>
      <c r="AA2758">
        <v>0.48163</v>
      </c>
      <c r="AB2758">
        <v>0.50643000000000005</v>
      </c>
      <c r="AD2758">
        <v>0.54883000000000004</v>
      </c>
      <c r="AE2758">
        <v>0.60135000000000005</v>
      </c>
      <c r="AF2758">
        <v>0.60260000000000002</v>
      </c>
      <c r="AG2758">
        <v>0.55008999999999997</v>
      </c>
      <c r="AH2758">
        <v>0.43113000000000001</v>
      </c>
      <c r="AI2758">
        <v>0.85323000000000004</v>
      </c>
      <c r="AJ2758">
        <v>0.62139</v>
      </c>
      <c r="AK2758" s="3">
        <v>0.8004</v>
      </c>
      <c r="AL2758">
        <v>0.59626999999999997</v>
      </c>
      <c r="AM2758">
        <v>0.71580999999999995</v>
      </c>
      <c r="AN2758">
        <v>0.67074</v>
      </c>
      <c r="AO2758">
        <v>0.77203999999999995</v>
      </c>
      <c r="AP2758">
        <v>0.70101999999999998</v>
      </c>
      <c r="AQ2758">
        <v>0.53437000000000001</v>
      </c>
      <c r="AR2758">
        <v>0.71345000000000003</v>
      </c>
      <c r="AT2758">
        <v>0.59882999999999997</v>
      </c>
      <c r="AV2758">
        <v>0.78525</v>
      </c>
      <c r="AZ2758">
        <v>1.879</v>
      </c>
      <c r="BA2758">
        <v>0.81716999999999995</v>
      </c>
      <c r="BB2758">
        <v>0.94233</v>
      </c>
      <c r="BC2758" s="3">
        <v>1.0593999999999999</v>
      </c>
      <c r="BD2758">
        <v>0.95918999999999999</v>
      </c>
      <c r="BE2758">
        <v>0.81230000000000002</v>
      </c>
      <c r="BF2758">
        <v>0.6986</v>
      </c>
      <c r="BG2758">
        <v>0.93908999999999998</v>
      </c>
      <c r="BH2758">
        <v>0.76397999999999999</v>
      </c>
      <c r="BI2758">
        <v>0.80506</v>
      </c>
      <c r="BJ2758">
        <v>0.90334000000000003</v>
      </c>
      <c r="BK2758">
        <v>0.72452000000000005</v>
      </c>
      <c r="BL2758">
        <v>0.79578000000000004</v>
      </c>
      <c r="BM2758">
        <v>1.0107999999999999</v>
      </c>
      <c r="BN2758">
        <v>0.95082</v>
      </c>
      <c r="BO2758">
        <v>1.0129999999999999</v>
      </c>
      <c r="BP2758">
        <v>1.1576</v>
      </c>
      <c r="BQ2758">
        <v>1.1073</v>
      </c>
      <c r="BR2758">
        <v>0.80783000000000005</v>
      </c>
      <c r="BS2758">
        <v>0.91417000000000004</v>
      </c>
      <c r="BT2758">
        <v>0.89500000000000002</v>
      </c>
      <c r="BU2758" s="3">
        <v>1.1238999999999999</v>
      </c>
      <c r="BV2758">
        <v>0.84606000000000003</v>
      </c>
      <c r="BW2758">
        <v>0.86982000000000004</v>
      </c>
      <c r="BX2758">
        <v>0.86712</v>
      </c>
      <c r="BY2758">
        <v>0.86129</v>
      </c>
      <c r="BZ2758">
        <v>0.81950000000000001</v>
      </c>
      <c r="CA2758">
        <v>0.97021999999999997</v>
      </c>
      <c r="CB2758">
        <v>1.2706</v>
      </c>
      <c r="CC2758">
        <v>1.2178</v>
      </c>
      <c r="CD2758">
        <v>0.81776000000000004</v>
      </c>
      <c r="CE2758">
        <v>0.85680000000000001</v>
      </c>
      <c r="CF2758">
        <v>0.88744000000000001</v>
      </c>
      <c r="CG2758">
        <v>0.85106999999999999</v>
      </c>
      <c r="CH2758">
        <v>0.91110000000000002</v>
      </c>
      <c r="CI2758">
        <v>0.96460999999999997</v>
      </c>
      <c r="CJ2758">
        <v>1.0727</v>
      </c>
      <c r="CK2758">
        <v>1.0365</v>
      </c>
      <c r="CL2758">
        <v>0.99448999999999999</v>
      </c>
      <c r="CM2758">
        <v>46957000000</v>
      </c>
      <c r="CN2758">
        <v>24957000000</v>
      </c>
      <c r="CQ2758">
        <v>2756</v>
      </c>
      <c r="CR2758">
        <v>1036</v>
      </c>
      <c r="CS2758">
        <v>117</v>
      </c>
      <c r="CT2758">
        <v>117</v>
      </c>
    </row>
    <row r="2759" spans="1:98" x14ac:dyDescent="0.35">
      <c r="A2759" t="s">
        <v>14591</v>
      </c>
      <c r="B2759">
        <v>20</v>
      </c>
      <c r="C2759" t="s">
        <v>14591</v>
      </c>
      <c r="D2759" t="s">
        <v>14591</v>
      </c>
      <c r="E2759" t="s">
        <v>14592</v>
      </c>
      <c r="F2759" t="s">
        <v>14593</v>
      </c>
      <c r="G2759" t="s">
        <v>14598</v>
      </c>
      <c r="H2759">
        <v>0.90198999999999996</v>
      </c>
      <c r="I2759">
        <v>9.6393400000000007</v>
      </c>
      <c r="J2759">
        <v>3.73588E-3</v>
      </c>
      <c r="K2759">
        <v>138.19999999999999</v>
      </c>
      <c r="L2759">
        <v>94.834999999999994</v>
      </c>
      <c r="M2759">
        <v>1</v>
      </c>
      <c r="N2759" t="s">
        <v>170</v>
      </c>
      <c r="O2759" t="s">
        <v>14599</v>
      </c>
      <c r="P2759" t="s">
        <v>172</v>
      </c>
      <c r="Q2759" t="s">
        <v>1363</v>
      </c>
      <c r="R2759" t="s">
        <v>14600</v>
      </c>
      <c r="S2759" t="s">
        <v>14601</v>
      </c>
      <c r="T2759">
        <v>12</v>
      </c>
      <c r="U2759">
        <v>3</v>
      </c>
      <c r="V2759">
        <v>-0.14509</v>
      </c>
      <c r="CM2759">
        <v>551990</v>
      </c>
      <c r="CN2759">
        <v>551990</v>
      </c>
      <c r="CQ2759">
        <v>2757</v>
      </c>
      <c r="CR2759">
        <v>1036</v>
      </c>
      <c r="CS2759">
        <v>20</v>
      </c>
      <c r="CT2759">
        <v>20</v>
      </c>
    </row>
    <row r="2760" spans="1:98" x14ac:dyDescent="0.35">
      <c r="A2760" t="s">
        <v>14602</v>
      </c>
      <c r="B2760" t="s">
        <v>14603</v>
      </c>
      <c r="C2760" t="s">
        <v>14604</v>
      </c>
      <c r="D2760" t="s">
        <v>14604</v>
      </c>
      <c r="E2760" t="s">
        <v>14605</v>
      </c>
      <c r="F2760" t="s">
        <v>14606</v>
      </c>
      <c r="G2760" t="s">
        <v>14607</v>
      </c>
      <c r="H2760">
        <v>1</v>
      </c>
      <c r="I2760">
        <v>85.521600000000007</v>
      </c>
      <c r="J2760">
        <v>3.52871E-3</v>
      </c>
      <c r="K2760">
        <v>85.522000000000006</v>
      </c>
      <c r="L2760">
        <v>32.143999999999998</v>
      </c>
      <c r="M2760">
        <v>3</v>
      </c>
      <c r="N2760" t="s">
        <v>170</v>
      </c>
      <c r="O2760" t="s">
        <v>14608</v>
      </c>
      <c r="P2760" t="s">
        <v>6199</v>
      </c>
      <c r="Q2760" t="s">
        <v>873</v>
      </c>
      <c r="R2760" t="s">
        <v>14609</v>
      </c>
      <c r="S2760" t="s">
        <v>14610</v>
      </c>
      <c r="T2760">
        <v>4</v>
      </c>
      <c r="U2760">
        <v>2</v>
      </c>
      <c r="V2760">
        <v>-0.35433999999999999</v>
      </c>
      <c r="AG2760">
        <v>1.0152000000000001</v>
      </c>
      <c r="AJ2760">
        <v>1.2422</v>
      </c>
      <c r="AU2760">
        <v>1.0482</v>
      </c>
      <c r="AW2760">
        <v>0.72763999999999995</v>
      </c>
      <c r="AX2760">
        <v>6.9627999999999995E-2</v>
      </c>
      <c r="BA2760">
        <v>0.13980999999999999</v>
      </c>
      <c r="BB2760">
        <v>0.10918</v>
      </c>
      <c r="BC2760" s="3">
        <v>1.0016</v>
      </c>
      <c r="BD2760">
        <v>0.97402999999999995</v>
      </c>
      <c r="BS2760">
        <v>1.1119000000000001</v>
      </c>
      <c r="BT2760">
        <v>0.44035999999999997</v>
      </c>
      <c r="BU2760" s="3">
        <v>1.0076000000000001</v>
      </c>
      <c r="BX2760">
        <v>1.0924</v>
      </c>
      <c r="CH2760">
        <v>0.95033000000000001</v>
      </c>
      <c r="CK2760">
        <v>0.85067999999999999</v>
      </c>
      <c r="CM2760">
        <v>286610000</v>
      </c>
      <c r="CN2760">
        <v>150570000</v>
      </c>
      <c r="CQ2760">
        <v>2758</v>
      </c>
      <c r="CR2760">
        <v>1037</v>
      </c>
      <c r="CS2760">
        <v>493</v>
      </c>
      <c r="CT2760">
        <v>493</v>
      </c>
    </row>
    <row r="2761" spans="1:98" x14ac:dyDescent="0.35">
      <c r="A2761" t="s">
        <v>14602</v>
      </c>
      <c r="B2761" t="s">
        <v>14611</v>
      </c>
      <c r="C2761" t="s">
        <v>14604</v>
      </c>
      <c r="D2761" t="s">
        <v>14604</v>
      </c>
      <c r="E2761" t="s">
        <v>14605</v>
      </c>
      <c r="F2761" t="s">
        <v>14606</v>
      </c>
      <c r="G2761" t="s">
        <v>14607</v>
      </c>
      <c r="H2761">
        <v>1</v>
      </c>
      <c r="I2761">
        <v>85.521600000000007</v>
      </c>
      <c r="J2761">
        <v>3.52871E-3</v>
      </c>
      <c r="K2761">
        <v>85.522000000000006</v>
      </c>
      <c r="L2761">
        <v>32.143999999999998</v>
      </c>
      <c r="M2761">
        <v>3</v>
      </c>
      <c r="N2761" t="s">
        <v>170</v>
      </c>
      <c r="O2761" t="s">
        <v>14612</v>
      </c>
      <c r="P2761" t="s">
        <v>14613</v>
      </c>
      <c r="Q2761" t="s">
        <v>244</v>
      </c>
      <c r="R2761" t="s">
        <v>14609</v>
      </c>
      <c r="S2761" t="s">
        <v>14610</v>
      </c>
      <c r="T2761">
        <v>7</v>
      </c>
      <c r="U2761">
        <v>2</v>
      </c>
      <c r="V2761">
        <v>-0.35433999999999999</v>
      </c>
      <c r="AG2761">
        <v>1.0152000000000001</v>
      </c>
      <c r="AJ2761">
        <v>1.2422</v>
      </c>
      <c r="AU2761">
        <v>1.0482</v>
      </c>
      <c r="AW2761">
        <v>0.72763999999999995</v>
      </c>
      <c r="AX2761">
        <v>6.9627999999999995E-2</v>
      </c>
      <c r="BA2761">
        <v>0.13980999999999999</v>
      </c>
      <c r="BB2761">
        <v>0.10918</v>
      </c>
      <c r="BC2761" s="3">
        <v>1.0016</v>
      </c>
      <c r="BD2761">
        <v>0.97402999999999995</v>
      </c>
      <c r="BS2761">
        <v>1.1119000000000001</v>
      </c>
      <c r="BT2761">
        <v>0.44035999999999997</v>
      </c>
      <c r="BU2761" s="3">
        <v>1.0076000000000001</v>
      </c>
      <c r="BX2761">
        <v>1.0924</v>
      </c>
      <c r="CH2761">
        <v>0.95033000000000001</v>
      </c>
      <c r="CK2761">
        <v>0.85067999999999999</v>
      </c>
      <c r="CM2761">
        <v>286610000</v>
      </c>
      <c r="CN2761">
        <v>150570000</v>
      </c>
      <c r="CQ2761">
        <v>2759</v>
      </c>
      <c r="CR2761">
        <v>1037</v>
      </c>
      <c r="CS2761">
        <v>496</v>
      </c>
      <c r="CT2761">
        <v>496</v>
      </c>
    </row>
    <row r="2762" spans="1:98" x14ac:dyDescent="0.35">
      <c r="A2762" t="s">
        <v>14614</v>
      </c>
      <c r="B2762">
        <v>51</v>
      </c>
      <c r="C2762" t="s">
        <v>14614</v>
      </c>
      <c r="D2762" t="s">
        <v>14614</v>
      </c>
      <c r="E2762" t="s">
        <v>14615</v>
      </c>
      <c r="F2762" t="s">
        <v>14616</v>
      </c>
      <c r="G2762" t="s">
        <v>14617</v>
      </c>
      <c r="H2762">
        <v>0.99537100000000001</v>
      </c>
      <c r="I2762">
        <v>23.517299999999999</v>
      </c>
      <c r="J2762">
        <v>5.5889899999999996E-4</v>
      </c>
      <c r="K2762">
        <v>187.42</v>
      </c>
      <c r="L2762">
        <v>153.37</v>
      </c>
      <c r="M2762" t="s">
        <v>202</v>
      </c>
      <c r="N2762" t="s">
        <v>170</v>
      </c>
      <c r="O2762" t="s">
        <v>14618</v>
      </c>
      <c r="P2762" t="s">
        <v>1176</v>
      </c>
      <c r="Q2762" t="s">
        <v>1178</v>
      </c>
      <c r="R2762" t="s">
        <v>14619</v>
      </c>
      <c r="S2762" t="s">
        <v>14620</v>
      </c>
      <c r="T2762">
        <v>8</v>
      </c>
      <c r="U2762">
        <v>3</v>
      </c>
      <c r="V2762">
        <v>0.18206</v>
      </c>
      <c r="AQ2762">
        <v>1.5208999999999999</v>
      </c>
      <c r="AW2762">
        <v>1.4308000000000001</v>
      </c>
      <c r="CM2762">
        <v>4024400</v>
      </c>
      <c r="CN2762">
        <v>1176300</v>
      </c>
      <c r="CQ2762">
        <v>2760</v>
      </c>
      <c r="CR2762">
        <v>1038</v>
      </c>
      <c r="CS2762">
        <v>51</v>
      </c>
      <c r="CT2762">
        <v>51</v>
      </c>
    </row>
    <row r="2763" spans="1:98" x14ac:dyDescent="0.35">
      <c r="A2763" t="s">
        <v>14621</v>
      </c>
      <c r="B2763" t="s">
        <v>14622</v>
      </c>
      <c r="C2763" t="s">
        <v>14623</v>
      </c>
      <c r="D2763" t="s">
        <v>14623</v>
      </c>
      <c r="E2763" t="s">
        <v>14624</v>
      </c>
      <c r="F2763" t="s">
        <v>14625</v>
      </c>
      <c r="G2763" t="s">
        <v>14626</v>
      </c>
      <c r="H2763">
        <v>0.97504000000000002</v>
      </c>
      <c r="I2763">
        <v>15.920500000000001</v>
      </c>
      <c r="J2763">
        <v>2.3594999999999999E-4</v>
      </c>
      <c r="K2763">
        <v>119.48</v>
      </c>
      <c r="L2763">
        <v>89.233000000000004</v>
      </c>
      <c r="M2763">
        <v>1</v>
      </c>
      <c r="N2763" t="s">
        <v>170</v>
      </c>
      <c r="O2763" t="s">
        <v>14627</v>
      </c>
      <c r="P2763" t="s">
        <v>172</v>
      </c>
      <c r="Q2763" t="s">
        <v>2840</v>
      </c>
      <c r="R2763" t="s">
        <v>14628</v>
      </c>
      <c r="S2763" t="s">
        <v>14629</v>
      </c>
      <c r="T2763">
        <v>15</v>
      </c>
      <c r="U2763">
        <v>4</v>
      </c>
      <c r="V2763">
        <v>-0.25067</v>
      </c>
      <c r="Y2763">
        <v>1.1563000000000001</v>
      </c>
      <c r="AA2763">
        <v>1.143</v>
      </c>
      <c r="BG2763">
        <v>0.56801999999999997</v>
      </c>
      <c r="BU2763" s="3">
        <v>0.86990000000000001</v>
      </c>
      <c r="CM2763">
        <v>65076000</v>
      </c>
      <c r="CN2763">
        <v>48062000</v>
      </c>
      <c r="CQ2763">
        <v>2761</v>
      </c>
      <c r="CR2763">
        <v>1039</v>
      </c>
      <c r="CS2763">
        <v>423</v>
      </c>
      <c r="CT2763">
        <v>423</v>
      </c>
    </row>
    <row r="2764" spans="1:98" x14ac:dyDescent="0.35">
      <c r="A2764" t="s">
        <v>14630</v>
      </c>
      <c r="B2764" t="s">
        <v>14631</v>
      </c>
      <c r="C2764" t="s">
        <v>14632</v>
      </c>
      <c r="D2764" t="s">
        <v>14632</v>
      </c>
      <c r="E2764" t="s">
        <v>14633</v>
      </c>
      <c r="F2764" t="s">
        <v>14634</v>
      </c>
      <c r="G2764" t="s">
        <v>14635</v>
      </c>
      <c r="H2764">
        <v>0.86119999999999997</v>
      </c>
      <c r="I2764">
        <v>9.6189300000000006</v>
      </c>
      <c r="J2764" s="1">
        <v>4.3549099999999999E-5</v>
      </c>
      <c r="K2764">
        <v>69.292000000000002</v>
      </c>
      <c r="L2764">
        <v>47.645000000000003</v>
      </c>
      <c r="M2764">
        <v>1</v>
      </c>
      <c r="N2764" t="s">
        <v>170</v>
      </c>
      <c r="O2764" t="s">
        <v>14636</v>
      </c>
      <c r="P2764" t="s">
        <v>172</v>
      </c>
      <c r="Q2764" t="s">
        <v>356</v>
      </c>
      <c r="R2764" t="s">
        <v>14637</v>
      </c>
      <c r="S2764" t="s">
        <v>14638</v>
      </c>
      <c r="T2764">
        <v>3</v>
      </c>
      <c r="U2764">
        <v>3</v>
      </c>
      <c r="V2764">
        <v>-0.80654999999999999</v>
      </c>
      <c r="CM2764">
        <v>1086100</v>
      </c>
      <c r="CN2764">
        <v>0</v>
      </c>
      <c r="CQ2764">
        <v>2762</v>
      </c>
      <c r="CR2764">
        <v>1043</v>
      </c>
      <c r="CS2764">
        <v>521</v>
      </c>
      <c r="CT2764">
        <v>521</v>
      </c>
    </row>
    <row r="2765" spans="1:98" x14ac:dyDescent="0.35">
      <c r="A2765" t="s">
        <v>14630</v>
      </c>
      <c r="B2765" t="s">
        <v>14639</v>
      </c>
      <c r="C2765" t="s">
        <v>14632</v>
      </c>
      <c r="D2765" t="s">
        <v>14632</v>
      </c>
      <c r="E2765" t="s">
        <v>14633</v>
      </c>
      <c r="F2765" t="s">
        <v>14634</v>
      </c>
      <c r="G2765" t="s">
        <v>14635</v>
      </c>
      <c r="H2765">
        <v>0.98591899999999999</v>
      </c>
      <c r="I2765">
        <v>18.502199999999998</v>
      </c>
      <c r="J2765" s="1">
        <v>8.9586399999999995E-23</v>
      </c>
      <c r="K2765">
        <v>107.19</v>
      </c>
      <c r="L2765">
        <v>92.951999999999998</v>
      </c>
      <c r="M2765">
        <v>1</v>
      </c>
      <c r="N2765" t="s">
        <v>170</v>
      </c>
      <c r="O2765" t="s">
        <v>14640</v>
      </c>
      <c r="P2765" t="s">
        <v>172</v>
      </c>
      <c r="Q2765" t="s">
        <v>388</v>
      </c>
      <c r="R2765" t="s">
        <v>14641</v>
      </c>
      <c r="S2765" t="s">
        <v>14642</v>
      </c>
      <c r="T2765">
        <v>8</v>
      </c>
      <c r="U2765">
        <v>3</v>
      </c>
      <c r="V2765">
        <v>2.0827</v>
      </c>
      <c r="X2765">
        <v>0.76744999999999997</v>
      </c>
      <c r="AM2765">
        <v>1.1930000000000001</v>
      </c>
      <c r="BD2765">
        <v>0.72084000000000004</v>
      </c>
      <c r="BK2765">
        <v>0.76383000000000001</v>
      </c>
      <c r="BU2765" s="3">
        <v>0.88663999999999998</v>
      </c>
      <c r="CC2765">
        <v>0.60009999999999997</v>
      </c>
      <c r="CM2765">
        <v>80977000</v>
      </c>
      <c r="CN2765">
        <v>42944000</v>
      </c>
      <c r="CQ2765">
        <v>2763</v>
      </c>
      <c r="CR2765">
        <v>1043</v>
      </c>
      <c r="CS2765">
        <v>447</v>
      </c>
      <c r="CT2765">
        <v>447</v>
      </c>
    </row>
    <row r="2766" spans="1:98" x14ac:dyDescent="0.35">
      <c r="A2766" t="s">
        <v>14630</v>
      </c>
      <c r="B2766" t="s">
        <v>14643</v>
      </c>
      <c r="C2766" t="s">
        <v>14632</v>
      </c>
      <c r="D2766" t="s">
        <v>14632</v>
      </c>
      <c r="E2766" t="s">
        <v>14633</v>
      </c>
      <c r="F2766" t="s">
        <v>14634</v>
      </c>
      <c r="G2766" t="s">
        <v>14635</v>
      </c>
      <c r="H2766">
        <v>0.69659700000000002</v>
      </c>
      <c r="I2766">
        <v>3.9342199999999998</v>
      </c>
      <c r="J2766" s="1">
        <v>3.7288200000000003E-11</v>
      </c>
      <c r="K2766">
        <v>90.03</v>
      </c>
      <c r="L2766">
        <v>68.188000000000002</v>
      </c>
      <c r="M2766">
        <v>1</v>
      </c>
      <c r="N2766" t="s">
        <v>170</v>
      </c>
      <c r="O2766" t="s">
        <v>14644</v>
      </c>
      <c r="P2766" t="s">
        <v>172</v>
      </c>
      <c r="Q2766" t="s">
        <v>857</v>
      </c>
      <c r="R2766" t="s">
        <v>14645</v>
      </c>
      <c r="S2766" t="s">
        <v>14646</v>
      </c>
      <c r="T2766">
        <v>16</v>
      </c>
      <c r="U2766">
        <v>3</v>
      </c>
      <c r="V2766">
        <v>6.8717E-2</v>
      </c>
      <c r="Y2766">
        <v>0.48332999999999998</v>
      </c>
      <c r="Z2766">
        <v>0.85526000000000002</v>
      </c>
      <c r="AB2766">
        <v>1.091</v>
      </c>
      <c r="AH2766">
        <v>0.31824000000000002</v>
      </c>
      <c r="AN2766">
        <v>0.70447000000000004</v>
      </c>
      <c r="CM2766">
        <v>173520000</v>
      </c>
      <c r="CN2766">
        <v>112410000</v>
      </c>
      <c r="CQ2766">
        <v>2764</v>
      </c>
      <c r="CR2766">
        <v>1043</v>
      </c>
      <c r="CS2766">
        <v>455</v>
      </c>
      <c r="CT2766">
        <v>455</v>
      </c>
    </row>
    <row r="2767" spans="1:98" x14ac:dyDescent="0.35">
      <c r="A2767" t="s">
        <v>14630</v>
      </c>
      <c r="B2767" t="s">
        <v>14647</v>
      </c>
      <c r="C2767" t="s">
        <v>14632</v>
      </c>
      <c r="D2767" t="s">
        <v>14632</v>
      </c>
      <c r="E2767" t="s">
        <v>14633</v>
      </c>
      <c r="F2767" t="s">
        <v>14634</v>
      </c>
      <c r="G2767" t="s">
        <v>14635</v>
      </c>
      <c r="H2767">
        <v>0.97948299999999999</v>
      </c>
      <c r="I2767">
        <v>17.2958</v>
      </c>
      <c r="J2767">
        <v>8.4695199999999999E-4</v>
      </c>
      <c r="K2767">
        <v>65.022000000000006</v>
      </c>
      <c r="L2767">
        <v>40.969000000000001</v>
      </c>
      <c r="M2767">
        <v>2</v>
      </c>
      <c r="N2767" t="s">
        <v>170</v>
      </c>
      <c r="O2767" t="s">
        <v>14648</v>
      </c>
      <c r="P2767" t="s">
        <v>2711</v>
      </c>
      <c r="Q2767" t="s">
        <v>345</v>
      </c>
      <c r="R2767" t="s">
        <v>14649</v>
      </c>
      <c r="S2767" t="s">
        <v>14650</v>
      </c>
      <c r="T2767">
        <v>11</v>
      </c>
      <c r="U2767">
        <v>3</v>
      </c>
      <c r="V2767">
        <v>8.3684999999999996E-2</v>
      </c>
      <c r="Z2767">
        <v>0.79479999999999995</v>
      </c>
      <c r="AA2767">
        <v>0.78149999999999997</v>
      </c>
      <c r="AB2767">
        <v>0.97402</v>
      </c>
      <c r="AC2767">
        <v>0.73316999999999999</v>
      </c>
      <c r="AD2767">
        <v>0.80310000000000004</v>
      </c>
      <c r="AE2767">
        <v>0.83786000000000005</v>
      </c>
      <c r="AF2767">
        <v>0.56242000000000003</v>
      </c>
      <c r="AH2767">
        <v>0.46866000000000002</v>
      </c>
      <c r="AJ2767">
        <v>0.42210999999999999</v>
      </c>
      <c r="AK2767" s="3">
        <v>0.88470000000000004</v>
      </c>
      <c r="AL2767">
        <v>0.91842000000000001</v>
      </c>
      <c r="AO2767">
        <v>0.75321000000000005</v>
      </c>
      <c r="AP2767">
        <v>0.78927000000000003</v>
      </c>
      <c r="AQ2767">
        <v>0.63724000000000003</v>
      </c>
      <c r="AR2767">
        <v>0.88212000000000002</v>
      </c>
      <c r="AS2767">
        <v>0.85418000000000005</v>
      </c>
      <c r="AT2767">
        <v>0.72013000000000005</v>
      </c>
      <c r="AV2767">
        <v>0.63138000000000005</v>
      </c>
      <c r="AW2767">
        <v>0.64695000000000003</v>
      </c>
      <c r="AX2767">
        <v>0.5454</v>
      </c>
      <c r="AY2767">
        <v>0.62244999999999995</v>
      </c>
      <c r="AZ2767">
        <v>0.59228999999999998</v>
      </c>
      <c r="BA2767">
        <v>0.37157000000000001</v>
      </c>
      <c r="BB2767">
        <v>0.29653000000000002</v>
      </c>
      <c r="BW2767">
        <v>0.98685</v>
      </c>
      <c r="CM2767">
        <v>115320000</v>
      </c>
      <c r="CN2767">
        <v>67296000</v>
      </c>
      <c r="CQ2767">
        <v>2765</v>
      </c>
      <c r="CR2767">
        <v>1043</v>
      </c>
      <c r="CS2767">
        <v>642</v>
      </c>
      <c r="CT2767">
        <v>642</v>
      </c>
    </row>
    <row r="2768" spans="1:98" x14ac:dyDescent="0.35">
      <c r="A2768" t="s">
        <v>14630</v>
      </c>
      <c r="B2768" t="s">
        <v>14651</v>
      </c>
      <c r="C2768" t="s">
        <v>14632</v>
      </c>
      <c r="D2768" t="s">
        <v>14632</v>
      </c>
      <c r="E2768" t="s">
        <v>14633</v>
      </c>
      <c r="F2768" t="s">
        <v>14634</v>
      </c>
      <c r="G2768" t="s">
        <v>14635</v>
      </c>
      <c r="H2768">
        <v>0.78110199999999996</v>
      </c>
      <c r="I2768">
        <v>5.6543799999999997</v>
      </c>
      <c r="J2768">
        <v>8.4695199999999999E-4</v>
      </c>
      <c r="K2768">
        <v>65.022000000000006</v>
      </c>
      <c r="L2768">
        <v>40.969000000000001</v>
      </c>
      <c r="M2768">
        <v>2</v>
      </c>
      <c r="N2768" t="s">
        <v>170</v>
      </c>
      <c r="O2768" t="s">
        <v>14652</v>
      </c>
      <c r="P2768" t="s">
        <v>5049</v>
      </c>
      <c r="Q2768" t="s">
        <v>3780</v>
      </c>
      <c r="R2768" t="s">
        <v>14653</v>
      </c>
      <c r="S2768" t="s">
        <v>14654</v>
      </c>
      <c r="T2768">
        <v>14</v>
      </c>
      <c r="U2768">
        <v>3</v>
      </c>
      <c r="V2768">
        <v>-0.73279000000000005</v>
      </c>
      <c r="Z2768">
        <v>0.79479999999999995</v>
      </c>
      <c r="AA2768">
        <v>0.78149999999999997</v>
      </c>
      <c r="AB2768">
        <v>0.97402</v>
      </c>
      <c r="AC2768">
        <v>0.73316999999999999</v>
      </c>
      <c r="AD2768">
        <v>0.80310000000000004</v>
      </c>
      <c r="AE2768">
        <v>0.83786000000000005</v>
      </c>
      <c r="AF2768">
        <v>0.56242000000000003</v>
      </c>
      <c r="AH2768">
        <v>0.46866000000000002</v>
      </c>
      <c r="AJ2768">
        <v>0.42210999999999999</v>
      </c>
      <c r="AO2768">
        <v>0.75321000000000005</v>
      </c>
      <c r="AP2768">
        <v>0.78927000000000003</v>
      </c>
      <c r="AQ2768">
        <v>0.63724000000000003</v>
      </c>
      <c r="AR2768">
        <v>0.88212000000000002</v>
      </c>
      <c r="AS2768">
        <v>0.85418000000000005</v>
      </c>
      <c r="AT2768">
        <v>0.72013000000000005</v>
      </c>
      <c r="AV2768">
        <v>0.63138000000000005</v>
      </c>
      <c r="AW2768">
        <v>0.64695000000000003</v>
      </c>
      <c r="AY2768">
        <v>0.62244999999999995</v>
      </c>
      <c r="AZ2768">
        <v>0.59228999999999998</v>
      </c>
      <c r="BB2768">
        <v>0.29653000000000002</v>
      </c>
      <c r="BT2768">
        <v>0.57796000000000003</v>
      </c>
      <c r="BW2768">
        <v>0.98685</v>
      </c>
      <c r="CM2768">
        <v>107170000</v>
      </c>
      <c r="CN2768">
        <v>64377000</v>
      </c>
      <c r="CQ2768">
        <v>2766</v>
      </c>
      <c r="CR2768">
        <v>1043</v>
      </c>
      <c r="CS2768">
        <v>645</v>
      </c>
      <c r="CT2768">
        <v>645</v>
      </c>
    </row>
    <row r="2769" spans="1:98" x14ac:dyDescent="0.35">
      <c r="A2769" t="s">
        <v>14630</v>
      </c>
      <c r="B2769" t="s">
        <v>14655</v>
      </c>
      <c r="C2769" t="s">
        <v>14632</v>
      </c>
      <c r="D2769" t="s">
        <v>14632</v>
      </c>
      <c r="E2769" t="s">
        <v>14633</v>
      </c>
      <c r="F2769" t="s">
        <v>14634</v>
      </c>
      <c r="G2769" t="s">
        <v>14635</v>
      </c>
      <c r="H2769">
        <v>0.78963899999999998</v>
      </c>
      <c r="I2769">
        <v>5.7896299999999998</v>
      </c>
      <c r="J2769">
        <v>8.4695199999999999E-4</v>
      </c>
      <c r="K2769">
        <v>65.022000000000006</v>
      </c>
      <c r="L2769">
        <v>40.969000000000001</v>
      </c>
      <c r="M2769" t="s">
        <v>202</v>
      </c>
      <c r="N2769" t="s">
        <v>170</v>
      </c>
      <c r="O2769" t="s">
        <v>14656</v>
      </c>
      <c r="P2769" t="s">
        <v>1088</v>
      </c>
      <c r="Q2769" t="s">
        <v>2840</v>
      </c>
      <c r="R2769" t="s">
        <v>14657</v>
      </c>
      <c r="S2769" t="s">
        <v>14658</v>
      </c>
      <c r="T2769">
        <v>15</v>
      </c>
      <c r="U2769">
        <v>3</v>
      </c>
      <c r="V2769">
        <v>-0.28999999999999998</v>
      </c>
      <c r="W2769">
        <v>0.97369000000000006</v>
      </c>
      <c r="X2769">
        <v>0.57381000000000004</v>
      </c>
      <c r="AD2769">
        <v>0.73592999999999997</v>
      </c>
      <c r="AE2769">
        <v>1.0976999999999999</v>
      </c>
      <c r="AF2769">
        <v>0.86351999999999995</v>
      </c>
      <c r="AH2769">
        <v>1.0993999999999999</v>
      </c>
      <c r="AI2769">
        <v>1.2070000000000001</v>
      </c>
      <c r="AJ2769">
        <v>1.3540000000000001</v>
      </c>
      <c r="AK2769" s="3">
        <v>0.88470000000000004</v>
      </c>
      <c r="AL2769">
        <v>0.91842000000000001</v>
      </c>
      <c r="AP2769">
        <v>0.78927000000000003</v>
      </c>
      <c r="AQ2769">
        <v>0.63724000000000003</v>
      </c>
      <c r="AR2769">
        <v>0.88212000000000002</v>
      </c>
      <c r="AS2769">
        <v>0.85418000000000005</v>
      </c>
      <c r="AT2769">
        <v>0.72013000000000005</v>
      </c>
      <c r="AV2769">
        <v>0.63138000000000005</v>
      </c>
      <c r="AW2769">
        <v>0.64695000000000003</v>
      </c>
      <c r="AX2769">
        <v>0.5454</v>
      </c>
      <c r="AY2769">
        <v>0.62244999999999995</v>
      </c>
      <c r="AZ2769">
        <v>0.59228999999999998</v>
      </c>
      <c r="BA2769">
        <v>0.37157000000000001</v>
      </c>
      <c r="BB2769">
        <v>0.29653000000000002</v>
      </c>
      <c r="BU2769" s="3">
        <v>0.62922999999999996</v>
      </c>
      <c r="CA2769">
        <v>0.46490999999999999</v>
      </c>
      <c r="CI2769">
        <v>0.92183999999999999</v>
      </c>
      <c r="CJ2769">
        <v>0.81145</v>
      </c>
      <c r="CM2769">
        <v>128690000</v>
      </c>
      <c r="CN2769">
        <v>75505000</v>
      </c>
      <c r="CQ2769">
        <v>2767</v>
      </c>
      <c r="CR2769">
        <v>1043</v>
      </c>
      <c r="CS2769">
        <v>646</v>
      </c>
      <c r="CT2769">
        <v>646</v>
      </c>
    </row>
    <row r="2770" spans="1:98" x14ac:dyDescent="0.35">
      <c r="A2770" t="s">
        <v>14630</v>
      </c>
      <c r="B2770" t="s">
        <v>14659</v>
      </c>
      <c r="C2770" t="s">
        <v>14632</v>
      </c>
      <c r="D2770" t="s">
        <v>14632</v>
      </c>
      <c r="E2770" t="s">
        <v>14633</v>
      </c>
      <c r="F2770" t="s">
        <v>14634</v>
      </c>
      <c r="G2770" t="s">
        <v>14635</v>
      </c>
      <c r="H2770">
        <v>1</v>
      </c>
      <c r="I2770">
        <v>63.447299999999998</v>
      </c>
      <c r="J2770" s="1">
        <v>7.73564E-9</v>
      </c>
      <c r="K2770">
        <v>116.45</v>
      </c>
      <c r="L2770">
        <v>93.683999999999997</v>
      </c>
      <c r="M2770">
        <v>1</v>
      </c>
      <c r="N2770" t="s">
        <v>170</v>
      </c>
      <c r="O2770" t="s">
        <v>14660</v>
      </c>
      <c r="P2770" t="s">
        <v>172</v>
      </c>
      <c r="Q2770" t="s">
        <v>233</v>
      </c>
      <c r="R2770" t="s">
        <v>14661</v>
      </c>
      <c r="S2770" t="s">
        <v>14662</v>
      </c>
      <c r="T2770">
        <v>22</v>
      </c>
      <c r="U2770">
        <v>3</v>
      </c>
      <c r="V2770">
        <v>0.24027999999999999</v>
      </c>
      <c r="W2770">
        <v>1.097</v>
      </c>
      <c r="X2770">
        <v>0.60758999999999996</v>
      </c>
      <c r="Z2770">
        <v>0.81442000000000003</v>
      </c>
      <c r="AA2770">
        <v>0.68542000000000003</v>
      </c>
      <c r="AB2770">
        <v>1.0327999999999999</v>
      </c>
      <c r="AC2770">
        <v>0.77042999999999995</v>
      </c>
      <c r="AK2770" s="3">
        <v>0.88646000000000003</v>
      </c>
      <c r="AL2770">
        <v>0.94032000000000004</v>
      </c>
      <c r="AM2770">
        <v>0.80869999999999997</v>
      </c>
      <c r="AN2770">
        <v>0.74151999999999996</v>
      </c>
      <c r="AO2770">
        <v>0.66532999999999998</v>
      </c>
      <c r="AP2770">
        <v>0.77407000000000004</v>
      </c>
      <c r="AQ2770">
        <v>0.75217999999999996</v>
      </c>
      <c r="AR2770">
        <v>0.72787999999999997</v>
      </c>
      <c r="AS2770">
        <v>0.89134000000000002</v>
      </c>
      <c r="AT2770">
        <v>0.68747999999999998</v>
      </c>
      <c r="AU2770">
        <v>0.90449000000000002</v>
      </c>
      <c r="AV2770">
        <v>0.68252000000000002</v>
      </c>
      <c r="AX2770">
        <v>0.74453999999999998</v>
      </c>
      <c r="AY2770">
        <v>0.75531000000000004</v>
      </c>
      <c r="AZ2770">
        <v>0.99236000000000002</v>
      </c>
      <c r="BA2770">
        <v>0.64200000000000002</v>
      </c>
      <c r="BB2770">
        <v>0.59194999999999998</v>
      </c>
      <c r="BC2770" s="3">
        <v>0.98102</v>
      </c>
      <c r="BE2770">
        <v>0.93071000000000004</v>
      </c>
      <c r="BG2770">
        <v>0.86343999999999999</v>
      </c>
      <c r="BH2770">
        <v>0.84521000000000002</v>
      </c>
      <c r="BJ2770">
        <v>0.81150999999999995</v>
      </c>
      <c r="BK2770">
        <v>0.63776999999999995</v>
      </c>
      <c r="BL2770">
        <v>0.53851000000000004</v>
      </c>
      <c r="BM2770">
        <v>0.66981000000000002</v>
      </c>
      <c r="BN2770">
        <v>0.99094000000000004</v>
      </c>
      <c r="BO2770">
        <v>0.55911999999999995</v>
      </c>
      <c r="BP2770">
        <v>0.83318000000000003</v>
      </c>
      <c r="BR2770">
        <v>0.36174000000000001</v>
      </c>
      <c r="BS2770">
        <v>0.70618000000000003</v>
      </c>
      <c r="BT2770">
        <v>0.37756000000000001</v>
      </c>
      <c r="BV2770">
        <v>0.57833000000000001</v>
      </c>
      <c r="BW2770">
        <v>0.64202000000000004</v>
      </c>
      <c r="BX2770">
        <v>0.75773999999999997</v>
      </c>
      <c r="BY2770">
        <v>0.69640999999999997</v>
      </c>
      <c r="BZ2770">
        <v>0.80600000000000005</v>
      </c>
      <c r="CA2770">
        <v>0.59855000000000003</v>
      </c>
      <c r="CC2770">
        <v>0.86068999999999996</v>
      </c>
      <c r="CD2770">
        <v>0.71997999999999995</v>
      </c>
      <c r="CE2770">
        <v>0.67118999999999995</v>
      </c>
      <c r="CG2770">
        <v>0.62046999999999997</v>
      </c>
      <c r="CH2770">
        <v>0.63712000000000002</v>
      </c>
      <c r="CI2770">
        <v>0.41465000000000002</v>
      </c>
      <c r="CL2770">
        <v>0.24135000000000001</v>
      </c>
      <c r="CM2770">
        <v>889120000</v>
      </c>
      <c r="CN2770">
        <v>531150000</v>
      </c>
      <c r="CQ2770">
        <v>2768</v>
      </c>
      <c r="CR2770">
        <v>1043</v>
      </c>
      <c r="CS2770">
        <v>679</v>
      </c>
      <c r="CT2770">
        <v>679</v>
      </c>
    </row>
    <row r="2771" spans="1:98" x14ac:dyDescent="0.35">
      <c r="A2771" t="s">
        <v>14630</v>
      </c>
      <c r="B2771" t="s">
        <v>14663</v>
      </c>
      <c r="C2771" t="s">
        <v>14632</v>
      </c>
      <c r="D2771" t="s">
        <v>14632</v>
      </c>
      <c r="E2771" t="s">
        <v>14633</v>
      </c>
      <c r="F2771" t="s">
        <v>14634</v>
      </c>
      <c r="G2771" t="s">
        <v>14635</v>
      </c>
      <c r="H2771">
        <v>0.43505899999999997</v>
      </c>
      <c r="I2771">
        <v>0</v>
      </c>
      <c r="J2771">
        <v>4.6273900000000003E-3</v>
      </c>
      <c r="K2771">
        <v>54.048999999999999</v>
      </c>
      <c r="L2771">
        <v>37.386000000000003</v>
      </c>
      <c r="N2771" t="s">
        <v>170</v>
      </c>
      <c r="O2771" t="s">
        <v>14664</v>
      </c>
      <c r="P2771" t="s">
        <v>14665</v>
      </c>
      <c r="Q2771" t="s">
        <v>500</v>
      </c>
      <c r="R2771" t="s">
        <v>14666</v>
      </c>
      <c r="S2771" t="s">
        <v>14667</v>
      </c>
      <c r="T2771">
        <v>6</v>
      </c>
      <c r="U2771">
        <v>3</v>
      </c>
      <c r="V2771">
        <v>-0.75102000000000002</v>
      </c>
      <c r="CM2771">
        <v>0</v>
      </c>
      <c r="CN2771">
        <v>0</v>
      </c>
      <c r="CQ2771">
        <v>2769</v>
      </c>
      <c r="CR2771">
        <v>1043</v>
      </c>
      <c r="CS2771">
        <v>313</v>
      </c>
      <c r="CT2771">
        <v>313</v>
      </c>
    </row>
    <row r="2772" spans="1:98" x14ac:dyDescent="0.35">
      <c r="A2772" t="s">
        <v>14630</v>
      </c>
      <c r="B2772" t="s">
        <v>14668</v>
      </c>
      <c r="C2772" t="s">
        <v>14632</v>
      </c>
      <c r="D2772" t="s">
        <v>14632</v>
      </c>
      <c r="E2772" t="s">
        <v>14633</v>
      </c>
      <c r="F2772" t="s">
        <v>14634</v>
      </c>
      <c r="G2772" t="s">
        <v>14635</v>
      </c>
      <c r="H2772">
        <v>0.94735499999999995</v>
      </c>
      <c r="I2772">
        <v>16.091999999999999</v>
      </c>
      <c r="J2772">
        <v>4.6273900000000003E-3</v>
      </c>
      <c r="K2772">
        <v>54.048999999999999</v>
      </c>
      <c r="L2772">
        <v>37.386000000000003</v>
      </c>
      <c r="M2772">
        <v>3</v>
      </c>
      <c r="N2772" t="s">
        <v>170</v>
      </c>
      <c r="O2772" t="s">
        <v>14669</v>
      </c>
      <c r="P2772" t="s">
        <v>14670</v>
      </c>
      <c r="Q2772" t="s">
        <v>1488</v>
      </c>
      <c r="R2772" t="s">
        <v>14671</v>
      </c>
      <c r="S2772" t="s">
        <v>14672</v>
      </c>
      <c r="T2772">
        <v>12</v>
      </c>
      <c r="U2772">
        <v>3</v>
      </c>
      <c r="V2772">
        <v>-0.38147999999999999</v>
      </c>
      <c r="AM2772">
        <v>0.48562</v>
      </c>
      <c r="AN2772">
        <v>0.60777000000000003</v>
      </c>
      <c r="AO2772">
        <v>0.48338999999999999</v>
      </c>
      <c r="AP2772">
        <v>0.44599</v>
      </c>
      <c r="AR2772">
        <v>0.49229000000000001</v>
      </c>
      <c r="AV2772">
        <v>0.32114999999999999</v>
      </c>
      <c r="CM2772">
        <v>13872000</v>
      </c>
      <c r="CN2772">
        <v>9623400</v>
      </c>
      <c r="CQ2772">
        <v>2770</v>
      </c>
      <c r="CR2772">
        <v>1043</v>
      </c>
      <c r="CS2772">
        <v>319</v>
      </c>
      <c r="CT2772">
        <v>319</v>
      </c>
    </row>
    <row r="2773" spans="1:98" x14ac:dyDescent="0.35">
      <c r="A2773" t="s">
        <v>14630</v>
      </c>
      <c r="B2773" t="s">
        <v>14673</v>
      </c>
      <c r="C2773" t="s">
        <v>14632</v>
      </c>
      <c r="D2773" t="s">
        <v>14632</v>
      </c>
      <c r="E2773" t="s">
        <v>14633</v>
      </c>
      <c r="F2773" t="s">
        <v>14634</v>
      </c>
      <c r="G2773" t="s">
        <v>14635</v>
      </c>
      <c r="H2773">
        <v>0.86305299999999996</v>
      </c>
      <c r="I2773">
        <v>9.3067700000000002</v>
      </c>
      <c r="J2773">
        <v>4.6273900000000003E-3</v>
      </c>
      <c r="K2773">
        <v>54.048999999999999</v>
      </c>
      <c r="L2773">
        <v>37.386000000000003</v>
      </c>
      <c r="M2773">
        <v>3</v>
      </c>
      <c r="N2773" t="s">
        <v>170</v>
      </c>
      <c r="O2773" t="s">
        <v>14674</v>
      </c>
      <c r="P2773" t="s">
        <v>14675</v>
      </c>
      <c r="Q2773" t="s">
        <v>2817</v>
      </c>
      <c r="R2773" t="s">
        <v>14671</v>
      </c>
      <c r="S2773" t="s">
        <v>14672</v>
      </c>
      <c r="T2773">
        <v>15</v>
      </c>
      <c r="U2773">
        <v>3</v>
      </c>
      <c r="V2773">
        <v>-0.38147999999999999</v>
      </c>
      <c r="AM2773">
        <v>0.48562</v>
      </c>
      <c r="AN2773">
        <v>0.60777000000000003</v>
      </c>
      <c r="AO2773">
        <v>0.48338999999999999</v>
      </c>
      <c r="AP2773">
        <v>0.44599</v>
      </c>
      <c r="AR2773">
        <v>0.49229000000000001</v>
      </c>
      <c r="AV2773">
        <v>0.32114999999999999</v>
      </c>
      <c r="CM2773">
        <v>13872000</v>
      </c>
      <c r="CN2773">
        <v>9623400</v>
      </c>
      <c r="CQ2773">
        <v>2771</v>
      </c>
      <c r="CR2773">
        <v>1043</v>
      </c>
      <c r="CS2773">
        <v>322</v>
      </c>
      <c r="CT2773">
        <v>322</v>
      </c>
    </row>
    <row r="2774" spans="1:98" x14ac:dyDescent="0.35">
      <c r="A2774" t="s">
        <v>14676</v>
      </c>
      <c r="B2774" t="s">
        <v>5032</v>
      </c>
      <c r="C2774" t="s">
        <v>14677</v>
      </c>
      <c r="D2774" t="s">
        <v>14677</v>
      </c>
      <c r="E2774" t="s">
        <v>14678</v>
      </c>
      <c r="F2774" t="s">
        <v>14679</v>
      </c>
      <c r="G2774" t="s">
        <v>14680</v>
      </c>
      <c r="H2774">
        <v>0.99998900000000002</v>
      </c>
      <c r="I2774">
        <v>49.722200000000001</v>
      </c>
      <c r="J2774">
        <v>2.5415099999999999E-4</v>
      </c>
      <c r="K2774">
        <v>219.72</v>
      </c>
      <c r="L2774">
        <v>169.08</v>
      </c>
      <c r="M2774">
        <v>1</v>
      </c>
      <c r="N2774" t="s">
        <v>170</v>
      </c>
      <c r="O2774" t="s">
        <v>14681</v>
      </c>
      <c r="P2774" t="s">
        <v>172</v>
      </c>
      <c r="Q2774" t="s">
        <v>450</v>
      </c>
      <c r="R2774" t="s">
        <v>14682</v>
      </c>
      <c r="S2774" t="s">
        <v>14683</v>
      </c>
      <c r="T2774">
        <v>9</v>
      </c>
      <c r="U2774">
        <v>3</v>
      </c>
      <c r="V2774">
        <v>1.0718E-2</v>
      </c>
      <c r="BH2774">
        <v>0.86890999999999996</v>
      </c>
      <c r="BI2774">
        <v>0.85487000000000002</v>
      </c>
      <c r="BJ2774">
        <v>1.3677999999999999</v>
      </c>
      <c r="BL2774">
        <v>0.81093999999999999</v>
      </c>
      <c r="BN2774">
        <v>1.6466000000000001</v>
      </c>
      <c r="BO2774">
        <v>1.6417999999999999</v>
      </c>
      <c r="BR2774">
        <v>1.27</v>
      </c>
      <c r="BU2774" s="3">
        <v>0.97306000000000004</v>
      </c>
      <c r="BV2774">
        <v>0.71025000000000005</v>
      </c>
      <c r="BW2774">
        <v>0.58277000000000001</v>
      </c>
      <c r="BX2774">
        <v>0.56350999999999996</v>
      </c>
      <c r="BY2774">
        <v>0.55710999999999999</v>
      </c>
      <c r="BZ2774">
        <v>0.74985999999999997</v>
      </c>
      <c r="CA2774">
        <v>0.54201999999999995</v>
      </c>
      <c r="CB2774">
        <v>0.81825999999999999</v>
      </c>
      <c r="CC2774">
        <v>0.81050999999999995</v>
      </c>
      <c r="CD2774">
        <v>0.36752000000000001</v>
      </c>
      <c r="CF2774">
        <v>0.85296000000000005</v>
      </c>
      <c r="CG2774">
        <v>0.57301999999999997</v>
      </c>
      <c r="CH2774">
        <v>0.91539999999999999</v>
      </c>
      <c r="CI2774">
        <v>0.60799000000000003</v>
      </c>
      <c r="CJ2774">
        <v>0.94825999999999999</v>
      </c>
      <c r="CK2774">
        <v>0.63014999999999999</v>
      </c>
      <c r="CL2774">
        <v>0.44718999999999998</v>
      </c>
      <c r="CM2774">
        <v>167560000</v>
      </c>
      <c r="CN2774">
        <v>99643000</v>
      </c>
      <c r="CQ2774">
        <v>2772</v>
      </c>
      <c r="CR2774">
        <v>1044</v>
      </c>
      <c r="CS2774">
        <v>21</v>
      </c>
      <c r="CT2774">
        <v>21</v>
      </c>
    </row>
    <row r="2775" spans="1:98" x14ac:dyDescent="0.35">
      <c r="A2775" t="s">
        <v>14684</v>
      </c>
      <c r="B2775" t="s">
        <v>14685</v>
      </c>
      <c r="C2775" t="s">
        <v>14686</v>
      </c>
      <c r="D2775" t="s">
        <v>14686</v>
      </c>
      <c r="E2775" t="s">
        <v>14687</v>
      </c>
      <c r="F2775" t="s">
        <v>14688</v>
      </c>
      <c r="G2775" t="s">
        <v>14689</v>
      </c>
      <c r="H2775">
        <v>1</v>
      </c>
      <c r="I2775">
        <v>61.110300000000002</v>
      </c>
      <c r="J2775">
        <v>1.4936600000000001E-4</v>
      </c>
      <c r="K2775">
        <v>95.754999999999995</v>
      </c>
      <c r="L2775">
        <v>69.524000000000001</v>
      </c>
      <c r="M2775">
        <v>1</v>
      </c>
      <c r="N2775" t="s">
        <v>170</v>
      </c>
      <c r="O2775" t="s">
        <v>14690</v>
      </c>
      <c r="P2775" t="s">
        <v>172</v>
      </c>
      <c r="Q2775" t="s">
        <v>819</v>
      </c>
      <c r="R2775" t="s">
        <v>14691</v>
      </c>
      <c r="S2775" t="s">
        <v>14692</v>
      </c>
      <c r="T2775">
        <v>3</v>
      </c>
      <c r="U2775">
        <v>2</v>
      </c>
      <c r="V2775">
        <v>0.41985</v>
      </c>
      <c r="W2775">
        <v>1.0469999999999999</v>
      </c>
      <c r="AK2775" s="3">
        <v>0.61311000000000004</v>
      </c>
      <c r="AL2775">
        <v>0.78695000000000004</v>
      </c>
      <c r="AM2775">
        <v>0.60519999999999996</v>
      </c>
      <c r="AN2775">
        <v>0.64949000000000001</v>
      </c>
      <c r="AO2775">
        <v>0.63051999999999997</v>
      </c>
      <c r="AR2775">
        <v>0.57264999999999999</v>
      </c>
      <c r="AS2775">
        <v>0.52993000000000001</v>
      </c>
      <c r="AU2775">
        <v>0.65863000000000005</v>
      </c>
      <c r="BJ2775">
        <v>0.89810999999999996</v>
      </c>
      <c r="BO2775">
        <v>0.35918</v>
      </c>
      <c r="BS2775">
        <v>0.29003000000000001</v>
      </c>
      <c r="BU2775" s="3">
        <v>0.92198999999999998</v>
      </c>
      <c r="BV2775">
        <v>0.81427000000000005</v>
      </c>
      <c r="BW2775">
        <v>0.77029999999999998</v>
      </c>
      <c r="BX2775">
        <v>0.66730999999999996</v>
      </c>
      <c r="BY2775">
        <v>0.65149999999999997</v>
      </c>
      <c r="CB2775">
        <v>0.87568000000000001</v>
      </c>
      <c r="CC2775">
        <v>0.78402000000000005</v>
      </c>
      <c r="CD2775">
        <v>0.63009999999999999</v>
      </c>
      <c r="CE2775">
        <v>0.53191999999999995</v>
      </c>
      <c r="CL2775">
        <v>0.24859000000000001</v>
      </c>
      <c r="CM2775">
        <v>211320000</v>
      </c>
      <c r="CN2775">
        <v>145490000</v>
      </c>
      <c r="CQ2775">
        <v>2773</v>
      </c>
      <c r="CR2775">
        <v>1045</v>
      </c>
      <c r="CS2775">
        <v>163</v>
      </c>
      <c r="CT2775">
        <v>163</v>
      </c>
    </row>
    <row r="2776" spans="1:98" x14ac:dyDescent="0.35">
      <c r="A2776" t="s">
        <v>14693</v>
      </c>
      <c r="B2776" t="s">
        <v>14694</v>
      </c>
      <c r="C2776" t="s">
        <v>14695</v>
      </c>
      <c r="D2776" t="s">
        <v>14696</v>
      </c>
      <c r="E2776" t="s">
        <v>14697</v>
      </c>
      <c r="F2776" t="s">
        <v>14698</v>
      </c>
      <c r="G2776" t="s">
        <v>14699</v>
      </c>
      <c r="H2776">
        <v>0.85158599999999995</v>
      </c>
      <c r="I2776">
        <v>10.2982</v>
      </c>
      <c r="J2776">
        <v>2.0277200000000002E-3</v>
      </c>
      <c r="K2776">
        <v>136.96</v>
      </c>
      <c r="L2776">
        <v>104.39</v>
      </c>
      <c r="M2776">
        <v>1</v>
      </c>
      <c r="N2776" t="s">
        <v>170</v>
      </c>
      <c r="O2776" t="s">
        <v>14700</v>
      </c>
      <c r="P2776" t="s">
        <v>172</v>
      </c>
      <c r="Q2776" t="s">
        <v>1901</v>
      </c>
      <c r="R2776" t="s">
        <v>14701</v>
      </c>
      <c r="S2776" t="s">
        <v>14702</v>
      </c>
      <c r="T2776">
        <v>9</v>
      </c>
      <c r="U2776">
        <v>3</v>
      </c>
      <c r="V2776">
        <v>-2.0492E-2</v>
      </c>
      <c r="BC2776" s="3">
        <v>1.0039</v>
      </c>
      <c r="BD2776">
        <v>1.1331</v>
      </c>
      <c r="BE2776">
        <v>0.74048999999999998</v>
      </c>
      <c r="BG2776">
        <v>0.64937</v>
      </c>
      <c r="BH2776">
        <v>0.83523000000000003</v>
      </c>
      <c r="BU2776" s="3">
        <v>1.0422</v>
      </c>
      <c r="BV2776">
        <v>0.77273999999999998</v>
      </c>
      <c r="BW2776">
        <v>0.67483000000000004</v>
      </c>
      <c r="BY2776">
        <v>0.67703000000000002</v>
      </c>
      <c r="CA2776">
        <v>0.56074999999999997</v>
      </c>
      <c r="CB2776">
        <v>0.67403999999999997</v>
      </c>
      <c r="CC2776">
        <v>0.66125</v>
      </c>
      <c r="CD2776">
        <v>0.33792</v>
      </c>
      <c r="CE2776">
        <v>0.33096999999999999</v>
      </c>
      <c r="CM2776">
        <v>66310000</v>
      </c>
      <c r="CN2776">
        <v>36758000</v>
      </c>
      <c r="CQ2776">
        <v>2774</v>
      </c>
      <c r="CR2776" t="s">
        <v>14703</v>
      </c>
      <c r="CS2776" t="s">
        <v>14704</v>
      </c>
      <c r="CT2776">
        <v>326</v>
      </c>
    </row>
    <row r="2777" spans="1:98" x14ac:dyDescent="0.35">
      <c r="A2777" t="s">
        <v>14693</v>
      </c>
      <c r="B2777" t="s">
        <v>14705</v>
      </c>
      <c r="C2777" t="s">
        <v>14695</v>
      </c>
      <c r="D2777" t="s">
        <v>14696</v>
      </c>
      <c r="E2777" t="s">
        <v>14697</v>
      </c>
      <c r="F2777" t="s">
        <v>14698</v>
      </c>
      <c r="G2777" t="s">
        <v>14699</v>
      </c>
      <c r="H2777">
        <v>0.99934699999999999</v>
      </c>
      <c r="I2777">
        <v>31.855599999999999</v>
      </c>
      <c r="J2777">
        <v>1.1375000000000001E-3</v>
      </c>
      <c r="K2777">
        <v>192.44</v>
      </c>
      <c r="L2777">
        <v>159.25</v>
      </c>
      <c r="M2777">
        <v>1</v>
      </c>
      <c r="N2777" t="s">
        <v>170</v>
      </c>
      <c r="O2777" t="s">
        <v>14706</v>
      </c>
      <c r="P2777" t="s">
        <v>172</v>
      </c>
      <c r="Q2777" t="s">
        <v>1901</v>
      </c>
      <c r="R2777" t="s">
        <v>14707</v>
      </c>
      <c r="S2777" t="s">
        <v>14708</v>
      </c>
      <c r="T2777">
        <v>9</v>
      </c>
      <c r="U2777">
        <v>3</v>
      </c>
      <c r="V2777">
        <v>1.5561E-2</v>
      </c>
      <c r="AL2777">
        <v>0.7681</v>
      </c>
      <c r="AM2777">
        <v>1.4033</v>
      </c>
      <c r="AN2777">
        <v>1.0908</v>
      </c>
      <c r="AO2777">
        <v>1.2566999999999999</v>
      </c>
      <c r="AP2777">
        <v>1.1255999999999999</v>
      </c>
      <c r="AQ2777">
        <v>0.93672</v>
      </c>
      <c r="AR2777">
        <v>1.2470000000000001</v>
      </c>
      <c r="CM2777">
        <v>9100100</v>
      </c>
      <c r="CN2777">
        <v>4632500</v>
      </c>
      <c r="CQ2777">
        <v>2775</v>
      </c>
      <c r="CR2777" t="s">
        <v>14703</v>
      </c>
      <c r="CS2777" t="s">
        <v>14709</v>
      </c>
      <c r="CT2777">
        <v>277</v>
      </c>
    </row>
    <row r="2778" spans="1:98" x14ac:dyDescent="0.35">
      <c r="A2778" t="s">
        <v>14693</v>
      </c>
      <c r="B2778" t="s">
        <v>14710</v>
      </c>
      <c r="C2778" t="s">
        <v>14695</v>
      </c>
      <c r="D2778" t="s">
        <v>14696</v>
      </c>
      <c r="E2778" t="s">
        <v>14697</v>
      </c>
      <c r="F2778" t="s">
        <v>14698</v>
      </c>
      <c r="G2778" t="s">
        <v>14699</v>
      </c>
      <c r="H2778">
        <v>0.94610000000000005</v>
      </c>
      <c r="I2778">
        <v>12.601800000000001</v>
      </c>
      <c r="J2778">
        <v>1.2978899999999999E-3</v>
      </c>
      <c r="K2778">
        <v>129.16999999999999</v>
      </c>
      <c r="L2778">
        <v>106.82</v>
      </c>
      <c r="M2778">
        <v>1</v>
      </c>
      <c r="N2778" t="s">
        <v>170</v>
      </c>
      <c r="O2778" t="s">
        <v>14711</v>
      </c>
      <c r="P2778" t="s">
        <v>969</v>
      </c>
      <c r="Q2778" t="s">
        <v>217</v>
      </c>
      <c r="R2778" t="s">
        <v>14712</v>
      </c>
      <c r="S2778" t="s">
        <v>14713</v>
      </c>
      <c r="T2778">
        <v>16</v>
      </c>
      <c r="U2778">
        <v>4</v>
      </c>
      <c r="V2778">
        <v>0.23605000000000001</v>
      </c>
      <c r="X2778">
        <v>1.4413</v>
      </c>
      <c r="BK2778">
        <v>0.97014999999999996</v>
      </c>
      <c r="BL2778">
        <v>0.88131000000000004</v>
      </c>
      <c r="BO2778">
        <v>0.72668999999999995</v>
      </c>
      <c r="CF2778">
        <v>0.88221000000000005</v>
      </c>
      <c r="CM2778">
        <v>101470000</v>
      </c>
      <c r="CN2778">
        <v>60781000</v>
      </c>
      <c r="CQ2778">
        <v>2776</v>
      </c>
      <c r="CR2778" t="s">
        <v>14703</v>
      </c>
      <c r="CS2778" t="s">
        <v>14714</v>
      </c>
      <c r="CT2778">
        <v>284</v>
      </c>
    </row>
    <row r="2779" spans="1:98" x14ac:dyDescent="0.35">
      <c r="A2779" t="s">
        <v>14693</v>
      </c>
      <c r="B2779" t="s">
        <v>14715</v>
      </c>
      <c r="C2779" t="s">
        <v>14695</v>
      </c>
      <c r="D2779" t="s">
        <v>14696</v>
      </c>
      <c r="E2779" t="s">
        <v>14697</v>
      </c>
      <c r="F2779" t="s">
        <v>14698</v>
      </c>
      <c r="G2779" t="s">
        <v>14699</v>
      </c>
      <c r="H2779">
        <v>0.35963299999999998</v>
      </c>
      <c r="I2779">
        <v>0</v>
      </c>
      <c r="J2779">
        <v>1.31964E-3</v>
      </c>
      <c r="K2779">
        <v>103.3</v>
      </c>
      <c r="L2779">
        <v>87.281000000000006</v>
      </c>
      <c r="N2779" t="s">
        <v>170</v>
      </c>
      <c r="O2779" t="s">
        <v>14716</v>
      </c>
      <c r="P2779" t="s">
        <v>238</v>
      </c>
      <c r="Q2779" t="s">
        <v>239</v>
      </c>
      <c r="R2779" t="s">
        <v>14717</v>
      </c>
      <c r="S2779" t="s">
        <v>14718</v>
      </c>
      <c r="T2779">
        <v>19</v>
      </c>
      <c r="U2779">
        <v>4</v>
      </c>
      <c r="V2779">
        <v>0.52405000000000002</v>
      </c>
      <c r="CM2779">
        <v>0</v>
      </c>
      <c r="CN2779">
        <v>0</v>
      </c>
      <c r="CQ2779">
        <v>2777</v>
      </c>
      <c r="CR2779" t="s">
        <v>14703</v>
      </c>
      <c r="CS2779" t="s">
        <v>14719</v>
      </c>
      <c r="CT2779">
        <v>287</v>
      </c>
    </row>
    <row r="2780" spans="1:98" x14ac:dyDescent="0.35">
      <c r="A2780" t="s">
        <v>14693</v>
      </c>
      <c r="B2780" t="s">
        <v>14720</v>
      </c>
      <c r="C2780" t="s">
        <v>14695</v>
      </c>
      <c r="D2780" t="s">
        <v>14696</v>
      </c>
      <c r="E2780" t="s">
        <v>14697</v>
      </c>
      <c r="F2780" t="s">
        <v>14698</v>
      </c>
      <c r="G2780" t="s">
        <v>14699</v>
      </c>
      <c r="H2780">
        <v>1</v>
      </c>
      <c r="I2780">
        <v>83.778000000000006</v>
      </c>
      <c r="J2780">
        <v>1.72659E-4</v>
      </c>
      <c r="K2780">
        <v>320.68</v>
      </c>
      <c r="L2780">
        <v>320.68</v>
      </c>
      <c r="M2780">
        <v>1</v>
      </c>
      <c r="N2780" t="s">
        <v>170</v>
      </c>
      <c r="O2780" t="s">
        <v>14721</v>
      </c>
      <c r="P2780" t="s">
        <v>172</v>
      </c>
      <c r="Q2780" t="s">
        <v>915</v>
      </c>
      <c r="R2780" t="s">
        <v>14722</v>
      </c>
      <c r="S2780" t="s">
        <v>14723</v>
      </c>
      <c r="T2780">
        <v>6</v>
      </c>
      <c r="U2780">
        <v>3</v>
      </c>
      <c r="V2780">
        <v>-0.20346</v>
      </c>
      <c r="W2780">
        <v>0.72309000000000001</v>
      </c>
      <c r="X2780">
        <v>0.58152999999999999</v>
      </c>
      <c r="Y2780">
        <v>0.40943000000000002</v>
      </c>
      <c r="Z2780">
        <v>1.0138</v>
      </c>
      <c r="AA2780">
        <v>0.54788999999999999</v>
      </c>
      <c r="AB2780">
        <v>0.72367000000000004</v>
      </c>
      <c r="AC2780">
        <v>1.0724</v>
      </c>
      <c r="AD2780">
        <v>0.66610999999999998</v>
      </c>
      <c r="AE2780">
        <v>0.59879000000000004</v>
      </c>
      <c r="AF2780">
        <v>0.64115</v>
      </c>
      <c r="AG2780">
        <v>0.55164999999999997</v>
      </c>
      <c r="AH2780">
        <v>0.36227999999999999</v>
      </c>
      <c r="AI2780">
        <v>0.46465000000000001</v>
      </c>
      <c r="AJ2780">
        <v>0.26325999999999999</v>
      </c>
      <c r="AK2780" s="3">
        <v>0.62555000000000005</v>
      </c>
      <c r="AL2780">
        <v>0.70228000000000002</v>
      </c>
      <c r="AM2780">
        <v>0.56710000000000005</v>
      </c>
      <c r="AN2780">
        <v>0.47833999999999999</v>
      </c>
      <c r="AO2780">
        <v>0.55454000000000003</v>
      </c>
      <c r="AP2780">
        <v>0.45256999999999997</v>
      </c>
      <c r="AQ2780">
        <v>0.38905000000000001</v>
      </c>
      <c r="AR2780">
        <v>0.57870999999999995</v>
      </c>
      <c r="AS2780">
        <v>0.59197</v>
      </c>
      <c r="AT2780">
        <v>0.44047999999999998</v>
      </c>
      <c r="AU2780">
        <v>0.75558000000000003</v>
      </c>
      <c r="AV2780">
        <v>0.75178</v>
      </c>
      <c r="AW2780">
        <v>0.58326</v>
      </c>
      <c r="AX2780">
        <v>0.58594999999999997</v>
      </c>
      <c r="AY2780">
        <v>0.77868000000000004</v>
      </c>
      <c r="AZ2780">
        <v>0.59218000000000004</v>
      </c>
      <c r="BA2780">
        <v>0.316</v>
      </c>
      <c r="BB2780">
        <v>0.31896000000000002</v>
      </c>
      <c r="BC2780" s="3">
        <v>0.90893000000000002</v>
      </c>
      <c r="BD2780">
        <v>1.1227</v>
      </c>
      <c r="BE2780">
        <v>0.78942000000000001</v>
      </c>
      <c r="BF2780">
        <v>0.72616000000000003</v>
      </c>
      <c r="BG2780">
        <v>1.0378000000000001</v>
      </c>
      <c r="BH2780">
        <v>0.93625999999999998</v>
      </c>
      <c r="BI2780">
        <v>0.78713</v>
      </c>
      <c r="BJ2780">
        <v>0.89158999999999999</v>
      </c>
      <c r="BK2780">
        <v>0.55283000000000004</v>
      </c>
      <c r="BL2780">
        <v>0.66298999999999997</v>
      </c>
      <c r="BM2780">
        <v>0.83359000000000005</v>
      </c>
      <c r="BN2780">
        <v>0.95337000000000005</v>
      </c>
      <c r="BO2780">
        <v>0.66354000000000002</v>
      </c>
      <c r="BP2780">
        <v>0.61653000000000002</v>
      </c>
      <c r="BQ2780">
        <v>0.36588999999999999</v>
      </c>
      <c r="BR2780">
        <v>0.20361000000000001</v>
      </c>
      <c r="BS2780">
        <v>0.31241999999999998</v>
      </c>
      <c r="BT2780">
        <v>0.1017</v>
      </c>
      <c r="BU2780" s="3">
        <v>0.96721000000000001</v>
      </c>
      <c r="BV2780">
        <v>0.67954999999999999</v>
      </c>
      <c r="BW2780">
        <v>0.61280000000000001</v>
      </c>
      <c r="BX2780">
        <v>0.57533000000000001</v>
      </c>
      <c r="BY2780">
        <v>0.72243999999999997</v>
      </c>
      <c r="BZ2780">
        <v>0.71543000000000001</v>
      </c>
      <c r="CA2780">
        <v>0.48621999999999999</v>
      </c>
      <c r="CB2780">
        <v>0.87624000000000002</v>
      </c>
      <c r="CC2780">
        <v>0.74170000000000003</v>
      </c>
      <c r="CD2780">
        <v>0.36304999999999998</v>
      </c>
      <c r="CE2780">
        <v>0.59216000000000002</v>
      </c>
      <c r="CF2780">
        <v>0.64576</v>
      </c>
      <c r="CG2780">
        <v>0.54327000000000003</v>
      </c>
      <c r="CH2780">
        <v>0.61882999999999999</v>
      </c>
      <c r="CI2780">
        <v>0.35755999999999999</v>
      </c>
      <c r="CJ2780">
        <v>0.27617000000000003</v>
      </c>
      <c r="CK2780">
        <v>0.17349000000000001</v>
      </c>
      <c r="CL2780">
        <v>0.11366</v>
      </c>
      <c r="CM2780">
        <v>56561000000</v>
      </c>
      <c r="CN2780">
        <v>33913000000</v>
      </c>
      <c r="CQ2780">
        <v>2778</v>
      </c>
      <c r="CR2780" t="s">
        <v>14703</v>
      </c>
      <c r="CS2780" t="s">
        <v>14724</v>
      </c>
      <c r="CT2780">
        <v>208</v>
      </c>
    </row>
    <row r="2781" spans="1:98" x14ac:dyDescent="0.35">
      <c r="A2781" t="s">
        <v>14693</v>
      </c>
      <c r="B2781" t="s">
        <v>14725</v>
      </c>
      <c r="C2781" t="s">
        <v>14695</v>
      </c>
      <c r="D2781" t="s">
        <v>14696</v>
      </c>
      <c r="E2781" t="s">
        <v>14697</v>
      </c>
      <c r="F2781" t="s">
        <v>14698</v>
      </c>
      <c r="G2781" t="s">
        <v>14699</v>
      </c>
      <c r="H2781">
        <v>0.997035</v>
      </c>
      <c r="I2781">
        <v>25.535399999999999</v>
      </c>
      <c r="J2781">
        <v>1.9712100000000001E-3</v>
      </c>
      <c r="K2781">
        <v>148.28</v>
      </c>
      <c r="L2781">
        <v>120.64</v>
      </c>
      <c r="M2781">
        <v>1</v>
      </c>
      <c r="N2781" t="s">
        <v>170</v>
      </c>
      <c r="O2781" t="s">
        <v>14726</v>
      </c>
      <c r="P2781" t="s">
        <v>172</v>
      </c>
      <c r="Q2781" t="s">
        <v>4678</v>
      </c>
      <c r="R2781" t="s">
        <v>14727</v>
      </c>
      <c r="S2781" t="s">
        <v>14728</v>
      </c>
      <c r="T2781">
        <v>5</v>
      </c>
      <c r="U2781">
        <v>3</v>
      </c>
      <c r="V2781">
        <v>3.7554999999999998E-2</v>
      </c>
      <c r="AU2781">
        <v>0.56233</v>
      </c>
      <c r="CM2781">
        <v>6534800</v>
      </c>
      <c r="CN2781">
        <v>5901500</v>
      </c>
      <c r="CQ2781">
        <v>2779</v>
      </c>
      <c r="CR2781" t="s">
        <v>14703</v>
      </c>
      <c r="CS2781" t="s">
        <v>14729</v>
      </c>
      <c r="CT2781">
        <v>249</v>
      </c>
    </row>
    <row r="2782" spans="1:98" x14ac:dyDescent="0.35">
      <c r="A2782" t="s">
        <v>14693</v>
      </c>
      <c r="B2782" t="s">
        <v>14730</v>
      </c>
      <c r="C2782" t="s">
        <v>14695</v>
      </c>
      <c r="D2782" t="s">
        <v>14696</v>
      </c>
      <c r="E2782" t="s">
        <v>14697</v>
      </c>
      <c r="F2782" t="s">
        <v>14698</v>
      </c>
      <c r="G2782" t="s">
        <v>14699</v>
      </c>
      <c r="H2782">
        <v>0.49797400000000003</v>
      </c>
      <c r="I2782">
        <v>0</v>
      </c>
      <c r="J2782">
        <v>2.0603000000000002E-3</v>
      </c>
      <c r="K2782">
        <v>106.2</v>
      </c>
      <c r="L2782">
        <v>75.05</v>
      </c>
      <c r="N2782" t="s">
        <v>170</v>
      </c>
      <c r="O2782" t="s">
        <v>14731</v>
      </c>
      <c r="P2782" t="s">
        <v>458</v>
      </c>
      <c r="Q2782" t="s">
        <v>239</v>
      </c>
      <c r="R2782" t="s">
        <v>14732</v>
      </c>
      <c r="S2782" t="s">
        <v>14733</v>
      </c>
      <c r="T2782">
        <v>6</v>
      </c>
      <c r="U2782">
        <v>3</v>
      </c>
      <c r="V2782">
        <v>-3.7213000000000003E-2</v>
      </c>
      <c r="CM2782">
        <v>0</v>
      </c>
      <c r="CN2782">
        <v>0</v>
      </c>
      <c r="CQ2782">
        <v>2780</v>
      </c>
      <c r="CR2782" t="s">
        <v>14703</v>
      </c>
      <c r="CS2782" t="s">
        <v>9040</v>
      </c>
      <c r="CT2782">
        <v>250</v>
      </c>
    </row>
    <row r="2783" spans="1:98" x14ac:dyDescent="0.35">
      <c r="A2783" t="s">
        <v>14693</v>
      </c>
      <c r="B2783" t="s">
        <v>14734</v>
      </c>
      <c r="C2783" t="s">
        <v>14695</v>
      </c>
      <c r="D2783" t="s">
        <v>14696</v>
      </c>
      <c r="E2783" t="s">
        <v>14697</v>
      </c>
      <c r="F2783" t="s">
        <v>14698</v>
      </c>
      <c r="G2783" t="s">
        <v>14699</v>
      </c>
      <c r="H2783">
        <v>0.33231899999999998</v>
      </c>
      <c r="I2783">
        <v>0</v>
      </c>
      <c r="J2783">
        <v>3.9763200000000002E-3</v>
      </c>
      <c r="K2783">
        <v>86.897999999999996</v>
      </c>
      <c r="L2783">
        <v>67.941000000000003</v>
      </c>
      <c r="N2783" t="s">
        <v>170</v>
      </c>
      <c r="O2783" t="s">
        <v>14735</v>
      </c>
      <c r="P2783" t="s">
        <v>458</v>
      </c>
      <c r="Q2783" t="s">
        <v>239</v>
      </c>
      <c r="R2783" t="s">
        <v>14736</v>
      </c>
      <c r="S2783" t="s">
        <v>14737</v>
      </c>
      <c r="T2783">
        <v>7</v>
      </c>
      <c r="U2783">
        <v>3</v>
      </c>
      <c r="V2783">
        <v>-2.9978999999999999E-2</v>
      </c>
      <c r="CM2783">
        <v>0</v>
      </c>
      <c r="CN2783">
        <v>0</v>
      </c>
      <c r="CQ2783">
        <v>2781</v>
      </c>
      <c r="CR2783" t="s">
        <v>14703</v>
      </c>
      <c r="CS2783" t="s">
        <v>14738</v>
      </c>
      <c r="CT2783">
        <v>251</v>
      </c>
    </row>
    <row r="2784" spans="1:98" x14ac:dyDescent="0.35">
      <c r="A2784" t="s">
        <v>14739</v>
      </c>
      <c r="B2784" t="s">
        <v>14740</v>
      </c>
      <c r="C2784" t="s">
        <v>14741</v>
      </c>
      <c r="D2784" t="s">
        <v>14696</v>
      </c>
      <c r="E2784" t="s">
        <v>14742</v>
      </c>
      <c r="F2784" t="s">
        <v>14743</v>
      </c>
      <c r="G2784" t="s">
        <v>14744</v>
      </c>
      <c r="H2784">
        <v>1</v>
      </c>
      <c r="I2784">
        <v>77.300299999999993</v>
      </c>
      <c r="J2784" s="1">
        <v>1.76164E-93</v>
      </c>
      <c r="K2784">
        <v>332.02</v>
      </c>
      <c r="L2784">
        <v>241.76</v>
      </c>
      <c r="M2784">
        <v>1</v>
      </c>
      <c r="N2784" t="s">
        <v>170</v>
      </c>
      <c r="O2784" t="s">
        <v>14745</v>
      </c>
      <c r="P2784" t="s">
        <v>172</v>
      </c>
      <c r="Q2784" t="s">
        <v>1138</v>
      </c>
      <c r="R2784" t="s">
        <v>14746</v>
      </c>
      <c r="S2784" t="s">
        <v>14747</v>
      </c>
      <c r="T2784">
        <v>11</v>
      </c>
      <c r="U2784">
        <v>3</v>
      </c>
      <c r="V2784">
        <v>-0.21543000000000001</v>
      </c>
      <c r="W2784">
        <v>0.97243000000000002</v>
      </c>
      <c r="X2784">
        <v>0.61626000000000003</v>
      </c>
      <c r="Y2784">
        <v>0.47121000000000002</v>
      </c>
      <c r="Z2784">
        <v>1.4777</v>
      </c>
      <c r="AA2784">
        <v>0.96279000000000003</v>
      </c>
      <c r="AB2784">
        <v>1.2081</v>
      </c>
      <c r="AC2784">
        <v>1.7750999999999999</v>
      </c>
      <c r="AD2784">
        <v>0.59087000000000001</v>
      </c>
      <c r="AE2784">
        <v>0.71686000000000005</v>
      </c>
      <c r="AF2784">
        <v>1.0367999999999999</v>
      </c>
      <c r="AG2784">
        <v>0.73453999999999997</v>
      </c>
      <c r="AH2784">
        <v>0.49884000000000001</v>
      </c>
      <c r="AI2784">
        <v>0.70638000000000001</v>
      </c>
      <c r="AJ2784">
        <v>0.50477000000000005</v>
      </c>
      <c r="AK2784" s="3">
        <v>0.72821999999999998</v>
      </c>
      <c r="AL2784">
        <v>0.93437000000000003</v>
      </c>
      <c r="AM2784">
        <v>0.65769</v>
      </c>
      <c r="AN2784">
        <v>0.76029000000000002</v>
      </c>
      <c r="AO2784">
        <v>0.72260999999999997</v>
      </c>
      <c r="AP2784">
        <v>0.65781999999999996</v>
      </c>
      <c r="AQ2784">
        <v>0.72221000000000002</v>
      </c>
      <c r="AR2784">
        <v>0.80354000000000003</v>
      </c>
      <c r="AS2784">
        <v>0.89305999999999996</v>
      </c>
      <c r="AT2784">
        <v>0.64131000000000005</v>
      </c>
      <c r="AU2784">
        <v>0.88405999999999996</v>
      </c>
      <c r="AV2784">
        <v>0.28567999999999999</v>
      </c>
      <c r="AW2784">
        <v>0.8095</v>
      </c>
      <c r="AX2784">
        <v>0.28781000000000001</v>
      </c>
      <c r="AY2784">
        <v>0.36953000000000003</v>
      </c>
      <c r="AZ2784">
        <v>0.87644999999999995</v>
      </c>
      <c r="BA2784">
        <v>0.30185000000000001</v>
      </c>
      <c r="BB2784">
        <v>0.28260000000000002</v>
      </c>
      <c r="BC2784" s="3">
        <v>0.95745000000000002</v>
      </c>
      <c r="BD2784">
        <v>1.2403999999999999</v>
      </c>
      <c r="BE2784">
        <v>0.77781999999999996</v>
      </c>
      <c r="BF2784">
        <v>1.0979000000000001</v>
      </c>
      <c r="BG2784">
        <v>0.88946999999999998</v>
      </c>
      <c r="BH2784">
        <v>1.0058</v>
      </c>
      <c r="BI2784">
        <v>0.81022000000000005</v>
      </c>
      <c r="BJ2784">
        <v>0.99512999999999996</v>
      </c>
      <c r="BK2784">
        <v>1.1141000000000001</v>
      </c>
      <c r="BL2784">
        <v>0.76324999999999998</v>
      </c>
      <c r="BM2784">
        <v>0.81791999999999998</v>
      </c>
      <c r="BN2784">
        <v>0.86477000000000004</v>
      </c>
      <c r="BO2784">
        <v>0.92783000000000004</v>
      </c>
      <c r="BP2784">
        <v>1.1108</v>
      </c>
      <c r="BQ2784">
        <v>0.64324999999999999</v>
      </c>
      <c r="BR2784">
        <v>0.33939999999999998</v>
      </c>
      <c r="BS2784">
        <v>0.58445999999999998</v>
      </c>
      <c r="BT2784">
        <v>0.34345999999999999</v>
      </c>
      <c r="BU2784" s="3">
        <v>1.0927</v>
      </c>
      <c r="BV2784">
        <v>0.71257000000000004</v>
      </c>
      <c r="BW2784">
        <v>0.69503999999999999</v>
      </c>
      <c r="BX2784">
        <v>0.76590000000000003</v>
      </c>
      <c r="BY2784">
        <v>0.76841999999999999</v>
      </c>
      <c r="BZ2784">
        <v>0.79639000000000004</v>
      </c>
      <c r="CA2784">
        <v>0.46299000000000001</v>
      </c>
      <c r="CB2784">
        <v>0.89393999999999996</v>
      </c>
      <c r="CC2784">
        <v>0.82881000000000005</v>
      </c>
      <c r="CD2784">
        <v>0.82796999999999998</v>
      </c>
      <c r="CE2784">
        <v>0.73399999999999999</v>
      </c>
      <c r="CF2784">
        <v>0.84340000000000004</v>
      </c>
      <c r="CG2784">
        <v>0.77644999999999997</v>
      </c>
      <c r="CH2784">
        <v>0.88834000000000002</v>
      </c>
      <c r="CI2784">
        <v>0.78846000000000005</v>
      </c>
      <c r="CJ2784">
        <v>0.62209000000000003</v>
      </c>
      <c r="CK2784">
        <v>0.40650999999999998</v>
      </c>
      <c r="CL2784">
        <v>0.42734</v>
      </c>
      <c r="CM2784">
        <v>3683100000</v>
      </c>
      <c r="CN2784">
        <v>2051900000</v>
      </c>
      <c r="CQ2784">
        <v>2782</v>
      </c>
      <c r="CR2784" t="s">
        <v>14748</v>
      </c>
      <c r="CS2784" t="s">
        <v>14749</v>
      </c>
      <c r="CT2784">
        <v>58</v>
      </c>
    </row>
    <row r="2785" spans="1:98" x14ac:dyDescent="0.35">
      <c r="A2785" t="s">
        <v>14750</v>
      </c>
      <c r="B2785" t="s">
        <v>14751</v>
      </c>
      <c r="C2785" t="s">
        <v>14696</v>
      </c>
      <c r="D2785" t="s">
        <v>14696</v>
      </c>
      <c r="E2785" t="s">
        <v>14752</v>
      </c>
      <c r="F2785" t="s">
        <v>14753</v>
      </c>
      <c r="G2785" t="s">
        <v>14754</v>
      </c>
      <c r="H2785">
        <v>1</v>
      </c>
      <c r="I2785">
        <v>73.841099999999997</v>
      </c>
      <c r="J2785">
        <v>3.3858E-3</v>
      </c>
      <c r="K2785">
        <v>83.861999999999995</v>
      </c>
      <c r="L2785">
        <v>50.116999999999997</v>
      </c>
      <c r="M2785">
        <v>1</v>
      </c>
      <c r="N2785" t="s">
        <v>170</v>
      </c>
      <c r="O2785" t="s">
        <v>14755</v>
      </c>
      <c r="P2785" t="s">
        <v>172</v>
      </c>
      <c r="Q2785" t="s">
        <v>550</v>
      </c>
      <c r="R2785" t="s">
        <v>14756</v>
      </c>
      <c r="S2785" t="s">
        <v>14757</v>
      </c>
      <c r="T2785">
        <v>5</v>
      </c>
      <c r="U2785">
        <v>2</v>
      </c>
      <c r="V2785">
        <v>0.1232</v>
      </c>
      <c r="W2785">
        <v>1.0456000000000001</v>
      </c>
      <c r="AB2785">
        <v>1.111</v>
      </c>
      <c r="AC2785">
        <v>1.4239999999999999</v>
      </c>
      <c r="AD2785">
        <v>1.0325</v>
      </c>
      <c r="AG2785">
        <v>0.50670999999999999</v>
      </c>
      <c r="AJ2785">
        <v>0.33310000000000001</v>
      </c>
      <c r="AK2785" s="3">
        <v>0.73836999999999997</v>
      </c>
      <c r="AL2785">
        <v>0.78078000000000003</v>
      </c>
      <c r="AM2785">
        <v>0.70430999999999999</v>
      </c>
      <c r="AN2785">
        <v>0.58767000000000003</v>
      </c>
      <c r="AP2785">
        <v>0.67547999999999997</v>
      </c>
      <c r="AR2785">
        <v>0.67561000000000004</v>
      </c>
      <c r="AS2785">
        <v>0.73643000000000003</v>
      </c>
      <c r="AT2785">
        <v>0.54796999999999996</v>
      </c>
      <c r="AU2785">
        <v>0.64181999999999995</v>
      </c>
      <c r="AW2785">
        <v>0.36834</v>
      </c>
      <c r="AX2785">
        <v>0.19827</v>
      </c>
      <c r="BA2785">
        <v>0.17949000000000001</v>
      </c>
      <c r="BC2785" s="3">
        <v>1.1409</v>
      </c>
      <c r="BD2785">
        <v>1.7995000000000001</v>
      </c>
      <c r="BE2785">
        <v>0.97916000000000003</v>
      </c>
      <c r="BH2785">
        <v>1.2922</v>
      </c>
      <c r="BK2785">
        <v>1.0517000000000001</v>
      </c>
      <c r="BL2785">
        <v>0.87846000000000002</v>
      </c>
      <c r="BN2785">
        <v>0.60468999999999995</v>
      </c>
      <c r="BU2785" s="3">
        <v>1.0825</v>
      </c>
      <c r="BV2785">
        <v>0.78868000000000005</v>
      </c>
      <c r="BW2785">
        <v>0.70147000000000004</v>
      </c>
      <c r="BX2785">
        <v>0.61336000000000002</v>
      </c>
      <c r="BY2785">
        <v>0.64722999999999997</v>
      </c>
      <c r="BZ2785">
        <v>0.74046000000000001</v>
      </c>
      <c r="CA2785">
        <v>0.52895999999999999</v>
      </c>
      <c r="CB2785">
        <v>0.82765999999999995</v>
      </c>
      <c r="CC2785">
        <v>0.62821000000000005</v>
      </c>
      <c r="CD2785">
        <v>0.45014999999999999</v>
      </c>
      <c r="CE2785">
        <v>0.4929</v>
      </c>
      <c r="CF2785">
        <v>0.25924999999999998</v>
      </c>
      <c r="CG2785">
        <v>0.23008999999999999</v>
      </c>
      <c r="CH2785">
        <v>0.22794</v>
      </c>
      <c r="CJ2785">
        <v>0.20891999999999999</v>
      </c>
      <c r="CK2785">
        <v>0.23241999999999999</v>
      </c>
      <c r="CL2785">
        <v>0.19483</v>
      </c>
      <c r="CM2785">
        <v>243520000</v>
      </c>
      <c r="CN2785">
        <v>153330000</v>
      </c>
      <c r="CQ2785">
        <v>2783</v>
      </c>
      <c r="CR2785">
        <v>1048</v>
      </c>
      <c r="CS2785">
        <v>352</v>
      </c>
      <c r="CT2785">
        <v>352</v>
      </c>
    </row>
    <row r="2786" spans="1:98" x14ac:dyDescent="0.35">
      <c r="A2786" t="s">
        <v>14750</v>
      </c>
      <c r="B2786" t="s">
        <v>14758</v>
      </c>
      <c r="C2786" t="s">
        <v>14696</v>
      </c>
      <c r="D2786" t="s">
        <v>14696</v>
      </c>
      <c r="E2786" t="s">
        <v>14752</v>
      </c>
      <c r="F2786" t="s">
        <v>14753</v>
      </c>
      <c r="G2786" t="s">
        <v>14754</v>
      </c>
      <c r="H2786">
        <v>0.98661399999999999</v>
      </c>
      <c r="I2786">
        <v>18.676500000000001</v>
      </c>
      <c r="J2786">
        <v>5.41797E-4</v>
      </c>
      <c r="K2786">
        <v>228.64</v>
      </c>
      <c r="L2786">
        <v>152.41</v>
      </c>
      <c r="M2786">
        <v>1</v>
      </c>
      <c r="N2786" t="s">
        <v>170</v>
      </c>
      <c r="O2786" t="s">
        <v>14759</v>
      </c>
      <c r="P2786" t="s">
        <v>172</v>
      </c>
      <c r="Q2786" t="s">
        <v>1164</v>
      </c>
      <c r="R2786" t="s">
        <v>14760</v>
      </c>
      <c r="S2786" t="s">
        <v>14761</v>
      </c>
      <c r="T2786">
        <v>10</v>
      </c>
      <c r="U2786">
        <v>3</v>
      </c>
      <c r="V2786">
        <v>-0.13821</v>
      </c>
      <c r="AL2786">
        <v>0.75307000000000002</v>
      </c>
      <c r="AN2786">
        <v>0.60177999999999998</v>
      </c>
      <c r="AO2786">
        <v>0.56833</v>
      </c>
      <c r="CM2786">
        <v>8696400</v>
      </c>
      <c r="CN2786">
        <v>6338400</v>
      </c>
      <c r="CQ2786">
        <v>2784</v>
      </c>
      <c r="CR2786">
        <v>1048</v>
      </c>
      <c r="CS2786">
        <v>173</v>
      </c>
      <c r="CT2786">
        <v>173</v>
      </c>
    </row>
    <row r="2787" spans="1:98" x14ac:dyDescent="0.35">
      <c r="A2787" t="s">
        <v>14750</v>
      </c>
      <c r="B2787" t="s">
        <v>14762</v>
      </c>
      <c r="C2787" t="s">
        <v>14696</v>
      </c>
      <c r="D2787" t="s">
        <v>14696</v>
      </c>
      <c r="E2787" t="s">
        <v>14752</v>
      </c>
      <c r="F2787" t="s">
        <v>14753</v>
      </c>
      <c r="G2787" t="s">
        <v>14754</v>
      </c>
      <c r="H2787">
        <v>0.99671399999999999</v>
      </c>
      <c r="I2787">
        <v>27.829000000000001</v>
      </c>
      <c r="J2787">
        <v>1.0693600000000001E-3</v>
      </c>
      <c r="K2787">
        <v>212.03</v>
      </c>
      <c r="L2787">
        <v>135.80000000000001</v>
      </c>
      <c r="M2787">
        <v>1</v>
      </c>
      <c r="N2787" t="s">
        <v>170</v>
      </c>
      <c r="O2787" t="s">
        <v>14763</v>
      </c>
      <c r="P2787" t="s">
        <v>172</v>
      </c>
      <c r="Q2787" t="s">
        <v>3087</v>
      </c>
      <c r="R2787" t="s">
        <v>14764</v>
      </c>
      <c r="S2787" t="s">
        <v>14765</v>
      </c>
      <c r="T2787">
        <v>11</v>
      </c>
      <c r="U2787">
        <v>3</v>
      </c>
      <c r="V2787">
        <v>-0.11484999999999999</v>
      </c>
      <c r="AD2787">
        <v>0.57884000000000002</v>
      </c>
      <c r="AE2787">
        <v>0.37024000000000001</v>
      </c>
      <c r="AF2787">
        <v>0.50207000000000002</v>
      </c>
      <c r="AG2787">
        <v>0.30985000000000001</v>
      </c>
      <c r="AM2787">
        <v>0.49214999999999998</v>
      </c>
      <c r="AR2787">
        <v>0.43443999999999999</v>
      </c>
      <c r="AS2787">
        <v>0.33990999999999999</v>
      </c>
      <c r="AU2787">
        <v>0.30420999999999998</v>
      </c>
      <c r="CM2787">
        <v>21499000</v>
      </c>
      <c r="CN2787">
        <v>14985000</v>
      </c>
      <c r="CQ2787">
        <v>2785</v>
      </c>
      <c r="CR2787">
        <v>1048</v>
      </c>
      <c r="CS2787">
        <v>174</v>
      </c>
      <c r="CT2787">
        <v>174</v>
      </c>
    </row>
    <row r="2788" spans="1:98" x14ac:dyDescent="0.35">
      <c r="A2788" t="s">
        <v>14750</v>
      </c>
      <c r="B2788" t="s">
        <v>14766</v>
      </c>
      <c r="C2788" t="s">
        <v>14696</v>
      </c>
      <c r="D2788" t="s">
        <v>14696</v>
      </c>
      <c r="E2788" t="s">
        <v>14752</v>
      </c>
      <c r="F2788" t="s">
        <v>14753</v>
      </c>
      <c r="G2788" t="s">
        <v>14754</v>
      </c>
      <c r="H2788">
        <v>0.32446399999999997</v>
      </c>
      <c r="I2788">
        <v>0</v>
      </c>
      <c r="J2788">
        <v>1.5658899999999999E-3</v>
      </c>
      <c r="K2788">
        <v>118.71</v>
      </c>
      <c r="L2788">
        <v>52.14</v>
      </c>
      <c r="N2788" t="s">
        <v>170</v>
      </c>
      <c r="O2788" t="s">
        <v>14767</v>
      </c>
      <c r="P2788" t="s">
        <v>458</v>
      </c>
      <c r="Q2788" t="s">
        <v>239</v>
      </c>
      <c r="R2788" t="s">
        <v>14768</v>
      </c>
      <c r="S2788" t="s">
        <v>14769</v>
      </c>
      <c r="T2788">
        <v>12</v>
      </c>
      <c r="U2788">
        <v>3</v>
      </c>
      <c r="V2788">
        <v>0.44046999999999997</v>
      </c>
      <c r="CM2788">
        <v>0</v>
      </c>
      <c r="CN2788">
        <v>0</v>
      </c>
      <c r="CQ2788">
        <v>2786</v>
      </c>
      <c r="CR2788">
        <v>1048</v>
      </c>
      <c r="CS2788">
        <v>175</v>
      </c>
      <c r="CT2788">
        <v>175</v>
      </c>
    </row>
    <row r="2789" spans="1:98" x14ac:dyDescent="0.35">
      <c r="A2789" t="s">
        <v>14750</v>
      </c>
      <c r="B2789" t="s">
        <v>14770</v>
      </c>
      <c r="C2789" t="s">
        <v>14696</v>
      </c>
      <c r="D2789" t="s">
        <v>14696</v>
      </c>
      <c r="E2789" t="s">
        <v>14752</v>
      </c>
      <c r="F2789" t="s">
        <v>14753</v>
      </c>
      <c r="G2789" t="s">
        <v>14754</v>
      </c>
      <c r="H2789">
        <v>1</v>
      </c>
      <c r="I2789">
        <v>78.410600000000002</v>
      </c>
      <c r="J2789">
        <v>4.8165300000000002E-4</v>
      </c>
      <c r="K2789">
        <v>318.19</v>
      </c>
      <c r="L2789">
        <v>268.08</v>
      </c>
      <c r="M2789">
        <v>1</v>
      </c>
      <c r="N2789" t="s">
        <v>170</v>
      </c>
      <c r="O2789" t="s">
        <v>14771</v>
      </c>
      <c r="P2789" t="s">
        <v>172</v>
      </c>
      <c r="Q2789" t="s">
        <v>1932</v>
      </c>
      <c r="R2789" t="s">
        <v>14772</v>
      </c>
      <c r="S2789" t="s">
        <v>14773</v>
      </c>
      <c r="T2789">
        <v>8</v>
      </c>
      <c r="U2789">
        <v>3</v>
      </c>
      <c r="V2789">
        <v>0.27606000000000003</v>
      </c>
      <c r="X2789">
        <v>0.73477999999999999</v>
      </c>
      <c r="Z2789">
        <v>1.0203</v>
      </c>
      <c r="AA2789">
        <v>0.63632999999999995</v>
      </c>
      <c r="AC2789">
        <v>1.0519000000000001</v>
      </c>
      <c r="AD2789">
        <v>0.87521000000000004</v>
      </c>
      <c r="AK2789" s="3">
        <v>0.72741</v>
      </c>
      <c r="AL2789">
        <v>0.86502999999999997</v>
      </c>
      <c r="AM2789">
        <v>0.70672999999999997</v>
      </c>
      <c r="AN2789">
        <v>0.54537000000000002</v>
      </c>
      <c r="AO2789">
        <v>0.82325999999999999</v>
      </c>
      <c r="AP2789">
        <v>0.59470000000000001</v>
      </c>
      <c r="AQ2789">
        <v>0.68771000000000004</v>
      </c>
      <c r="AR2789">
        <v>0.77961000000000003</v>
      </c>
      <c r="AS2789">
        <v>0.52559999999999996</v>
      </c>
      <c r="AT2789">
        <v>0.46933999999999998</v>
      </c>
      <c r="AU2789">
        <v>0.67393999999999998</v>
      </c>
      <c r="AV2789">
        <v>0.56610000000000005</v>
      </c>
      <c r="AW2789">
        <v>0.42756</v>
      </c>
      <c r="AX2789">
        <v>0.48132000000000003</v>
      </c>
      <c r="AZ2789">
        <v>0.66725999999999996</v>
      </c>
      <c r="BA2789">
        <v>0.3261</v>
      </c>
      <c r="BB2789">
        <v>0.35056999999999999</v>
      </c>
      <c r="BC2789" s="3">
        <v>1.0199</v>
      </c>
      <c r="BD2789">
        <v>1.4970000000000001</v>
      </c>
      <c r="BE2789">
        <v>0.79810999999999999</v>
      </c>
      <c r="BF2789">
        <v>1.107</v>
      </c>
      <c r="BG2789">
        <v>0.99095</v>
      </c>
      <c r="BH2789">
        <v>0.96372999999999998</v>
      </c>
      <c r="BI2789">
        <v>0.82369999999999999</v>
      </c>
      <c r="BJ2789">
        <v>1.1056999999999999</v>
      </c>
      <c r="BK2789">
        <v>1.0325</v>
      </c>
      <c r="BL2789">
        <v>0.82506999999999997</v>
      </c>
      <c r="BM2789">
        <v>0.97714999999999996</v>
      </c>
      <c r="BN2789">
        <v>0.90603</v>
      </c>
      <c r="BO2789">
        <v>0.91432000000000002</v>
      </c>
      <c r="BQ2789">
        <v>0.64351000000000003</v>
      </c>
      <c r="BT2789">
        <v>0.27805000000000002</v>
      </c>
      <c r="BU2789" s="3">
        <v>1.1434</v>
      </c>
      <c r="BV2789">
        <v>0.88295000000000001</v>
      </c>
      <c r="BW2789">
        <v>0.64095999999999997</v>
      </c>
      <c r="BX2789">
        <v>0.54098000000000002</v>
      </c>
      <c r="BY2789">
        <v>0.66756000000000004</v>
      </c>
      <c r="BZ2789">
        <v>0.78349000000000002</v>
      </c>
      <c r="CA2789">
        <v>0.66090000000000004</v>
      </c>
      <c r="CB2789">
        <v>0.99968000000000001</v>
      </c>
      <c r="CC2789">
        <v>0.67574999999999996</v>
      </c>
      <c r="CD2789">
        <v>0.55276999999999998</v>
      </c>
      <c r="CE2789">
        <v>0.64712999999999998</v>
      </c>
      <c r="CF2789">
        <v>0.67269999999999996</v>
      </c>
      <c r="CG2789">
        <v>0.64490999999999998</v>
      </c>
      <c r="CH2789">
        <v>0.58660000000000001</v>
      </c>
      <c r="CI2789">
        <v>0.46654000000000001</v>
      </c>
      <c r="CJ2789">
        <v>0.48021999999999998</v>
      </c>
      <c r="CK2789">
        <v>0.35865000000000002</v>
      </c>
      <c r="CL2789">
        <v>0.43905</v>
      </c>
      <c r="CM2789">
        <v>722560000</v>
      </c>
      <c r="CN2789">
        <v>409910000</v>
      </c>
      <c r="CQ2789">
        <v>2787</v>
      </c>
      <c r="CR2789">
        <v>1048</v>
      </c>
      <c r="CS2789">
        <v>88</v>
      </c>
      <c r="CT2789">
        <v>88</v>
      </c>
    </row>
    <row r="2790" spans="1:98" x14ac:dyDescent="0.35">
      <c r="A2790" t="s">
        <v>14750</v>
      </c>
      <c r="B2790" t="s">
        <v>14774</v>
      </c>
      <c r="C2790" t="s">
        <v>14696</v>
      </c>
      <c r="D2790" t="s">
        <v>14696</v>
      </c>
      <c r="E2790" t="s">
        <v>14752</v>
      </c>
      <c r="F2790" t="s">
        <v>14753</v>
      </c>
      <c r="G2790" t="s">
        <v>14754</v>
      </c>
      <c r="H2790">
        <v>1</v>
      </c>
      <c r="I2790">
        <v>78.231499999999997</v>
      </c>
      <c r="J2790">
        <v>5.5952400000000005E-4</v>
      </c>
      <c r="K2790">
        <v>194.12</v>
      </c>
      <c r="L2790">
        <v>125.33</v>
      </c>
      <c r="M2790">
        <v>1</v>
      </c>
      <c r="N2790" t="s">
        <v>170</v>
      </c>
      <c r="O2790" t="s">
        <v>14775</v>
      </c>
      <c r="P2790" t="s">
        <v>172</v>
      </c>
      <c r="Q2790" t="s">
        <v>1788</v>
      </c>
      <c r="R2790" t="s">
        <v>14776</v>
      </c>
      <c r="S2790" t="s">
        <v>14777</v>
      </c>
      <c r="T2790">
        <v>11</v>
      </c>
      <c r="U2790">
        <v>3</v>
      </c>
      <c r="V2790">
        <v>0.60985999999999996</v>
      </c>
      <c r="CM2790">
        <v>17729000</v>
      </c>
      <c r="CN2790">
        <v>14078000</v>
      </c>
      <c r="CQ2790">
        <v>2788</v>
      </c>
      <c r="CR2790">
        <v>1048</v>
      </c>
      <c r="CS2790">
        <v>91</v>
      </c>
      <c r="CT2790">
        <v>91</v>
      </c>
    </row>
    <row r="2791" spans="1:98" x14ac:dyDescent="0.35">
      <c r="A2791" t="s">
        <v>14778</v>
      </c>
      <c r="B2791" t="s">
        <v>14779</v>
      </c>
      <c r="C2791" t="s">
        <v>14780</v>
      </c>
      <c r="D2791" t="s">
        <v>14780</v>
      </c>
      <c r="E2791" t="s">
        <v>14781</v>
      </c>
      <c r="F2791" t="s">
        <v>14782</v>
      </c>
      <c r="G2791" t="s">
        <v>14783</v>
      </c>
      <c r="H2791">
        <v>0.99256699999999998</v>
      </c>
      <c r="I2791">
        <v>22.1035</v>
      </c>
      <c r="J2791" s="1">
        <v>5.0799700000000002E-8</v>
      </c>
      <c r="K2791">
        <v>107.49</v>
      </c>
      <c r="L2791">
        <v>83.617999999999995</v>
      </c>
      <c r="M2791">
        <v>1</v>
      </c>
      <c r="N2791" t="s">
        <v>170</v>
      </c>
      <c r="O2791" t="s">
        <v>14784</v>
      </c>
      <c r="P2791" t="s">
        <v>172</v>
      </c>
      <c r="Q2791" t="s">
        <v>945</v>
      </c>
      <c r="R2791" t="s">
        <v>14785</v>
      </c>
      <c r="S2791" t="s">
        <v>14786</v>
      </c>
      <c r="T2791">
        <v>7</v>
      </c>
      <c r="U2791">
        <v>3</v>
      </c>
      <c r="V2791">
        <v>-0.45906000000000002</v>
      </c>
      <c r="BC2791" s="3">
        <v>0.97475000000000001</v>
      </c>
      <c r="BD2791">
        <v>0.93561000000000005</v>
      </c>
      <c r="BH2791">
        <v>0.71699999999999997</v>
      </c>
      <c r="BY2791">
        <v>0.69530999999999998</v>
      </c>
      <c r="BZ2791">
        <v>0.60257000000000005</v>
      </c>
      <c r="CB2791">
        <v>0.65869999999999995</v>
      </c>
      <c r="CC2791">
        <v>0.59182999999999997</v>
      </c>
      <c r="CM2791">
        <v>189730000</v>
      </c>
      <c r="CN2791">
        <v>150300000</v>
      </c>
      <c r="CQ2791">
        <v>2789</v>
      </c>
      <c r="CR2791">
        <v>1049</v>
      </c>
      <c r="CS2791">
        <v>1613</v>
      </c>
      <c r="CT2791">
        <v>1613</v>
      </c>
    </row>
    <row r="2792" spans="1:98" x14ac:dyDescent="0.35">
      <c r="A2792" t="s">
        <v>14787</v>
      </c>
      <c r="B2792">
        <v>301</v>
      </c>
      <c r="C2792" t="s">
        <v>14787</v>
      </c>
      <c r="D2792" t="s">
        <v>14787</v>
      </c>
      <c r="E2792" t="s">
        <v>14788</v>
      </c>
      <c r="F2792" t="s">
        <v>14789</v>
      </c>
      <c r="G2792" t="s">
        <v>14790</v>
      </c>
      <c r="H2792">
        <v>0.99844599999999994</v>
      </c>
      <c r="I2792">
        <v>28.0899</v>
      </c>
      <c r="J2792" s="1">
        <v>2.9812099999999999E-5</v>
      </c>
      <c r="K2792">
        <v>133.41999999999999</v>
      </c>
      <c r="L2792">
        <v>91.177000000000007</v>
      </c>
      <c r="M2792">
        <v>1</v>
      </c>
      <c r="N2792" t="s">
        <v>170</v>
      </c>
      <c r="O2792" t="s">
        <v>14791</v>
      </c>
      <c r="P2792" t="s">
        <v>172</v>
      </c>
      <c r="Q2792" t="s">
        <v>302</v>
      </c>
      <c r="R2792" t="s">
        <v>14792</v>
      </c>
      <c r="S2792" t="s">
        <v>14793</v>
      </c>
      <c r="T2792">
        <v>4</v>
      </c>
      <c r="U2792">
        <v>2</v>
      </c>
      <c r="V2792">
        <v>-0.63502000000000003</v>
      </c>
      <c r="X2792">
        <v>0.74739</v>
      </c>
      <c r="Y2792">
        <v>0.43885999999999997</v>
      </c>
      <c r="AA2792">
        <v>0.42146</v>
      </c>
      <c r="AL2792">
        <v>0.70604999999999996</v>
      </c>
      <c r="AM2792">
        <v>0.84992000000000001</v>
      </c>
      <c r="AP2792">
        <v>0.52617999999999998</v>
      </c>
      <c r="AQ2792">
        <v>0.53620000000000001</v>
      </c>
      <c r="AR2792">
        <v>0.75797999999999999</v>
      </c>
      <c r="AS2792">
        <v>0.57772000000000001</v>
      </c>
      <c r="AT2792">
        <v>0.52968000000000004</v>
      </c>
      <c r="BC2792" s="3">
        <v>1.0618000000000001</v>
      </c>
      <c r="BD2792">
        <v>0.91803000000000001</v>
      </c>
      <c r="BF2792">
        <v>0.54742000000000002</v>
      </c>
      <c r="BG2792">
        <v>0.66303999999999996</v>
      </c>
      <c r="BH2792">
        <v>0.64180999999999999</v>
      </c>
      <c r="BJ2792">
        <v>0.45906000000000002</v>
      </c>
      <c r="BU2792" s="3">
        <v>1.1592</v>
      </c>
      <c r="BV2792">
        <v>0.70877999999999997</v>
      </c>
      <c r="BW2792">
        <v>0.59162999999999999</v>
      </c>
      <c r="BX2792">
        <v>0.55410000000000004</v>
      </c>
      <c r="BZ2792">
        <v>0.49010999999999999</v>
      </c>
      <c r="CA2792">
        <v>0.35970999999999997</v>
      </c>
      <c r="CB2792">
        <v>0.46886</v>
      </c>
      <c r="CC2792">
        <v>0.40322000000000002</v>
      </c>
      <c r="CD2792">
        <v>0.25819999999999999</v>
      </c>
      <c r="CE2792">
        <v>0.20755999999999999</v>
      </c>
      <c r="CM2792">
        <v>257980000</v>
      </c>
      <c r="CN2792">
        <v>174910000</v>
      </c>
      <c r="CQ2792">
        <v>2790</v>
      </c>
      <c r="CR2792">
        <v>1050</v>
      </c>
      <c r="CS2792">
        <v>301</v>
      </c>
      <c r="CT2792">
        <v>301</v>
      </c>
    </row>
    <row r="2793" spans="1:98" x14ac:dyDescent="0.35">
      <c r="A2793" t="s">
        <v>14787</v>
      </c>
      <c r="B2793">
        <v>568</v>
      </c>
      <c r="C2793" t="s">
        <v>14787</v>
      </c>
      <c r="D2793" t="s">
        <v>14787</v>
      </c>
      <c r="E2793" t="s">
        <v>14788</v>
      </c>
      <c r="F2793" t="s">
        <v>14789</v>
      </c>
      <c r="G2793" t="s">
        <v>14790</v>
      </c>
      <c r="H2793">
        <v>0.98497800000000002</v>
      </c>
      <c r="I2793">
        <v>18.4026</v>
      </c>
      <c r="J2793">
        <v>2.2818700000000001E-3</v>
      </c>
      <c r="K2793">
        <v>128.94999999999999</v>
      </c>
      <c r="L2793">
        <v>99.858999999999995</v>
      </c>
      <c r="M2793">
        <v>2</v>
      </c>
      <c r="N2793" t="s">
        <v>170</v>
      </c>
      <c r="O2793" t="s">
        <v>14794</v>
      </c>
      <c r="P2793" t="s">
        <v>1172</v>
      </c>
      <c r="Q2793" t="s">
        <v>785</v>
      </c>
      <c r="R2793" t="s">
        <v>14795</v>
      </c>
      <c r="S2793" t="s">
        <v>14796</v>
      </c>
      <c r="T2793">
        <v>7</v>
      </c>
      <c r="U2793">
        <v>3</v>
      </c>
      <c r="V2793">
        <v>-0.21986</v>
      </c>
      <c r="BH2793">
        <v>1.0790999999999999</v>
      </c>
      <c r="CM2793">
        <v>7317000</v>
      </c>
      <c r="CN2793">
        <v>3818100</v>
      </c>
      <c r="CQ2793">
        <v>2791</v>
      </c>
      <c r="CR2793">
        <v>1050</v>
      </c>
      <c r="CS2793">
        <v>568</v>
      </c>
      <c r="CT2793">
        <v>568</v>
      </c>
    </row>
    <row r="2794" spans="1:98" x14ac:dyDescent="0.35">
      <c r="A2794" t="s">
        <v>14787</v>
      </c>
      <c r="B2794">
        <v>571</v>
      </c>
      <c r="C2794" t="s">
        <v>14787</v>
      </c>
      <c r="D2794" t="s">
        <v>14787</v>
      </c>
      <c r="E2794" t="s">
        <v>14788</v>
      </c>
      <c r="F2794" t="s">
        <v>14789</v>
      </c>
      <c r="G2794" t="s">
        <v>14790</v>
      </c>
      <c r="H2794">
        <v>0.89333799999999997</v>
      </c>
      <c r="I2794">
        <v>9.3351400000000009</v>
      </c>
      <c r="J2794">
        <v>2.2818700000000001E-3</v>
      </c>
      <c r="K2794">
        <v>128.94999999999999</v>
      </c>
      <c r="L2794">
        <v>99.858999999999995</v>
      </c>
      <c r="M2794">
        <v>2</v>
      </c>
      <c r="N2794" t="s">
        <v>170</v>
      </c>
      <c r="O2794" t="s">
        <v>14797</v>
      </c>
      <c r="P2794" t="s">
        <v>4379</v>
      </c>
      <c r="Q2794" t="s">
        <v>2686</v>
      </c>
      <c r="R2794" t="s">
        <v>14795</v>
      </c>
      <c r="S2794" t="s">
        <v>14796</v>
      </c>
      <c r="T2794">
        <v>10</v>
      </c>
      <c r="U2794">
        <v>3</v>
      </c>
      <c r="V2794">
        <v>-0.21986</v>
      </c>
      <c r="BE2794">
        <v>0.68845999999999996</v>
      </c>
      <c r="BF2794">
        <v>0.83096999999999999</v>
      </c>
      <c r="BH2794">
        <v>1.0790999999999999</v>
      </c>
      <c r="BI2794">
        <v>0.77805000000000002</v>
      </c>
      <c r="BJ2794">
        <v>0.94147999999999998</v>
      </c>
      <c r="CM2794">
        <v>229610000</v>
      </c>
      <c r="CN2794">
        <v>124190000</v>
      </c>
      <c r="CQ2794">
        <v>2792</v>
      </c>
      <c r="CR2794">
        <v>1050</v>
      </c>
      <c r="CS2794">
        <v>571</v>
      </c>
      <c r="CT2794">
        <v>571</v>
      </c>
    </row>
    <row r="2795" spans="1:98" x14ac:dyDescent="0.35">
      <c r="A2795" t="s">
        <v>14787</v>
      </c>
      <c r="B2795">
        <v>486</v>
      </c>
      <c r="C2795" t="s">
        <v>14787</v>
      </c>
      <c r="D2795" t="s">
        <v>14787</v>
      </c>
      <c r="E2795" t="s">
        <v>14788</v>
      </c>
      <c r="F2795" t="s">
        <v>14789</v>
      </c>
      <c r="G2795" t="s">
        <v>14790</v>
      </c>
      <c r="H2795">
        <v>0.79884599999999995</v>
      </c>
      <c r="I2795">
        <v>7.8660100000000002</v>
      </c>
      <c r="J2795" s="1">
        <v>2.0881899999999999E-44</v>
      </c>
      <c r="K2795">
        <v>196.3</v>
      </c>
      <c r="L2795">
        <v>160.16999999999999</v>
      </c>
      <c r="M2795">
        <v>1</v>
      </c>
      <c r="N2795" t="s">
        <v>170</v>
      </c>
      <c r="O2795" t="s">
        <v>14798</v>
      </c>
      <c r="P2795" t="s">
        <v>172</v>
      </c>
      <c r="Q2795" t="s">
        <v>698</v>
      </c>
      <c r="R2795" t="s">
        <v>14799</v>
      </c>
      <c r="S2795" t="s">
        <v>14800</v>
      </c>
      <c r="T2795">
        <v>6</v>
      </c>
      <c r="U2795">
        <v>3</v>
      </c>
      <c r="V2795">
        <v>-0.27128000000000002</v>
      </c>
      <c r="AU2795">
        <v>0.76248000000000005</v>
      </c>
      <c r="AV2795">
        <v>0.69342999999999999</v>
      </c>
      <c r="AZ2795">
        <v>1.0808</v>
      </c>
      <c r="BN2795">
        <v>0.99319999999999997</v>
      </c>
      <c r="BO2795">
        <v>0.89222999999999997</v>
      </c>
      <c r="BP2795">
        <v>0.78234999999999999</v>
      </c>
      <c r="BT2795">
        <v>0.69906000000000001</v>
      </c>
      <c r="CM2795">
        <v>23618000</v>
      </c>
      <c r="CN2795">
        <v>12599000</v>
      </c>
      <c r="CQ2795">
        <v>2793</v>
      </c>
      <c r="CR2795">
        <v>1050</v>
      </c>
      <c r="CS2795">
        <v>486</v>
      </c>
      <c r="CT2795">
        <v>486</v>
      </c>
    </row>
    <row r="2796" spans="1:98" x14ac:dyDescent="0.35">
      <c r="A2796" t="s">
        <v>14787</v>
      </c>
      <c r="B2796">
        <v>487</v>
      </c>
      <c r="C2796" t="s">
        <v>14787</v>
      </c>
      <c r="D2796" t="s">
        <v>14787</v>
      </c>
      <c r="E2796" t="s">
        <v>14788</v>
      </c>
      <c r="F2796" t="s">
        <v>14789</v>
      </c>
      <c r="G2796" t="s">
        <v>14790</v>
      </c>
      <c r="H2796">
        <v>0.999448</v>
      </c>
      <c r="I2796">
        <v>35.922600000000003</v>
      </c>
      <c r="J2796" s="1">
        <v>1.19674E-44</v>
      </c>
      <c r="K2796">
        <v>198.35</v>
      </c>
      <c r="L2796">
        <v>154.97</v>
      </c>
      <c r="M2796">
        <v>1</v>
      </c>
      <c r="N2796" t="s">
        <v>170</v>
      </c>
      <c r="O2796" t="s">
        <v>14801</v>
      </c>
      <c r="P2796" t="s">
        <v>172</v>
      </c>
      <c r="Q2796" t="s">
        <v>1999</v>
      </c>
      <c r="R2796" t="s">
        <v>14802</v>
      </c>
      <c r="S2796" t="s">
        <v>14803</v>
      </c>
      <c r="T2796">
        <v>7</v>
      </c>
      <c r="U2796">
        <v>3</v>
      </c>
      <c r="V2796">
        <v>0.32813999999999999</v>
      </c>
      <c r="AB2796">
        <v>0.98631999999999997</v>
      </c>
      <c r="AH2796">
        <v>0.58552000000000004</v>
      </c>
      <c r="AI2796">
        <v>0.71692</v>
      </c>
      <c r="AJ2796">
        <v>0.58226999999999995</v>
      </c>
      <c r="AL2796">
        <v>1.0793999999999999</v>
      </c>
      <c r="BC2796" s="3">
        <v>0.78183999999999998</v>
      </c>
      <c r="BD2796">
        <v>1.0250999999999999</v>
      </c>
      <c r="BE2796">
        <v>0.87900999999999996</v>
      </c>
      <c r="BF2796">
        <v>0.69584000000000001</v>
      </c>
      <c r="BH2796">
        <v>0.74280000000000002</v>
      </c>
      <c r="BI2796">
        <v>0.76429000000000002</v>
      </c>
      <c r="BJ2796">
        <v>0.85724999999999996</v>
      </c>
      <c r="BK2796">
        <v>0.76895999999999998</v>
      </c>
      <c r="BM2796">
        <v>0.92152000000000001</v>
      </c>
      <c r="BN2796">
        <v>0.85918000000000005</v>
      </c>
      <c r="BO2796">
        <v>1.2159</v>
      </c>
      <c r="BR2796">
        <v>0.66603000000000001</v>
      </c>
      <c r="BS2796">
        <v>1.0270999999999999</v>
      </c>
      <c r="BT2796">
        <v>0.40783999999999998</v>
      </c>
      <c r="BU2796" s="3">
        <v>1.0813999999999999</v>
      </c>
      <c r="BW2796">
        <v>1.012</v>
      </c>
      <c r="CE2796">
        <v>1.1936</v>
      </c>
      <c r="CG2796">
        <v>0.72330000000000005</v>
      </c>
      <c r="CH2796">
        <v>0.73187000000000002</v>
      </c>
      <c r="CL2796">
        <v>0.70008000000000004</v>
      </c>
      <c r="CM2796">
        <v>392890000</v>
      </c>
      <c r="CN2796">
        <v>223030000</v>
      </c>
      <c r="CQ2796">
        <v>2794</v>
      </c>
      <c r="CR2796">
        <v>1050</v>
      </c>
      <c r="CS2796">
        <v>487</v>
      </c>
      <c r="CT2796">
        <v>487</v>
      </c>
    </row>
    <row r="2797" spans="1:98" x14ac:dyDescent="0.35">
      <c r="A2797" t="s">
        <v>14787</v>
      </c>
      <c r="B2797">
        <v>489</v>
      </c>
      <c r="C2797" t="s">
        <v>14787</v>
      </c>
      <c r="D2797" t="s">
        <v>14787</v>
      </c>
      <c r="E2797" t="s">
        <v>14788</v>
      </c>
      <c r="F2797" t="s">
        <v>14789</v>
      </c>
      <c r="G2797" t="s">
        <v>14790</v>
      </c>
      <c r="H2797">
        <v>0.99999499999999997</v>
      </c>
      <c r="I2797">
        <v>53.609200000000001</v>
      </c>
      <c r="J2797" s="1">
        <v>2.2226499999999998E-71</v>
      </c>
      <c r="K2797">
        <v>294.39999999999998</v>
      </c>
      <c r="L2797">
        <v>256.76</v>
      </c>
      <c r="M2797">
        <v>1</v>
      </c>
      <c r="N2797" t="s">
        <v>170</v>
      </c>
      <c r="O2797" t="s">
        <v>14804</v>
      </c>
      <c r="P2797" t="s">
        <v>172</v>
      </c>
      <c r="Q2797" t="s">
        <v>442</v>
      </c>
      <c r="R2797" t="s">
        <v>14805</v>
      </c>
      <c r="S2797" t="s">
        <v>14806</v>
      </c>
      <c r="T2797">
        <v>9</v>
      </c>
      <c r="U2797">
        <v>3</v>
      </c>
      <c r="V2797">
        <v>0.16891999999999999</v>
      </c>
      <c r="W2797">
        <v>0.87385000000000002</v>
      </c>
      <c r="X2797">
        <v>0.70640999999999998</v>
      </c>
      <c r="Y2797">
        <v>0.37494</v>
      </c>
      <c r="Z2797">
        <v>0.97875999999999996</v>
      </c>
      <c r="AA2797">
        <v>0.57862000000000002</v>
      </c>
      <c r="AB2797">
        <v>0.98684000000000005</v>
      </c>
      <c r="AC2797">
        <v>0.84597999999999995</v>
      </c>
      <c r="AD2797">
        <v>0.75055000000000005</v>
      </c>
      <c r="AE2797">
        <v>0.92471999999999999</v>
      </c>
      <c r="AF2797">
        <v>0.83850000000000002</v>
      </c>
      <c r="AG2797">
        <v>0.85877000000000003</v>
      </c>
      <c r="AI2797">
        <v>0.77586999999999995</v>
      </c>
      <c r="AJ2797">
        <v>0.62263000000000002</v>
      </c>
      <c r="AK2797" s="3">
        <v>0.99450000000000005</v>
      </c>
      <c r="AN2797">
        <v>0.5282</v>
      </c>
      <c r="AQ2797">
        <v>0.59489999999999998</v>
      </c>
      <c r="AR2797">
        <v>1.0029999999999999</v>
      </c>
      <c r="AT2797">
        <v>0.52181</v>
      </c>
      <c r="AW2797">
        <v>0.48138999999999998</v>
      </c>
      <c r="AX2797">
        <v>0.60795999999999994</v>
      </c>
      <c r="AY2797">
        <v>0.68686999999999998</v>
      </c>
      <c r="BA2797">
        <v>0.48282000000000003</v>
      </c>
      <c r="BB2797">
        <v>0.62751999999999997</v>
      </c>
      <c r="BC2797" s="3">
        <v>0.82421999999999995</v>
      </c>
      <c r="BD2797">
        <v>1.2029000000000001</v>
      </c>
      <c r="BF2797">
        <v>0.75914000000000004</v>
      </c>
      <c r="BG2797">
        <v>0.82499999999999996</v>
      </c>
      <c r="BH2797">
        <v>1.1301000000000001</v>
      </c>
      <c r="BI2797">
        <v>0.88795000000000002</v>
      </c>
      <c r="BJ2797">
        <v>0.87883999999999995</v>
      </c>
      <c r="BK2797">
        <v>0.77610000000000001</v>
      </c>
      <c r="BL2797">
        <v>0.67035</v>
      </c>
      <c r="BM2797">
        <v>0.7238</v>
      </c>
      <c r="BN2797">
        <v>0.68086000000000002</v>
      </c>
      <c r="BO2797">
        <v>0.72974000000000006</v>
      </c>
      <c r="BP2797">
        <v>0.89126000000000005</v>
      </c>
      <c r="BQ2797">
        <v>0.76617999999999997</v>
      </c>
      <c r="BR2797">
        <v>0.59036999999999995</v>
      </c>
      <c r="BS2797">
        <v>0.94157000000000002</v>
      </c>
      <c r="BT2797">
        <v>0.39571000000000001</v>
      </c>
      <c r="BU2797" s="3">
        <v>1.0421</v>
      </c>
      <c r="BV2797">
        <v>0.74836000000000003</v>
      </c>
      <c r="BW2797">
        <v>0.79913999999999996</v>
      </c>
      <c r="BX2797">
        <v>0.54095000000000004</v>
      </c>
      <c r="BY2797">
        <v>0.71416999999999997</v>
      </c>
      <c r="BZ2797">
        <v>0.66425999999999996</v>
      </c>
      <c r="CA2797">
        <v>0.56364000000000003</v>
      </c>
      <c r="CB2797">
        <v>0.90349000000000002</v>
      </c>
      <c r="CC2797">
        <v>0.78066999999999998</v>
      </c>
      <c r="CD2797">
        <v>0.63031000000000004</v>
      </c>
      <c r="CE2797">
        <v>0.65186999999999995</v>
      </c>
      <c r="CF2797">
        <v>0.66051000000000004</v>
      </c>
      <c r="CG2797">
        <v>0.72297</v>
      </c>
      <c r="CH2797">
        <v>0.71875</v>
      </c>
      <c r="CI2797">
        <v>0.71538999999999997</v>
      </c>
      <c r="CJ2797">
        <v>0.61107999999999996</v>
      </c>
      <c r="CK2797">
        <v>0.67439000000000004</v>
      </c>
      <c r="CL2797">
        <v>0.72999000000000003</v>
      </c>
      <c r="CM2797">
        <v>3099100000</v>
      </c>
      <c r="CN2797">
        <v>1640400000</v>
      </c>
      <c r="CQ2797">
        <v>2795</v>
      </c>
      <c r="CR2797">
        <v>1050</v>
      </c>
      <c r="CS2797">
        <v>489</v>
      </c>
      <c r="CT2797">
        <v>489</v>
      </c>
    </row>
    <row r="2798" spans="1:98" x14ac:dyDescent="0.35">
      <c r="A2798" t="s">
        <v>14787</v>
      </c>
      <c r="B2798">
        <v>446</v>
      </c>
      <c r="C2798" t="s">
        <v>14787</v>
      </c>
      <c r="D2798" t="s">
        <v>14787</v>
      </c>
      <c r="E2798" t="s">
        <v>14788</v>
      </c>
      <c r="F2798" t="s">
        <v>14789</v>
      </c>
      <c r="G2798" t="s">
        <v>14790</v>
      </c>
      <c r="H2798">
        <v>0.926844</v>
      </c>
      <c r="I2798">
        <v>11.0642</v>
      </c>
      <c r="J2798">
        <v>3.9391900000000004E-3</v>
      </c>
      <c r="K2798">
        <v>131.52000000000001</v>
      </c>
      <c r="L2798">
        <v>82.597999999999999</v>
      </c>
      <c r="M2798">
        <v>2</v>
      </c>
      <c r="N2798" t="s">
        <v>170</v>
      </c>
      <c r="O2798" t="s">
        <v>14807</v>
      </c>
      <c r="P2798" t="s">
        <v>255</v>
      </c>
      <c r="Q2798" t="s">
        <v>186</v>
      </c>
      <c r="R2798" t="s">
        <v>14808</v>
      </c>
      <c r="S2798" t="s">
        <v>14809</v>
      </c>
      <c r="T2798">
        <v>2</v>
      </c>
      <c r="U2798">
        <v>3</v>
      </c>
      <c r="V2798">
        <v>-0.18879000000000001</v>
      </c>
      <c r="AK2798" s="3">
        <v>0.83304999999999996</v>
      </c>
      <c r="AN2798">
        <v>0.37903999999999999</v>
      </c>
      <c r="AO2798">
        <v>0.58474000000000004</v>
      </c>
      <c r="AP2798">
        <v>0.56257000000000001</v>
      </c>
      <c r="CM2798">
        <v>7865900</v>
      </c>
      <c r="CN2798">
        <v>4794000</v>
      </c>
      <c r="CQ2798">
        <v>2796</v>
      </c>
      <c r="CR2798">
        <v>1050</v>
      </c>
      <c r="CS2798">
        <v>446</v>
      </c>
      <c r="CT2798">
        <v>446</v>
      </c>
    </row>
    <row r="2799" spans="1:98" x14ac:dyDescent="0.35">
      <c r="A2799" t="s">
        <v>14787</v>
      </c>
      <c r="B2799">
        <v>447</v>
      </c>
      <c r="C2799" t="s">
        <v>14787</v>
      </c>
      <c r="D2799" t="s">
        <v>14787</v>
      </c>
      <c r="E2799" t="s">
        <v>14788</v>
      </c>
      <c r="F2799" t="s">
        <v>14789</v>
      </c>
      <c r="G2799" t="s">
        <v>14790</v>
      </c>
      <c r="H2799">
        <v>0.985344</v>
      </c>
      <c r="I2799">
        <v>21.286100000000001</v>
      </c>
      <c r="J2799">
        <v>3.9539900000000001E-3</v>
      </c>
      <c r="K2799">
        <v>131.12</v>
      </c>
      <c r="L2799">
        <v>75.394999999999996</v>
      </c>
      <c r="M2799">
        <v>2</v>
      </c>
      <c r="N2799" t="s">
        <v>170</v>
      </c>
      <c r="O2799" t="s">
        <v>14810</v>
      </c>
      <c r="P2799" t="s">
        <v>2335</v>
      </c>
      <c r="Q2799" t="s">
        <v>192</v>
      </c>
      <c r="R2799" t="s">
        <v>14811</v>
      </c>
      <c r="S2799" t="s">
        <v>14812</v>
      </c>
      <c r="T2799">
        <v>3</v>
      </c>
      <c r="U2799">
        <v>3</v>
      </c>
      <c r="V2799">
        <v>0.16933999999999999</v>
      </c>
      <c r="AL2799">
        <v>0.72438000000000002</v>
      </c>
      <c r="AM2799">
        <v>0.55118999999999996</v>
      </c>
      <c r="CM2799">
        <v>4904700</v>
      </c>
      <c r="CN2799">
        <v>3206300</v>
      </c>
      <c r="CQ2799">
        <v>2797</v>
      </c>
      <c r="CR2799">
        <v>1050</v>
      </c>
      <c r="CS2799">
        <v>447</v>
      </c>
      <c r="CT2799">
        <v>447</v>
      </c>
    </row>
    <row r="2800" spans="1:98" x14ac:dyDescent="0.35">
      <c r="A2800" t="s">
        <v>14787</v>
      </c>
      <c r="B2800">
        <v>271</v>
      </c>
      <c r="C2800" t="s">
        <v>14787</v>
      </c>
      <c r="D2800" t="s">
        <v>14787</v>
      </c>
      <c r="E2800" t="s">
        <v>14788</v>
      </c>
      <c r="F2800" t="s">
        <v>14789</v>
      </c>
      <c r="G2800" t="s">
        <v>14790</v>
      </c>
      <c r="H2800">
        <v>0.99329000000000001</v>
      </c>
      <c r="I2800">
        <v>21.705200000000001</v>
      </c>
      <c r="J2800">
        <v>3.5872699999999998E-4</v>
      </c>
      <c r="K2800">
        <v>204.71</v>
      </c>
      <c r="L2800">
        <v>164.97</v>
      </c>
      <c r="M2800">
        <v>1</v>
      </c>
      <c r="N2800" t="s">
        <v>170</v>
      </c>
      <c r="O2800" t="s">
        <v>14813</v>
      </c>
      <c r="P2800" t="s">
        <v>172</v>
      </c>
      <c r="Q2800" t="s">
        <v>1178</v>
      </c>
      <c r="R2800" t="s">
        <v>14814</v>
      </c>
      <c r="S2800" t="s">
        <v>14815</v>
      </c>
      <c r="T2800">
        <v>8</v>
      </c>
      <c r="U2800">
        <v>3</v>
      </c>
      <c r="V2800">
        <v>-4.0107999999999998E-2</v>
      </c>
      <c r="W2800">
        <v>0.93620000000000003</v>
      </c>
      <c r="X2800">
        <v>0.69016999999999995</v>
      </c>
      <c r="Y2800">
        <v>0.40522000000000002</v>
      </c>
      <c r="Z2800">
        <v>0.74812000000000001</v>
      </c>
      <c r="AA2800">
        <v>0.63192999999999999</v>
      </c>
      <c r="AD2800">
        <v>0.72577999999999998</v>
      </c>
      <c r="AE2800">
        <v>0.78996999999999995</v>
      </c>
      <c r="AF2800">
        <v>0.79454000000000002</v>
      </c>
      <c r="AG2800">
        <v>0.76127999999999996</v>
      </c>
      <c r="AH2800">
        <v>0.50490000000000002</v>
      </c>
      <c r="AI2800">
        <v>0.71389000000000002</v>
      </c>
      <c r="AJ2800">
        <v>0.61065999999999998</v>
      </c>
      <c r="AK2800" s="3">
        <v>0.77519000000000005</v>
      </c>
      <c r="AL2800">
        <v>0.73345000000000005</v>
      </c>
      <c r="AM2800">
        <v>0.64780000000000004</v>
      </c>
      <c r="AN2800">
        <v>0.59233999999999998</v>
      </c>
      <c r="AO2800">
        <v>0.56542000000000003</v>
      </c>
      <c r="AP2800">
        <v>0.46389999999999998</v>
      </c>
      <c r="AQ2800">
        <v>0.46883999999999998</v>
      </c>
      <c r="AR2800">
        <v>0.65066999999999997</v>
      </c>
      <c r="AS2800">
        <v>0.57152999999999998</v>
      </c>
      <c r="AT2800">
        <v>0.45261000000000001</v>
      </c>
      <c r="AU2800">
        <v>0.59123000000000003</v>
      </c>
      <c r="AV2800">
        <v>2.0537000000000001</v>
      </c>
      <c r="AW2800">
        <v>0.60387999999999997</v>
      </c>
      <c r="AX2800">
        <v>0.48097000000000001</v>
      </c>
      <c r="AY2800">
        <v>0.56069999999999998</v>
      </c>
      <c r="AZ2800">
        <v>0.93618999999999997</v>
      </c>
      <c r="BA2800">
        <v>0.47969000000000001</v>
      </c>
      <c r="BB2800">
        <v>0.48642999999999997</v>
      </c>
      <c r="BD2800">
        <v>0.99756999999999996</v>
      </c>
      <c r="BE2800">
        <v>0.88344</v>
      </c>
      <c r="BF2800">
        <v>0.61199999999999999</v>
      </c>
      <c r="BG2800">
        <v>0.87221000000000004</v>
      </c>
      <c r="BH2800">
        <v>0.93611</v>
      </c>
      <c r="BI2800">
        <v>0.78302000000000005</v>
      </c>
      <c r="BJ2800">
        <v>0.90586999999999995</v>
      </c>
      <c r="BK2800">
        <v>0.54010000000000002</v>
      </c>
      <c r="BL2800">
        <v>0.66840999999999995</v>
      </c>
      <c r="BM2800">
        <v>0.90980000000000005</v>
      </c>
      <c r="BN2800">
        <v>0.92401999999999995</v>
      </c>
      <c r="BO2800">
        <v>0.76231000000000004</v>
      </c>
      <c r="BP2800">
        <v>0.77009000000000005</v>
      </c>
      <c r="BQ2800">
        <v>0.71880999999999995</v>
      </c>
      <c r="BR2800">
        <v>0.621</v>
      </c>
      <c r="BS2800">
        <v>0.83916999999999997</v>
      </c>
      <c r="BT2800">
        <v>0.36352000000000001</v>
      </c>
      <c r="BU2800" s="3">
        <v>1.0256000000000001</v>
      </c>
      <c r="BV2800">
        <v>0.58965000000000001</v>
      </c>
      <c r="BX2800">
        <v>0.5998</v>
      </c>
      <c r="BY2800">
        <v>0.65844000000000003</v>
      </c>
      <c r="BZ2800">
        <v>0.59555000000000002</v>
      </c>
      <c r="CA2800">
        <v>0.47488000000000002</v>
      </c>
      <c r="CB2800">
        <v>0.77675000000000005</v>
      </c>
      <c r="CE2800">
        <v>0.54269000000000001</v>
      </c>
      <c r="CG2800">
        <v>0.57962999999999998</v>
      </c>
      <c r="CH2800">
        <v>0.75529000000000002</v>
      </c>
      <c r="CJ2800">
        <v>0.50078</v>
      </c>
      <c r="CK2800">
        <v>0.59075999999999995</v>
      </c>
      <c r="CL2800">
        <v>0.42830000000000001</v>
      </c>
      <c r="CM2800">
        <v>1102600000</v>
      </c>
      <c r="CN2800">
        <v>614150000</v>
      </c>
      <c r="CQ2800">
        <v>2798</v>
      </c>
      <c r="CR2800">
        <v>1050</v>
      </c>
      <c r="CS2800">
        <v>271</v>
      </c>
      <c r="CT2800">
        <v>271</v>
      </c>
    </row>
    <row r="2801" spans="1:98" x14ac:dyDescent="0.35">
      <c r="A2801" t="s">
        <v>14816</v>
      </c>
      <c r="B2801">
        <v>7</v>
      </c>
      <c r="C2801" t="s">
        <v>14816</v>
      </c>
      <c r="D2801" t="s">
        <v>14816</v>
      </c>
      <c r="E2801" t="s">
        <v>14817</v>
      </c>
      <c r="F2801" t="s">
        <v>14818</v>
      </c>
      <c r="G2801" t="s">
        <v>14819</v>
      </c>
      <c r="H2801">
        <v>0.99936400000000003</v>
      </c>
      <c r="I2801">
        <v>33.135599999999997</v>
      </c>
      <c r="J2801">
        <v>4.49673E-3</v>
      </c>
      <c r="K2801">
        <v>132.24</v>
      </c>
      <c r="L2801">
        <v>72.076999999999998</v>
      </c>
      <c r="M2801">
        <v>2</v>
      </c>
      <c r="N2801" t="s">
        <v>170</v>
      </c>
      <c r="O2801" t="s">
        <v>14820</v>
      </c>
      <c r="P2801" t="s">
        <v>14821</v>
      </c>
      <c r="Q2801" t="s">
        <v>915</v>
      </c>
      <c r="R2801" t="s">
        <v>14822</v>
      </c>
      <c r="S2801" t="s">
        <v>14823</v>
      </c>
      <c r="T2801">
        <v>6</v>
      </c>
      <c r="U2801">
        <v>3</v>
      </c>
      <c r="V2801">
        <v>-0.12264</v>
      </c>
      <c r="CM2801">
        <v>4647100</v>
      </c>
      <c r="CN2801">
        <v>4647100</v>
      </c>
      <c r="CQ2801">
        <v>2799</v>
      </c>
      <c r="CR2801">
        <v>1051</v>
      </c>
      <c r="CS2801">
        <v>7</v>
      </c>
      <c r="CT2801">
        <v>7</v>
      </c>
    </row>
    <row r="2802" spans="1:98" x14ac:dyDescent="0.35">
      <c r="A2802" t="s">
        <v>14816</v>
      </c>
      <c r="B2802">
        <v>11</v>
      </c>
      <c r="C2802" t="s">
        <v>14816</v>
      </c>
      <c r="D2802" t="s">
        <v>14816</v>
      </c>
      <c r="E2802" t="s">
        <v>14817</v>
      </c>
      <c r="F2802" t="s">
        <v>14818</v>
      </c>
      <c r="G2802" t="s">
        <v>14819</v>
      </c>
      <c r="H2802">
        <v>0.96944699999999995</v>
      </c>
      <c r="I2802">
        <v>18.035699999999999</v>
      </c>
      <c r="J2802">
        <v>4.49673E-3</v>
      </c>
      <c r="K2802">
        <v>132.24</v>
      </c>
      <c r="L2802">
        <v>72.076999999999998</v>
      </c>
      <c r="M2802" t="s">
        <v>202</v>
      </c>
      <c r="N2802" t="s">
        <v>170</v>
      </c>
      <c r="O2802" t="s">
        <v>14824</v>
      </c>
      <c r="P2802" t="s">
        <v>1088</v>
      </c>
      <c r="Q2802" t="s">
        <v>2686</v>
      </c>
      <c r="R2802" t="s">
        <v>14825</v>
      </c>
      <c r="S2802" t="s">
        <v>14826</v>
      </c>
      <c r="T2802">
        <v>10</v>
      </c>
      <c r="U2802">
        <v>3</v>
      </c>
      <c r="V2802">
        <v>0.58582000000000001</v>
      </c>
      <c r="CM2802">
        <v>7711500</v>
      </c>
      <c r="CN2802">
        <v>7711500</v>
      </c>
      <c r="CQ2802">
        <v>2800</v>
      </c>
      <c r="CR2802">
        <v>1051</v>
      </c>
      <c r="CS2802">
        <v>11</v>
      </c>
      <c r="CT2802">
        <v>11</v>
      </c>
    </row>
    <row r="2803" spans="1:98" x14ac:dyDescent="0.35">
      <c r="A2803" t="s">
        <v>14827</v>
      </c>
      <c r="B2803">
        <v>10</v>
      </c>
      <c r="C2803" t="s">
        <v>14827</v>
      </c>
      <c r="D2803" t="s">
        <v>14827</v>
      </c>
      <c r="E2803" t="s">
        <v>14828</v>
      </c>
      <c r="F2803" t="s">
        <v>14829</v>
      </c>
      <c r="G2803" t="s">
        <v>14830</v>
      </c>
      <c r="H2803">
        <v>0.684257</v>
      </c>
      <c r="I2803">
        <v>4.5378499999999997</v>
      </c>
      <c r="J2803">
        <v>2.6395400000000001E-3</v>
      </c>
      <c r="K2803">
        <v>59.502000000000002</v>
      </c>
      <c r="L2803">
        <v>14.638999999999999</v>
      </c>
      <c r="M2803">
        <v>1</v>
      </c>
      <c r="N2803" t="s">
        <v>170</v>
      </c>
      <c r="O2803" t="s">
        <v>14831</v>
      </c>
      <c r="P2803" t="s">
        <v>172</v>
      </c>
      <c r="Q2803" t="s">
        <v>250</v>
      </c>
      <c r="R2803" t="s">
        <v>14832</v>
      </c>
      <c r="S2803" t="s">
        <v>14833</v>
      </c>
      <c r="T2803">
        <v>9</v>
      </c>
      <c r="U2803">
        <v>2</v>
      </c>
      <c r="V2803">
        <v>-0.11753</v>
      </c>
      <c r="CM2803">
        <v>0</v>
      </c>
      <c r="CN2803">
        <v>0</v>
      </c>
      <c r="CQ2803">
        <v>2801</v>
      </c>
      <c r="CR2803">
        <v>1053</v>
      </c>
      <c r="CS2803">
        <v>10</v>
      </c>
      <c r="CT2803">
        <v>10</v>
      </c>
    </row>
    <row r="2804" spans="1:98" x14ac:dyDescent="0.35">
      <c r="A2804" t="s">
        <v>14827</v>
      </c>
      <c r="B2804">
        <v>12</v>
      </c>
      <c r="C2804" t="s">
        <v>14827</v>
      </c>
      <c r="D2804" t="s">
        <v>14827</v>
      </c>
      <c r="E2804" t="s">
        <v>14828</v>
      </c>
      <c r="F2804" t="s">
        <v>14829</v>
      </c>
      <c r="G2804" t="s">
        <v>14830</v>
      </c>
      <c r="H2804">
        <v>0.99883699999999997</v>
      </c>
      <c r="I2804">
        <v>33.535299999999999</v>
      </c>
      <c r="J2804" s="1">
        <v>6.6728299999999996E-5</v>
      </c>
      <c r="K2804">
        <v>82.662999999999997</v>
      </c>
      <c r="L2804">
        <v>50.781999999999996</v>
      </c>
      <c r="M2804">
        <v>1</v>
      </c>
      <c r="N2804" t="s">
        <v>170</v>
      </c>
      <c r="O2804" t="s">
        <v>14834</v>
      </c>
      <c r="P2804" t="s">
        <v>172</v>
      </c>
      <c r="Q2804" t="s">
        <v>1788</v>
      </c>
      <c r="R2804" t="s">
        <v>14835</v>
      </c>
      <c r="S2804" t="s">
        <v>14836</v>
      </c>
      <c r="T2804">
        <v>11</v>
      </c>
      <c r="U2804">
        <v>2</v>
      </c>
      <c r="V2804">
        <v>-0.32740000000000002</v>
      </c>
      <c r="CM2804">
        <v>0</v>
      </c>
      <c r="CN2804">
        <v>0</v>
      </c>
      <c r="CQ2804">
        <v>2802</v>
      </c>
      <c r="CR2804">
        <v>1053</v>
      </c>
      <c r="CS2804">
        <v>12</v>
      </c>
      <c r="CT2804">
        <v>12</v>
      </c>
    </row>
    <row r="2805" spans="1:98" x14ac:dyDescent="0.35">
      <c r="A2805" t="s">
        <v>14837</v>
      </c>
      <c r="B2805">
        <v>711</v>
      </c>
      <c r="C2805" t="s">
        <v>14837</v>
      </c>
      <c r="D2805" t="s">
        <v>14837</v>
      </c>
      <c r="E2805" t="s">
        <v>14838</v>
      </c>
      <c r="F2805" t="s">
        <v>14839</v>
      </c>
      <c r="G2805" t="s">
        <v>14840</v>
      </c>
      <c r="H2805">
        <v>0.73059700000000005</v>
      </c>
      <c r="I2805">
        <v>4.84185</v>
      </c>
      <c r="J2805" s="1">
        <v>6.9167700000000005E-5</v>
      </c>
      <c r="K2805">
        <v>65.222999999999999</v>
      </c>
      <c r="L2805">
        <v>45.917999999999999</v>
      </c>
      <c r="M2805">
        <v>1</v>
      </c>
      <c r="N2805" t="s">
        <v>170</v>
      </c>
      <c r="O2805" t="s">
        <v>14841</v>
      </c>
      <c r="P2805" t="s">
        <v>172</v>
      </c>
      <c r="Q2805" t="s">
        <v>852</v>
      </c>
      <c r="R2805" t="s">
        <v>14842</v>
      </c>
      <c r="S2805" t="s">
        <v>14843</v>
      </c>
      <c r="T2805">
        <v>11</v>
      </c>
      <c r="U2805">
        <v>3</v>
      </c>
      <c r="V2805">
        <v>0.23047000000000001</v>
      </c>
      <c r="BZ2805">
        <v>1.2526999999999999</v>
      </c>
      <c r="CM2805">
        <v>18437000</v>
      </c>
      <c r="CN2805">
        <v>10216000</v>
      </c>
      <c r="CQ2805">
        <v>2803</v>
      </c>
      <c r="CR2805">
        <v>1054</v>
      </c>
      <c r="CS2805">
        <v>711</v>
      </c>
      <c r="CT2805">
        <v>711</v>
      </c>
    </row>
    <row r="2806" spans="1:98" x14ac:dyDescent="0.35">
      <c r="A2806" t="s">
        <v>14837</v>
      </c>
      <c r="B2806">
        <v>716</v>
      </c>
      <c r="C2806" t="s">
        <v>14837</v>
      </c>
      <c r="D2806" t="s">
        <v>14837</v>
      </c>
      <c r="E2806" t="s">
        <v>14838</v>
      </c>
      <c r="F2806" t="s">
        <v>14839</v>
      </c>
      <c r="G2806" t="s">
        <v>14840</v>
      </c>
      <c r="H2806">
        <v>0.99371799999999999</v>
      </c>
      <c r="I2806">
        <v>24.288499999999999</v>
      </c>
      <c r="J2806" s="1">
        <v>2.8310400000000002E-9</v>
      </c>
      <c r="K2806">
        <v>96.41</v>
      </c>
      <c r="L2806">
        <v>59.905999999999999</v>
      </c>
      <c r="M2806">
        <v>1</v>
      </c>
      <c r="N2806" t="s">
        <v>170</v>
      </c>
      <c r="O2806" t="s">
        <v>14844</v>
      </c>
      <c r="P2806" t="s">
        <v>172</v>
      </c>
      <c r="Q2806" t="s">
        <v>2987</v>
      </c>
      <c r="R2806" t="s">
        <v>14845</v>
      </c>
      <c r="S2806" t="s">
        <v>14846</v>
      </c>
      <c r="T2806">
        <v>16</v>
      </c>
      <c r="U2806">
        <v>3</v>
      </c>
      <c r="V2806">
        <v>1.3338000000000001</v>
      </c>
      <c r="AM2806">
        <v>0.4335</v>
      </c>
      <c r="AO2806">
        <v>0.86319000000000001</v>
      </c>
      <c r="AQ2806">
        <v>0.73794000000000004</v>
      </c>
      <c r="AS2806">
        <v>0.95133000000000001</v>
      </c>
      <c r="CB2806">
        <v>1.1032</v>
      </c>
      <c r="CC2806">
        <v>0.91447999999999996</v>
      </c>
      <c r="CF2806">
        <v>0.87361</v>
      </c>
      <c r="CM2806">
        <v>77705000</v>
      </c>
      <c r="CN2806">
        <v>48791000</v>
      </c>
      <c r="CQ2806">
        <v>2804</v>
      </c>
      <c r="CR2806">
        <v>1054</v>
      </c>
      <c r="CS2806">
        <v>716</v>
      </c>
      <c r="CT2806">
        <v>716</v>
      </c>
    </row>
    <row r="2807" spans="1:98" x14ac:dyDescent="0.35">
      <c r="A2807" t="s">
        <v>14837</v>
      </c>
      <c r="B2807">
        <v>722</v>
      </c>
      <c r="C2807" t="s">
        <v>14837</v>
      </c>
      <c r="D2807" t="s">
        <v>14837</v>
      </c>
      <c r="E2807" t="s">
        <v>14838</v>
      </c>
      <c r="F2807" t="s">
        <v>14839</v>
      </c>
      <c r="G2807" t="s">
        <v>14840</v>
      </c>
      <c r="H2807">
        <v>0.66286199999999995</v>
      </c>
      <c r="I2807">
        <v>3.3523399999999999</v>
      </c>
      <c r="J2807">
        <v>1.01026E-4</v>
      </c>
      <c r="K2807">
        <v>56.561999999999998</v>
      </c>
      <c r="L2807">
        <v>37.164000000000001</v>
      </c>
      <c r="M2807">
        <v>1</v>
      </c>
      <c r="N2807" t="s">
        <v>170</v>
      </c>
      <c r="O2807" t="s">
        <v>14847</v>
      </c>
      <c r="P2807" t="s">
        <v>172</v>
      </c>
      <c r="Q2807" t="s">
        <v>217</v>
      </c>
      <c r="R2807" t="s">
        <v>14848</v>
      </c>
      <c r="S2807" t="s">
        <v>14849</v>
      </c>
      <c r="T2807">
        <v>22</v>
      </c>
      <c r="U2807">
        <v>3</v>
      </c>
      <c r="V2807">
        <v>-0.65978999999999999</v>
      </c>
      <c r="CI2807">
        <v>0.93262999999999996</v>
      </c>
      <c r="CM2807">
        <v>10904000</v>
      </c>
      <c r="CN2807">
        <v>5377900</v>
      </c>
      <c r="CQ2807">
        <v>2805</v>
      </c>
      <c r="CR2807">
        <v>1054</v>
      </c>
      <c r="CS2807">
        <v>722</v>
      </c>
      <c r="CT2807">
        <v>722</v>
      </c>
    </row>
    <row r="2808" spans="1:98" x14ac:dyDescent="0.35">
      <c r="A2808" t="s">
        <v>14850</v>
      </c>
      <c r="B2808">
        <v>27</v>
      </c>
      <c r="C2808" t="s">
        <v>14850</v>
      </c>
      <c r="D2808" t="s">
        <v>14850</v>
      </c>
      <c r="E2808" t="s">
        <v>14851</v>
      </c>
      <c r="F2808" t="s">
        <v>14852</v>
      </c>
      <c r="G2808" t="s">
        <v>14853</v>
      </c>
      <c r="H2808">
        <v>0.999668</v>
      </c>
      <c r="I2808">
        <v>34.7898</v>
      </c>
      <c r="J2808">
        <v>5.6347899999999998E-4</v>
      </c>
      <c r="K2808">
        <v>164.11</v>
      </c>
      <c r="L2808">
        <v>84.635000000000005</v>
      </c>
      <c r="M2808">
        <v>1</v>
      </c>
      <c r="N2808" t="s">
        <v>170</v>
      </c>
      <c r="O2808" t="s">
        <v>14854</v>
      </c>
      <c r="P2808" t="s">
        <v>172</v>
      </c>
      <c r="Q2808" t="s">
        <v>244</v>
      </c>
      <c r="R2808" t="s">
        <v>14855</v>
      </c>
      <c r="S2808" t="s">
        <v>14856</v>
      </c>
      <c r="T2808">
        <v>7</v>
      </c>
      <c r="U2808">
        <v>3</v>
      </c>
      <c r="V2808">
        <v>0.50080000000000002</v>
      </c>
      <c r="BC2808" s="3">
        <v>0.87587000000000004</v>
      </c>
      <c r="BD2808">
        <v>0.81147000000000002</v>
      </c>
      <c r="BE2808">
        <v>1.3177000000000001</v>
      </c>
      <c r="BG2808">
        <v>0.75829999999999997</v>
      </c>
      <c r="BM2808">
        <v>0.40677000000000002</v>
      </c>
      <c r="BN2808">
        <v>0.51265000000000005</v>
      </c>
      <c r="BU2808" s="3">
        <v>0.91678999999999999</v>
      </c>
      <c r="CM2808">
        <v>59353000</v>
      </c>
      <c r="CN2808">
        <v>40703000</v>
      </c>
      <c r="CQ2808">
        <v>2806</v>
      </c>
      <c r="CR2808">
        <v>1058</v>
      </c>
      <c r="CS2808">
        <v>27</v>
      </c>
      <c r="CT2808">
        <v>27</v>
      </c>
    </row>
    <row r="2809" spans="1:98" x14ac:dyDescent="0.35">
      <c r="A2809" t="s">
        <v>14857</v>
      </c>
      <c r="B2809" t="s">
        <v>14858</v>
      </c>
      <c r="C2809" t="s">
        <v>14857</v>
      </c>
      <c r="D2809" t="s">
        <v>14859</v>
      </c>
      <c r="E2809" t="s">
        <v>14860</v>
      </c>
      <c r="F2809" t="s">
        <v>14861</v>
      </c>
      <c r="G2809" t="s">
        <v>14862</v>
      </c>
      <c r="H2809">
        <v>0.99999899999999997</v>
      </c>
      <c r="I2809">
        <v>62.595399999999998</v>
      </c>
      <c r="J2809">
        <v>2.0198899999999999E-3</v>
      </c>
      <c r="K2809">
        <v>266.26</v>
      </c>
      <c r="L2809">
        <v>198.85</v>
      </c>
      <c r="M2809">
        <v>1</v>
      </c>
      <c r="N2809" t="s">
        <v>170</v>
      </c>
      <c r="O2809" t="s">
        <v>14863</v>
      </c>
      <c r="P2809" t="s">
        <v>172</v>
      </c>
      <c r="Q2809" t="s">
        <v>4295</v>
      </c>
      <c r="R2809" t="s">
        <v>14864</v>
      </c>
      <c r="S2809" t="s">
        <v>14865</v>
      </c>
      <c r="T2809">
        <v>5</v>
      </c>
      <c r="U2809">
        <v>3</v>
      </c>
      <c r="V2809">
        <v>0.21637999999999999</v>
      </c>
      <c r="BC2809" s="3">
        <v>0.91032000000000002</v>
      </c>
      <c r="BD2809">
        <v>0.53181999999999996</v>
      </c>
      <c r="BE2809">
        <v>1.2316</v>
      </c>
      <c r="BG2809">
        <v>0.79481999999999997</v>
      </c>
      <c r="BH2809">
        <v>0.53939999999999999</v>
      </c>
      <c r="BI2809">
        <v>0.53546000000000005</v>
      </c>
      <c r="BK2809">
        <v>0.10965999999999999</v>
      </c>
      <c r="BL2809">
        <v>0.14516999999999999</v>
      </c>
      <c r="BM2809">
        <v>0.34705000000000003</v>
      </c>
      <c r="BN2809">
        <v>0.38851000000000002</v>
      </c>
      <c r="BO2809">
        <v>0.18748000000000001</v>
      </c>
      <c r="BP2809">
        <v>0.10637000000000001</v>
      </c>
      <c r="BS2809">
        <v>0.37935999999999998</v>
      </c>
      <c r="BT2809">
        <v>0.36475000000000002</v>
      </c>
      <c r="CM2809">
        <v>249440000</v>
      </c>
      <c r="CN2809">
        <v>175830000</v>
      </c>
      <c r="CQ2809">
        <v>2807</v>
      </c>
      <c r="CR2809" t="s">
        <v>14866</v>
      </c>
      <c r="CS2809" t="s">
        <v>14858</v>
      </c>
      <c r="CT2809">
        <v>335</v>
      </c>
    </row>
    <row r="2810" spans="1:98" x14ac:dyDescent="0.35">
      <c r="A2810" t="s">
        <v>14867</v>
      </c>
      <c r="B2810" t="s">
        <v>14868</v>
      </c>
      <c r="C2810" t="s">
        <v>14869</v>
      </c>
      <c r="D2810" t="s">
        <v>14869</v>
      </c>
      <c r="E2810" t="s">
        <v>14870</v>
      </c>
      <c r="F2810" t="s">
        <v>14871</v>
      </c>
      <c r="G2810" t="s">
        <v>14872</v>
      </c>
      <c r="H2810">
        <v>0.64799799999999996</v>
      </c>
      <c r="I2810">
        <v>6.09802</v>
      </c>
      <c r="J2810">
        <v>5.5502000000000004E-4</v>
      </c>
      <c r="K2810">
        <v>69.256</v>
      </c>
      <c r="L2810">
        <v>41.331000000000003</v>
      </c>
      <c r="M2810">
        <v>1</v>
      </c>
      <c r="N2810" t="s">
        <v>170</v>
      </c>
      <c r="O2810" t="s">
        <v>14873</v>
      </c>
      <c r="P2810" t="s">
        <v>172</v>
      </c>
      <c r="Q2810" t="s">
        <v>523</v>
      </c>
      <c r="R2810" t="s">
        <v>14874</v>
      </c>
      <c r="S2810" t="s">
        <v>14875</v>
      </c>
      <c r="T2810">
        <v>4</v>
      </c>
      <c r="U2810">
        <v>3</v>
      </c>
      <c r="V2810">
        <v>0.23899000000000001</v>
      </c>
      <c r="CM2810">
        <v>3747400</v>
      </c>
      <c r="CN2810">
        <v>3747400</v>
      </c>
      <c r="CQ2810">
        <v>2808</v>
      </c>
      <c r="CR2810">
        <v>1061</v>
      </c>
      <c r="CS2810">
        <v>884</v>
      </c>
      <c r="CT2810">
        <v>884</v>
      </c>
    </row>
    <row r="2811" spans="1:98" x14ac:dyDescent="0.35">
      <c r="A2811" t="s">
        <v>14867</v>
      </c>
      <c r="B2811" t="s">
        <v>14876</v>
      </c>
      <c r="C2811" t="s">
        <v>14869</v>
      </c>
      <c r="D2811" t="s">
        <v>14869</v>
      </c>
      <c r="E2811" t="s">
        <v>14870</v>
      </c>
      <c r="F2811" t="s">
        <v>14871</v>
      </c>
      <c r="G2811" t="s">
        <v>14872</v>
      </c>
      <c r="H2811">
        <v>0.44800400000000001</v>
      </c>
      <c r="I2811">
        <v>0</v>
      </c>
      <c r="J2811">
        <v>5.5502000000000004E-4</v>
      </c>
      <c r="K2811">
        <v>69.256</v>
      </c>
      <c r="L2811">
        <v>41.331000000000003</v>
      </c>
      <c r="N2811" t="s">
        <v>170</v>
      </c>
      <c r="O2811" t="s">
        <v>14877</v>
      </c>
      <c r="P2811" t="s">
        <v>458</v>
      </c>
      <c r="Q2811" t="s">
        <v>239</v>
      </c>
      <c r="R2811" t="s">
        <v>14878</v>
      </c>
      <c r="S2811" t="s">
        <v>14879</v>
      </c>
      <c r="T2811">
        <v>7</v>
      </c>
      <c r="U2811">
        <v>3</v>
      </c>
      <c r="V2811">
        <v>0.25567000000000001</v>
      </c>
      <c r="CM2811">
        <v>0</v>
      </c>
      <c r="CN2811">
        <v>0</v>
      </c>
      <c r="CQ2811">
        <v>2809</v>
      </c>
      <c r="CR2811">
        <v>1061</v>
      </c>
      <c r="CS2811">
        <v>887</v>
      </c>
      <c r="CT2811">
        <v>887</v>
      </c>
    </row>
    <row r="2812" spans="1:98" x14ac:dyDescent="0.35">
      <c r="A2812" t="s">
        <v>14867</v>
      </c>
      <c r="B2812" t="s">
        <v>14880</v>
      </c>
      <c r="C2812" t="s">
        <v>14869</v>
      </c>
      <c r="D2812" t="s">
        <v>14869</v>
      </c>
      <c r="E2812" t="s">
        <v>14870</v>
      </c>
      <c r="F2812" t="s">
        <v>14871</v>
      </c>
      <c r="G2812" t="s">
        <v>14872</v>
      </c>
      <c r="H2812">
        <v>0.99809400000000004</v>
      </c>
      <c r="I2812">
        <v>27.190200000000001</v>
      </c>
      <c r="J2812">
        <v>4.4239399999999998E-4</v>
      </c>
      <c r="K2812">
        <v>133.97999999999999</v>
      </c>
      <c r="L2812">
        <v>91.944999999999993</v>
      </c>
      <c r="M2812">
        <v>1</v>
      </c>
      <c r="N2812" t="s">
        <v>170</v>
      </c>
      <c r="O2812" t="s">
        <v>14881</v>
      </c>
      <c r="P2812" t="s">
        <v>172</v>
      </c>
      <c r="Q2812" t="s">
        <v>612</v>
      </c>
      <c r="R2812" t="s">
        <v>14882</v>
      </c>
      <c r="S2812" t="s">
        <v>14883</v>
      </c>
      <c r="T2812">
        <v>1</v>
      </c>
      <c r="U2812">
        <v>3</v>
      </c>
      <c r="V2812">
        <v>-0.28237000000000001</v>
      </c>
      <c r="AD2812">
        <v>1.5743</v>
      </c>
      <c r="AK2812" s="3">
        <v>0.65588000000000002</v>
      </c>
      <c r="AM2812">
        <v>0.87187000000000003</v>
      </c>
      <c r="BC2812" s="3">
        <v>1.0650999999999999</v>
      </c>
      <c r="BD2812">
        <v>1.1575</v>
      </c>
      <c r="BE2812">
        <v>0.82664000000000004</v>
      </c>
      <c r="BF2812">
        <v>0.56701999999999997</v>
      </c>
      <c r="BG2812">
        <v>1.3564000000000001</v>
      </c>
      <c r="BH2812">
        <v>0.86817999999999995</v>
      </c>
      <c r="BI2812">
        <v>0.78100999999999998</v>
      </c>
      <c r="BJ2812">
        <v>0.69338999999999995</v>
      </c>
      <c r="BM2812">
        <v>0.99839</v>
      </c>
      <c r="BN2812">
        <v>1.5541</v>
      </c>
      <c r="BP2812">
        <v>0.72789000000000004</v>
      </c>
      <c r="BS2812">
        <v>1.2818000000000001</v>
      </c>
      <c r="BT2812">
        <v>0.96323000000000003</v>
      </c>
      <c r="BU2812" s="3">
        <v>0.98963999999999996</v>
      </c>
      <c r="BV2812">
        <v>0.67393000000000003</v>
      </c>
      <c r="BW2812">
        <v>0.58643000000000001</v>
      </c>
      <c r="BX2812">
        <v>0.76373000000000002</v>
      </c>
      <c r="BY2812">
        <v>0.77690000000000003</v>
      </c>
      <c r="BZ2812">
        <v>0.65827000000000002</v>
      </c>
      <c r="CA2812">
        <v>0.58682999999999996</v>
      </c>
      <c r="CB2812">
        <v>0.99416000000000004</v>
      </c>
      <c r="CC2812">
        <v>0.80633999999999995</v>
      </c>
      <c r="CE2812">
        <v>0.57350000000000001</v>
      </c>
      <c r="CF2812">
        <v>0.89500999999999997</v>
      </c>
      <c r="CG2812">
        <v>0.82054000000000005</v>
      </c>
      <c r="CH2812">
        <v>0.87956999999999996</v>
      </c>
      <c r="CI2812">
        <v>0.73494999999999999</v>
      </c>
      <c r="CJ2812">
        <v>0.53820000000000001</v>
      </c>
      <c r="CK2812">
        <v>1.0947</v>
      </c>
      <c r="CL2812">
        <v>0.97233000000000003</v>
      </c>
      <c r="CM2812">
        <v>308830000</v>
      </c>
      <c r="CN2812">
        <v>162800000</v>
      </c>
      <c r="CQ2812">
        <v>2810</v>
      </c>
      <c r="CR2812">
        <v>1061</v>
      </c>
      <c r="CS2812">
        <v>1069</v>
      </c>
      <c r="CT2812">
        <v>1069</v>
      </c>
    </row>
    <row r="2813" spans="1:98" x14ac:dyDescent="0.35">
      <c r="A2813" t="s">
        <v>14884</v>
      </c>
      <c r="B2813" t="s">
        <v>14885</v>
      </c>
      <c r="C2813" t="s">
        <v>14869</v>
      </c>
      <c r="D2813" t="s">
        <v>14869</v>
      </c>
      <c r="E2813" t="s">
        <v>14886</v>
      </c>
      <c r="F2813" t="s">
        <v>14887</v>
      </c>
      <c r="G2813" t="s">
        <v>14872</v>
      </c>
      <c r="H2813">
        <v>1</v>
      </c>
      <c r="I2813">
        <v>80.083200000000005</v>
      </c>
      <c r="J2813" s="1">
        <v>6.1415299999999994E-11</v>
      </c>
      <c r="K2813">
        <v>318.19</v>
      </c>
      <c r="L2813">
        <v>282.51</v>
      </c>
      <c r="M2813">
        <v>1</v>
      </c>
      <c r="N2813" t="s">
        <v>170</v>
      </c>
      <c r="O2813" t="s">
        <v>14888</v>
      </c>
      <c r="P2813" t="s">
        <v>172</v>
      </c>
      <c r="Q2813" t="s">
        <v>1597</v>
      </c>
      <c r="R2813" t="s">
        <v>14889</v>
      </c>
      <c r="S2813" t="s">
        <v>14890</v>
      </c>
      <c r="T2813">
        <v>5</v>
      </c>
      <c r="U2813">
        <v>3</v>
      </c>
      <c r="V2813">
        <v>-0.67212000000000005</v>
      </c>
      <c r="BH2813">
        <v>1.3778999999999999</v>
      </c>
      <c r="BI2813">
        <v>1.3214999999999999</v>
      </c>
      <c r="BJ2813">
        <v>0.82552000000000003</v>
      </c>
      <c r="BM2813">
        <v>0.92086000000000001</v>
      </c>
      <c r="BO2813">
        <v>0.61460999999999999</v>
      </c>
      <c r="BQ2813">
        <v>0.78147999999999995</v>
      </c>
      <c r="BR2813">
        <v>0.94011</v>
      </c>
      <c r="BS2813">
        <v>1.7196</v>
      </c>
      <c r="BU2813" s="3">
        <v>0.91020999999999996</v>
      </c>
      <c r="BV2813">
        <v>0.54859000000000002</v>
      </c>
      <c r="BW2813">
        <v>0.55739000000000005</v>
      </c>
      <c r="BX2813">
        <v>0.68952000000000002</v>
      </c>
      <c r="BY2813">
        <v>0.69450999999999996</v>
      </c>
      <c r="BZ2813">
        <v>0.54283999999999999</v>
      </c>
      <c r="CA2813">
        <v>0.67300000000000004</v>
      </c>
      <c r="CB2813">
        <v>0.77656999999999998</v>
      </c>
      <c r="CC2813">
        <v>0.55317000000000005</v>
      </c>
      <c r="CD2813">
        <v>0.74346999999999996</v>
      </c>
      <c r="CE2813">
        <v>0.67057</v>
      </c>
      <c r="CF2813">
        <v>0.753</v>
      </c>
      <c r="CG2813">
        <v>0.83738000000000001</v>
      </c>
      <c r="CH2813">
        <v>0.88987000000000005</v>
      </c>
      <c r="CI2813">
        <v>0.83997999999999995</v>
      </c>
      <c r="CJ2813">
        <v>0.56718999999999997</v>
      </c>
      <c r="CK2813">
        <v>0.66164000000000001</v>
      </c>
      <c r="CL2813">
        <v>0.77342</v>
      </c>
      <c r="CM2813">
        <v>224250000</v>
      </c>
      <c r="CN2813">
        <v>128600000</v>
      </c>
      <c r="CQ2813">
        <v>2811</v>
      </c>
      <c r="CR2813">
        <v>1061</v>
      </c>
      <c r="CS2813">
        <v>974</v>
      </c>
      <c r="CT2813">
        <v>974</v>
      </c>
    </row>
    <row r="2814" spans="1:98" x14ac:dyDescent="0.35">
      <c r="A2814" t="s">
        <v>14891</v>
      </c>
      <c r="B2814" t="s">
        <v>14892</v>
      </c>
      <c r="C2814" t="s">
        <v>14893</v>
      </c>
      <c r="D2814" t="s">
        <v>14893</v>
      </c>
      <c r="E2814" t="s">
        <v>14894</v>
      </c>
      <c r="F2814" t="s">
        <v>14895</v>
      </c>
      <c r="G2814" t="s">
        <v>14896</v>
      </c>
      <c r="H2814">
        <v>1</v>
      </c>
      <c r="I2814">
        <v>85.382000000000005</v>
      </c>
      <c r="J2814" s="1">
        <v>1.1808699999999999E-33</v>
      </c>
      <c r="K2814">
        <v>167.05</v>
      </c>
      <c r="L2814">
        <v>144.81</v>
      </c>
      <c r="M2814">
        <v>1</v>
      </c>
      <c r="N2814" t="s">
        <v>170</v>
      </c>
      <c r="O2814" t="s">
        <v>14897</v>
      </c>
      <c r="P2814" t="s">
        <v>172</v>
      </c>
      <c r="Q2814" t="s">
        <v>539</v>
      </c>
      <c r="R2814" t="s">
        <v>14898</v>
      </c>
      <c r="S2814" t="s">
        <v>14899</v>
      </c>
      <c r="T2814">
        <v>18</v>
      </c>
      <c r="U2814">
        <v>3</v>
      </c>
      <c r="V2814">
        <v>-0.15</v>
      </c>
      <c r="W2814">
        <v>0.81220999999999999</v>
      </c>
      <c r="X2814">
        <v>0.64561999999999997</v>
      </c>
      <c r="Y2814">
        <v>0.45326</v>
      </c>
      <c r="Z2814">
        <v>0.62356999999999996</v>
      </c>
      <c r="AA2814">
        <v>0.70621</v>
      </c>
      <c r="AB2814">
        <v>0.87214999999999998</v>
      </c>
      <c r="AC2814">
        <v>0.71075999999999995</v>
      </c>
      <c r="AD2814">
        <v>0.9516</v>
      </c>
      <c r="AE2814">
        <v>0.80430000000000001</v>
      </c>
      <c r="AF2814">
        <v>0.80528999999999995</v>
      </c>
      <c r="AG2814">
        <v>0.72109000000000001</v>
      </c>
      <c r="AH2814">
        <v>0.54491000000000001</v>
      </c>
      <c r="AI2814">
        <v>0.70104</v>
      </c>
      <c r="AJ2814">
        <v>0.81571000000000005</v>
      </c>
      <c r="AK2814" s="3">
        <v>1.0087999999999999</v>
      </c>
      <c r="AL2814">
        <v>1.0423</v>
      </c>
      <c r="AM2814">
        <v>0.78902000000000005</v>
      </c>
      <c r="AN2814">
        <v>0.57033999999999996</v>
      </c>
      <c r="AO2814">
        <v>0.67142000000000002</v>
      </c>
      <c r="AP2814">
        <v>0.66995000000000005</v>
      </c>
      <c r="AQ2814">
        <v>0.65380000000000005</v>
      </c>
      <c r="AR2814">
        <v>1.0568</v>
      </c>
      <c r="AS2814">
        <v>0.85694000000000004</v>
      </c>
      <c r="AT2814">
        <v>0.5494</v>
      </c>
      <c r="AV2814">
        <v>0.66634000000000004</v>
      </c>
      <c r="AX2814">
        <v>0.62370000000000003</v>
      </c>
      <c r="AY2814">
        <v>0.79496999999999995</v>
      </c>
      <c r="AZ2814">
        <v>1.3098000000000001</v>
      </c>
      <c r="BA2814">
        <v>0.87480000000000002</v>
      </c>
      <c r="BB2814">
        <v>0.81871000000000005</v>
      </c>
      <c r="BC2814" s="3">
        <v>1.0134000000000001</v>
      </c>
      <c r="BD2814">
        <v>1.0871</v>
      </c>
      <c r="BE2814">
        <v>1.0355000000000001</v>
      </c>
      <c r="BF2814">
        <v>0.74846999999999997</v>
      </c>
      <c r="BG2814">
        <v>0.81220999999999999</v>
      </c>
      <c r="BH2814">
        <v>1.0001</v>
      </c>
      <c r="BI2814">
        <v>0.91342999999999996</v>
      </c>
      <c r="BJ2814">
        <v>0.99263000000000001</v>
      </c>
      <c r="BK2814">
        <v>0.73804999999999998</v>
      </c>
      <c r="BL2814">
        <v>0.79090000000000005</v>
      </c>
      <c r="BM2814">
        <v>0.93859000000000004</v>
      </c>
      <c r="BN2814">
        <v>0.80876000000000003</v>
      </c>
      <c r="BO2814">
        <v>0.96477999999999997</v>
      </c>
      <c r="BP2814">
        <v>0.82008999999999999</v>
      </c>
      <c r="BQ2814">
        <v>0.80937999999999999</v>
      </c>
      <c r="BR2814">
        <v>0.68659000000000003</v>
      </c>
      <c r="BS2814">
        <v>1.1620999999999999</v>
      </c>
      <c r="BT2814">
        <v>0.53205000000000002</v>
      </c>
      <c r="BU2814" s="3">
        <v>0.98726999999999998</v>
      </c>
      <c r="BV2814">
        <v>0.83301000000000003</v>
      </c>
      <c r="BW2814">
        <v>0.74716000000000005</v>
      </c>
      <c r="BX2814">
        <v>0.71116999999999997</v>
      </c>
      <c r="BY2814">
        <v>0.75875000000000004</v>
      </c>
      <c r="BZ2814">
        <v>1.0334000000000001</v>
      </c>
      <c r="CA2814">
        <v>0.58096999999999999</v>
      </c>
      <c r="CB2814">
        <v>0.79069</v>
      </c>
      <c r="CC2814">
        <v>0.80574000000000001</v>
      </c>
      <c r="CD2814">
        <v>0.6321</v>
      </c>
      <c r="CE2814">
        <v>0.63953000000000004</v>
      </c>
      <c r="CF2814">
        <v>0.61524999999999996</v>
      </c>
      <c r="CG2814">
        <v>0.74265999999999999</v>
      </c>
      <c r="CH2814">
        <v>0.84467999999999999</v>
      </c>
      <c r="CI2814">
        <v>0.77810000000000001</v>
      </c>
      <c r="CJ2814">
        <v>0.70984000000000003</v>
      </c>
      <c r="CK2814">
        <v>0.67217000000000005</v>
      </c>
      <c r="CL2814">
        <v>0.58980999999999995</v>
      </c>
      <c r="CM2814">
        <v>4802800000</v>
      </c>
      <c r="CN2814">
        <v>2706700000</v>
      </c>
      <c r="CQ2814">
        <v>2812</v>
      </c>
      <c r="CR2814">
        <v>1062</v>
      </c>
      <c r="CS2814">
        <v>337</v>
      </c>
      <c r="CT2814">
        <v>337</v>
      </c>
    </row>
    <row r="2815" spans="1:98" x14ac:dyDescent="0.35">
      <c r="A2815" t="s">
        <v>14900</v>
      </c>
      <c r="B2815" t="s">
        <v>14901</v>
      </c>
      <c r="C2815" t="s">
        <v>14902</v>
      </c>
      <c r="D2815" t="s">
        <v>14902</v>
      </c>
      <c r="E2815" t="s">
        <v>14903</v>
      </c>
      <c r="F2815" t="s">
        <v>14904</v>
      </c>
      <c r="G2815" t="s">
        <v>14905</v>
      </c>
      <c r="H2815">
        <v>0.79137299999999999</v>
      </c>
      <c r="I2815">
        <v>6.4360600000000003</v>
      </c>
      <c r="J2815" s="1">
        <v>7.2066699999999995E-73</v>
      </c>
      <c r="K2815">
        <v>206.8</v>
      </c>
      <c r="L2815">
        <v>175.15</v>
      </c>
      <c r="M2815">
        <v>1</v>
      </c>
      <c r="N2815" t="s">
        <v>170</v>
      </c>
      <c r="O2815" t="s">
        <v>14906</v>
      </c>
      <c r="P2815" t="s">
        <v>172</v>
      </c>
      <c r="Q2815" t="s">
        <v>523</v>
      </c>
      <c r="R2815" t="s">
        <v>14907</v>
      </c>
      <c r="S2815" t="s">
        <v>14908</v>
      </c>
      <c r="T2815">
        <v>4</v>
      </c>
      <c r="U2815">
        <v>3</v>
      </c>
      <c r="V2815">
        <v>8.0494999999999994E-3</v>
      </c>
      <c r="X2815">
        <v>1.1379999999999999</v>
      </c>
      <c r="BP2815">
        <v>0.31356000000000001</v>
      </c>
      <c r="CF2815">
        <v>1.2565999999999999</v>
      </c>
      <c r="CL2815">
        <v>0.47500999999999999</v>
      </c>
      <c r="CM2815">
        <v>206360000</v>
      </c>
      <c r="CN2815">
        <v>111760000</v>
      </c>
      <c r="CQ2815">
        <v>2813</v>
      </c>
      <c r="CR2815">
        <v>1063</v>
      </c>
      <c r="CS2815">
        <v>256</v>
      </c>
      <c r="CT2815">
        <v>256</v>
      </c>
    </row>
    <row r="2816" spans="1:98" x14ac:dyDescent="0.35">
      <c r="A2816" t="s">
        <v>14900</v>
      </c>
      <c r="B2816" t="s">
        <v>14909</v>
      </c>
      <c r="C2816" t="s">
        <v>14902</v>
      </c>
      <c r="D2816" t="s">
        <v>14902</v>
      </c>
      <c r="E2816" t="s">
        <v>14903</v>
      </c>
      <c r="F2816" t="s">
        <v>14904</v>
      </c>
      <c r="G2816" t="s">
        <v>14905</v>
      </c>
      <c r="H2816">
        <v>0.76930699999999996</v>
      </c>
      <c r="I2816">
        <v>6.2871600000000001</v>
      </c>
      <c r="J2816" s="1">
        <v>7.2066699999999995E-73</v>
      </c>
      <c r="K2816">
        <v>206.8</v>
      </c>
      <c r="L2816">
        <v>175.15</v>
      </c>
      <c r="M2816">
        <v>1</v>
      </c>
      <c r="N2816" t="s">
        <v>170</v>
      </c>
      <c r="O2816" t="s">
        <v>14910</v>
      </c>
      <c r="P2816" t="s">
        <v>172</v>
      </c>
      <c r="Q2816" t="s">
        <v>494</v>
      </c>
      <c r="R2816" t="s">
        <v>14911</v>
      </c>
      <c r="S2816" t="s">
        <v>14912</v>
      </c>
      <c r="T2816">
        <v>4</v>
      </c>
      <c r="U2816">
        <v>4</v>
      </c>
      <c r="V2816">
        <v>0.53069</v>
      </c>
      <c r="AJ2816">
        <v>0.79512000000000005</v>
      </c>
      <c r="BC2816" s="3">
        <v>0.98555000000000004</v>
      </c>
      <c r="BD2816">
        <v>0.67391999999999996</v>
      </c>
      <c r="BE2816">
        <v>1.4119999999999999</v>
      </c>
      <c r="BF2816">
        <v>0.29332999999999998</v>
      </c>
      <c r="BG2816">
        <v>1.0662</v>
      </c>
      <c r="BI2816">
        <v>0.69098999999999999</v>
      </c>
      <c r="BJ2816">
        <v>0.77927999999999997</v>
      </c>
      <c r="BL2816">
        <v>0.20784</v>
      </c>
      <c r="BN2816">
        <v>0.73816000000000004</v>
      </c>
      <c r="BP2816">
        <v>0.35374</v>
      </c>
      <c r="BR2816">
        <v>0.42469000000000001</v>
      </c>
      <c r="BS2816">
        <v>0.84004000000000001</v>
      </c>
      <c r="BU2816" s="3">
        <v>0.83738999999999997</v>
      </c>
      <c r="CM2816">
        <v>302050000</v>
      </c>
      <c r="CN2816">
        <v>176420000</v>
      </c>
      <c r="CQ2816">
        <v>2814</v>
      </c>
      <c r="CR2816">
        <v>1063</v>
      </c>
      <c r="CS2816">
        <v>257</v>
      </c>
      <c r="CT2816">
        <v>257</v>
      </c>
    </row>
    <row r="2817" spans="1:98" x14ac:dyDescent="0.35">
      <c r="A2817" t="s">
        <v>14900</v>
      </c>
      <c r="B2817" t="s">
        <v>14913</v>
      </c>
      <c r="C2817" t="s">
        <v>14902</v>
      </c>
      <c r="D2817" t="s">
        <v>14902</v>
      </c>
      <c r="E2817" t="s">
        <v>14903</v>
      </c>
      <c r="F2817" t="s">
        <v>14904</v>
      </c>
      <c r="G2817" t="s">
        <v>14905</v>
      </c>
      <c r="H2817">
        <v>0.44936100000000001</v>
      </c>
      <c r="I2817">
        <v>0</v>
      </c>
      <c r="J2817" s="1">
        <v>1.2378399999999999E-33</v>
      </c>
      <c r="K2817">
        <v>166.28</v>
      </c>
      <c r="L2817">
        <v>133.91</v>
      </c>
      <c r="N2817" t="s">
        <v>170</v>
      </c>
      <c r="O2817" t="s">
        <v>14914</v>
      </c>
      <c r="P2817" t="s">
        <v>172</v>
      </c>
      <c r="Q2817" t="s">
        <v>500</v>
      </c>
      <c r="R2817" t="s">
        <v>14915</v>
      </c>
      <c r="S2817" t="s">
        <v>14916</v>
      </c>
      <c r="T2817">
        <v>7</v>
      </c>
      <c r="U2817">
        <v>4</v>
      </c>
      <c r="V2817">
        <v>0.28072000000000003</v>
      </c>
      <c r="CM2817">
        <v>0</v>
      </c>
      <c r="CN2817">
        <v>0</v>
      </c>
      <c r="CQ2817">
        <v>2815</v>
      </c>
      <c r="CR2817">
        <v>1063</v>
      </c>
      <c r="CS2817">
        <v>259</v>
      </c>
      <c r="CT2817">
        <v>259</v>
      </c>
    </row>
    <row r="2818" spans="1:98" x14ac:dyDescent="0.35">
      <c r="A2818" t="s">
        <v>14900</v>
      </c>
      <c r="B2818" t="s">
        <v>14917</v>
      </c>
      <c r="C2818" t="s">
        <v>14902</v>
      </c>
      <c r="D2818" t="s">
        <v>14902</v>
      </c>
      <c r="E2818" t="s">
        <v>14903</v>
      </c>
      <c r="F2818" t="s">
        <v>14904</v>
      </c>
      <c r="G2818" t="s">
        <v>14905</v>
      </c>
      <c r="H2818">
        <v>0.97883299999999995</v>
      </c>
      <c r="I2818">
        <v>19.514299999999999</v>
      </c>
      <c r="J2818" s="1">
        <v>1.2378399999999999E-33</v>
      </c>
      <c r="K2818">
        <v>166.28</v>
      </c>
      <c r="L2818">
        <v>133.91</v>
      </c>
      <c r="M2818">
        <v>1</v>
      </c>
      <c r="N2818" t="s">
        <v>170</v>
      </c>
      <c r="O2818" t="s">
        <v>14918</v>
      </c>
      <c r="P2818" t="s">
        <v>172</v>
      </c>
      <c r="Q2818" t="s">
        <v>1561</v>
      </c>
      <c r="R2818" t="s">
        <v>14919</v>
      </c>
      <c r="S2818" t="s">
        <v>14920</v>
      </c>
      <c r="T2818">
        <v>8</v>
      </c>
      <c r="U2818">
        <v>3</v>
      </c>
      <c r="V2818">
        <v>-0.63353999999999999</v>
      </c>
      <c r="AB2818">
        <v>1.0589</v>
      </c>
      <c r="AI2818">
        <v>0.97770999999999997</v>
      </c>
      <c r="BC2818" s="3">
        <v>1.0235000000000001</v>
      </c>
      <c r="BH2818">
        <v>0.68330999999999997</v>
      </c>
      <c r="BL2818">
        <v>0.44811000000000001</v>
      </c>
      <c r="BM2818">
        <v>0.82050000000000001</v>
      </c>
      <c r="BR2818">
        <v>0.53825000000000001</v>
      </c>
      <c r="BY2818">
        <v>0.69638999999999995</v>
      </c>
      <c r="CA2818">
        <v>0.38627</v>
      </c>
      <c r="CM2818">
        <v>585370000</v>
      </c>
      <c r="CN2818">
        <v>358790000</v>
      </c>
      <c r="CQ2818">
        <v>2816</v>
      </c>
      <c r="CR2818">
        <v>1063</v>
      </c>
      <c r="CS2818">
        <v>261</v>
      </c>
      <c r="CT2818">
        <v>261</v>
      </c>
    </row>
    <row r="2819" spans="1:98" x14ac:dyDescent="0.35">
      <c r="A2819" t="s">
        <v>14900</v>
      </c>
      <c r="B2819" t="s">
        <v>14921</v>
      </c>
      <c r="C2819" t="s">
        <v>14902</v>
      </c>
      <c r="D2819" t="s">
        <v>14902</v>
      </c>
      <c r="E2819" t="s">
        <v>14903</v>
      </c>
      <c r="F2819" t="s">
        <v>14904</v>
      </c>
      <c r="G2819" t="s">
        <v>14905</v>
      </c>
      <c r="H2819">
        <v>0.99968800000000002</v>
      </c>
      <c r="I2819">
        <v>35.061999999999998</v>
      </c>
      <c r="J2819">
        <v>7.3648500000000005E-4</v>
      </c>
      <c r="K2819">
        <v>270.79000000000002</v>
      </c>
      <c r="L2819">
        <v>204.55</v>
      </c>
      <c r="M2819">
        <v>1</v>
      </c>
      <c r="N2819" t="s">
        <v>170</v>
      </c>
      <c r="O2819" t="s">
        <v>14922</v>
      </c>
      <c r="P2819" t="s">
        <v>5957</v>
      </c>
      <c r="Q2819" t="s">
        <v>3031</v>
      </c>
      <c r="R2819" t="s">
        <v>14923</v>
      </c>
      <c r="S2819" t="s">
        <v>14924</v>
      </c>
      <c r="T2819">
        <v>13</v>
      </c>
      <c r="U2819">
        <v>3</v>
      </c>
      <c r="V2819">
        <v>-0.44501000000000002</v>
      </c>
      <c r="BC2819" s="3">
        <v>1.0743</v>
      </c>
      <c r="BE2819">
        <v>1.6638999999999999</v>
      </c>
      <c r="BG2819">
        <v>0.39300000000000002</v>
      </c>
      <c r="BH2819">
        <v>0.28362999999999999</v>
      </c>
      <c r="BI2819">
        <v>0.50680999999999998</v>
      </c>
      <c r="BJ2819">
        <v>0.35649999999999998</v>
      </c>
      <c r="BN2819">
        <v>0.18321999999999999</v>
      </c>
      <c r="BQ2819">
        <v>0.54666999999999999</v>
      </c>
      <c r="BR2819">
        <v>0.34564</v>
      </c>
      <c r="BS2819">
        <v>0.41672999999999999</v>
      </c>
      <c r="BT2819">
        <v>0.18001</v>
      </c>
      <c r="CM2819">
        <v>441190000</v>
      </c>
      <c r="CN2819">
        <v>297310000</v>
      </c>
      <c r="CQ2819">
        <v>2817</v>
      </c>
      <c r="CR2819">
        <v>1063</v>
      </c>
      <c r="CS2819">
        <v>301</v>
      </c>
      <c r="CT2819">
        <v>301</v>
      </c>
    </row>
    <row r="2820" spans="1:98" x14ac:dyDescent="0.35">
      <c r="A2820" t="s">
        <v>14900</v>
      </c>
      <c r="B2820" t="s">
        <v>14925</v>
      </c>
      <c r="C2820" t="s">
        <v>14902</v>
      </c>
      <c r="D2820" t="s">
        <v>14902</v>
      </c>
      <c r="E2820" t="s">
        <v>14903</v>
      </c>
      <c r="F2820" t="s">
        <v>14904</v>
      </c>
      <c r="G2820" t="s">
        <v>14905</v>
      </c>
      <c r="H2820">
        <v>0.62535600000000002</v>
      </c>
      <c r="I2820">
        <v>2.2673800000000002</v>
      </c>
      <c r="J2820">
        <v>3.50978E-4</v>
      </c>
      <c r="K2820">
        <v>115.37</v>
      </c>
      <c r="L2820">
        <v>70.619</v>
      </c>
      <c r="M2820">
        <v>1</v>
      </c>
      <c r="N2820" t="s">
        <v>170</v>
      </c>
      <c r="O2820" t="s">
        <v>14926</v>
      </c>
      <c r="P2820" t="s">
        <v>863</v>
      </c>
      <c r="Q2820" t="s">
        <v>5045</v>
      </c>
      <c r="R2820" t="s">
        <v>14927</v>
      </c>
      <c r="S2820" t="s">
        <v>14928</v>
      </c>
      <c r="T2820">
        <v>8</v>
      </c>
      <c r="U2820">
        <v>2</v>
      </c>
      <c r="V2820">
        <v>3.3786999999999998E-2</v>
      </c>
      <c r="CM2820">
        <v>18706000</v>
      </c>
      <c r="CN2820">
        <v>0</v>
      </c>
      <c r="CQ2820">
        <v>2818</v>
      </c>
      <c r="CR2820">
        <v>1063</v>
      </c>
      <c r="CS2820">
        <v>312</v>
      </c>
      <c r="CT2820">
        <v>312</v>
      </c>
    </row>
    <row r="2821" spans="1:98" x14ac:dyDescent="0.35">
      <c r="A2821" t="s">
        <v>14929</v>
      </c>
      <c r="B2821" t="s">
        <v>14930</v>
      </c>
      <c r="C2821" t="s">
        <v>14931</v>
      </c>
      <c r="D2821" t="s">
        <v>14931</v>
      </c>
      <c r="E2821" t="s">
        <v>14932</v>
      </c>
      <c r="F2821" t="s">
        <v>14933</v>
      </c>
      <c r="G2821" t="s">
        <v>14934</v>
      </c>
      <c r="H2821">
        <v>0.47065899999999999</v>
      </c>
      <c r="I2821">
        <v>0</v>
      </c>
      <c r="J2821">
        <v>7.8694500000000005E-4</v>
      </c>
      <c r="K2821">
        <v>96.756</v>
      </c>
      <c r="L2821">
        <v>72.822000000000003</v>
      </c>
      <c r="N2821" t="s">
        <v>170</v>
      </c>
      <c r="O2821" t="s">
        <v>14935</v>
      </c>
      <c r="P2821" t="s">
        <v>172</v>
      </c>
      <c r="Q2821" t="s">
        <v>1314</v>
      </c>
      <c r="R2821" t="s">
        <v>14936</v>
      </c>
      <c r="S2821" t="s">
        <v>14937</v>
      </c>
      <c r="T2821">
        <v>8</v>
      </c>
      <c r="U2821">
        <v>3</v>
      </c>
      <c r="V2821">
        <v>-6.8198999999999996E-2</v>
      </c>
      <c r="CM2821">
        <v>0</v>
      </c>
      <c r="CN2821">
        <v>0</v>
      </c>
      <c r="CQ2821">
        <v>2819</v>
      </c>
      <c r="CR2821">
        <v>1064</v>
      </c>
      <c r="CS2821">
        <v>824</v>
      </c>
      <c r="CT2821">
        <v>824</v>
      </c>
    </row>
    <row r="2822" spans="1:98" x14ac:dyDescent="0.35">
      <c r="A2822" t="s">
        <v>14929</v>
      </c>
      <c r="B2822" t="s">
        <v>14938</v>
      </c>
      <c r="C2822" t="s">
        <v>14931</v>
      </c>
      <c r="D2822" t="s">
        <v>14931</v>
      </c>
      <c r="E2822" t="s">
        <v>14932</v>
      </c>
      <c r="F2822" t="s">
        <v>14933</v>
      </c>
      <c r="G2822" t="s">
        <v>14934</v>
      </c>
      <c r="H2822">
        <v>0.98187899999999995</v>
      </c>
      <c r="I2822">
        <v>17.340199999999999</v>
      </c>
      <c r="J2822">
        <v>4.5234099999999998E-4</v>
      </c>
      <c r="K2822">
        <v>217.09</v>
      </c>
      <c r="L2822">
        <v>217.09</v>
      </c>
      <c r="M2822">
        <v>1</v>
      </c>
      <c r="N2822" t="s">
        <v>170</v>
      </c>
      <c r="O2822" t="s">
        <v>14939</v>
      </c>
      <c r="P2822" t="s">
        <v>172</v>
      </c>
      <c r="Q2822" t="s">
        <v>450</v>
      </c>
      <c r="R2822" t="s">
        <v>14940</v>
      </c>
      <c r="S2822" t="s">
        <v>14941</v>
      </c>
      <c r="T2822">
        <v>9</v>
      </c>
      <c r="U2822">
        <v>3</v>
      </c>
      <c r="V2822">
        <v>-0.25109999999999999</v>
      </c>
      <c r="CB2822">
        <v>1.8545</v>
      </c>
      <c r="CG2822">
        <v>1.0371999999999999</v>
      </c>
      <c r="CK2822">
        <v>0.94098999999999999</v>
      </c>
      <c r="CL2822">
        <v>0.85887999999999998</v>
      </c>
      <c r="CM2822">
        <v>27746000</v>
      </c>
      <c r="CN2822">
        <v>17004000</v>
      </c>
      <c r="CQ2822">
        <v>2820</v>
      </c>
      <c r="CR2822">
        <v>1064</v>
      </c>
      <c r="CS2822">
        <v>825</v>
      </c>
      <c r="CT2822">
        <v>825</v>
      </c>
    </row>
    <row r="2823" spans="1:98" x14ac:dyDescent="0.35">
      <c r="A2823" t="s">
        <v>14942</v>
      </c>
      <c r="B2823">
        <v>18</v>
      </c>
      <c r="C2823" t="s">
        <v>14942</v>
      </c>
      <c r="D2823" t="s">
        <v>14942</v>
      </c>
      <c r="E2823" t="s">
        <v>14943</v>
      </c>
      <c r="F2823" t="s">
        <v>14944</v>
      </c>
      <c r="G2823" t="s">
        <v>14945</v>
      </c>
      <c r="H2823">
        <v>0.49998799999999999</v>
      </c>
      <c r="I2823">
        <v>0</v>
      </c>
      <c r="J2823" s="1">
        <v>2.3404099999999999E-6</v>
      </c>
      <c r="K2823">
        <v>69.162000000000006</v>
      </c>
      <c r="L2823">
        <v>51.505000000000003</v>
      </c>
      <c r="M2823">
        <v>1</v>
      </c>
      <c r="N2823" t="s">
        <v>170</v>
      </c>
      <c r="O2823" t="s">
        <v>14946</v>
      </c>
      <c r="P2823" t="s">
        <v>172</v>
      </c>
      <c r="Q2823" t="s">
        <v>500</v>
      </c>
      <c r="R2823" t="s">
        <v>14947</v>
      </c>
      <c r="S2823" t="s">
        <v>14948</v>
      </c>
      <c r="T2823">
        <v>1</v>
      </c>
      <c r="U2823">
        <v>3</v>
      </c>
      <c r="V2823">
        <v>1.1977</v>
      </c>
      <c r="CM2823">
        <v>148380000</v>
      </c>
      <c r="CN2823">
        <v>148380000</v>
      </c>
      <c r="CQ2823">
        <v>2821</v>
      </c>
      <c r="CR2823">
        <v>1065</v>
      </c>
      <c r="CS2823">
        <v>18</v>
      </c>
      <c r="CT2823">
        <v>18</v>
      </c>
    </row>
    <row r="2824" spans="1:98" x14ac:dyDescent="0.35">
      <c r="A2824" t="s">
        <v>14942</v>
      </c>
      <c r="B2824">
        <v>19</v>
      </c>
      <c r="C2824" t="s">
        <v>14942</v>
      </c>
      <c r="D2824" t="s">
        <v>14942</v>
      </c>
      <c r="E2824" t="s">
        <v>14943</v>
      </c>
      <c r="F2824" t="s">
        <v>14944</v>
      </c>
      <c r="G2824" t="s">
        <v>14945</v>
      </c>
      <c r="H2824">
        <v>0.77897099999999997</v>
      </c>
      <c r="I2824">
        <v>5.4773500000000004</v>
      </c>
      <c r="J2824" s="1">
        <v>2.3404099999999999E-6</v>
      </c>
      <c r="K2824">
        <v>69.162000000000006</v>
      </c>
      <c r="L2824">
        <v>51.505000000000003</v>
      </c>
      <c r="M2824" t="s">
        <v>202</v>
      </c>
      <c r="N2824" t="s">
        <v>170</v>
      </c>
      <c r="O2824" t="s">
        <v>14949</v>
      </c>
      <c r="P2824" t="s">
        <v>172</v>
      </c>
      <c r="Q2824" t="s">
        <v>403</v>
      </c>
      <c r="R2824" t="s">
        <v>14950</v>
      </c>
      <c r="S2824" t="s">
        <v>14951</v>
      </c>
      <c r="T2824">
        <v>2</v>
      </c>
      <c r="U2824">
        <v>3</v>
      </c>
      <c r="V2824">
        <v>-0.80184999999999995</v>
      </c>
      <c r="AA2824">
        <v>0.76083999999999996</v>
      </c>
      <c r="AP2824">
        <v>0.69686000000000003</v>
      </c>
      <c r="AQ2824">
        <v>0.61795999999999995</v>
      </c>
      <c r="AR2824">
        <v>0.78190999999999999</v>
      </c>
      <c r="AY2824">
        <v>0.5978</v>
      </c>
      <c r="BA2824">
        <v>0.58455999999999997</v>
      </c>
      <c r="CM2824">
        <v>786340000</v>
      </c>
      <c r="CN2824">
        <v>575380000</v>
      </c>
      <c r="CQ2824">
        <v>2822</v>
      </c>
      <c r="CR2824">
        <v>1065</v>
      </c>
      <c r="CS2824">
        <v>19</v>
      </c>
      <c r="CT2824">
        <v>19</v>
      </c>
    </row>
    <row r="2825" spans="1:98" x14ac:dyDescent="0.35">
      <c r="A2825" t="s">
        <v>14942</v>
      </c>
      <c r="B2825">
        <v>35</v>
      </c>
      <c r="C2825" t="s">
        <v>14942</v>
      </c>
      <c r="D2825" t="s">
        <v>14942</v>
      </c>
      <c r="E2825" t="s">
        <v>14943</v>
      </c>
      <c r="F2825" t="s">
        <v>14944</v>
      </c>
      <c r="G2825" t="s">
        <v>14945</v>
      </c>
      <c r="H2825">
        <v>0.90243899999999999</v>
      </c>
      <c r="I2825">
        <v>12.671799999999999</v>
      </c>
      <c r="J2825" s="1">
        <v>1.8743199999999999E-6</v>
      </c>
      <c r="K2825">
        <v>62.295000000000002</v>
      </c>
      <c r="L2825">
        <v>51.012999999999998</v>
      </c>
      <c r="M2825" t="s">
        <v>202</v>
      </c>
      <c r="N2825" t="s">
        <v>170</v>
      </c>
      <c r="O2825" t="s">
        <v>14952</v>
      </c>
      <c r="P2825" t="s">
        <v>243</v>
      </c>
      <c r="Q2825" t="s">
        <v>857</v>
      </c>
      <c r="R2825" t="s">
        <v>14953</v>
      </c>
      <c r="S2825" t="s">
        <v>14954</v>
      </c>
      <c r="T2825">
        <v>18</v>
      </c>
      <c r="U2825">
        <v>4</v>
      </c>
      <c r="V2825">
        <v>-0.10392</v>
      </c>
      <c r="AY2825">
        <v>0.60719000000000001</v>
      </c>
      <c r="CM2825">
        <v>53119000</v>
      </c>
      <c r="CN2825">
        <v>32534000</v>
      </c>
      <c r="CQ2825">
        <v>2823</v>
      </c>
      <c r="CR2825">
        <v>1065</v>
      </c>
      <c r="CS2825">
        <v>35</v>
      </c>
      <c r="CT2825">
        <v>35</v>
      </c>
    </row>
    <row r="2826" spans="1:98" x14ac:dyDescent="0.35">
      <c r="A2826" t="s">
        <v>14942</v>
      </c>
      <c r="B2826">
        <v>48</v>
      </c>
      <c r="C2826" t="s">
        <v>14942</v>
      </c>
      <c r="D2826" t="s">
        <v>14942</v>
      </c>
      <c r="E2826" t="s">
        <v>14943</v>
      </c>
      <c r="F2826" t="s">
        <v>14944</v>
      </c>
      <c r="G2826" t="s">
        <v>14945</v>
      </c>
      <c r="H2826">
        <v>0.54683400000000004</v>
      </c>
      <c r="I2826">
        <v>0.83847499999999997</v>
      </c>
      <c r="J2826">
        <v>3.8910000000000003E-4</v>
      </c>
      <c r="K2826">
        <v>50.042000000000002</v>
      </c>
      <c r="L2826">
        <v>31.83</v>
      </c>
      <c r="M2826">
        <v>2</v>
      </c>
      <c r="N2826" t="s">
        <v>170</v>
      </c>
      <c r="O2826" t="s">
        <v>14955</v>
      </c>
      <c r="P2826" t="s">
        <v>680</v>
      </c>
      <c r="Q2826" t="s">
        <v>489</v>
      </c>
      <c r="R2826" t="s">
        <v>14956</v>
      </c>
      <c r="S2826" t="s">
        <v>14957</v>
      </c>
      <c r="T2826">
        <v>31</v>
      </c>
      <c r="U2826">
        <v>4</v>
      </c>
      <c r="V2826">
        <v>-1.0900000000000001</v>
      </c>
      <c r="CM2826">
        <v>717830</v>
      </c>
      <c r="CN2826">
        <v>717830</v>
      </c>
      <c r="CQ2826">
        <v>2824</v>
      </c>
      <c r="CR2826">
        <v>1065</v>
      </c>
      <c r="CS2826">
        <v>48</v>
      </c>
      <c r="CT2826">
        <v>48</v>
      </c>
    </row>
    <row r="2827" spans="1:98" x14ac:dyDescent="0.35">
      <c r="A2827" t="s">
        <v>14942</v>
      </c>
      <c r="B2827">
        <v>49</v>
      </c>
      <c r="C2827" t="s">
        <v>14942</v>
      </c>
      <c r="D2827" t="s">
        <v>14942</v>
      </c>
      <c r="E2827" t="s">
        <v>14943</v>
      </c>
      <c r="F2827" t="s">
        <v>14944</v>
      </c>
      <c r="G2827" t="s">
        <v>14945</v>
      </c>
      <c r="H2827">
        <v>0.498334</v>
      </c>
      <c r="I2827">
        <v>0</v>
      </c>
      <c r="J2827">
        <v>3.8910000000000003E-4</v>
      </c>
      <c r="K2827">
        <v>50.042000000000002</v>
      </c>
      <c r="L2827">
        <v>31.83</v>
      </c>
      <c r="N2827" t="s">
        <v>170</v>
      </c>
      <c r="O2827" t="s">
        <v>14958</v>
      </c>
      <c r="P2827" t="s">
        <v>458</v>
      </c>
      <c r="Q2827" t="s">
        <v>239</v>
      </c>
      <c r="R2827" t="s">
        <v>14950</v>
      </c>
      <c r="S2827" t="s">
        <v>14951</v>
      </c>
      <c r="T2827">
        <v>32</v>
      </c>
      <c r="U2827">
        <v>3</v>
      </c>
      <c r="V2827">
        <v>-0.80184999999999995</v>
      </c>
      <c r="CM2827">
        <v>0</v>
      </c>
      <c r="CN2827">
        <v>0</v>
      </c>
      <c r="CQ2827">
        <v>2825</v>
      </c>
      <c r="CR2827">
        <v>1065</v>
      </c>
      <c r="CS2827">
        <v>49</v>
      </c>
      <c r="CT2827">
        <v>49</v>
      </c>
    </row>
    <row r="2828" spans="1:98" x14ac:dyDescent="0.35">
      <c r="A2828" t="s">
        <v>14942</v>
      </c>
      <c r="B2828">
        <v>514</v>
      </c>
      <c r="C2828" t="s">
        <v>14942</v>
      </c>
      <c r="D2828" t="s">
        <v>14942</v>
      </c>
      <c r="E2828" t="s">
        <v>14943</v>
      </c>
      <c r="F2828" t="s">
        <v>14944</v>
      </c>
      <c r="G2828" t="s">
        <v>14945</v>
      </c>
      <c r="H2828">
        <v>0.88787499999999997</v>
      </c>
      <c r="I2828">
        <v>8.9865100000000009</v>
      </c>
      <c r="J2828" s="1">
        <v>7.3013800000000002E-5</v>
      </c>
      <c r="K2828">
        <v>110.56</v>
      </c>
      <c r="L2828">
        <v>53.037999999999997</v>
      </c>
      <c r="M2828">
        <v>1</v>
      </c>
      <c r="N2828" t="s">
        <v>170</v>
      </c>
      <c r="O2828" t="s">
        <v>14959</v>
      </c>
      <c r="P2828" t="s">
        <v>172</v>
      </c>
      <c r="Q2828" t="s">
        <v>318</v>
      </c>
      <c r="R2828" t="s">
        <v>14960</v>
      </c>
      <c r="S2828" t="s">
        <v>14961</v>
      </c>
      <c r="T2828">
        <v>11</v>
      </c>
      <c r="U2828">
        <v>2</v>
      </c>
      <c r="V2828">
        <v>0.22262000000000001</v>
      </c>
      <c r="Z2828">
        <v>0.55576999999999999</v>
      </c>
      <c r="AA2828">
        <v>0.74941000000000002</v>
      </c>
      <c r="AC2828">
        <v>0.42836000000000002</v>
      </c>
      <c r="AG2828">
        <v>0.76307000000000003</v>
      </c>
      <c r="AH2828">
        <v>0.67447999999999997</v>
      </c>
      <c r="AL2828">
        <v>0.92532000000000003</v>
      </c>
      <c r="AM2828">
        <v>0.93718999999999997</v>
      </c>
      <c r="AP2828">
        <v>0.96347000000000005</v>
      </c>
      <c r="AU2828">
        <v>1.1231</v>
      </c>
      <c r="BE2828">
        <v>0.72626999999999997</v>
      </c>
      <c r="BF2828">
        <v>1.2690999999999999</v>
      </c>
      <c r="CA2828">
        <v>1.0451999999999999</v>
      </c>
      <c r="CC2828">
        <v>0.96696000000000004</v>
      </c>
      <c r="CM2828">
        <v>841830000</v>
      </c>
      <c r="CN2828">
        <v>458600000</v>
      </c>
      <c r="CQ2828">
        <v>2826</v>
      </c>
      <c r="CR2828">
        <v>1065</v>
      </c>
      <c r="CS2828">
        <v>514</v>
      </c>
      <c r="CT2828">
        <v>514</v>
      </c>
    </row>
    <row r="2829" spans="1:98" x14ac:dyDescent="0.35">
      <c r="A2829" t="s">
        <v>14942</v>
      </c>
      <c r="B2829">
        <v>515</v>
      </c>
      <c r="C2829" t="s">
        <v>14942</v>
      </c>
      <c r="D2829" t="s">
        <v>14942</v>
      </c>
      <c r="E2829" t="s">
        <v>14943</v>
      </c>
      <c r="F2829" t="s">
        <v>14944</v>
      </c>
      <c r="G2829" t="s">
        <v>14945</v>
      </c>
      <c r="H2829">
        <v>0.99992599999999998</v>
      </c>
      <c r="I2829">
        <v>41.283999999999999</v>
      </c>
      <c r="J2829" s="1">
        <v>4.7090899999999997E-6</v>
      </c>
      <c r="K2829">
        <v>160.59</v>
      </c>
      <c r="L2829">
        <v>123.9</v>
      </c>
      <c r="M2829">
        <v>1</v>
      </c>
      <c r="N2829" t="s">
        <v>170</v>
      </c>
      <c r="O2829" t="s">
        <v>14962</v>
      </c>
      <c r="P2829" t="s">
        <v>172</v>
      </c>
      <c r="Q2829" t="s">
        <v>4088</v>
      </c>
      <c r="R2829" t="s">
        <v>14963</v>
      </c>
      <c r="S2829" t="s">
        <v>14964</v>
      </c>
      <c r="T2829">
        <v>12</v>
      </c>
      <c r="U2829">
        <v>3</v>
      </c>
      <c r="V2829">
        <v>-8.8735999999999995E-2</v>
      </c>
      <c r="X2829">
        <v>0.51768999999999998</v>
      </c>
      <c r="Z2829">
        <v>0.54130999999999996</v>
      </c>
      <c r="AA2829">
        <v>0.55428999999999995</v>
      </c>
      <c r="AB2829">
        <v>0.86146999999999996</v>
      </c>
      <c r="AC2829">
        <v>0.47070000000000001</v>
      </c>
      <c r="AD2829">
        <v>0.85587000000000002</v>
      </c>
      <c r="AE2829">
        <v>0.66274999999999995</v>
      </c>
      <c r="AF2829">
        <v>0.89351999999999998</v>
      </c>
      <c r="AG2829">
        <v>0.73218000000000005</v>
      </c>
      <c r="AH2829">
        <v>0.68183000000000005</v>
      </c>
      <c r="AI2829">
        <v>0.54383000000000004</v>
      </c>
      <c r="AJ2829">
        <v>0.55847000000000002</v>
      </c>
      <c r="AK2829" s="3">
        <v>0.75134000000000001</v>
      </c>
      <c r="AL2829">
        <v>0.90337999999999996</v>
      </c>
      <c r="AM2829">
        <v>0.82508999999999999</v>
      </c>
      <c r="AN2829">
        <v>0.96065</v>
      </c>
      <c r="AO2829">
        <v>0.94035999999999997</v>
      </c>
      <c r="AP2829">
        <v>1.0583</v>
      </c>
      <c r="AQ2829">
        <v>1.0007999999999999</v>
      </c>
      <c r="AR2829">
        <v>0.97768999999999995</v>
      </c>
      <c r="AS2829">
        <v>1.0077</v>
      </c>
      <c r="AT2829">
        <v>0.91349999999999998</v>
      </c>
      <c r="AU2829">
        <v>1.0496000000000001</v>
      </c>
      <c r="AV2829">
        <v>5.6231000000000003E-2</v>
      </c>
      <c r="AW2829">
        <v>0.98038000000000003</v>
      </c>
      <c r="AX2829">
        <v>8.8963E-2</v>
      </c>
      <c r="AY2829">
        <v>0.10897999999999999</v>
      </c>
      <c r="AZ2829">
        <v>0.47292000000000001</v>
      </c>
      <c r="BA2829">
        <v>9.8024E-2</v>
      </c>
      <c r="BB2829">
        <v>8.7322999999999998E-2</v>
      </c>
      <c r="BC2829" s="3">
        <v>0.86209000000000002</v>
      </c>
      <c r="BD2829">
        <v>1.2016</v>
      </c>
      <c r="BE2829">
        <v>0.78217999999999999</v>
      </c>
      <c r="BF2829">
        <v>0.94755999999999996</v>
      </c>
      <c r="BG2829">
        <v>0.50216000000000005</v>
      </c>
      <c r="BH2829">
        <v>0.82942000000000005</v>
      </c>
      <c r="BJ2829">
        <v>0.85367000000000004</v>
      </c>
      <c r="BK2829">
        <v>1.2311000000000001</v>
      </c>
      <c r="BL2829">
        <v>0.86697999999999997</v>
      </c>
      <c r="BM2829">
        <v>0.70272999999999997</v>
      </c>
      <c r="BN2829">
        <v>0.47238000000000002</v>
      </c>
      <c r="BO2829">
        <v>0.66861999999999999</v>
      </c>
      <c r="BP2829">
        <v>0.91313999999999995</v>
      </c>
      <c r="BQ2829">
        <v>0.67657999999999996</v>
      </c>
      <c r="BR2829">
        <v>0.52514000000000005</v>
      </c>
      <c r="BS2829">
        <v>0.57620000000000005</v>
      </c>
      <c r="BT2829">
        <v>0.29010000000000002</v>
      </c>
      <c r="BU2829" s="3">
        <v>0.90551999999999999</v>
      </c>
      <c r="BV2829">
        <v>0.97675000000000001</v>
      </c>
      <c r="BW2829">
        <v>0.79747000000000001</v>
      </c>
      <c r="BX2829">
        <v>0.75221000000000005</v>
      </c>
      <c r="BY2829">
        <v>0.83018000000000003</v>
      </c>
      <c r="BZ2829">
        <v>0.94850000000000001</v>
      </c>
      <c r="CA2829">
        <v>1.0647</v>
      </c>
      <c r="CB2829">
        <v>0.89544000000000001</v>
      </c>
      <c r="CC2829">
        <v>0.67852999999999997</v>
      </c>
      <c r="CD2829">
        <v>1.5564</v>
      </c>
      <c r="CE2829">
        <v>0.80344000000000004</v>
      </c>
      <c r="CF2829">
        <v>0.47115000000000001</v>
      </c>
      <c r="CG2829">
        <v>0.88380999999999998</v>
      </c>
      <c r="CH2829">
        <v>0.46434999999999998</v>
      </c>
      <c r="CI2829">
        <v>0.74368999999999996</v>
      </c>
      <c r="CJ2829">
        <v>0.79454000000000002</v>
      </c>
      <c r="CK2829">
        <v>0.35021000000000002</v>
      </c>
      <c r="CL2829">
        <v>0.57360999999999995</v>
      </c>
      <c r="CM2829">
        <v>7802800000</v>
      </c>
      <c r="CN2829">
        <v>4409600000</v>
      </c>
      <c r="CQ2829">
        <v>2827</v>
      </c>
      <c r="CR2829">
        <v>1065</v>
      </c>
      <c r="CS2829">
        <v>515</v>
      </c>
      <c r="CT2829">
        <v>515</v>
      </c>
    </row>
    <row r="2830" spans="1:98" x14ac:dyDescent="0.35">
      <c r="A2830" t="s">
        <v>14942</v>
      </c>
      <c r="B2830">
        <v>72</v>
      </c>
      <c r="C2830" t="s">
        <v>14942</v>
      </c>
      <c r="D2830" t="s">
        <v>14942</v>
      </c>
      <c r="E2830" t="s">
        <v>14943</v>
      </c>
      <c r="F2830" t="s">
        <v>14944</v>
      </c>
      <c r="G2830" t="s">
        <v>14945</v>
      </c>
      <c r="H2830">
        <v>1</v>
      </c>
      <c r="I2830">
        <v>135.54300000000001</v>
      </c>
      <c r="J2830" s="1">
        <v>1.1665700000000001E-5</v>
      </c>
      <c r="K2830">
        <v>289.61</v>
      </c>
      <c r="L2830">
        <v>225.93</v>
      </c>
      <c r="M2830">
        <v>1</v>
      </c>
      <c r="N2830" t="s">
        <v>170</v>
      </c>
      <c r="O2830" t="s">
        <v>14965</v>
      </c>
      <c r="P2830" t="s">
        <v>172</v>
      </c>
      <c r="Q2830" t="s">
        <v>1138</v>
      </c>
      <c r="R2830" t="s">
        <v>14966</v>
      </c>
      <c r="S2830" t="s">
        <v>14967</v>
      </c>
      <c r="T2830">
        <v>11</v>
      </c>
      <c r="U2830">
        <v>3</v>
      </c>
      <c r="V2830">
        <v>-0.22696</v>
      </c>
      <c r="BV2830">
        <v>0.81516999999999995</v>
      </c>
      <c r="BX2830">
        <v>0.62738000000000005</v>
      </c>
      <c r="BY2830">
        <v>0.68128999999999995</v>
      </c>
      <c r="CM2830">
        <v>48199000</v>
      </c>
      <c r="CN2830">
        <v>31897000</v>
      </c>
      <c r="CQ2830">
        <v>2828</v>
      </c>
      <c r="CR2830">
        <v>1065</v>
      </c>
      <c r="CS2830">
        <v>72</v>
      </c>
      <c r="CT2830">
        <v>72</v>
      </c>
    </row>
    <row r="2831" spans="1:98" x14ac:dyDescent="0.35">
      <c r="A2831" t="s">
        <v>14968</v>
      </c>
      <c r="B2831" t="s">
        <v>14969</v>
      </c>
      <c r="C2831" t="s">
        <v>14970</v>
      </c>
      <c r="D2831" t="s">
        <v>14971</v>
      </c>
      <c r="E2831" t="s">
        <v>14972</v>
      </c>
      <c r="F2831" t="s">
        <v>14973</v>
      </c>
      <c r="G2831" t="s">
        <v>14974</v>
      </c>
      <c r="H2831">
        <v>1</v>
      </c>
      <c r="I2831">
        <v>84.4923</v>
      </c>
      <c r="J2831" s="1">
        <v>6.0699000000000006E-8</v>
      </c>
      <c r="K2831">
        <v>143.58000000000001</v>
      </c>
      <c r="L2831">
        <v>112.78</v>
      </c>
      <c r="M2831">
        <v>1</v>
      </c>
      <c r="N2831" t="s">
        <v>170</v>
      </c>
      <c r="O2831" t="s">
        <v>14975</v>
      </c>
      <c r="P2831" t="s">
        <v>172</v>
      </c>
      <c r="Q2831" t="s">
        <v>841</v>
      </c>
      <c r="R2831" t="s">
        <v>14976</v>
      </c>
      <c r="S2831" t="s">
        <v>14977</v>
      </c>
      <c r="T2831">
        <v>5</v>
      </c>
      <c r="U2831">
        <v>2</v>
      </c>
      <c r="V2831">
        <v>0.30969000000000002</v>
      </c>
      <c r="AP2831">
        <v>0.58611000000000002</v>
      </c>
      <c r="AQ2831">
        <v>0.60885</v>
      </c>
      <c r="AR2831">
        <v>0.48364000000000001</v>
      </c>
      <c r="AS2831">
        <v>0.98785999999999996</v>
      </c>
      <c r="AX2831">
        <v>0.38444</v>
      </c>
      <c r="AZ2831">
        <v>0.65978000000000003</v>
      </c>
      <c r="BA2831">
        <v>0.40583999999999998</v>
      </c>
      <c r="BB2831">
        <v>0.28783999999999998</v>
      </c>
      <c r="BC2831" s="3">
        <v>0.93106</v>
      </c>
      <c r="BD2831">
        <v>1.2599</v>
      </c>
      <c r="BE2831">
        <v>0.85136999999999996</v>
      </c>
      <c r="BF2831">
        <v>0.62653999999999999</v>
      </c>
      <c r="BG2831">
        <v>0.85236000000000001</v>
      </c>
      <c r="BH2831">
        <v>0.79951000000000005</v>
      </c>
      <c r="BI2831">
        <v>0.68050999999999995</v>
      </c>
      <c r="BJ2831">
        <v>0.95579000000000003</v>
      </c>
      <c r="BL2831">
        <v>0.70835000000000004</v>
      </c>
      <c r="BM2831">
        <v>0.64810999999999996</v>
      </c>
      <c r="BN2831">
        <v>0.65256000000000003</v>
      </c>
      <c r="BO2831">
        <v>0.56369000000000002</v>
      </c>
      <c r="BP2831">
        <v>0.59416999999999998</v>
      </c>
      <c r="BS2831">
        <v>0.38582</v>
      </c>
      <c r="BU2831" s="3">
        <v>1.0056</v>
      </c>
      <c r="BV2831">
        <v>0.94203999999999999</v>
      </c>
      <c r="BW2831">
        <v>0.71626999999999996</v>
      </c>
      <c r="BX2831">
        <v>0.73446</v>
      </c>
      <c r="BY2831">
        <v>0.81513000000000002</v>
      </c>
      <c r="BZ2831">
        <v>0.81588000000000005</v>
      </c>
      <c r="CB2831">
        <v>0.69330000000000003</v>
      </c>
      <c r="CC2831">
        <v>0.68391999999999997</v>
      </c>
      <c r="CE2831">
        <v>0.66644000000000003</v>
      </c>
      <c r="CF2831">
        <v>0.46736</v>
      </c>
      <c r="CG2831">
        <v>0.45073999999999997</v>
      </c>
      <c r="CH2831">
        <v>0.52817000000000003</v>
      </c>
      <c r="CJ2831">
        <v>0.33289999999999997</v>
      </c>
      <c r="CK2831">
        <v>0.32772000000000001</v>
      </c>
      <c r="CM2831">
        <v>208920000</v>
      </c>
      <c r="CN2831">
        <v>121690000</v>
      </c>
      <c r="CQ2831">
        <v>2829</v>
      </c>
      <c r="CR2831" t="s">
        <v>14978</v>
      </c>
      <c r="CS2831" t="s">
        <v>14979</v>
      </c>
      <c r="CT2831">
        <v>246</v>
      </c>
    </row>
    <row r="2832" spans="1:98" x14ac:dyDescent="0.35">
      <c r="A2832" t="s">
        <v>14980</v>
      </c>
      <c r="B2832">
        <v>229</v>
      </c>
      <c r="C2832" t="s">
        <v>14980</v>
      </c>
      <c r="D2832" t="s">
        <v>14980</v>
      </c>
      <c r="E2832" t="s">
        <v>14981</v>
      </c>
      <c r="F2832" t="s">
        <v>14982</v>
      </c>
      <c r="G2832" t="s">
        <v>14983</v>
      </c>
      <c r="H2832">
        <v>0.79148300000000005</v>
      </c>
      <c r="I2832">
        <v>5.81271</v>
      </c>
      <c r="J2832">
        <v>1.8447200000000001E-4</v>
      </c>
      <c r="K2832">
        <v>93.623000000000005</v>
      </c>
      <c r="L2832">
        <v>44.829000000000001</v>
      </c>
      <c r="M2832">
        <v>1</v>
      </c>
      <c r="N2832" t="s">
        <v>170</v>
      </c>
      <c r="O2832" t="s">
        <v>14984</v>
      </c>
      <c r="P2832" t="s">
        <v>172</v>
      </c>
      <c r="Q2832" t="s">
        <v>4820</v>
      </c>
      <c r="R2832" t="s">
        <v>14985</v>
      </c>
      <c r="S2832" t="s">
        <v>14986</v>
      </c>
      <c r="T2832">
        <v>3</v>
      </c>
      <c r="U2832">
        <v>2</v>
      </c>
      <c r="V2832">
        <v>1.4534E-2</v>
      </c>
      <c r="AP2832">
        <v>0.59892999999999996</v>
      </c>
      <c r="BQ2832">
        <v>1.3463000000000001</v>
      </c>
      <c r="CE2832">
        <v>0.59033000000000002</v>
      </c>
      <c r="CF2832">
        <v>0.71243000000000001</v>
      </c>
      <c r="CL2832">
        <v>0.61389000000000005</v>
      </c>
      <c r="CM2832">
        <v>32149000</v>
      </c>
      <c r="CN2832">
        <v>19360000</v>
      </c>
      <c r="CQ2832">
        <v>2830</v>
      </c>
      <c r="CR2832">
        <v>1067</v>
      </c>
      <c r="CS2832">
        <v>229</v>
      </c>
      <c r="CT2832">
        <v>229</v>
      </c>
    </row>
    <row r="2833" spans="1:98" x14ac:dyDescent="0.35">
      <c r="A2833" t="s">
        <v>14980</v>
      </c>
      <c r="B2833">
        <v>230</v>
      </c>
      <c r="C2833" t="s">
        <v>14980</v>
      </c>
      <c r="D2833" t="s">
        <v>14980</v>
      </c>
      <c r="E2833" t="s">
        <v>14981</v>
      </c>
      <c r="F2833" t="s">
        <v>14982</v>
      </c>
      <c r="G2833" t="s">
        <v>14983</v>
      </c>
      <c r="H2833">
        <v>0.89039199999999996</v>
      </c>
      <c r="I2833">
        <v>9.4026899999999998</v>
      </c>
      <c r="J2833" s="1">
        <v>4.2344700000000001E-5</v>
      </c>
      <c r="K2833">
        <v>108.72</v>
      </c>
      <c r="L2833">
        <v>76.462000000000003</v>
      </c>
      <c r="M2833">
        <v>1</v>
      </c>
      <c r="N2833" t="s">
        <v>170</v>
      </c>
      <c r="O2833" t="s">
        <v>14987</v>
      </c>
      <c r="P2833" t="s">
        <v>172</v>
      </c>
      <c r="Q2833" t="s">
        <v>2471</v>
      </c>
      <c r="R2833" t="s">
        <v>14988</v>
      </c>
      <c r="S2833" t="s">
        <v>14989</v>
      </c>
      <c r="T2833">
        <v>4</v>
      </c>
      <c r="U2833">
        <v>2</v>
      </c>
      <c r="V2833">
        <v>0.30230000000000001</v>
      </c>
      <c r="AM2833">
        <v>1.0276000000000001</v>
      </c>
      <c r="AN2833">
        <v>0.60855999999999999</v>
      </c>
      <c r="AQ2833">
        <v>0.73531999999999997</v>
      </c>
      <c r="AR2833">
        <v>0.73773</v>
      </c>
      <c r="AS2833">
        <v>0.77393000000000001</v>
      </c>
      <c r="AT2833">
        <v>0.628</v>
      </c>
      <c r="AU2833">
        <v>0.85375999999999996</v>
      </c>
      <c r="AX2833">
        <v>0.72846999999999995</v>
      </c>
      <c r="AY2833">
        <v>0.53095999999999999</v>
      </c>
      <c r="AZ2833">
        <v>1.0486</v>
      </c>
      <c r="BA2833">
        <v>0.95916000000000001</v>
      </c>
      <c r="BB2833">
        <v>0.59386000000000005</v>
      </c>
      <c r="BD2833">
        <v>1.1331</v>
      </c>
      <c r="BJ2833">
        <v>0.96936</v>
      </c>
      <c r="BK2833">
        <v>1.1437999999999999</v>
      </c>
      <c r="BT2833">
        <v>0.72970000000000002</v>
      </c>
      <c r="BU2833" s="3">
        <v>1.2352000000000001</v>
      </c>
      <c r="BV2833">
        <v>0.67757999999999996</v>
      </c>
      <c r="BW2833">
        <v>0.65737999999999996</v>
      </c>
      <c r="BX2833">
        <v>0.70804999999999996</v>
      </c>
      <c r="BY2833">
        <v>0.66168000000000005</v>
      </c>
      <c r="BZ2833">
        <v>0.63075999999999999</v>
      </c>
      <c r="CA2833">
        <v>0.52561999999999998</v>
      </c>
      <c r="CB2833">
        <v>0.81305000000000005</v>
      </c>
      <c r="CC2833">
        <v>0.80710000000000004</v>
      </c>
      <c r="CG2833">
        <v>0.67103000000000002</v>
      </c>
      <c r="CH2833">
        <v>0.75207999999999997</v>
      </c>
      <c r="CI2833">
        <v>0.67113</v>
      </c>
      <c r="CJ2833">
        <v>0.63931000000000004</v>
      </c>
      <c r="CK2833">
        <v>0.5726</v>
      </c>
      <c r="CM2833">
        <v>144780000</v>
      </c>
      <c r="CN2833">
        <v>76389000</v>
      </c>
      <c r="CQ2833">
        <v>2831</v>
      </c>
      <c r="CR2833">
        <v>1067</v>
      </c>
      <c r="CS2833">
        <v>230</v>
      </c>
      <c r="CT2833">
        <v>230</v>
      </c>
    </row>
    <row r="2834" spans="1:98" x14ac:dyDescent="0.35">
      <c r="A2834" t="s">
        <v>14990</v>
      </c>
      <c r="B2834">
        <v>146</v>
      </c>
      <c r="C2834" t="s">
        <v>14990</v>
      </c>
      <c r="D2834" t="s">
        <v>14990</v>
      </c>
      <c r="E2834" t="s">
        <v>14991</v>
      </c>
      <c r="F2834" t="s">
        <v>14992</v>
      </c>
      <c r="G2834" t="s">
        <v>14993</v>
      </c>
      <c r="H2834">
        <v>0.96311000000000002</v>
      </c>
      <c r="I2834">
        <v>15.009600000000001</v>
      </c>
      <c r="J2834" s="1">
        <v>1.0983600000000001E-19</v>
      </c>
      <c r="K2834">
        <v>119.75</v>
      </c>
      <c r="L2834">
        <v>95.897000000000006</v>
      </c>
      <c r="M2834">
        <v>1</v>
      </c>
      <c r="N2834" t="s">
        <v>170</v>
      </c>
      <c r="O2834" t="s">
        <v>14994</v>
      </c>
      <c r="P2834" t="s">
        <v>172</v>
      </c>
      <c r="Q2834" t="s">
        <v>1249</v>
      </c>
      <c r="R2834" t="s">
        <v>14995</v>
      </c>
      <c r="S2834" t="s">
        <v>14996</v>
      </c>
      <c r="T2834">
        <v>14</v>
      </c>
      <c r="U2834">
        <v>3</v>
      </c>
      <c r="V2834">
        <v>-0.19567000000000001</v>
      </c>
      <c r="AL2834">
        <v>0.92817000000000005</v>
      </c>
      <c r="AP2834">
        <v>0.99306000000000005</v>
      </c>
      <c r="BC2834" s="3">
        <v>0.97777000000000003</v>
      </c>
      <c r="BG2834">
        <v>1.0011000000000001</v>
      </c>
      <c r="CM2834">
        <v>54967000</v>
      </c>
      <c r="CN2834">
        <v>30514000</v>
      </c>
      <c r="CQ2834">
        <v>2832</v>
      </c>
      <c r="CR2834">
        <v>1068</v>
      </c>
      <c r="CS2834">
        <v>146</v>
      </c>
      <c r="CT2834">
        <v>146</v>
      </c>
    </row>
    <row r="2835" spans="1:98" x14ac:dyDescent="0.35">
      <c r="A2835" t="s">
        <v>14990</v>
      </c>
      <c r="B2835">
        <v>151</v>
      </c>
      <c r="C2835" t="s">
        <v>14990</v>
      </c>
      <c r="D2835" t="s">
        <v>14990</v>
      </c>
      <c r="E2835" t="s">
        <v>14991</v>
      </c>
      <c r="F2835" t="s">
        <v>14992</v>
      </c>
      <c r="G2835" t="s">
        <v>14993</v>
      </c>
      <c r="H2835">
        <v>0.99676500000000001</v>
      </c>
      <c r="I2835">
        <v>29.527799999999999</v>
      </c>
      <c r="J2835" s="1">
        <v>1.0636899999999999E-40</v>
      </c>
      <c r="K2835">
        <v>156.19999999999999</v>
      </c>
      <c r="L2835">
        <v>125.71</v>
      </c>
      <c r="M2835">
        <v>1</v>
      </c>
      <c r="N2835" t="s">
        <v>170</v>
      </c>
      <c r="O2835" t="s">
        <v>14997</v>
      </c>
      <c r="P2835" t="s">
        <v>172</v>
      </c>
      <c r="Q2835" t="s">
        <v>1535</v>
      </c>
      <c r="R2835" t="s">
        <v>14998</v>
      </c>
      <c r="S2835" t="s">
        <v>14999</v>
      </c>
      <c r="T2835">
        <v>19</v>
      </c>
      <c r="U2835">
        <v>3</v>
      </c>
      <c r="V2835">
        <v>-0.31324999999999997</v>
      </c>
      <c r="W2835">
        <v>1.1793</v>
      </c>
      <c r="AH2835">
        <v>0.72682000000000002</v>
      </c>
      <c r="AK2835" s="3">
        <v>1.2093</v>
      </c>
      <c r="AM2835">
        <v>1.1991000000000001</v>
      </c>
      <c r="AQ2835">
        <v>0.88434000000000001</v>
      </c>
      <c r="AT2835">
        <v>0.98519999999999996</v>
      </c>
      <c r="AV2835">
        <v>1.1589</v>
      </c>
      <c r="AZ2835">
        <v>0.75624000000000002</v>
      </c>
      <c r="BD2835">
        <v>1.5142</v>
      </c>
      <c r="BF2835">
        <v>1.0882000000000001</v>
      </c>
      <c r="BK2835">
        <v>0.95399999999999996</v>
      </c>
      <c r="BM2835">
        <v>0.80023</v>
      </c>
      <c r="BS2835">
        <v>0.68618000000000001</v>
      </c>
      <c r="BU2835" s="3">
        <v>1.1053999999999999</v>
      </c>
      <c r="BV2835">
        <v>0.85189000000000004</v>
      </c>
      <c r="BW2835">
        <v>0.85814999999999997</v>
      </c>
      <c r="BX2835">
        <v>0.90330999999999995</v>
      </c>
      <c r="BY2835">
        <v>0.95335999999999999</v>
      </c>
      <c r="BZ2835">
        <v>0.90895999999999999</v>
      </c>
      <c r="CA2835">
        <v>0.75995000000000001</v>
      </c>
      <c r="CB2835">
        <v>1.2139</v>
      </c>
      <c r="CC2835">
        <v>1.1456999999999999</v>
      </c>
      <c r="CF2835">
        <v>0.82571000000000006</v>
      </c>
      <c r="CG2835">
        <v>0.90944999999999998</v>
      </c>
      <c r="CI2835">
        <v>0.57050999999999996</v>
      </c>
      <c r="CJ2835">
        <v>0.67022000000000004</v>
      </c>
      <c r="CK2835">
        <v>0.53932999999999998</v>
      </c>
      <c r="CL2835">
        <v>0.68386000000000002</v>
      </c>
      <c r="CM2835">
        <v>347470000</v>
      </c>
      <c r="CN2835">
        <v>185850000</v>
      </c>
      <c r="CQ2835">
        <v>2833</v>
      </c>
      <c r="CR2835">
        <v>1068</v>
      </c>
      <c r="CS2835">
        <v>151</v>
      </c>
      <c r="CT2835">
        <v>151</v>
      </c>
    </row>
    <row r="2836" spans="1:98" x14ac:dyDescent="0.35">
      <c r="A2836" t="s">
        <v>14990</v>
      </c>
      <c r="B2836">
        <v>155</v>
      </c>
      <c r="C2836" t="s">
        <v>14990</v>
      </c>
      <c r="D2836" t="s">
        <v>14990</v>
      </c>
      <c r="E2836" t="s">
        <v>14991</v>
      </c>
      <c r="F2836" t="s">
        <v>14992</v>
      </c>
      <c r="G2836" t="s">
        <v>14993</v>
      </c>
      <c r="H2836">
        <v>0.43876700000000002</v>
      </c>
      <c r="I2836">
        <v>0</v>
      </c>
      <c r="J2836" s="1">
        <v>2.3986599999999998E-5</v>
      </c>
      <c r="K2836">
        <v>64.27</v>
      </c>
      <c r="L2836">
        <v>45.734999999999999</v>
      </c>
      <c r="N2836" t="s">
        <v>170</v>
      </c>
      <c r="O2836" t="s">
        <v>15000</v>
      </c>
      <c r="P2836" t="s">
        <v>458</v>
      </c>
      <c r="Q2836" t="s">
        <v>239</v>
      </c>
      <c r="R2836" t="s">
        <v>15001</v>
      </c>
      <c r="S2836" t="s">
        <v>15002</v>
      </c>
      <c r="T2836">
        <v>23</v>
      </c>
      <c r="U2836">
        <v>3</v>
      </c>
      <c r="V2836">
        <v>0.61572000000000005</v>
      </c>
      <c r="CM2836">
        <v>0</v>
      </c>
      <c r="CN2836">
        <v>0</v>
      </c>
      <c r="CQ2836">
        <v>2834</v>
      </c>
      <c r="CR2836">
        <v>1068</v>
      </c>
      <c r="CS2836">
        <v>155</v>
      </c>
      <c r="CT2836">
        <v>155</v>
      </c>
    </row>
    <row r="2837" spans="1:98" x14ac:dyDescent="0.35">
      <c r="A2837" t="s">
        <v>15003</v>
      </c>
      <c r="B2837" t="s">
        <v>15004</v>
      </c>
      <c r="C2837" t="s">
        <v>15005</v>
      </c>
      <c r="D2837" t="s">
        <v>15005</v>
      </c>
      <c r="E2837" t="s">
        <v>15006</v>
      </c>
      <c r="F2837" t="s">
        <v>15007</v>
      </c>
      <c r="G2837" t="s">
        <v>15008</v>
      </c>
      <c r="H2837">
        <v>0.99999899999999997</v>
      </c>
      <c r="I2837">
        <v>61.487499999999997</v>
      </c>
      <c r="J2837" s="1">
        <v>9.0764400000000001E-5</v>
      </c>
      <c r="K2837">
        <v>92.462999999999994</v>
      </c>
      <c r="L2837">
        <v>50.555</v>
      </c>
      <c r="M2837">
        <v>1</v>
      </c>
      <c r="N2837" t="s">
        <v>170</v>
      </c>
      <c r="O2837" t="s">
        <v>15009</v>
      </c>
      <c r="P2837" t="s">
        <v>172</v>
      </c>
      <c r="Q2837" t="s">
        <v>470</v>
      </c>
      <c r="R2837" t="s">
        <v>15010</v>
      </c>
      <c r="S2837" t="s">
        <v>15011</v>
      </c>
      <c r="T2837">
        <v>18</v>
      </c>
      <c r="U2837">
        <v>2</v>
      </c>
      <c r="V2837">
        <v>-1.1395999999999999</v>
      </c>
      <c r="X2837">
        <v>0.45609</v>
      </c>
      <c r="Z2837">
        <v>0.68610000000000004</v>
      </c>
      <c r="AA2837">
        <v>0.93727000000000005</v>
      </c>
      <c r="AB2837">
        <v>0.56906000000000001</v>
      </c>
      <c r="AG2837">
        <v>1.2307999999999999</v>
      </c>
      <c r="CM2837">
        <v>99534000</v>
      </c>
      <c r="CN2837">
        <v>64892000</v>
      </c>
      <c r="CQ2837">
        <v>2835</v>
      </c>
      <c r="CR2837">
        <v>1070</v>
      </c>
      <c r="CS2837">
        <v>727</v>
      </c>
      <c r="CT2837">
        <v>727</v>
      </c>
    </row>
    <row r="2838" spans="1:98" x14ac:dyDescent="0.35">
      <c r="A2838" t="s">
        <v>15012</v>
      </c>
      <c r="B2838" t="s">
        <v>15013</v>
      </c>
      <c r="C2838" t="s">
        <v>15014</v>
      </c>
      <c r="D2838" t="s">
        <v>15014</v>
      </c>
      <c r="E2838" t="s">
        <v>15015</v>
      </c>
      <c r="F2838" t="s">
        <v>15016</v>
      </c>
      <c r="G2838" t="s">
        <v>15017</v>
      </c>
      <c r="H2838">
        <v>1</v>
      </c>
      <c r="I2838">
        <v>195.34899999999999</v>
      </c>
      <c r="J2838" s="1">
        <v>8.1246899999999996E-5</v>
      </c>
      <c r="K2838">
        <v>275</v>
      </c>
      <c r="L2838">
        <v>207.77</v>
      </c>
      <c r="M2838">
        <v>1</v>
      </c>
      <c r="N2838" t="s">
        <v>170</v>
      </c>
      <c r="O2838" t="s">
        <v>15018</v>
      </c>
      <c r="P2838" t="s">
        <v>172</v>
      </c>
      <c r="Q2838" t="s">
        <v>1618</v>
      </c>
      <c r="R2838" t="s">
        <v>15019</v>
      </c>
      <c r="S2838" t="s">
        <v>15020</v>
      </c>
      <c r="T2838">
        <v>9</v>
      </c>
      <c r="U2838">
        <v>3</v>
      </c>
      <c r="V2838">
        <v>0.44378000000000001</v>
      </c>
      <c r="Y2838">
        <v>0.49625999999999998</v>
      </c>
      <c r="AC2838">
        <v>0.44729999999999998</v>
      </c>
      <c r="AE2838">
        <v>0.50797999999999999</v>
      </c>
      <c r="AF2838">
        <v>0.25256000000000001</v>
      </c>
      <c r="AK2838" s="3">
        <v>0.66181999999999996</v>
      </c>
      <c r="AL2838">
        <v>1.3284</v>
      </c>
      <c r="AM2838">
        <v>0.57826</v>
      </c>
      <c r="AN2838">
        <v>0.5454</v>
      </c>
      <c r="AO2838">
        <v>0.84743000000000002</v>
      </c>
      <c r="AQ2838">
        <v>0.54268000000000005</v>
      </c>
      <c r="AS2838">
        <v>0.37025000000000002</v>
      </c>
      <c r="AT2838">
        <v>0.68537000000000003</v>
      </c>
      <c r="AU2838">
        <v>0.48054999999999998</v>
      </c>
      <c r="AV2838">
        <v>0.64322000000000001</v>
      </c>
      <c r="BC2838" s="3">
        <v>1.1166</v>
      </c>
      <c r="BD2838">
        <v>1.0398000000000001</v>
      </c>
      <c r="BE2838">
        <v>0.72114999999999996</v>
      </c>
      <c r="BI2838">
        <v>0.56803999999999999</v>
      </c>
      <c r="BL2838">
        <v>0.58106999999999998</v>
      </c>
      <c r="BM2838">
        <v>0.45561000000000001</v>
      </c>
      <c r="BN2838">
        <v>0.26906999999999998</v>
      </c>
      <c r="BU2838" s="3">
        <v>0.89388000000000001</v>
      </c>
      <c r="BV2838">
        <v>4.0316000000000001</v>
      </c>
      <c r="BW2838">
        <v>0.56789000000000001</v>
      </c>
      <c r="BX2838">
        <v>0.56293000000000004</v>
      </c>
      <c r="BY2838">
        <v>0.55996999999999997</v>
      </c>
      <c r="CA2838">
        <v>1.4925999999999999</v>
      </c>
      <c r="CB2838">
        <v>0.75614000000000003</v>
      </c>
      <c r="CC2838">
        <v>0.67869999999999997</v>
      </c>
      <c r="CD2838">
        <v>0.56455</v>
      </c>
      <c r="CE2838">
        <v>0.40464</v>
      </c>
      <c r="CI2838">
        <v>0.72555000000000003</v>
      </c>
      <c r="CK2838">
        <v>0.10421999999999999</v>
      </c>
      <c r="CM2838">
        <v>244810000</v>
      </c>
      <c r="CN2838">
        <v>160310000</v>
      </c>
      <c r="CQ2838">
        <v>2836</v>
      </c>
      <c r="CR2838">
        <v>1071</v>
      </c>
      <c r="CS2838">
        <v>160</v>
      </c>
      <c r="CT2838">
        <v>160</v>
      </c>
    </row>
    <row r="2839" spans="1:98" x14ac:dyDescent="0.35">
      <c r="A2839" t="s">
        <v>15012</v>
      </c>
      <c r="B2839" t="s">
        <v>15021</v>
      </c>
      <c r="C2839" t="s">
        <v>15014</v>
      </c>
      <c r="D2839" t="s">
        <v>15014</v>
      </c>
      <c r="E2839" t="s">
        <v>15015</v>
      </c>
      <c r="F2839" t="s">
        <v>15016</v>
      </c>
      <c r="G2839" t="s">
        <v>15017</v>
      </c>
      <c r="H2839">
        <v>0.93831600000000004</v>
      </c>
      <c r="I2839">
        <v>12.377800000000001</v>
      </c>
      <c r="J2839" s="1">
        <v>1.13842E-8</v>
      </c>
      <c r="K2839">
        <v>169.65</v>
      </c>
      <c r="L2839">
        <v>124.82</v>
      </c>
      <c r="M2839" t="s">
        <v>202</v>
      </c>
      <c r="N2839" t="s">
        <v>170</v>
      </c>
      <c r="O2839" t="s">
        <v>15022</v>
      </c>
      <c r="P2839" t="s">
        <v>1172</v>
      </c>
      <c r="Q2839" t="s">
        <v>403</v>
      </c>
      <c r="R2839" t="s">
        <v>15023</v>
      </c>
      <c r="S2839" t="s">
        <v>15024</v>
      </c>
      <c r="T2839">
        <v>2</v>
      </c>
      <c r="U2839">
        <v>2</v>
      </c>
      <c r="V2839">
        <v>0.42457</v>
      </c>
      <c r="AD2839">
        <v>0.95952999999999999</v>
      </c>
      <c r="BL2839">
        <v>0.9738</v>
      </c>
      <c r="BM2839">
        <v>0.85507999999999995</v>
      </c>
      <c r="BP2839">
        <v>1.2694000000000001</v>
      </c>
      <c r="BQ2839">
        <v>1.0620000000000001</v>
      </c>
      <c r="BR2839">
        <v>0.95877999999999997</v>
      </c>
      <c r="BU2839" s="3">
        <v>0.78585000000000005</v>
      </c>
      <c r="CH2839">
        <v>1.2785</v>
      </c>
      <c r="CI2839">
        <v>1.4016999999999999</v>
      </c>
      <c r="CJ2839">
        <v>1.5968</v>
      </c>
      <c r="CK2839">
        <v>1.2593000000000001</v>
      </c>
      <c r="CM2839">
        <v>177030000</v>
      </c>
      <c r="CN2839">
        <v>85728000</v>
      </c>
      <c r="CQ2839">
        <v>2837</v>
      </c>
      <c r="CR2839">
        <v>1071</v>
      </c>
      <c r="CS2839">
        <v>716</v>
      </c>
      <c r="CT2839">
        <v>716</v>
      </c>
    </row>
    <row r="2840" spans="1:98" x14ac:dyDescent="0.35">
      <c r="A2840" t="s">
        <v>15012</v>
      </c>
      <c r="B2840" t="s">
        <v>15025</v>
      </c>
      <c r="C2840" t="s">
        <v>15014</v>
      </c>
      <c r="D2840" t="s">
        <v>15014</v>
      </c>
      <c r="E2840" t="s">
        <v>15015</v>
      </c>
      <c r="F2840" t="s">
        <v>15016</v>
      </c>
      <c r="G2840" t="s">
        <v>15017</v>
      </c>
      <c r="H2840">
        <v>0.99994799999999995</v>
      </c>
      <c r="I2840">
        <v>43.208199999999998</v>
      </c>
      <c r="J2840" s="1">
        <v>8.43625E-35</v>
      </c>
      <c r="K2840">
        <v>321.02999999999997</v>
      </c>
      <c r="L2840">
        <v>241.02</v>
      </c>
      <c r="M2840" t="s">
        <v>202</v>
      </c>
      <c r="N2840" t="s">
        <v>170</v>
      </c>
      <c r="O2840" t="s">
        <v>15026</v>
      </c>
      <c r="P2840" t="s">
        <v>3873</v>
      </c>
      <c r="Q2840" t="s">
        <v>2459</v>
      </c>
      <c r="R2840" t="s">
        <v>15027</v>
      </c>
      <c r="S2840" t="s">
        <v>15028</v>
      </c>
      <c r="T2840">
        <v>4</v>
      </c>
      <c r="U2840">
        <v>3</v>
      </c>
      <c r="V2840">
        <v>-0.16789999999999999</v>
      </c>
      <c r="W2840">
        <v>1.0813999999999999</v>
      </c>
      <c r="X2840">
        <v>0.87117999999999995</v>
      </c>
      <c r="Y2840">
        <v>0.48551</v>
      </c>
      <c r="Z2840">
        <v>0.91141000000000005</v>
      </c>
      <c r="AA2840">
        <v>0.77749000000000001</v>
      </c>
      <c r="AB2840">
        <v>0.82754000000000005</v>
      </c>
      <c r="AC2840">
        <v>0.75236999999999998</v>
      </c>
      <c r="AD2840">
        <v>0.95013999999999998</v>
      </c>
      <c r="AE2840">
        <v>0.90314000000000005</v>
      </c>
      <c r="AF2840">
        <v>1.008</v>
      </c>
      <c r="AG2840">
        <v>0.84624999999999995</v>
      </c>
      <c r="AH2840">
        <v>0.99267000000000005</v>
      </c>
      <c r="AI2840">
        <v>1.3271999999999999</v>
      </c>
      <c r="AJ2840">
        <v>1.3642000000000001</v>
      </c>
      <c r="AK2840" s="3">
        <v>0.97843999999999998</v>
      </c>
      <c r="AL2840">
        <v>0.99097000000000002</v>
      </c>
      <c r="AM2840">
        <v>0.96940000000000004</v>
      </c>
      <c r="AN2840">
        <v>0.74648000000000003</v>
      </c>
      <c r="AO2840">
        <v>0.91229000000000005</v>
      </c>
      <c r="AP2840">
        <v>0.86316000000000004</v>
      </c>
      <c r="AQ2840">
        <v>0.92649999999999999</v>
      </c>
      <c r="AR2840">
        <v>0.91322000000000003</v>
      </c>
      <c r="AS2840">
        <v>0.90917000000000003</v>
      </c>
      <c r="AT2840">
        <v>0.80269999999999997</v>
      </c>
      <c r="AU2840">
        <v>0.92015999999999998</v>
      </c>
      <c r="AV2840">
        <v>1.1975</v>
      </c>
      <c r="AW2840">
        <v>0.55628999999999995</v>
      </c>
      <c r="AX2840">
        <v>1.0926</v>
      </c>
      <c r="AY2840">
        <v>1.0422</v>
      </c>
      <c r="AZ2840">
        <v>2.0308999999999999</v>
      </c>
      <c r="BA2840">
        <v>0.46919</v>
      </c>
      <c r="BB2840">
        <v>1.5367999999999999</v>
      </c>
      <c r="BC2840" s="3">
        <v>0.94018999999999997</v>
      </c>
      <c r="BD2840">
        <v>1.3115000000000001</v>
      </c>
      <c r="BE2840">
        <v>1.1032999999999999</v>
      </c>
      <c r="BF2840">
        <v>0.70484999999999998</v>
      </c>
      <c r="BG2840">
        <v>0.95120000000000005</v>
      </c>
      <c r="BH2840">
        <v>0.73282000000000003</v>
      </c>
      <c r="BI2840">
        <v>0.81164000000000003</v>
      </c>
      <c r="BJ2840">
        <v>0.96797999999999995</v>
      </c>
      <c r="BK2840">
        <v>0.69726999999999995</v>
      </c>
      <c r="BL2840">
        <v>0.73343000000000003</v>
      </c>
      <c r="BM2840">
        <v>0.88427999999999995</v>
      </c>
      <c r="BN2840">
        <v>0.77754000000000001</v>
      </c>
      <c r="BO2840">
        <v>1.0302</v>
      </c>
      <c r="BP2840">
        <v>0.65891999999999995</v>
      </c>
      <c r="BQ2840">
        <v>1.2405999999999999</v>
      </c>
      <c r="BR2840">
        <v>0.38801000000000002</v>
      </c>
      <c r="BS2840">
        <v>1.7879</v>
      </c>
      <c r="BT2840">
        <v>0.89081999999999995</v>
      </c>
      <c r="BU2840" s="3">
        <v>1.0546</v>
      </c>
      <c r="BV2840">
        <v>0.77025999999999994</v>
      </c>
      <c r="BW2840">
        <v>0.88571999999999995</v>
      </c>
      <c r="BX2840">
        <v>0.72951999999999995</v>
      </c>
      <c r="BY2840">
        <v>0.86529999999999996</v>
      </c>
      <c r="BZ2840">
        <v>0.84062999999999999</v>
      </c>
      <c r="CA2840">
        <v>0.83318999999999999</v>
      </c>
      <c r="CB2840">
        <v>1.0496000000000001</v>
      </c>
      <c r="CC2840">
        <v>0.97553999999999996</v>
      </c>
      <c r="CD2840">
        <v>0.83287999999999995</v>
      </c>
      <c r="CE2840">
        <v>0.82208999999999999</v>
      </c>
      <c r="CF2840">
        <v>0.78839000000000004</v>
      </c>
      <c r="CG2840">
        <v>1.1814</v>
      </c>
      <c r="CH2840">
        <v>1.4655</v>
      </c>
      <c r="CI2840">
        <v>1.3063</v>
      </c>
      <c r="CJ2840">
        <v>1.5454000000000001</v>
      </c>
      <c r="CK2840">
        <v>1.3909</v>
      </c>
      <c r="CL2840">
        <v>1.2464</v>
      </c>
      <c r="CM2840">
        <v>6104200000</v>
      </c>
      <c r="CN2840">
        <v>3190300000</v>
      </c>
      <c r="CQ2840">
        <v>2838</v>
      </c>
      <c r="CR2840">
        <v>1071</v>
      </c>
      <c r="CS2840">
        <v>718</v>
      </c>
      <c r="CT2840">
        <v>718</v>
      </c>
    </row>
    <row r="2841" spans="1:98" x14ac:dyDescent="0.35">
      <c r="A2841" t="s">
        <v>15012</v>
      </c>
      <c r="B2841" t="s">
        <v>15029</v>
      </c>
      <c r="C2841" t="s">
        <v>15014</v>
      </c>
      <c r="D2841" t="s">
        <v>15014</v>
      </c>
      <c r="E2841" t="s">
        <v>15015</v>
      </c>
      <c r="F2841" t="s">
        <v>15016</v>
      </c>
      <c r="G2841" t="s">
        <v>15017</v>
      </c>
      <c r="H2841">
        <v>0.99999899999999997</v>
      </c>
      <c r="I2841">
        <v>62.542099999999998</v>
      </c>
      <c r="J2841" s="1">
        <v>1.7668700000000001E-8</v>
      </c>
      <c r="K2841">
        <v>223.31</v>
      </c>
      <c r="L2841">
        <v>168.55</v>
      </c>
      <c r="M2841" t="s">
        <v>202</v>
      </c>
      <c r="N2841" t="s">
        <v>170</v>
      </c>
      <c r="O2841" t="s">
        <v>15030</v>
      </c>
      <c r="P2841" t="s">
        <v>4379</v>
      </c>
      <c r="Q2841" t="s">
        <v>1597</v>
      </c>
      <c r="R2841" t="s">
        <v>15031</v>
      </c>
      <c r="S2841" t="s">
        <v>15032</v>
      </c>
      <c r="T2841">
        <v>5</v>
      </c>
      <c r="U2841">
        <v>3</v>
      </c>
      <c r="V2841">
        <v>0.23239000000000001</v>
      </c>
      <c r="W2841">
        <v>0.79044999999999999</v>
      </c>
      <c r="X2841">
        <v>0.83794999999999997</v>
      </c>
      <c r="Z2841">
        <v>1.0886</v>
      </c>
      <c r="AA2841">
        <v>0.70609999999999995</v>
      </c>
      <c r="AB2841">
        <v>0.85785999999999996</v>
      </c>
      <c r="AG2841">
        <v>0.35011999999999999</v>
      </c>
      <c r="AI2841">
        <v>0.47355999999999998</v>
      </c>
      <c r="AK2841" s="3">
        <v>0.88893</v>
      </c>
      <c r="AL2841">
        <v>0.81606999999999996</v>
      </c>
      <c r="AM2841">
        <v>0.63383</v>
      </c>
      <c r="AN2841">
        <v>0.74582000000000004</v>
      </c>
      <c r="AO2841">
        <v>0.36196</v>
      </c>
      <c r="AP2841">
        <v>0.62255000000000005</v>
      </c>
      <c r="AQ2841">
        <v>0.60497000000000001</v>
      </c>
      <c r="AS2841">
        <v>0.73626999999999998</v>
      </c>
      <c r="AU2841">
        <v>0.62253000000000003</v>
      </c>
      <c r="AW2841">
        <v>0.54144000000000003</v>
      </c>
      <c r="AX2841">
        <v>0.56735999999999998</v>
      </c>
      <c r="AY2841">
        <v>0.58921000000000001</v>
      </c>
      <c r="AZ2841">
        <v>0.57877000000000001</v>
      </c>
      <c r="BC2841" s="3">
        <v>1.1021000000000001</v>
      </c>
      <c r="BE2841">
        <v>0.60102</v>
      </c>
      <c r="BF2841">
        <v>0.54561999999999999</v>
      </c>
      <c r="BG2841">
        <v>0.68791999999999998</v>
      </c>
      <c r="BH2841">
        <v>1.2295</v>
      </c>
      <c r="BJ2841">
        <v>1.2672000000000001</v>
      </c>
      <c r="BK2841">
        <v>0.95238</v>
      </c>
      <c r="BN2841">
        <v>0.62529000000000001</v>
      </c>
      <c r="BU2841" s="3">
        <v>1.2250000000000001</v>
      </c>
      <c r="BV2841">
        <v>0.88722999999999996</v>
      </c>
      <c r="BW2841">
        <v>0.51168000000000002</v>
      </c>
      <c r="BX2841">
        <v>0.56023000000000001</v>
      </c>
      <c r="BY2841">
        <v>0.89388999999999996</v>
      </c>
      <c r="BZ2841">
        <v>1.0166999999999999</v>
      </c>
      <c r="CB2841">
        <v>1.0369999999999999</v>
      </c>
      <c r="CC2841">
        <v>0.59689999999999999</v>
      </c>
      <c r="CD2841">
        <v>1.1475</v>
      </c>
      <c r="CE2841">
        <v>0.48925999999999997</v>
      </c>
      <c r="CG2841">
        <v>0.56042999999999998</v>
      </c>
      <c r="CH2841">
        <v>0.43918000000000001</v>
      </c>
      <c r="CJ2841">
        <v>0.25846000000000002</v>
      </c>
      <c r="CM2841">
        <v>853660000</v>
      </c>
      <c r="CN2841">
        <v>562400000</v>
      </c>
      <c r="CQ2841">
        <v>2839</v>
      </c>
      <c r="CR2841">
        <v>1071</v>
      </c>
      <c r="CS2841">
        <v>719</v>
      </c>
      <c r="CT2841">
        <v>719</v>
      </c>
    </row>
    <row r="2842" spans="1:98" x14ac:dyDescent="0.35">
      <c r="A2842" t="s">
        <v>15012</v>
      </c>
      <c r="B2842" t="s">
        <v>15033</v>
      </c>
      <c r="C2842" t="s">
        <v>15014</v>
      </c>
      <c r="D2842" t="s">
        <v>15014</v>
      </c>
      <c r="E2842" t="s">
        <v>15015</v>
      </c>
      <c r="F2842" t="s">
        <v>15016</v>
      </c>
      <c r="G2842" t="s">
        <v>15017</v>
      </c>
      <c r="H2842">
        <v>1</v>
      </c>
      <c r="I2842">
        <v>77.671199999999999</v>
      </c>
      <c r="J2842" s="1">
        <v>3.34527E-37</v>
      </c>
      <c r="K2842">
        <v>196.44</v>
      </c>
      <c r="L2842">
        <v>136.36000000000001</v>
      </c>
      <c r="M2842">
        <v>1</v>
      </c>
      <c r="N2842" t="s">
        <v>170</v>
      </c>
      <c r="O2842" t="s">
        <v>15034</v>
      </c>
      <c r="P2842" t="s">
        <v>549</v>
      </c>
      <c r="Q2842" t="s">
        <v>2326</v>
      </c>
      <c r="R2842" t="s">
        <v>15035</v>
      </c>
      <c r="S2842" t="s">
        <v>15036</v>
      </c>
      <c r="T2842">
        <v>4</v>
      </c>
      <c r="U2842">
        <v>3</v>
      </c>
      <c r="V2842">
        <v>-1.1431E-2</v>
      </c>
      <c r="W2842">
        <v>0.81679999999999997</v>
      </c>
      <c r="X2842">
        <v>0.50495000000000001</v>
      </c>
      <c r="Y2842">
        <v>0.37136999999999998</v>
      </c>
      <c r="Z2842">
        <v>0.58420000000000005</v>
      </c>
      <c r="AA2842">
        <v>0.54991999999999996</v>
      </c>
      <c r="AB2842">
        <v>0.84519999999999995</v>
      </c>
      <c r="AC2842">
        <v>0.68440999999999996</v>
      </c>
      <c r="AD2842">
        <v>0.79147999999999996</v>
      </c>
      <c r="AE2842">
        <v>0.68647999999999998</v>
      </c>
      <c r="AF2842">
        <v>0.76688000000000001</v>
      </c>
      <c r="AG2842">
        <v>0.70738999999999996</v>
      </c>
      <c r="AH2842">
        <v>0.57343</v>
      </c>
      <c r="AI2842">
        <v>0.60799000000000003</v>
      </c>
      <c r="AJ2842">
        <v>0.66337999999999997</v>
      </c>
      <c r="AK2842" s="3">
        <v>0.80945</v>
      </c>
      <c r="AL2842">
        <v>0.81847999999999999</v>
      </c>
      <c r="AM2842">
        <v>0.54412000000000005</v>
      </c>
      <c r="AN2842">
        <v>0.68869000000000002</v>
      </c>
      <c r="AP2842">
        <v>0.61787999999999998</v>
      </c>
      <c r="AQ2842">
        <v>0.59813000000000005</v>
      </c>
      <c r="AR2842">
        <v>0.58987999999999996</v>
      </c>
      <c r="AS2842">
        <v>0.95491000000000004</v>
      </c>
      <c r="AU2842">
        <v>0.97536999999999996</v>
      </c>
      <c r="AV2842">
        <v>0.65039000000000002</v>
      </c>
      <c r="AW2842">
        <v>0.68279000000000001</v>
      </c>
      <c r="AX2842">
        <v>0.54901</v>
      </c>
      <c r="AY2842">
        <v>0.65363000000000004</v>
      </c>
      <c r="AZ2842">
        <v>0.83135999999999999</v>
      </c>
      <c r="BA2842">
        <v>0.42724000000000001</v>
      </c>
      <c r="BB2842">
        <v>0.47519</v>
      </c>
      <c r="BC2842" s="3">
        <v>1.0323</v>
      </c>
      <c r="BD2842">
        <v>1.1496</v>
      </c>
      <c r="BE2842">
        <v>0.84624999999999995</v>
      </c>
      <c r="BF2842">
        <v>0.72150000000000003</v>
      </c>
      <c r="BG2842">
        <v>0.87587000000000004</v>
      </c>
      <c r="BH2842">
        <v>0.94184999999999997</v>
      </c>
      <c r="BI2842">
        <v>0.80810999999999999</v>
      </c>
      <c r="BJ2842">
        <v>0.94025000000000003</v>
      </c>
      <c r="BK2842">
        <v>0.73419000000000001</v>
      </c>
      <c r="BL2842">
        <v>0.68645999999999996</v>
      </c>
      <c r="BM2842">
        <v>0.94533999999999996</v>
      </c>
      <c r="BN2842">
        <v>0.91766999999999999</v>
      </c>
      <c r="BO2842">
        <v>0.73073999999999995</v>
      </c>
      <c r="BP2842">
        <v>0.68520999999999999</v>
      </c>
      <c r="BQ2842">
        <v>0.58931</v>
      </c>
      <c r="BR2842">
        <v>0.2878</v>
      </c>
      <c r="BS2842">
        <v>0.54527000000000003</v>
      </c>
      <c r="BT2842">
        <v>0.18436</v>
      </c>
      <c r="BU2842" s="3">
        <v>1.0653999999999999</v>
      </c>
      <c r="BV2842">
        <v>0.65717000000000003</v>
      </c>
      <c r="BW2842">
        <v>0.68625000000000003</v>
      </c>
      <c r="BX2842">
        <v>0.63234999999999997</v>
      </c>
      <c r="BY2842">
        <v>0.69393000000000005</v>
      </c>
      <c r="BZ2842">
        <v>0.71684000000000003</v>
      </c>
      <c r="CA2842">
        <v>0.64351999999999998</v>
      </c>
      <c r="CB2842">
        <v>0.79810000000000003</v>
      </c>
      <c r="CC2842">
        <v>0.80828</v>
      </c>
      <c r="CD2842">
        <v>0.65169999999999995</v>
      </c>
      <c r="CE2842">
        <v>0.67423999999999995</v>
      </c>
      <c r="CF2842">
        <v>0.60633999999999999</v>
      </c>
      <c r="CG2842">
        <v>0.60570999999999997</v>
      </c>
      <c r="CH2842">
        <v>0.67825000000000002</v>
      </c>
      <c r="CI2842">
        <v>0.56966000000000006</v>
      </c>
      <c r="CJ2842">
        <v>0.44502000000000003</v>
      </c>
      <c r="CK2842">
        <v>0.3649</v>
      </c>
      <c r="CL2842">
        <v>0.27198</v>
      </c>
      <c r="CM2842">
        <v>3088200000</v>
      </c>
      <c r="CN2842">
        <v>1819500000</v>
      </c>
      <c r="CQ2842">
        <v>2840</v>
      </c>
      <c r="CR2842">
        <v>1071</v>
      </c>
      <c r="CS2842">
        <v>392</v>
      </c>
      <c r="CT2842">
        <v>392</v>
      </c>
    </row>
    <row r="2843" spans="1:98" x14ac:dyDescent="0.35">
      <c r="A2843" t="s">
        <v>15012</v>
      </c>
      <c r="B2843" t="s">
        <v>15037</v>
      </c>
      <c r="C2843" t="s">
        <v>15014</v>
      </c>
      <c r="D2843" t="s">
        <v>15014</v>
      </c>
      <c r="E2843" t="s">
        <v>15015</v>
      </c>
      <c r="F2843" t="s">
        <v>15016</v>
      </c>
      <c r="G2843" t="s">
        <v>15017</v>
      </c>
      <c r="H2843">
        <v>1</v>
      </c>
      <c r="I2843">
        <v>63.648000000000003</v>
      </c>
      <c r="J2843">
        <v>2.0121200000000001E-4</v>
      </c>
      <c r="K2843">
        <v>205.88</v>
      </c>
      <c r="L2843">
        <v>144.46</v>
      </c>
      <c r="M2843">
        <v>1</v>
      </c>
      <c r="N2843" t="s">
        <v>170</v>
      </c>
      <c r="O2843" t="s">
        <v>15038</v>
      </c>
      <c r="P2843" t="s">
        <v>172</v>
      </c>
      <c r="Q2843" t="s">
        <v>2918</v>
      </c>
      <c r="R2843" t="s">
        <v>15039</v>
      </c>
      <c r="S2843" t="s">
        <v>15040</v>
      </c>
      <c r="T2843">
        <v>14</v>
      </c>
      <c r="U2843">
        <v>3</v>
      </c>
      <c r="V2843">
        <v>-0.12464</v>
      </c>
      <c r="Y2843">
        <v>0.59140999999999999</v>
      </c>
      <c r="AA2843">
        <v>0.76329000000000002</v>
      </c>
      <c r="AK2843" s="3">
        <v>0.62973999999999997</v>
      </c>
      <c r="AN2843">
        <v>0.59201000000000004</v>
      </c>
      <c r="AO2843">
        <v>0.71384999999999998</v>
      </c>
      <c r="AP2843">
        <v>0.57838000000000001</v>
      </c>
      <c r="AQ2843">
        <v>0.42381000000000002</v>
      </c>
      <c r="AR2843">
        <v>0.53495000000000004</v>
      </c>
      <c r="AS2843">
        <v>0.57123999999999997</v>
      </c>
      <c r="AW2843">
        <v>0.38061</v>
      </c>
      <c r="BC2843" s="3">
        <v>0.81111</v>
      </c>
      <c r="BD2843">
        <v>0.73621000000000003</v>
      </c>
      <c r="BG2843">
        <v>0.74838000000000005</v>
      </c>
      <c r="BH2843">
        <v>0.58940000000000003</v>
      </c>
      <c r="BI2843">
        <v>0.58792999999999995</v>
      </c>
      <c r="BJ2843">
        <v>0.72024999999999995</v>
      </c>
      <c r="BU2843" s="3">
        <v>1.0206</v>
      </c>
      <c r="CM2843">
        <v>67221000</v>
      </c>
      <c r="CN2843">
        <v>43715000</v>
      </c>
      <c r="CQ2843">
        <v>2841</v>
      </c>
      <c r="CR2843">
        <v>1071</v>
      </c>
      <c r="CS2843">
        <v>597</v>
      </c>
      <c r="CT2843">
        <v>597</v>
      </c>
    </row>
    <row r="2844" spans="1:98" x14ac:dyDescent="0.35">
      <c r="A2844" t="s">
        <v>15012</v>
      </c>
      <c r="B2844" t="s">
        <v>15041</v>
      </c>
      <c r="C2844" t="s">
        <v>15014</v>
      </c>
      <c r="D2844" t="s">
        <v>15014</v>
      </c>
      <c r="E2844" t="s">
        <v>15015</v>
      </c>
      <c r="F2844" t="s">
        <v>15016</v>
      </c>
      <c r="G2844" t="s">
        <v>15017</v>
      </c>
      <c r="H2844">
        <v>0.87591600000000003</v>
      </c>
      <c r="I2844">
        <v>8.4874799999999997</v>
      </c>
      <c r="J2844">
        <v>3.5946300000000002E-4</v>
      </c>
      <c r="K2844">
        <v>152.63999999999999</v>
      </c>
      <c r="L2844">
        <v>109.69</v>
      </c>
      <c r="M2844">
        <v>1</v>
      </c>
      <c r="N2844" t="s">
        <v>170</v>
      </c>
      <c r="O2844" t="s">
        <v>15042</v>
      </c>
      <c r="P2844" t="s">
        <v>172</v>
      </c>
      <c r="Q2844" t="s">
        <v>470</v>
      </c>
      <c r="R2844" t="s">
        <v>15043</v>
      </c>
      <c r="S2844" t="s">
        <v>15044</v>
      </c>
      <c r="T2844">
        <v>16</v>
      </c>
      <c r="U2844">
        <v>3</v>
      </c>
      <c r="V2844">
        <v>-0.85850000000000004</v>
      </c>
      <c r="BQ2844">
        <v>0.22806999999999999</v>
      </c>
      <c r="CM2844">
        <v>5974900</v>
      </c>
      <c r="CN2844">
        <v>4663200</v>
      </c>
      <c r="CQ2844">
        <v>2842</v>
      </c>
      <c r="CR2844">
        <v>1071</v>
      </c>
      <c r="CS2844">
        <v>599</v>
      </c>
      <c r="CT2844">
        <v>599</v>
      </c>
    </row>
    <row r="2845" spans="1:98" x14ac:dyDescent="0.35">
      <c r="A2845" t="s">
        <v>15012</v>
      </c>
      <c r="B2845" t="s">
        <v>15045</v>
      </c>
      <c r="C2845" t="s">
        <v>15014</v>
      </c>
      <c r="D2845" t="s">
        <v>15014</v>
      </c>
      <c r="E2845" t="s">
        <v>15015</v>
      </c>
      <c r="F2845" t="s">
        <v>15016</v>
      </c>
      <c r="G2845" t="s">
        <v>15017</v>
      </c>
      <c r="H2845">
        <v>0.5</v>
      </c>
      <c r="I2845">
        <v>0</v>
      </c>
      <c r="J2845">
        <v>2.7599800000000001E-4</v>
      </c>
      <c r="K2845">
        <v>195.83</v>
      </c>
      <c r="L2845">
        <v>149.94</v>
      </c>
      <c r="M2845">
        <v>1</v>
      </c>
      <c r="N2845" t="s">
        <v>170</v>
      </c>
      <c r="O2845" t="s">
        <v>15046</v>
      </c>
      <c r="P2845" t="s">
        <v>172</v>
      </c>
      <c r="Q2845" t="s">
        <v>1178</v>
      </c>
      <c r="R2845" t="s">
        <v>15047</v>
      </c>
      <c r="S2845" t="s">
        <v>15048</v>
      </c>
      <c r="T2845">
        <v>8</v>
      </c>
      <c r="U2845">
        <v>3</v>
      </c>
      <c r="V2845">
        <v>-0.20557</v>
      </c>
      <c r="AM2845">
        <v>0.49519999999999997</v>
      </c>
      <c r="AO2845">
        <v>1.0859000000000001</v>
      </c>
      <c r="AP2845">
        <v>1.1335999999999999</v>
      </c>
      <c r="BC2845" s="3">
        <v>1.079</v>
      </c>
      <c r="BF2845">
        <v>2.1585999999999999</v>
      </c>
      <c r="BJ2845">
        <v>0.60501000000000005</v>
      </c>
      <c r="BK2845">
        <v>1.8784000000000001</v>
      </c>
      <c r="BL2845">
        <v>1.0577000000000001</v>
      </c>
      <c r="BU2845" s="3">
        <v>0.89590000000000003</v>
      </c>
      <c r="BW2845">
        <v>0.71465999999999996</v>
      </c>
      <c r="BX2845">
        <v>0.78544999999999998</v>
      </c>
      <c r="BZ2845">
        <v>0.91918</v>
      </c>
      <c r="CA2845">
        <v>0.89807000000000003</v>
      </c>
      <c r="CB2845">
        <v>0.75066999999999995</v>
      </c>
      <c r="CC2845">
        <v>0.6169</v>
      </c>
      <c r="CD2845">
        <v>1.0707</v>
      </c>
      <c r="CE2845">
        <v>0.73509999999999998</v>
      </c>
      <c r="CF2845">
        <v>0.27798</v>
      </c>
      <c r="CG2845">
        <v>0.46838999999999997</v>
      </c>
      <c r="CH2845">
        <v>0.16258</v>
      </c>
      <c r="CI2845">
        <v>0.33368999999999999</v>
      </c>
      <c r="CJ2845">
        <v>0.31502000000000002</v>
      </c>
      <c r="CM2845">
        <v>232390000</v>
      </c>
      <c r="CN2845">
        <v>139040000</v>
      </c>
      <c r="CQ2845">
        <v>2843</v>
      </c>
      <c r="CR2845">
        <v>1071</v>
      </c>
      <c r="CS2845">
        <v>452</v>
      </c>
      <c r="CT2845">
        <v>452</v>
      </c>
    </row>
    <row r="2846" spans="1:98" x14ac:dyDescent="0.35">
      <c r="A2846" t="s">
        <v>15012</v>
      </c>
      <c r="B2846" t="s">
        <v>15049</v>
      </c>
      <c r="C2846" t="s">
        <v>15014</v>
      </c>
      <c r="D2846" t="s">
        <v>15014</v>
      </c>
      <c r="E2846" t="s">
        <v>15015</v>
      </c>
      <c r="F2846" t="s">
        <v>15016</v>
      </c>
      <c r="G2846" t="s">
        <v>15017</v>
      </c>
      <c r="H2846">
        <v>0.367369</v>
      </c>
      <c r="I2846">
        <v>0</v>
      </c>
      <c r="J2846">
        <v>1.2784E-4</v>
      </c>
      <c r="K2846">
        <v>56.985999999999997</v>
      </c>
      <c r="L2846">
        <v>39.124000000000002</v>
      </c>
      <c r="N2846" t="s">
        <v>170</v>
      </c>
      <c r="O2846" t="s">
        <v>15050</v>
      </c>
      <c r="P2846" t="s">
        <v>172</v>
      </c>
      <c r="Q2846" t="s">
        <v>523</v>
      </c>
      <c r="R2846" t="s">
        <v>15051</v>
      </c>
      <c r="S2846" t="s">
        <v>15052</v>
      </c>
      <c r="T2846">
        <v>4</v>
      </c>
      <c r="U2846">
        <v>4</v>
      </c>
      <c r="V2846">
        <v>-0.45256999999999997</v>
      </c>
      <c r="CM2846">
        <v>0</v>
      </c>
      <c r="CN2846">
        <v>0</v>
      </c>
      <c r="CQ2846">
        <v>2844</v>
      </c>
      <c r="CR2846">
        <v>1071</v>
      </c>
      <c r="CS2846">
        <v>671</v>
      </c>
      <c r="CT2846">
        <v>671</v>
      </c>
    </row>
    <row r="2847" spans="1:98" x14ac:dyDescent="0.35">
      <c r="A2847" t="s">
        <v>15012</v>
      </c>
      <c r="B2847" t="s">
        <v>15053</v>
      </c>
      <c r="C2847" t="s">
        <v>15014</v>
      </c>
      <c r="D2847" t="s">
        <v>15014</v>
      </c>
      <c r="E2847" t="s">
        <v>15015</v>
      </c>
      <c r="F2847" t="s">
        <v>15016</v>
      </c>
      <c r="G2847" t="s">
        <v>15017</v>
      </c>
      <c r="H2847">
        <v>0.48259600000000002</v>
      </c>
      <c r="I2847">
        <v>0</v>
      </c>
      <c r="J2847">
        <v>1.2784E-4</v>
      </c>
      <c r="K2847">
        <v>56.688000000000002</v>
      </c>
      <c r="L2847">
        <v>40.222000000000001</v>
      </c>
      <c r="N2847" t="s">
        <v>170</v>
      </c>
      <c r="O2847" t="s">
        <v>15054</v>
      </c>
      <c r="P2847" t="s">
        <v>172</v>
      </c>
      <c r="Q2847" t="s">
        <v>484</v>
      </c>
      <c r="R2847" t="s">
        <v>15055</v>
      </c>
      <c r="S2847" t="s">
        <v>15056</v>
      </c>
      <c r="T2847">
        <v>24</v>
      </c>
      <c r="U2847">
        <v>4</v>
      </c>
      <c r="V2847">
        <v>-0.38324999999999998</v>
      </c>
      <c r="CM2847">
        <v>0</v>
      </c>
      <c r="CN2847">
        <v>0</v>
      </c>
      <c r="CQ2847">
        <v>2845</v>
      </c>
      <c r="CR2847">
        <v>1071</v>
      </c>
      <c r="CS2847">
        <v>691</v>
      </c>
      <c r="CT2847">
        <v>691</v>
      </c>
    </row>
    <row r="2848" spans="1:98" x14ac:dyDescent="0.35">
      <c r="A2848" t="s">
        <v>15057</v>
      </c>
      <c r="B2848">
        <v>35</v>
      </c>
      <c r="C2848" t="s">
        <v>15057</v>
      </c>
      <c r="D2848" t="s">
        <v>15057</v>
      </c>
      <c r="E2848" t="s">
        <v>15058</v>
      </c>
      <c r="F2848" t="s">
        <v>15059</v>
      </c>
      <c r="G2848" t="s">
        <v>15060</v>
      </c>
      <c r="H2848">
        <v>0.99998600000000004</v>
      </c>
      <c r="I2848">
        <v>52.151200000000003</v>
      </c>
      <c r="J2848" s="1">
        <v>5.3002399999999999E-20</v>
      </c>
      <c r="K2848">
        <v>216.75</v>
      </c>
      <c r="L2848">
        <v>178.37</v>
      </c>
      <c r="M2848">
        <v>1</v>
      </c>
      <c r="N2848" t="s">
        <v>170</v>
      </c>
      <c r="O2848" t="s">
        <v>15061</v>
      </c>
      <c r="P2848" t="s">
        <v>172</v>
      </c>
      <c r="Q2848" t="s">
        <v>523</v>
      </c>
      <c r="R2848" t="s">
        <v>15062</v>
      </c>
      <c r="S2848" t="s">
        <v>15063</v>
      </c>
      <c r="T2848">
        <v>4</v>
      </c>
      <c r="U2848">
        <v>2</v>
      </c>
      <c r="V2848">
        <v>0.47304000000000002</v>
      </c>
      <c r="X2848">
        <v>0.80435999999999996</v>
      </c>
      <c r="AA2848">
        <v>0.69923000000000002</v>
      </c>
      <c r="AB2848">
        <v>0.91935</v>
      </c>
      <c r="AC2848">
        <v>0.68586000000000003</v>
      </c>
      <c r="AD2848">
        <v>0.81320999999999999</v>
      </c>
      <c r="AE2848">
        <v>0.60116000000000003</v>
      </c>
      <c r="AH2848">
        <v>0.23995</v>
      </c>
      <c r="AK2848" s="3">
        <v>0.89197000000000004</v>
      </c>
      <c r="AL2848">
        <v>0.63207999999999998</v>
      </c>
      <c r="AM2848">
        <v>0.60492000000000001</v>
      </c>
      <c r="AN2848">
        <v>0.74048000000000003</v>
      </c>
      <c r="AO2848">
        <v>0.77761000000000002</v>
      </c>
      <c r="AP2848">
        <v>0.63675000000000004</v>
      </c>
      <c r="AQ2848">
        <v>0.64327000000000001</v>
      </c>
      <c r="AR2848">
        <v>0.53969</v>
      </c>
      <c r="AS2848">
        <v>0.79564999999999997</v>
      </c>
      <c r="AT2848">
        <v>0.75671999999999995</v>
      </c>
      <c r="AU2848">
        <v>0.67230000000000001</v>
      </c>
      <c r="AW2848">
        <v>0.48792000000000002</v>
      </c>
      <c r="AX2848">
        <v>0.24432000000000001</v>
      </c>
      <c r="AY2848">
        <v>0.11354</v>
      </c>
      <c r="AZ2848">
        <v>0.17644000000000001</v>
      </c>
      <c r="BA2848">
        <v>3.3689999999999998E-2</v>
      </c>
      <c r="BB2848">
        <v>4.6817999999999999E-2</v>
      </c>
      <c r="BC2848" s="3">
        <v>0.94354000000000005</v>
      </c>
      <c r="BD2848">
        <v>0.95152000000000003</v>
      </c>
      <c r="BF2848">
        <v>0.54688000000000003</v>
      </c>
      <c r="BH2848">
        <v>0.63604000000000005</v>
      </c>
      <c r="BI2848">
        <v>0.61878</v>
      </c>
      <c r="BK2848">
        <v>0.37272</v>
      </c>
      <c r="BL2848">
        <v>0.41333999999999999</v>
      </c>
      <c r="BN2848">
        <v>0.33176</v>
      </c>
      <c r="BO2848">
        <v>0.19783999999999999</v>
      </c>
      <c r="BP2848">
        <v>0.14005000000000001</v>
      </c>
      <c r="BQ2848">
        <v>0.13628999999999999</v>
      </c>
      <c r="BS2848">
        <v>9.7045000000000006E-2</v>
      </c>
      <c r="BT2848">
        <v>4.7775999999999999E-2</v>
      </c>
      <c r="BU2848" s="3">
        <v>0.87214000000000003</v>
      </c>
      <c r="BW2848">
        <v>0.63024000000000002</v>
      </c>
      <c r="BY2848">
        <v>0.65720999999999996</v>
      </c>
      <c r="CA2848">
        <v>0.48692999999999997</v>
      </c>
      <c r="CD2848">
        <v>0.37825999999999999</v>
      </c>
      <c r="CM2848">
        <v>1349000000</v>
      </c>
      <c r="CN2848">
        <v>880960000</v>
      </c>
      <c r="CQ2848">
        <v>2846</v>
      </c>
      <c r="CR2848">
        <v>1072</v>
      </c>
      <c r="CS2848">
        <v>35</v>
      </c>
      <c r="CT2848">
        <v>35</v>
      </c>
    </row>
    <row r="2849" spans="1:98" x14ac:dyDescent="0.35">
      <c r="A2849" t="s">
        <v>15057</v>
      </c>
      <c r="B2849">
        <v>40</v>
      </c>
      <c r="C2849" t="s">
        <v>15057</v>
      </c>
      <c r="D2849" t="s">
        <v>15057</v>
      </c>
      <c r="E2849" t="s">
        <v>15058</v>
      </c>
      <c r="F2849" t="s">
        <v>15059</v>
      </c>
      <c r="G2849" t="s">
        <v>15060</v>
      </c>
      <c r="H2849">
        <v>0.97838000000000003</v>
      </c>
      <c r="I2849">
        <v>19.089300000000001</v>
      </c>
      <c r="J2849" s="1">
        <v>9.8611399999999996E-5</v>
      </c>
      <c r="K2849">
        <v>180.16</v>
      </c>
      <c r="L2849">
        <v>132.94</v>
      </c>
      <c r="M2849">
        <v>1</v>
      </c>
      <c r="N2849" t="s">
        <v>170</v>
      </c>
      <c r="O2849" t="s">
        <v>15064</v>
      </c>
      <c r="P2849" t="s">
        <v>172</v>
      </c>
      <c r="Q2849" t="s">
        <v>1269</v>
      </c>
      <c r="R2849" t="s">
        <v>15065</v>
      </c>
      <c r="S2849" t="s">
        <v>15066</v>
      </c>
      <c r="T2849">
        <v>9</v>
      </c>
      <c r="U2849">
        <v>3</v>
      </c>
      <c r="V2849">
        <v>-7.5564999999999993E-2</v>
      </c>
      <c r="W2849">
        <v>0.83428999999999998</v>
      </c>
      <c r="Y2849">
        <v>0.49452000000000002</v>
      </c>
      <c r="AI2849">
        <v>0.23039999999999999</v>
      </c>
      <c r="AT2849">
        <v>0.50412000000000001</v>
      </c>
      <c r="BE2849">
        <v>0.87807999999999997</v>
      </c>
      <c r="BG2849">
        <v>0.68083000000000005</v>
      </c>
      <c r="BM2849">
        <v>0.45783000000000001</v>
      </c>
      <c r="BR2849">
        <v>6.7485000000000003E-2</v>
      </c>
      <c r="BU2849" s="3">
        <v>0.76383999999999996</v>
      </c>
      <c r="BX2849">
        <v>0.63100999999999996</v>
      </c>
      <c r="BZ2849">
        <v>0.55959000000000003</v>
      </c>
      <c r="CB2849">
        <v>0.75787000000000004</v>
      </c>
      <c r="CC2849">
        <v>0.63478000000000001</v>
      </c>
      <c r="CF2849">
        <v>0.35638999999999998</v>
      </c>
      <c r="CH2849">
        <v>0.21082999999999999</v>
      </c>
      <c r="CI2849">
        <v>0.12775</v>
      </c>
      <c r="CK2849">
        <v>8.1958000000000003E-2</v>
      </c>
      <c r="CL2849">
        <v>5.8597999999999997E-2</v>
      </c>
      <c r="CM2849">
        <v>761100000</v>
      </c>
      <c r="CN2849">
        <v>518060000</v>
      </c>
      <c r="CQ2849">
        <v>2847</v>
      </c>
      <c r="CR2849">
        <v>1072</v>
      </c>
      <c r="CS2849">
        <v>40</v>
      </c>
      <c r="CT2849">
        <v>40</v>
      </c>
    </row>
    <row r="2850" spans="1:98" x14ac:dyDescent="0.35">
      <c r="A2850" t="s">
        <v>15067</v>
      </c>
      <c r="B2850" t="s">
        <v>15068</v>
      </c>
      <c r="C2850" t="s">
        <v>15057</v>
      </c>
      <c r="D2850" t="s">
        <v>15057</v>
      </c>
      <c r="E2850" t="s">
        <v>15058</v>
      </c>
      <c r="F2850" t="s">
        <v>15059</v>
      </c>
      <c r="G2850" t="s">
        <v>15069</v>
      </c>
      <c r="H2850">
        <v>0.89714000000000005</v>
      </c>
      <c r="I2850">
        <v>9.4240999999999993</v>
      </c>
      <c r="J2850" s="1">
        <v>3.3558199999999999E-7</v>
      </c>
      <c r="K2850">
        <v>153.81</v>
      </c>
      <c r="L2850">
        <v>123.27</v>
      </c>
      <c r="M2850">
        <v>1</v>
      </c>
      <c r="N2850" t="s">
        <v>170</v>
      </c>
      <c r="O2850" t="s">
        <v>15070</v>
      </c>
      <c r="P2850" t="s">
        <v>802</v>
      </c>
      <c r="Q2850" t="s">
        <v>1314</v>
      </c>
      <c r="R2850" t="s">
        <v>15071</v>
      </c>
      <c r="S2850" t="s">
        <v>15072</v>
      </c>
      <c r="T2850">
        <v>8</v>
      </c>
      <c r="U2850">
        <v>3</v>
      </c>
      <c r="V2850">
        <v>0.23182</v>
      </c>
      <c r="AH2850">
        <v>0.65610999999999997</v>
      </c>
      <c r="AS2850">
        <v>0.72990999999999995</v>
      </c>
      <c r="BP2850">
        <v>0.69642999999999999</v>
      </c>
      <c r="CM2850">
        <v>15786000</v>
      </c>
      <c r="CN2850">
        <v>9237500</v>
      </c>
      <c r="CQ2850">
        <v>2848</v>
      </c>
      <c r="CR2850">
        <v>1072</v>
      </c>
      <c r="CS2850">
        <v>146</v>
      </c>
      <c r="CT2850">
        <v>146</v>
      </c>
    </row>
    <row r="2851" spans="1:98" x14ac:dyDescent="0.35">
      <c r="A2851" t="s">
        <v>15067</v>
      </c>
      <c r="B2851" t="s">
        <v>15073</v>
      </c>
      <c r="C2851" t="s">
        <v>15057</v>
      </c>
      <c r="D2851" t="s">
        <v>15057</v>
      </c>
      <c r="E2851" t="s">
        <v>15058</v>
      </c>
      <c r="F2851" t="s">
        <v>15059</v>
      </c>
      <c r="G2851" t="s">
        <v>15069</v>
      </c>
      <c r="H2851">
        <v>0.99923399999999996</v>
      </c>
      <c r="I2851">
        <v>31.559899999999999</v>
      </c>
      <c r="J2851" s="1">
        <v>3.8441000000000002E-107</v>
      </c>
      <c r="K2851">
        <v>253.54</v>
      </c>
      <c r="L2851">
        <v>209.1</v>
      </c>
      <c r="M2851">
        <v>1</v>
      </c>
      <c r="N2851" t="s">
        <v>170</v>
      </c>
      <c r="O2851" t="s">
        <v>15074</v>
      </c>
      <c r="P2851" t="s">
        <v>15075</v>
      </c>
      <c r="Q2851" t="s">
        <v>450</v>
      </c>
      <c r="R2851" t="s">
        <v>15076</v>
      </c>
      <c r="S2851" t="s">
        <v>15077</v>
      </c>
      <c r="T2851">
        <v>9</v>
      </c>
      <c r="U2851">
        <v>3</v>
      </c>
      <c r="V2851">
        <v>-0.22302</v>
      </c>
      <c r="W2851">
        <v>0.75968000000000002</v>
      </c>
      <c r="Y2851">
        <v>0.51714000000000004</v>
      </c>
      <c r="Z2851">
        <v>0.90336000000000005</v>
      </c>
      <c r="AB2851">
        <v>0.80044999999999999</v>
      </c>
      <c r="AC2851">
        <v>0.63334999999999997</v>
      </c>
      <c r="AD2851">
        <v>0.88975000000000004</v>
      </c>
      <c r="AE2851">
        <v>0.90144000000000002</v>
      </c>
      <c r="AF2851">
        <v>0.79579999999999995</v>
      </c>
      <c r="AG2851">
        <v>0.86112999999999995</v>
      </c>
      <c r="AH2851">
        <v>0.50616000000000005</v>
      </c>
      <c r="AI2851">
        <v>0.56682999999999995</v>
      </c>
      <c r="AJ2851">
        <v>0.55845</v>
      </c>
      <c r="AK2851" s="3">
        <v>0.75654999999999994</v>
      </c>
      <c r="AL2851">
        <v>0.81066000000000005</v>
      </c>
      <c r="AM2851">
        <v>0.63495999999999997</v>
      </c>
      <c r="AN2851">
        <v>0.54656000000000005</v>
      </c>
      <c r="AO2851">
        <v>0.79774999999999996</v>
      </c>
      <c r="AP2851">
        <v>0.63754999999999995</v>
      </c>
      <c r="AQ2851">
        <v>0.57123000000000002</v>
      </c>
      <c r="AR2851">
        <v>0.72465999999999997</v>
      </c>
      <c r="AS2851">
        <v>0.63239999999999996</v>
      </c>
      <c r="AT2851">
        <v>0.61517999999999995</v>
      </c>
      <c r="AU2851">
        <v>1.0319</v>
      </c>
      <c r="AV2851">
        <v>0.72838999999999998</v>
      </c>
      <c r="AX2851">
        <v>0.60199000000000003</v>
      </c>
      <c r="AY2851">
        <v>0.67220000000000002</v>
      </c>
      <c r="AZ2851">
        <v>0.79806999999999995</v>
      </c>
      <c r="BA2851">
        <v>0.51263999999999998</v>
      </c>
      <c r="BB2851">
        <v>0.47039999999999998</v>
      </c>
      <c r="BC2851" s="3">
        <v>0.97480999999999995</v>
      </c>
      <c r="BD2851">
        <v>1.1473</v>
      </c>
      <c r="BE2851">
        <v>0.85177000000000003</v>
      </c>
      <c r="BF2851">
        <v>0.90905000000000002</v>
      </c>
      <c r="BG2851">
        <v>0.89929999999999999</v>
      </c>
      <c r="BH2851">
        <v>1.0286999999999999</v>
      </c>
      <c r="BI2851">
        <v>0.81467000000000001</v>
      </c>
      <c r="BJ2851">
        <v>0.95164000000000004</v>
      </c>
      <c r="BK2851">
        <v>0.60204000000000002</v>
      </c>
      <c r="BL2851">
        <v>0.72311999999999999</v>
      </c>
      <c r="BM2851">
        <v>0.77712999999999999</v>
      </c>
      <c r="BN2851">
        <v>0.90856999999999999</v>
      </c>
      <c r="BO2851">
        <v>0.81886000000000003</v>
      </c>
      <c r="BP2851">
        <v>0.74438000000000004</v>
      </c>
      <c r="BQ2851">
        <v>0.83918999999999999</v>
      </c>
      <c r="BR2851">
        <v>0.52373000000000003</v>
      </c>
      <c r="BS2851">
        <v>0.86894000000000005</v>
      </c>
      <c r="BT2851">
        <v>0.29107</v>
      </c>
      <c r="BU2851" s="3">
        <v>0.90541000000000005</v>
      </c>
      <c r="BV2851">
        <v>0.71625000000000005</v>
      </c>
      <c r="BW2851">
        <v>0.69506000000000001</v>
      </c>
      <c r="BX2851">
        <v>0.65727000000000002</v>
      </c>
      <c r="BY2851">
        <v>0.84826000000000001</v>
      </c>
      <c r="BZ2851">
        <v>0.79703000000000002</v>
      </c>
      <c r="CA2851">
        <v>0.61321000000000003</v>
      </c>
      <c r="CB2851">
        <v>0.99273</v>
      </c>
      <c r="CC2851">
        <v>0.77246999999999999</v>
      </c>
      <c r="CD2851">
        <v>0.85985999999999996</v>
      </c>
      <c r="CE2851">
        <v>0.74317</v>
      </c>
      <c r="CF2851">
        <v>0.74988999999999995</v>
      </c>
      <c r="CG2851">
        <v>0.68652999999999997</v>
      </c>
      <c r="CH2851">
        <v>0.81001000000000001</v>
      </c>
      <c r="CJ2851">
        <v>0.67145999999999995</v>
      </c>
      <c r="CK2851">
        <v>0.50924999999999998</v>
      </c>
      <c r="CL2851">
        <v>0.41663</v>
      </c>
      <c r="CM2851">
        <v>4088500000</v>
      </c>
      <c r="CN2851">
        <v>2270100000</v>
      </c>
      <c r="CQ2851">
        <v>2849</v>
      </c>
      <c r="CR2851">
        <v>1072</v>
      </c>
      <c r="CS2851">
        <v>147</v>
      </c>
      <c r="CT2851">
        <v>147</v>
      </c>
    </row>
    <row r="2852" spans="1:98" x14ac:dyDescent="0.35">
      <c r="A2852" t="s">
        <v>15067</v>
      </c>
      <c r="B2852" t="s">
        <v>15078</v>
      </c>
      <c r="C2852" t="s">
        <v>15057</v>
      </c>
      <c r="D2852" t="s">
        <v>15057</v>
      </c>
      <c r="E2852" t="s">
        <v>15058</v>
      </c>
      <c r="F2852" t="s">
        <v>15059</v>
      </c>
      <c r="G2852" t="s">
        <v>15069</v>
      </c>
      <c r="H2852">
        <v>0.87184799999999996</v>
      </c>
      <c r="I2852">
        <v>8.38856</v>
      </c>
      <c r="J2852" s="1">
        <v>2.3870399999999999E-88</v>
      </c>
      <c r="K2852">
        <v>225.88</v>
      </c>
      <c r="L2852">
        <v>203.04</v>
      </c>
      <c r="M2852">
        <v>1</v>
      </c>
      <c r="N2852" t="s">
        <v>170</v>
      </c>
      <c r="O2852" t="s">
        <v>15079</v>
      </c>
      <c r="P2852" t="s">
        <v>10701</v>
      </c>
      <c r="Q2852" t="s">
        <v>3087</v>
      </c>
      <c r="R2852" t="s">
        <v>15080</v>
      </c>
      <c r="S2852" t="s">
        <v>15081</v>
      </c>
      <c r="T2852">
        <v>11</v>
      </c>
      <c r="U2852">
        <v>2</v>
      </c>
      <c r="V2852">
        <v>-0.11129</v>
      </c>
      <c r="W2852">
        <v>0.75726000000000004</v>
      </c>
      <c r="AE2852">
        <v>0.83818000000000004</v>
      </c>
      <c r="AK2852" s="3">
        <v>0.96442000000000005</v>
      </c>
      <c r="AL2852">
        <v>1.2482</v>
      </c>
      <c r="AM2852">
        <v>1.0289999999999999</v>
      </c>
      <c r="AN2852">
        <v>0.85485999999999995</v>
      </c>
      <c r="AO2852">
        <v>1.1294999999999999</v>
      </c>
      <c r="AP2852">
        <v>1.1105</v>
      </c>
      <c r="AR2852">
        <v>0.84469000000000005</v>
      </c>
      <c r="AS2852">
        <v>1.0286999999999999</v>
      </c>
      <c r="AT2852">
        <v>0.75719999999999998</v>
      </c>
      <c r="AU2852">
        <v>0.86989000000000005</v>
      </c>
      <c r="AV2852">
        <v>0.98770000000000002</v>
      </c>
      <c r="AW2852">
        <v>0.93757000000000001</v>
      </c>
      <c r="AX2852">
        <v>0.79666000000000003</v>
      </c>
      <c r="BA2852">
        <v>1.0258</v>
      </c>
      <c r="BB2852">
        <v>0.53573000000000004</v>
      </c>
      <c r="BE2852">
        <v>1.206</v>
      </c>
      <c r="BG2852">
        <v>0.66402000000000005</v>
      </c>
      <c r="BH2852">
        <v>0.74363000000000001</v>
      </c>
      <c r="BJ2852">
        <v>1.7061999999999999</v>
      </c>
      <c r="BK2852">
        <v>0.64439000000000002</v>
      </c>
      <c r="BP2852">
        <v>0.73668</v>
      </c>
      <c r="BZ2852">
        <v>0.81981000000000004</v>
      </c>
      <c r="CG2852">
        <v>1.3299000000000001</v>
      </c>
      <c r="CI2852">
        <v>0.66693000000000002</v>
      </c>
      <c r="CM2852">
        <v>440500000</v>
      </c>
      <c r="CN2852">
        <v>241960000</v>
      </c>
      <c r="CQ2852">
        <v>2850</v>
      </c>
      <c r="CR2852">
        <v>1072</v>
      </c>
      <c r="CS2852">
        <v>149</v>
      </c>
      <c r="CT2852">
        <v>149</v>
      </c>
    </row>
    <row r="2853" spans="1:98" x14ac:dyDescent="0.35">
      <c r="A2853" t="s">
        <v>15082</v>
      </c>
      <c r="B2853" t="s">
        <v>10924</v>
      </c>
      <c r="C2853" t="s">
        <v>15083</v>
      </c>
      <c r="D2853" t="s">
        <v>15083</v>
      </c>
      <c r="E2853" t="s">
        <v>15084</v>
      </c>
      <c r="F2853" t="s">
        <v>15085</v>
      </c>
      <c r="G2853" t="s">
        <v>15086</v>
      </c>
      <c r="H2853">
        <v>0.92373700000000003</v>
      </c>
      <c r="I2853">
        <v>10.881</v>
      </c>
      <c r="J2853">
        <v>7.1710899999999995E-4</v>
      </c>
      <c r="K2853">
        <v>162.97</v>
      </c>
      <c r="L2853">
        <v>38.048000000000002</v>
      </c>
      <c r="M2853">
        <v>1</v>
      </c>
      <c r="N2853" t="s">
        <v>170</v>
      </c>
      <c r="O2853" t="s">
        <v>15087</v>
      </c>
      <c r="P2853" t="s">
        <v>172</v>
      </c>
      <c r="Q2853" t="s">
        <v>653</v>
      </c>
      <c r="R2853" t="s">
        <v>15088</v>
      </c>
      <c r="S2853" t="s">
        <v>15089</v>
      </c>
      <c r="T2853">
        <v>12</v>
      </c>
      <c r="U2853">
        <v>3</v>
      </c>
      <c r="V2853">
        <v>0.22944000000000001</v>
      </c>
      <c r="AS2853">
        <v>1.0549999999999999</v>
      </c>
      <c r="AU2853">
        <v>0.82416999999999996</v>
      </c>
      <c r="AV2853">
        <v>0.87960000000000005</v>
      </c>
      <c r="AX2853">
        <v>0.82665</v>
      </c>
      <c r="BA2853">
        <v>1.3217000000000001</v>
      </c>
      <c r="CL2853">
        <v>0.85868</v>
      </c>
      <c r="CM2853">
        <v>14178000</v>
      </c>
      <c r="CN2853">
        <v>7498600</v>
      </c>
      <c r="CQ2853">
        <v>2851</v>
      </c>
      <c r="CR2853">
        <v>1075</v>
      </c>
      <c r="CS2853">
        <v>78</v>
      </c>
      <c r="CT2853">
        <v>78</v>
      </c>
    </row>
    <row r="2854" spans="1:98" x14ac:dyDescent="0.35">
      <c r="A2854" t="s">
        <v>15090</v>
      </c>
      <c r="B2854">
        <v>756</v>
      </c>
      <c r="C2854" t="s">
        <v>15090</v>
      </c>
      <c r="D2854" t="s">
        <v>15090</v>
      </c>
      <c r="E2854" t="s">
        <v>15091</v>
      </c>
      <c r="F2854" t="s">
        <v>15092</v>
      </c>
      <c r="G2854" t="s">
        <v>15093</v>
      </c>
      <c r="H2854">
        <v>1</v>
      </c>
      <c r="I2854">
        <v>84.894599999999997</v>
      </c>
      <c r="J2854">
        <v>2.8916599999999999E-4</v>
      </c>
      <c r="K2854">
        <v>179.59</v>
      </c>
      <c r="L2854">
        <v>144.51</v>
      </c>
      <c r="M2854">
        <v>1</v>
      </c>
      <c r="N2854" t="s">
        <v>170</v>
      </c>
      <c r="O2854" t="s">
        <v>15094</v>
      </c>
      <c r="P2854" t="s">
        <v>172</v>
      </c>
      <c r="Q2854" t="s">
        <v>2918</v>
      </c>
      <c r="R2854" t="s">
        <v>15095</v>
      </c>
      <c r="S2854" t="s">
        <v>15096</v>
      </c>
      <c r="T2854">
        <v>14</v>
      </c>
      <c r="U2854">
        <v>4</v>
      </c>
      <c r="V2854">
        <v>-8.8330000000000006E-2</v>
      </c>
      <c r="X2854">
        <v>0.80879999999999996</v>
      </c>
      <c r="Z2854">
        <v>1.3702000000000001</v>
      </c>
      <c r="AB2854">
        <v>0.77590000000000003</v>
      </c>
      <c r="AC2854">
        <v>1.3711</v>
      </c>
      <c r="AD2854">
        <v>0.84704000000000002</v>
      </c>
      <c r="AE2854">
        <v>0.878</v>
      </c>
      <c r="AF2854">
        <v>0.7137</v>
      </c>
      <c r="AG2854">
        <v>1.0021</v>
      </c>
      <c r="AH2854">
        <v>0.93727000000000005</v>
      </c>
      <c r="AI2854">
        <v>1.0301</v>
      </c>
      <c r="AJ2854">
        <v>0.91412000000000004</v>
      </c>
      <c r="AK2854" s="3">
        <v>1.1899</v>
      </c>
      <c r="BC2854" s="3">
        <v>1.0985</v>
      </c>
      <c r="BD2854">
        <v>1.1291</v>
      </c>
      <c r="BE2854">
        <v>0.82948999999999995</v>
      </c>
      <c r="BF2854">
        <v>1.0688</v>
      </c>
      <c r="BG2854">
        <v>0.66037000000000001</v>
      </c>
      <c r="BH2854">
        <v>0.91068000000000005</v>
      </c>
      <c r="BI2854">
        <v>0.99290999999999996</v>
      </c>
      <c r="BJ2854">
        <v>0.97624999999999995</v>
      </c>
      <c r="BK2854">
        <v>1.115</v>
      </c>
      <c r="BL2854">
        <v>0.93264000000000002</v>
      </c>
      <c r="BM2854">
        <v>0.72589999999999999</v>
      </c>
      <c r="BN2854">
        <v>1.1847000000000001</v>
      </c>
      <c r="BO2854">
        <v>0.87522999999999995</v>
      </c>
      <c r="BP2854">
        <v>0.87865000000000004</v>
      </c>
      <c r="BQ2854">
        <v>1.0392999999999999</v>
      </c>
      <c r="BR2854">
        <v>0.77358000000000005</v>
      </c>
      <c r="BT2854">
        <v>0.36046</v>
      </c>
      <c r="BU2854" s="3">
        <v>1.0106999999999999</v>
      </c>
      <c r="BV2854">
        <v>0.85809999999999997</v>
      </c>
      <c r="BW2854">
        <v>0.71580999999999995</v>
      </c>
      <c r="BX2854">
        <v>0.74605999999999995</v>
      </c>
      <c r="BY2854">
        <v>0.78839000000000004</v>
      </c>
      <c r="BZ2854">
        <v>0.73936000000000002</v>
      </c>
      <c r="CA2854">
        <v>0.75090999999999997</v>
      </c>
      <c r="CB2854">
        <v>1.0672999999999999</v>
      </c>
      <c r="CC2854">
        <v>0.91674999999999995</v>
      </c>
      <c r="CD2854">
        <v>0.69476000000000004</v>
      </c>
      <c r="CE2854">
        <v>0.71519999999999995</v>
      </c>
      <c r="CF2854">
        <v>1.1107</v>
      </c>
      <c r="CG2854">
        <v>0.79944999999999999</v>
      </c>
      <c r="CH2854">
        <v>0.97350000000000003</v>
      </c>
      <c r="CI2854">
        <v>0.85297999999999996</v>
      </c>
      <c r="CJ2854">
        <v>0.90463000000000005</v>
      </c>
      <c r="CK2854">
        <v>0.82950999999999997</v>
      </c>
      <c r="CL2854">
        <v>0.83750999999999998</v>
      </c>
      <c r="CM2854">
        <v>1392300000</v>
      </c>
      <c r="CN2854">
        <v>756750000</v>
      </c>
      <c r="CQ2854">
        <v>2852</v>
      </c>
      <c r="CR2854">
        <v>1076</v>
      </c>
      <c r="CS2854">
        <v>756</v>
      </c>
      <c r="CT2854">
        <v>756</v>
      </c>
    </row>
    <row r="2855" spans="1:98" x14ac:dyDescent="0.35">
      <c r="A2855" t="s">
        <v>15097</v>
      </c>
      <c r="B2855">
        <v>20</v>
      </c>
      <c r="C2855" t="s">
        <v>15097</v>
      </c>
      <c r="D2855" t="s">
        <v>15097</v>
      </c>
      <c r="E2855" t="s">
        <v>15098</v>
      </c>
      <c r="F2855" t="s">
        <v>15099</v>
      </c>
      <c r="G2855" t="s">
        <v>15100</v>
      </c>
      <c r="H2855">
        <v>1</v>
      </c>
      <c r="I2855">
        <v>88.126499999999993</v>
      </c>
      <c r="J2855">
        <v>1.3642299999999999E-3</v>
      </c>
      <c r="K2855">
        <v>255.15</v>
      </c>
      <c r="L2855">
        <v>255.15</v>
      </c>
      <c r="M2855">
        <v>1</v>
      </c>
      <c r="N2855" t="s">
        <v>170</v>
      </c>
      <c r="O2855" t="s">
        <v>15101</v>
      </c>
      <c r="P2855" t="s">
        <v>10701</v>
      </c>
      <c r="Q2855" t="s">
        <v>642</v>
      </c>
      <c r="R2855" t="s">
        <v>15102</v>
      </c>
      <c r="S2855" t="s">
        <v>15103</v>
      </c>
      <c r="T2855">
        <v>3</v>
      </c>
      <c r="U2855">
        <v>3</v>
      </c>
      <c r="V2855">
        <v>-0.91224000000000005</v>
      </c>
      <c r="W2855">
        <v>0.89778999999999998</v>
      </c>
      <c r="AA2855">
        <v>0.83343999999999996</v>
      </c>
      <c r="AB2855">
        <v>0.97011999999999998</v>
      </c>
      <c r="AC2855">
        <v>1.427</v>
      </c>
      <c r="AD2855">
        <v>0.76780999999999999</v>
      </c>
      <c r="AE2855">
        <v>0.84267000000000003</v>
      </c>
      <c r="AF2855">
        <v>0.81059999999999999</v>
      </c>
      <c r="AG2855">
        <v>0.80322000000000005</v>
      </c>
      <c r="AH2855">
        <v>0.67359000000000002</v>
      </c>
      <c r="AI2855">
        <v>0.70374000000000003</v>
      </c>
      <c r="AJ2855">
        <v>0.75239999999999996</v>
      </c>
      <c r="AK2855" s="3">
        <v>0.90907000000000004</v>
      </c>
      <c r="AL2855">
        <v>0.72138999999999998</v>
      </c>
      <c r="AM2855">
        <v>0.5897</v>
      </c>
      <c r="AN2855">
        <v>0.64583999999999997</v>
      </c>
      <c r="AO2855">
        <v>0.61011000000000004</v>
      </c>
      <c r="AP2855">
        <v>0.65203999999999995</v>
      </c>
      <c r="AQ2855">
        <v>0.62932999999999995</v>
      </c>
      <c r="AR2855">
        <v>0.54913999999999996</v>
      </c>
      <c r="AS2855">
        <v>0.62678</v>
      </c>
      <c r="AT2855">
        <v>0.65361000000000002</v>
      </c>
      <c r="AU2855">
        <v>0.84121999999999997</v>
      </c>
      <c r="AV2855">
        <v>0.30713000000000001</v>
      </c>
      <c r="AW2855">
        <v>0.88487000000000005</v>
      </c>
      <c r="AX2855">
        <v>0.38844000000000001</v>
      </c>
      <c r="AY2855">
        <v>0.34166999999999997</v>
      </c>
      <c r="AZ2855">
        <v>0.69484999999999997</v>
      </c>
      <c r="BA2855">
        <v>0.33876000000000001</v>
      </c>
      <c r="BB2855">
        <v>0.37498999999999999</v>
      </c>
      <c r="BC2855" s="3">
        <v>0.98134999999999994</v>
      </c>
      <c r="BD2855">
        <v>0.84089000000000003</v>
      </c>
      <c r="BE2855">
        <v>0.52749999999999997</v>
      </c>
      <c r="BF2855">
        <v>0.48781000000000002</v>
      </c>
      <c r="BG2855">
        <v>0.33393</v>
      </c>
      <c r="BH2855">
        <v>0.34286</v>
      </c>
      <c r="BI2855">
        <v>0.60518000000000005</v>
      </c>
      <c r="BJ2855">
        <v>0.75995000000000001</v>
      </c>
      <c r="BK2855">
        <v>0.44768000000000002</v>
      </c>
      <c r="BL2855">
        <v>0.41460999999999998</v>
      </c>
      <c r="BM2855">
        <v>0.71314999999999995</v>
      </c>
      <c r="BN2855">
        <v>0.66113</v>
      </c>
      <c r="BO2855">
        <v>0.78176999999999996</v>
      </c>
      <c r="BP2855">
        <v>0.49326999999999999</v>
      </c>
      <c r="BQ2855">
        <v>0.69377</v>
      </c>
      <c r="BR2855">
        <v>0.53127000000000002</v>
      </c>
      <c r="BS2855">
        <v>0.80747000000000002</v>
      </c>
      <c r="BT2855">
        <v>0.41371999999999998</v>
      </c>
      <c r="BU2855" s="3">
        <v>1.0096000000000001</v>
      </c>
      <c r="BV2855">
        <v>0.68291999999999997</v>
      </c>
      <c r="BW2855">
        <v>0.53954999999999997</v>
      </c>
      <c r="BX2855">
        <v>0.57969999999999999</v>
      </c>
      <c r="BY2855">
        <v>0.47359000000000001</v>
      </c>
      <c r="BZ2855">
        <v>0.75187000000000004</v>
      </c>
      <c r="CA2855">
        <v>0.73250999999999999</v>
      </c>
      <c r="CC2855">
        <v>0.87272000000000005</v>
      </c>
      <c r="CD2855">
        <v>0.61031999999999997</v>
      </c>
      <c r="CE2855">
        <v>0.72460999999999998</v>
      </c>
      <c r="CF2855">
        <v>0.76400999999999997</v>
      </c>
      <c r="CG2855">
        <v>0.64980000000000004</v>
      </c>
      <c r="CH2855">
        <v>0.74084000000000005</v>
      </c>
      <c r="CI2855">
        <v>0.63029000000000002</v>
      </c>
      <c r="CJ2855">
        <v>0.86787000000000003</v>
      </c>
      <c r="CK2855">
        <v>0.61351999999999995</v>
      </c>
      <c r="CL2855">
        <v>0.68255999999999994</v>
      </c>
      <c r="CM2855">
        <v>4337800000</v>
      </c>
      <c r="CN2855">
        <v>2652400000</v>
      </c>
      <c r="CQ2855">
        <v>2853</v>
      </c>
      <c r="CR2855">
        <v>1078</v>
      </c>
      <c r="CS2855">
        <v>20</v>
      </c>
      <c r="CT2855">
        <v>20</v>
      </c>
    </row>
    <row r="2856" spans="1:98" x14ac:dyDescent="0.35">
      <c r="A2856" t="s">
        <v>15104</v>
      </c>
      <c r="B2856">
        <v>16</v>
      </c>
      <c r="C2856" t="s">
        <v>15104</v>
      </c>
      <c r="D2856" t="s">
        <v>15104</v>
      </c>
      <c r="E2856" t="s">
        <v>15105</v>
      </c>
      <c r="F2856" t="s">
        <v>15106</v>
      </c>
      <c r="G2856" t="s">
        <v>15107</v>
      </c>
      <c r="H2856">
        <v>0.70659899999999998</v>
      </c>
      <c r="I2856">
        <v>6.5625799999999996</v>
      </c>
      <c r="J2856">
        <v>6.3763100000000005E-4</v>
      </c>
      <c r="K2856">
        <v>86.257999999999996</v>
      </c>
      <c r="L2856">
        <v>58.722999999999999</v>
      </c>
      <c r="M2856">
        <v>3</v>
      </c>
      <c r="N2856" t="s">
        <v>170</v>
      </c>
      <c r="O2856" t="s">
        <v>15108</v>
      </c>
      <c r="P2856" t="s">
        <v>15109</v>
      </c>
      <c r="Q2856" t="s">
        <v>403</v>
      </c>
      <c r="R2856" t="s">
        <v>15110</v>
      </c>
      <c r="S2856" t="s">
        <v>15111</v>
      </c>
      <c r="T2856">
        <v>2</v>
      </c>
      <c r="U2856">
        <v>3</v>
      </c>
      <c r="V2856">
        <v>-5.4213999999999998E-3</v>
      </c>
      <c r="CM2856">
        <v>3248100</v>
      </c>
      <c r="CN2856">
        <v>3248100</v>
      </c>
      <c r="CQ2856">
        <v>2854</v>
      </c>
      <c r="CR2856">
        <v>1079</v>
      </c>
      <c r="CS2856">
        <v>16</v>
      </c>
      <c r="CT2856">
        <v>16</v>
      </c>
    </row>
    <row r="2857" spans="1:98" x14ac:dyDescent="0.35">
      <c r="A2857" t="s">
        <v>15104</v>
      </c>
      <c r="B2857">
        <v>22</v>
      </c>
      <c r="C2857" t="s">
        <v>15104</v>
      </c>
      <c r="D2857" t="s">
        <v>15104</v>
      </c>
      <c r="E2857" t="s">
        <v>15105</v>
      </c>
      <c r="F2857" t="s">
        <v>15106</v>
      </c>
      <c r="G2857" t="s">
        <v>15107</v>
      </c>
      <c r="H2857">
        <v>0.96582800000000002</v>
      </c>
      <c r="I2857">
        <v>17.871700000000001</v>
      </c>
      <c r="J2857">
        <v>6.3763100000000005E-4</v>
      </c>
      <c r="K2857">
        <v>86.257999999999996</v>
      </c>
      <c r="L2857">
        <v>58.722999999999999</v>
      </c>
      <c r="M2857">
        <v>3</v>
      </c>
      <c r="N2857" t="s">
        <v>170</v>
      </c>
      <c r="O2857" t="s">
        <v>15112</v>
      </c>
      <c r="P2857" t="s">
        <v>15113</v>
      </c>
      <c r="Q2857" t="s">
        <v>388</v>
      </c>
      <c r="R2857" t="s">
        <v>15114</v>
      </c>
      <c r="S2857" t="s">
        <v>15115</v>
      </c>
      <c r="T2857">
        <v>8</v>
      </c>
      <c r="U2857">
        <v>3</v>
      </c>
      <c r="V2857">
        <v>0.38757000000000003</v>
      </c>
      <c r="W2857">
        <v>0.7601</v>
      </c>
      <c r="CM2857">
        <v>21113000</v>
      </c>
      <c r="CN2857">
        <v>18725000</v>
      </c>
      <c r="CQ2857">
        <v>2855</v>
      </c>
      <c r="CR2857">
        <v>1079</v>
      </c>
      <c r="CS2857">
        <v>22</v>
      </c>
      <c r="CT2857">
        <v>22</v>
      </c>
    </row>
    <row r="2858" spans="1:98" x14ac:dyDescent="0.35">
      <c r="A2858" t="s">
        <v>15104</v>
      </c>
      <c r="B2858">
        <v>26</v>
      </c>
      <c r="C2858" t="s">
        <v>15104</v>
      </c>
      <c r="D2858" t="s">
        <v>15104</v>
      </c>
      <c r="E2858" t="s">
        <v>15105</v>
      </c>
      <c r="F2858" t="s">
        <v>15106</v>
      </c>
      <c r="G2858" t="s">
        <v>15107</v>
      </c>
      <c r="H2858">
        <v>0.47984900000000003</v>
      </c>
      <c r="I2858">
        <v>1.4788399999999999</v>
      </c>
      <c r="J2858">
        <v>1.1984999999999999E-3</v>
      </c>
      <c r="K2858">
        <v>60.527000000000001</v>
      </c>
      <c r="L2858">
        <v>34.843000000000004</v>
      </c>
      <c r="N2858" t="s">
        <v>170</v>
      </c>
      <c r="O2858" t="s">
        <v>15116</v>
      </c>
      <c r="P2858" t="s">
        <v>9701</v>
      </c>
      <c r="Q2858" t="s">
        <v>1229</v>
      </c>
      <c r="R2858" t="s">
        <v>15117</v>
      </c>
      <c r="S2858" t="s">
        <v>15118</v>
      </c>
      <c r="T2858">
        <v>12</v>
      </c>
      <c r="U2858">
        <v>3</v>
      </c>
      <c r="V2858">
        <v>-0.41547000000000001</v>
      </c>
      <c r="CM2858">
        <v>0</v>
      </c>
      <c r="CN2858">
        <v>0</v>
      </c>
      <c r="CQ2858">
        <v>2856</v>
      </c>
      <c r="CR2858">
        <v>1079</v>
      </c>
      <c r="CS2858">
        <v>26</v>
      </c>
      <c r="CT2858">
        <v>26</v>
      </c>
    </row>
    <row r="2859" spans="1:98" x14ac:dyDescent="0.35">
      <c r="A2859" t="s">
        <v>15104</v>
      </c>
      <c r="B2859">
        <v>30</v>
      </c>
      <c r="C2859" t="s">
        <v>15104</v>
      </c>
      <c r="D2859" t="s">
        <v>15104</v>
      </c>
      <c r="E2859" t="s">
        <v>15105</v>
      </c>
      <c r="F2859" t="s">
        <v>15106</v>
      </c>
      <c r="G2859" t="s">
        <v>15107</v>
      </c>
      <c r="H2859">
        <v>0.43117800000000001</v>
      </c>
      <c r="I2859">
        <v>0.49795</v>
      </c>
      <c r="J2859">
        <v>1.1984999999999999E-3</v>
      </c>
      <c r="K2859">
        <v>60.527000000000001</v>
      </c>
      <c r="L2859">
        <v>34.843000000000004</v>
      </c>
      <c r="N2859" t="s">
        <v>170</v>
      </c>
      <c r="O2859" t="s">
        <v>15119</v>
      </c>
      <c r="P2859" t="s">
        <v>15120</v>
      </c>
      <c r="Q2859" t="s">
        <v>598</v>
      </c>
      <c r="R2859" t="s">
        <v>15117</v>
      </c>
      <c r="S2859" t="s">
        <v>15118</v>
      </c>
      <c r="T2859">
        <v>16</v>
      </c>
      <c r="U2859">
        <v>3</v>
      </c>
      <c r="V2859">
        <v>-0.41547000000000001</v>
      </c>
      <c r="CM2859">
        <v>0</v>
      </c>
      <c r="CN2859">
        <v>0</v>
      </c>
      <c r="CQ2859">
        <v>2857</v>
      </c>
      <c r="CR2859">
        <v>1079</v>
      </c>
      <c r="CS2859">
        <v>30</v>
      </c>
      <c r="CT2859">
        <v>30</v>
      </c>
    </row>
    <row r="2860" spans="1:98" x14ac:dyDescent="0.35">
      <c r="A2860" t="s">
        <v>15121</v>
      </c>
      <c r="B2860" t="s">
        <v>15122</v>
      </c>
      <c r="C2860" t="s">
        <v>15123</v>
      </c>
      <c r="D2860" t="s">
        <v>15123</v>
      </c>
      <c r="E2860" t="s">
        <v>15124</v>
      </c>
      <c r="F2860" t="s">
        <v>15125</v>
      </c>
      <c r="G2860" t="s">
        <v>15126</v>
      </c>
      <c r="H2860">
        <v>0.83479499999999995</v>
      </c>
      <c r="I2860">
        <v>9.2548600000000008</v>
      </c>
      <c r="J2860" s="1">
        <v>5.4707900000000004E-6</v>
      </c>
      <c r="K2860">
        <v>115.45</v>
      </c>
      <c r="L2860">
        <v>68.561999999999998</v>
      </c>
      <c r="M2860">
        <v>1</v>
      </c>
      <c r="N2860" t="s">
        <v>170</v>
      </c>
      <c r="O2860" t="s">
        <v>15127</v>
      </c>
      <c r="P2860" t="s">
        <v>172</v>
      </c>
      <c r="Q2860" t="s">
        <v>732</v>
      </c>
      <c r="R2860" t="s">
        <v>15128</v>
      </c>
      <c r="S2860" t="s">
        <v>15129</v>
      </c>
      <c r="T2860">
        <v>10</v>
      </c>
      <c r="U2860">
        <v>3</v>
      </c>
      <c r="V2860">
        <v>2.6757E-2</v>
      </c>
      <c r="AC2860">
        <v>0.81689999999999996</v>
      </c>
      <c r="AD2860">
        <v>0.66430999999999996</v>
      </c>
      <c r="AE2860">
        <v>0.96450000000000002</v>
      </c>
      <c r="AF2860">
        <v>0.80662999999999996</v>
      </c>
      <c r="AG2860">
        <v>0.80464999999999998</v>
      </c>
      <c r="AH2860">
        <v>0.74558000000000002</v>
      </c>
      <c r="AJ2860">
        <v>0.55874000000000001</v>
      </c>
      <c r="AM2860">
        <v>0.52485999999999999</v>
      </c>
      <c r="AS2860">
        <v>0.63670000000000004</v>
      </c>
      <c r="AY2860">
        <v>0.53293999999999997</v>
      </c>
      <c r="BD2860">
        <v>1.1713</v>
      </c>
      <c r="BE2860">
        <v>0.85629</v>
      </c>
      <c r="BN2860">
        <v>0.90663000000000005</v>
      </c>
      <c r="BU2860" s="3">
        <v>1.1374</v>
      </c>
      <c r="BV2860">
        <v>0.75241000000000002</v>
      </c>
      <c r="BZ2860">
        <v>0.87861</v>
      </c>
      <c r="CA2860">
        <v>0.69206999999999996</v>
      </c>
      <c r="CB2860">
        <v>1.0039</v>
      </c>
      <c r="CD2860">
        <v>0.80717000000000005</v>
      </c>
      <c r="CE2860">
        <v>0.65154000000000001</v>
      </c>
      <c r="CK2860">
        <v>0.64510999999999996</v>
      </c>
      <c r="CL2860">
        <v>0.71845000000000003</v>
      </c>
      <c r="CM2860">
        <v>452430000</v>
      </c>
      <c r="CN2860">
        <v>255560000</v>
      </c>
      <c r="CQ2860">
        <v>2858</v>
      </c>
      <c r="CR2860">
        <v>1080</v>
      </c>
      <c r="CS2860">
        <v>361</v>
      </c>
      <c r="CT2860">
        <v>361</v>
      </c>
    </row>
    <row r="2861" spans="1:98" x14ac:dyDescent="0.35">
      <c r="A2861" t="s">
        <v>15130</v>
      </c>
      <c r="B2861" t="s">
        <v>15131</v>
      </c>
      <c r="C2861" t="s">
        <v>15132</v>
      </c>
      <c r="D2861" t="s">
        <v>15132</v>
      </c>
      <c r="E2861" t="s">
        <v>15133</v>
      </c>
      <c r="F2861" t="s">
        <v>15134</v>
      </c>
      <c r="G2861" t="s">
        <v>15135</v>
      </c>
      <c r="H2861">
        <v>1</v>
      </c>
      <c r="I2861">
        <v>82.275000000000006</v>
      </c>
      <c r="J2861" s="1">
        <v>1.4656099999999999E-20</v>
      </c>
      <c r="K2861">
        <v>192.4</v>
      </c>
      <c r="L2861">
        <v>137.59</v>
      </c>
      <c r="M2861" t="s">
        <v>202</v>
      </c>
      <c r="N2861" t="s">
        <v>170</v>
      </c>
      <c r="O2861" t="s">
        <v>15136</v>
      </c>
      <c r="P2861" t="s">
        <v>1874</v>
      </c>
      <c r="Q2861" t="s">
        <v>4151</v>
      </c>
      <c r="R2861" t="s">
        <v>15137</v>
      </c>
      <c r="S2861" t="s">
        <v>15138</v>
      </c>
      <c r="T2861">
        <v>3</v>
      </c>
      <c r="U2861">
        <v>2</v>
      </c>
      <c r="V2861">
        <v>-0.23718</v>
      </c>
      <c r="Y2861">
        <v>0.90298</v>
      </c>
      <c r="AA2861">
        <v>0.46254000000000001</v>
      </c>
      <c r="AC2861">
        <v>0.39496999999999999</v>
      </c>
      <c r="AF2861">
        <v>0.37925999999999999</v>
      </c>
      <c r="AJ2861">
        <v>0.46742</v>
      </c>
      <c r="AU2861">
        <v>0.78159000000000001</v>
      </c>
      <c r="AV2861">
        <v>0.19399</v>
      </c>
      <c r="BC2861" s="3">
        <v>1.0316000000000001</v>
      </c>
      <c r="BD2861">
        <v>0.80901999999999996</v>
      </c>
      <c r="BE2861">
        <v>0.46393000000000001</v>
      </c>
      <c r="BF2861">
        <v>0.58228999999999997</v>
      </c>
      <c r="BG2861">
        <v>0.95411000000000001</v>
      </c>
      <c r="BH2861">
        <v>0.65444000000000002</v>
      </c>
      <c r="BI2861">
        <v>0.45673000000000002</v>
      </c>
      <c r="BJ2861">
        <v>0.79974999999999996</v>
      </c>
      <c r="BK2861">
        <v>0.60814000000000001</v>
      </c>
      <c r="BL2861">
        <v>0.53996999999999995</v>
      </c>
      <c r="BM2861">
        <v>0.62619000000000002</v>
      </c>
      <c r="BN2861">
        <v>0.77529000000000003</v>
      </c>
      <c r="BO2861">
        <v>0.48548000000000002</v>
      </c>
      <c r="BP2861">
        <v>0.65702000000000005</v>
      </c>
      <c r="BQ2861">
        <v>0.52780000000000005</v>
      </c>
      <c r="BR2861">
        <v>0.57143999999999995</v>
      </c>
      <c r="BS2861">
        <v>0.72960999999999998</v>
      </c>
      <c r="BT2861">
        <v>0.56906000000000001</v>
      </c>
      <c r="BU2861" s="3">
        <v>0.90590999999999999</v>
      </c>
      <c r="BV2861">
        <v>0.50331999999999999</v>
      </c>
      <c r="BW2861">
        <v>0.67183000000000004</v>
      </c>
      <c r="BX2861">
        <v>0.50671999999999995</v>
      </c>
      <c r="BY2861">
        <v>0.63185000000000002</v>
      </c>
      <c r="BZ2861">
        <v>0.47198000000000001</v>
      </c>
      <c r="CA2861">
        <v>0.38463000000000003</v>
      </c>
      <c r="CB2861">
        <v>0.65193000000000001</v>
      </c>
      <c r="CC2861">
        <v>0.62921000000000005</v>
      </c>
      <c r="CD2861">
        <v>0.42570000000000002</v>
      </c>
      <c r="CE2861">
        <v>0.67928999999999995</v>
      </c>
      <c r="CF2861">
        <v>0.59384000000000003</v>
      </c>
      <c r="CG2861">
        <v>0.57745999999999997</v>
      </c>
      <c r="CH2861">
        <v>0.45777000000000001</v>
      </c>
      <c r="CI2861">
        <v>0.59699999999999998</v>
      </c>
      <c r="CJ2861">
        <v>0.49521999999999999</v>
      </c>
      <c r="CK2861">
        <v>0.52975000000000005</v>
      </c>
      <c r="CL2861">
        <v>0.435</v>
      </c>
      <c r="CM2861">
        <v>1647700000</v>
      </c>
      <c r="CN2861">
        <v>980010000</v>
      </c>
      <c r="CQ2861">
        <v>2859</v>
      </c>
      <c r="CR2861">
        <v>1081</v>
      </c>
      <c r="CS2861">
        <v>213</v>
      </c>
      <c r="CT2861">
        <v>213</v>
      </c>
    </row>
    <row r="2862" spans="1:98" x14ac:dyDescent="0.35">
      <c r="A2862" t="s">
        <v>15130</v>
      </c>
      <c r="B2862" t="s">
        <v>15139</v>
      </c>
      <c r="C2862" t="s">
        <v>15132</v>
      </c>
      <c r="D2862" t="s">
        <v>15132</v>
      </c>
      <c r="E2862" t="s">
        <v>15133</v>
      </c>
      <c r="F2862" t="s">
        <v>15134</v>
      </c>
      <c r="G2862" t="s">
        <v>15135</v>
      </c>
      <c r="H2862">
        <v>0.99968100000000004</v>
      </c>
      <c r="I2862">
        <v>35.228099999999998</v>
      </c>
      <c r="J2862" s="1">
        <v>1.4656099999999999E-20</v>
      </c>
      <c r="K2862">
        <v>192.4</v>
      </c>
      <c r="L2862">
        <v>137.59</v>
      </c>
      <c r="M2862" t="s">
        <v>202</v>
      </c>
      <c r="N2862" t="s">
        <v>170</v>
      </c>
      <c r="O2862" t="s">
        <v>15140</v>
      </c>
      <c r="P2862" t="s">
        <v>1176</v>
      </c>
      <c r="Q2862" t="s">
        <v>598</v>
      </c>
      <c r="R2862" t="s">
        <v>15141</v>
      </c>
      <c r="S2862" t="s">
        <v>15142</v>
      </c>
      <c r="T2862">
        <v>6</v>
      </c>
      <c r="U2862">
        <v>2</v>
      </c>
      <c r="V2862">
        <v>3.5629000000000001E-2</v>
      </c>
      <c r="AA2862">
        <v>0.46254000000000001</v>
      </c>
      <c r="AC2862">
        <v>0.39496999999999999</v>
      </c>
      <c r="AJ2862">
        <v>0.46742</v>
      </c>
      <c r="AU2862">
        <v>0.78159000000000001</v>
      </c>
      <c r="AV2862">
        <v>0.19399</v>
      </c>
      <c r="BC2862" s="3">
        <v>1.0316000000000001</v>
      </c>
      <c r="BE2862">
        <v>0.46393000000000001</v>
      </c>
      <c r="BF2862">
        <v>0.58228999999999997</v>
      </c>
      <c r="BG2862">
        <v>0.95411000000000001</v>
      </c>
      <c r="BH2862">
        <v>0.65444000000000002</v>
      </c>
      <c r="BI2862">
        <v>0.43828</v>
      </c>
      <c r="BJ2862">
        <v>0.79974999999999996</v>
      </c>
      <c r="BK2862">
        <v>0.60814000000000001</v>
      </c>
      <c r="BL2862">
        <v>0.53996999999999995</v>
      </c>
      <c r="BM2862">
        <v>0.62619000000000002</v>
      </c>
      <c r="BN2862">
        <v>0.77529000000000003</v>
      </c>
      <c r="BO2862">
        <v>0.48548000000000002</v>
      </c>
      <c r="BP2862">
        <v>0.65702000000000005</v>
      </c>
      <c r="BQ2862">
        <v>0.50575999999999999</v>
      </c>
      <c r="BR2862">
        <v>0.57143999999999995</v>
      </c>
      <c r="BS2862">
        <v>0.73236000000000001</v>
      </c>
      <c r="BT2862">
        <v>0.56906000000000001</v>
      </c>
      <c r="BU2862" s="3">
        <v>0.89561000000000002</v>
      </c>
      <c r="BV2862">
        <v>0.63261000000000001</v>
      </c>
      <c r="BW2862">
        <v>0.67183000000000004</v>
      </c>
      <c r="BX2862">
        <v>0.50671999999999995</v>
      </c>
      <c r="BY2862">
        <v>0.61595999999999995</v>
      </c>
      <c r="BZ2862">
        <v>0.47198000000000001</v>
      </c>
      <c r="CA2862">
        <v>0.38463000000000003</v>
      </c>
      <c r="CB2862">
        <v>0.65193000000000001</v>
      </c>
      <c r="CC2862">
        <v>0.62921000000000005</v>
      </c>
      <c r="CD2862">
        <v>0.48161999999999999</v>
      </c>
      <c r="CE2862">
        <v>0.67928999999999995</v>
      </c>
      <c r="CF2862">
        <v>0.59384000000000003</v>
      </c>
      <c r="CG2862">
        <v>0.57745999999999997</v>
      </c>
      <c r="CH2862">
        <v>0.45777000000000001</v>
      </c>
      <c r="CI2862">
        <v>0.59699999999999998</v>
      </c>
      <c r="CJ2862">
        <v>0.49521999999999999</v>
      </c>
      <c r="CK2862">
        <v>0.52975000000000005</v>
      </c>
      <c r="CL2862">
        <v>0.435</v>
      </c>
      <c r="CM2862">
        <v>1221500000</v>
      </c>
      <c r="CN2862">
        <v>765100000</v>
      </c>
      <c r="CQ2862">
        <v>2860</v>
      </c>
      <c r="CR2862">
        <v>1081</v>
      </c>
      <c r="CS2862">
        <v>216</v>
      </c>
      <c r="CT2862">
        <v>216</v>
      </c>
    </row>
    <row r="2863" spans="1:98" x14ac:dyDescent="0.35">
      <c r="A2863" t="s">
        <v>15130</v>
      </c>
      <c r="B2863" t="s">
        <v>15143</v>
      </c>
      <c r="C2863" t="s">
        <v>15132</v>
      </c>
      <c r="D2863" t="s">
        <v>15132</v>
      </c>
      <c r="E2863" t="s">
        <v>15133</v>
      </c>
      <c r="F2863" t="s">
        <v>15134</v>
      </c>
      <c r="G2863" t="s">
        <v>15135</v>
      </c>
      <c r="H2863">
        <v>0.99140700000000004</v>
      </c>
      <c r="I2863">
        <v>20.691500000000001</v>
      </c>
      <c r="J2863">
        <v>6.1445300000000005E-4</v>
      </c>
      <c r="K2863">
        <v>151.13</v>
      </c>
      <c r="L2863">
        <v>104.06</v>
      </c>
      <c r="M2863">
        <v>1</v>
      </c>
      <c r="N2863" t="s">
        <v>170</v>
      </c>
      <c r="O2863" t="s">
        <v>15144</v>
      </c>
      <c r="P2863" t="s">
        <v>1088</v>
      </c>
      <c r="Q2863" t="s">
        <v>192</v>
      </c>
      <c r="R2863" t="s">
        <v>15145</v>
      </c>
      <c r="S2863" t="s">
        <v>15146</v>
      </c>
      <c r="T2863">
        <v>3</v>
      </c>
      <c r="U2863">
        <v>3</v>
      </c>
      <c r="V2863">
        <v>0.45783000000000001</v>
      </c>
      <c r="BI2863">
        <v>0.93537999999999999</v>
      </c>
      <c r="BK2863">
        <v>0.73673</v>
      </c>
      <c r="BN2863">
        <v>0.84404999999999997</v>
      </c>
      <c r="BR2863">
        <v>0.90724000000000005</v>
      </c>
      <c r="BS2863">
        <v>1.0748</v>
      </c>
      <c r="BY2863">
        <v>0.56491999999999998</v>
      </c>
      <c r="CM2863">
        <v>797210000</v>
      </c>
      <c r="CN2863">
        <v>431260000</v>
      </c>
      <c r="CQ2863">
        <v>2861</v>
      </c>
      <c r="CR2863">
        <v>1081</v>
      </c>
      <c r="CS2863">
        <v>186</v>
      </c>
      <c r="CT2863">
        <v>186</v>
      </c>
    </row>
    <row r="2864" spans="1:98" x14ac:dyDescent="0.35">
      <c r="A2864" t="s">
        <v>15130</v>
      </c>
      <c r="B2864" t="s">
        <v>15147</v>
      </c>
      <c r="C2864" t="s">
        <v>15132</v>
      </c>
      <c r="D2864" t="s">
        <v>15132</v>
      </c>
      <c r="E2864" t="s">
        <v>15133</v>
      </c>
      <c r="F2864" t="s">
        <v>15134</v>
      </c>
      <c r="G2864" t="s">
        <v>15135</v>
      </c>
      <c r="H2864">
        <v>0.96312200000000003</v>
      </c>
      <c r="I2864">
        <v>14.6609</v>
      </c>
      <c r="J2864">
        <v>1.40467E-3</v>
      </c>
      <c r="K2864">
        <v>154.01</v>
      </c>
      <c r="L2864">
        <v>99.058000000000007</v>
      </c>
      <c r="M2864">
        <v>1</v>
      </c>
      <c r="N2864" t="s">
        <v>170</v>
      </c>
      <c r="O2864" t="s">
        <v>15148</v>
      </c>
      <c r="P2864" t="s">
        <v>969</v>
      </c>
      <c r="Q2864" t="s">
        <v>915</v>
      </c>
      <c r="R2864" t="s">
        <v>15149</v>
      </c>
      <c r="S2864" t="s">
        <v>15150</v>
      </c>
      <c r="T2864">
        <v>6</v>
      </c>
      <c r="U2864">
        <v>3</v>
      </c>
      <c r="V2864">
        <v>1.4545999999999999</v>
      </c>
      <c r="AK2864" s="3">
        <v>0.81001000000000001</v>
      </c>
      <c r="AO2864">
        <v>0.43752000000000002</v>
      </c>
      <c r="AT2864">
        <v>0.60421999999999998</v>
      </c>
      <c r="AU2864">
        <v>0.93123</v>
      </c>
      <c r="AZ2864">
        <v>1.0761000000000001</v>
      </c>
      <c r="BA2864">
        <v>0.90673000000000004</v>
      </c>
      <c r="BI2864">
        <v>0.89561999999999997</v>
      </c>
      <c r="BM2864">
        <v>0.90056999999999998</v>
      </c>
      <c r="CD2864">
        <v>0.73816999999999999</v>
      </c>
      <c r="CM2864">
        <v>702590000</v>
      </c>
      <c r="CN2864">
        <v>392880000</v>
      </c>
      <c r="CQ2864">
        <v>2862</v>
      </c>
      <c r="CR2864">
        <v>1081</v>
      </c>
      <c r="CS2864">
        <v>189</v>
      </c>
      <c r="CT2864">
        <v>189</v>
      </c>
    </row>
    <row r="2865" spans="1:98" x14ac:dyDescent="0.35">
      <c r="A2865" t="s">
        <v>15130</v>
      </c>
      <c r="B2865" t="s">
        <v>15151</v>
      </c>
      <c r="C2865" t="s">
        <v>15132</v>
      </c>
      <c r="D2865" t="s">
        <v>15132</v>
      </c>
      <c r="E2865" t="s">
        <v>15133</v>
      </c>
      <c r="F2865" t="s">
        <v>15134</v>
      </c>
      <c r="G2865" t="s">
        <v>15135</v>
      </c>
      <c r="H2865">
        <v>0.95305499999999999</v>
      </c>
      <c r="I2865">
        <v>13.6267</v>
      </c>
      <c r="J2865">
        <v>2.3721899999999999E-4</v>
      </c>
      <c r="K2865">
        <v>98.804000000000002</v>
      </c>
      <c r="L2865">
        <v>65.971000000000004</v>
      </c>
      <c r="M2865">
        <v>1</v>
      </c>
      <c r="N2865" t="s">
        <v>170</v>
      </c>
      <c r="O2865" t="s">
        <v>15152</v>
      </c>
      <c r="P2865" t="s">
        <v>1456</v>
      </c>
      <c r="Q2865" t="s">
        <v>785</v>
      </c>
      <c r="R2865" t="s">
        <v>15153</v>
      </c>
      <c r="S2865" t="s">
        <v>15154</v>
      </c>
      <c r="T2865">
        <v>7</v>
      </c>
      <c r="U2865">
        <v>2</v>
      </c>
      <c r="V2865">
        <v>-0.68198999999999999</v>
      </c>
      <c r="BK2865">
        <v>0.78947999999999996</v>
      </c>
      <c r="BS2865">
        <v>1.0114000000000001</v>
      </c>
      <c r="CD2865">
        <v>0.7883</v>
      </c>
      <c r="CM2865">
        <v>259560000</v>
      </c>
      <c r="CN2865">
        <v>149950000</v>
      </c>
      <c r="CQ2865">
        <v>2863</v>
      </c>
      <c r="CR2865">
        <v>1081</v>
      </c>
      <c r="CS2865">
        <v>190</v>
      </c>
      <c r="CT2865">
        <v>190</v>
      </c>
    </row>
    <row r="2866" spans="1:98" x14ac:dyDescent="0.35">
      <c r="A2866" t="s">
        <v>15130</v>
      </c>
      <c r="B2866" t="s">
        <v>15155</v>
      </c>
      <c r="C2866" t="s">
        <v>15132</v>
      </c>
      <c r="D2866" t="s">
        <v>15132</v>
      </c>
      <c r="E2866" t="s">
        <v>15133</v>
      </c>
      <c r="F2866" t="s">
        <v>15134</v>
      </c>
      <c r="G2866" t="s">
        <v>15135</v>
      </c>
      <c r="H2866">
        <v>1</v>
      </c>
      <c r="I2866">
        <v>301.06099999999998</v>
      </c>
      <c r="J2866" s="1">
        <v>7.2140799999999998E-98</v>
      </c>
      <c r="K2866">
        <v>401.87</v>
      </c>
      <c r="L2866">
        <v>333.39</v>
      </c>
      <c r="M2866">
        <v>1</v>
      </c>
      <c r="N2866" t="s">
        <v>170</v>
      </c>
      <c r="O2866" t="s">
        <v>15156</v>
      </c>
      <c r="P2866" t="s">
        <v>15157</v>
      </c>
      <c r="Q2866" t="s">
        <v>2442</v>
      </c>
      <c r="R2866" t="s">
        <v>15158</v>
      </c>
      <c r="S2866" t="s">
        <v>15159</v>
      </c>
      <c r="T2866">
        <v>13</v>
      </c>
      <c r="U2866">
        <v>3</v>
      </c>
      <c r="V2866">
        <v>-8.0589999999999995E-2</v>
      </c>
      <c r="Y2866">
        <v>0.70247000000000004</v>
      </c>
      <c r="AA2866">
        <v>0.69896000000000003</v>
      </c>
      <c r="AC2866">
        <v>0.68371000000000004</v>
      </c>
      <c r="AD2866">
        <v>0.89220999999999995</v>
      </c>
      <c r="AE2866">
        <v>0.57455999999999996</v>
      </c>
      <c r="AG2866">
        <v>1.1511</v>
      </c>
      <c r="AI2866">
        <v>0.54568000000000005</v>
      </c>
      <c r="AJ2866">
        <v>0.52866000000000002</v>
      </c>
      <c r="AK2866" s="3">
        <v>1.0953999999999999</v>
      </c>
      <c r="AL2866">
        <v>3.0869</v>
      </c>
      <c r="AQ2866">
        <v>0.61456999999999995</v>
      </c>
      <c r="AR2866">
        <v>0.58486000000000005</v>
      </c>
      <c r="AS2866">
        <v>0.94623999999999997</v>
      </c>
      <c r="AT2866">
        <v>0.85109999999999997</v>
      </c>
      <c r="AU2866">
        <v>0.93713000000000002</v>
      </c>
      <c r="AZ2866">
        <v>0.76810999999999996</v>
      </c>
      <c r="CM2866">
        <v>1363100000</v>
      </c>
      <c r="CN2866">
        <v>799760000</v>
      </c>
      <c r="CQ2866">
        <v>2864</v>
      </c>
      <c r="CR2866">
        <v>1081</v>
      </c>
      <c r="CS2866">
        <v>182</v>
      </c>
      <c r="CT2866">
        <v>182</v>
      </c>
    </row>
    <row r="2867" spans="1:98" x14ac:dyDescent="0.35">
      <c r="A2867" t="s">
        <v>15160</v>
      </c>
      <c r="B2867" t="s">
        <v>15161</v>
      </c>
      <c r="C2867" t="s">
        <v>15162</v>
      </c>
      <c r="D2867" t="s">
        <v>15162</v>
      </c>
      <c r="E2867" t="s">
        <v>15163</v>
      </c>
      <c r="F2867" t="s">
        <v>15164</v>
      </c>
      <c r="G2867" t="s">
        <v>15165</v>
      </c>
      <c r="H2867">
        <v>0.999946</v>
      </c>
      <c r="I2867">
        <v>43.447299999999998</v>
      </c>
      <c r="J2867" s="1">
        <v>1.8834900000000002E-5</v>
      </c>
      <c r="K2867">
        <v>135.04</v>
      </c>
      <c r="L2867">
        <v>97.534000000000006</v>
      </c>
      <c r="M2867">
        <v>1</v>
      </c>
      <c r="N2867" t="s">
        <v>170</v>
      </c>
      <c r="O2867" t="s">
        <v>15166</v>
      </c>
      <c r="P2867" t="s">
        <v>172</v>
      </c>
      <c r="Q2867" t="s">
        <v>513</v>
      </c>
      <c r="R2867" t="s">
        <v>15167</v>
      </c>
      <c r="S2867" t="s">
        <v>15168</v>
      </c>
      <c r="T2867">
        <v>6</v>
      </c>
      <c r="U2867">
        <v>2</v>
      </c>
      <c r="V2867">
        <v>0.14810000000000001</v>
      </c>
      <c r="X2867">
        <v>1.4595</v>
      </c>
      <c r="BC2867" s="3">
        <v>1.173</v>
      </c>
      <c r="BD2867">
        <v>1.0434000000000001</v>
      </c>
      <c r="BE2867">
        <v>0.68598999999999999</v>
      </c>
      <c r="BF2867">
        <v>0.53051000000000004</v>
      </c>
      <c r="BG2867">
        <v>0.81688000000000005</v>
      </c>
      <c r="BH2867">
        <v>0.94730000000000003</v>
      </c>
      <c r="BI2867">
        <v>0.78805000000000003</v>
      </c>
      <c r="BK2867">
        <v>0.53820000000000001</v>
      </c>
      <c r="BL2867">
        <v>0.63277000000000005</v>
      </c>
      <c r="BM2867">
        <v>0.94769000000000003</v>
      </c>
      <c r="BN2867">
        <v>0.78517999999999999</v>
      </c>
      <c r="BO2867">
        <v>0.67903000000000002</v>
      </c>
      <c r="BP2867">
        <v>0.60465000000000002</v>
      </c>
      <c r="BR2867">
        <v>0.54508999999999996</v>
      </c>
      <c r="BS2867">
        <v>0.95881000000000005</v>
      </c>
      <c r="BT2867">
        <v>0.27759</v>
      </c>
      <c r="BU2867" s="3">
        <v>0.92376999999999998</v>
      </c>
      <c r="BW2867">
        <v>0.51210999999999995</v>
      </c>
      <c r="BX2867">
        <v>0.52922999999999998</v>
      </c>
      <c r="BY2867">
        <v>0.503</v>
      </c>
      <c r="BZ2867">
        <v>0.50527</v>
      </c>
      <c r="CA2867">
        <v>0.41763</v>
      </c>
      <c r="CB2867">
        <v>0.58165999999999995</v>
      </c>
      <c r="CC2867">
        <v>0.63885999999999998</v>
      </c>
      <c r="CD2867">
        <v>0.51742999999999995</v>
      </c>
      <c r="CE2867">
        <v>0.42518</v>
      </c>
      <c r="CF2867">
        <v>0.69711999999999996</v>
      </c>
      <c r="CG2867">
        <v>0.49</v>
      </c>
      <c r="CH2867">
        <v>0.53815999999999997</v>
      </c>
      <c r="CI2867">
        <v>0.45444000000000001</v>
      </c>
      <c r="CJ2867">
        <v>0.44746999999999998</v>
      </c>
      <c r="CK2867">
        <v>0.44169999999999998</v>
      </c>
      <c r="CM2867">
        <v>333560000</v>
      </c>
      <c r="CN2867">
        <v>197110000</v>
      </c>
      <c r="CQ2867">
        <v>2865</v>
      </c>
      <c r="CR2867">
        <v>1082</v>
      </c>
      <c r="CS2867">
        <v>301</v>
      </c>
      <c r="CT2867">
        <v>301</v>
      </c>
    </row>
    <row r="2868" spans="1:98" x14ac:dyDescent="0.35">
      <c r="A2868" t="s">
        <v>15160</v>
      </c>
      <c r="B2868" t="s">
        <v>15169</v>
      </c>
      <c r="C2868" t="s">
        <v>15162</v>
      </c>
      <c r="D2868" t="s">
        <v>15162</v>
      </c>
      <c r="E2868" t="s">
        <v>15163</v>
      </c>
      <c r="F2868" t="s">
        <v>15164</v>
      </c>
      <c r="G2868" t="s">
        <v>15165</v>
      </c>
      <c r="H2868">
        <v>0.99817400000000001</v>
      </c>
      <c r="I2868">
        <v>27.984000000000002</v>
      </c>
      <c r="J2868" s="1">
        <v>1.0003499999999999E-8</v>
      </c>
      <c r="K2868">
        <v>135.26</v>
      </c>
      <c r="L2868">
        <v>87.203000000000003</v>
      </c>
      <c r="M2868">
        <v>1</v>
      </c>
      <c r="N2868" t="s">
        <v>170</v>
      </c>
      <c r="O2868" t="s">
        <v>15170</v>
      </c>
      <c r="P2868" t="s">
        <v>172</v>
      </c>
      <c r="Q2868" t="s">
        <v>3031</v>
      </c>
      <c r="R2868" t="s">
        <v>15171</v>
      </c>
      <c r="S2868" t="s">
        <v>15172</v>
      </c>
      <c r="T2868">
        <v>13</v>
      </c>
      <c r="U2868">
        <v>2</v>
      </c>
      <c r="V2868">
        <v>-0.78920000000000001</v>
      </c>
      <c r="AF2868">
        <v>0.81442000000000003</v>
      </c>
      <c r="AG2868">
        <v>0.70711999999999997</v>
      </c>
      <c r="AJ2868">
        <v>0.62646999999999997</v>
      </c>
      <c r="AP2868">
        <v>0.45083000000000001</v>
      </c>
      <c r="AS2868">
        <v>0.62116000000000005</v>
      </c>
      <c r="AZ2868">
        <v>0.44263999999999998</v>
      </c>
      <c r="BA2868">
        <v>0.29454000000000002</v>
      </c>
      <c r="BU2868" s="3">
        <v>0.87629000000000001</v>
      </c>
      <c r="BY2868">
        <v>0.57867999999999997</v>
      </c>
      <c r="CA2868">
        <v>0.54366000000000003</v>
      </c>
      <c r="CB2868">
        <v>0.68722000000000005</v>
      </c>
      <c r="CC2868">
        <v>0.60633000000000004</v>
      </c>
      <c r="CD2868">
        <v>0.52917000000000003</v>
      </c>
      <c r="CG2868">
        <v>0.70970999999999995</v>
      </c>
      <c r="CK2868">
        <v>0.46137</v>
      </c>
      <c r="CM2868">
        <v>94077000</v>
      </c>
      <c r="CN2868">
        <v>63298000</v>
      </c>
      <c r="CQ2868">
        <v>2866</v>
      </c>
      <c r="CR2868">
        <v>1082</v>
      </c>
      <c r="CS2868">
        <v>1359</v>
      </c>
      <c r="CT2868">
        <v>1359</v>
      </c>
    </row>
    <row r="2869" spans="1:98" x14ac:dyDescent="0.35">
      <c r="A2869" t="s">
        <v>15173</v>
      </c>
      <c r="B2869">
        <v>87</v>
      </c>
      <c r="C2869" t="s">
        <v>15173</v>
      </c>
      <c r="D2869" t="s">
        <v>15173</v>
      </c>
      <c r="E2869" t="s">
        <v>15174</v>
      </c>
      <c r="F2869" t="s">
        <v>15175</v>
      </c>
      <c r="G2869" t="s">
        <v>15176</v>
      </c>
      <c r="H2869">
        <v>0.89957399999999998</v>
      </c>
      <c r="I2869">
        <v>12.5322</v>
      </c>
      <c r="J2869" s="1">
        <v>4.8024299999999996E-19</v>
      </c>
      <c r="K2869">
        <v>102.66</v>
      </c>
      <c r="L2869">
        <v>87.685000000000002</v>
      </c>
      <c r="M2869">
        <v>1</v>
      </c>
      <c r="N2869" t="s">
        <v>170</v>
      </c>
      <c r="O2869" t="s">
        <v>15177</v>
      </c>
      <c r="P2869" t="s">
        <v>15178</v>
      </c>
      <c r="Q2869" t="s">
        <v>857</v>
      </c>
      <c r="R2869" t="s">
        <v>15179</v>
      </c>
      <c r="S2869" t="s">
        <v>15180</v>
      </c>
      <c r="T2869">
        <v>20</v>
      </c>
      <c r="U2869">
        <v>4</v>
      </c>
      <c r="V2869">
        <v>-0.33950999999999998</v>
      </c>
      <c r="X2869">
        <v>1.0765</v>
      </c>
      <c r="Z2869">
        <v>2.5825</v>
      </c>
      <c r="BC2869" s="3">
        <v>0.63522000000000001</v>
      </c>
      <c r="BD2869">
        <v>0.64729999999999999</v>
      </c>
      <c r="BE2869">
        <v>1.5672999999999999</v>
      </c>
      <c r="BG2869">
        <v>0.87058999999999997</v>
      </c>
      <c r="BH2869">
        <v>0.68067</v>
      </c>
      <c r="BI2869">
        <v>0.67061000000000004</v>
      </c>
      <c r="BJ2869">
        <v>0.52403999999999995</v>
      </c>
      <c r="BL2869">
        <v>0.18174000000000001</v>
      </c>
      <c r="BN2869">
        <v>0.46542</v>
      </c>
      <c r="BQ2869">
        <v>0.65680000000000005</v>
      </c>
      <c r="BS2869">
        <v>1.0203</v>
      </c>
      <c r="BW2869">
        <v>0.2185</v>
      </c>
      <c r="BY2869">
        <v>0.31938</v>
      </c>
      <c r="CF2869">
        <v>1.0419</v>
      </c>
      <c r="CM2869">
        <v>1076300000</v>
      </c>
      <c r="CN2869">
        <v>617000000</v>
      </c>
      <c r="CQ2869">
        <v>2867</v>
      </c>
      <c r="CR2869">
        <v>1083</v>
      </c>
      <c r="CS2869">
        <v>87</v>
      </c>
      <c r="CT2869">
        <v>87</v>
      </c>
    </row>
    <row r="2870" spans="1:98" x14ac:dyDescent="0.35">
      <c r="A2870" t="s">
        <v>15181</v>
      </c>
      <c r="B2870" t="s">
        <v>14093</v>
      </c>
      <c r="C2870" t="s">
        <v>15173</v>
      </c>
      <c r="D2870" t="s">
        <v>15173</v>
      </c>
      <c r="E2870" t="s">
        <v>15182</v>
      </c>
      <c r="F2870" t="s">
        <v>15183</v>
      </c>
      <c r="G2870" t="s">
        <v>15184</v>
      </c>
      <c r="H2870">
        <v>0.99982700000000002</v>
      </c>
      <c r="I2870">
        <v>37.668700000000001</v>
      </c>
      <c r="J2870" s="1">
        <v>9.4606599999999996E-6</v>
      </c>
      <c r="K2870">
        <v>100.07</v>
      </c>
      <c r="L2870">
        <v>64.936999999999998</v>
      </c>
      <c r="M2870" t="s">
        <v>202</v>
      </c>
      <c r="N2870" t="s">
        <v>170</v>
      </c>
      <c r="O2870" t="s">
        <v>15185</v>
      </c>
      <c r="P2870" t="s">
        <v>15186</v>
      </c>
      <c r="Q2870" t="s">
        <v>388</v>
      </c>
      <c r="R2870" t="s">
        <v>15187</v>
      </c>
      <c r="S2870" t="s">
        <v>15188</v>
      </c>
      <c r="T2870">
        <v>6</v>
      </c>
      <c r="U2870">
        <v>3</v>
      </c>
      <c r="V2870">
        <v>-0.18826000000000001</v>
      </c>
      <c r="W2870">
        <v>0.99661</v>
      </c>
      <c r="X2870">
        <v>1.2168000000000001</v>
      </c>
      <c r="Y2870">
        <v>0.67752999999999997</v>
      </c>
      <c r="Z2870">
        <v>0.98150999999999999</v>
      </c>
      <c r="AA2870">
        <v>0.96626999999999996</v>
      </c>
      <c r="AB2870">
        <v>0.91966000000000003</v>
      </c>
      <c r="AC2870">
        <v>0.55181999999999998</v>
      </c>
      <c r="AD2870">
        <v>0.68820000000000003</v>
      </c>
      <c r="AE2870">
        <v>0.62612999999999996</v>
      </c>
      <c r="AF2870">
        <v>0.69001999999999997</v>
      </c>
      <c r="AG2870">
        <v>0.79210999999999998</v>
      </c>
      <c r="AH2870">
        <v>0.52991999999999995</v>
      </c>
      <c r="AI2870">
        <v>0.71953</v>
      </c>
      <c r="AJ2870">
        <v>0.78137000000000001</v>
      </c>
      <c r="AK2870" s="3">
        <v>0.87822999999999996</v>
      </c>
      <c r="AL2870">
        <v>0.93552999999999997</v>
      </c>
      <c r="AM2870">
        <v>0.86068</v>
      </c>
      <c r="AN2870">
        <v>0.54064999999999996</v>
      </c>
      <c r="AO2870">
        <v>0.82320000000000004</v>
      </c>
      <c r="AP2870">
        <v>0.74924000000000002</v>
      </c>
      <c r="AQ2870">
        <v>0.65737999999999996</v>
      </c>
      <c r="AR2870">
        <v>0.99400999999999995</v>
      </c>
      <c r="AS2870">
        <v>0.81333999999999995</v>
      </c>
      <c r="AT2870">
        <v>0.52024000000000004</v>
      </c>
      <c r="AU2870">
        <v>0.92556000000000005</v>
      </c>
      <c r="AV2870">
        <v>0.32833000000000001</v>
      </c>
      <c r="AW2870">
        <v>0.89625999999999995</v>
      </c>
      <c r="AX2870">
        <v>0.31106</v>
      </c>
      <c r="AY2870">
        <v>0.48975999999999997</v>
      </c>
      <c r="AZ2870">
        <v>0.76665000000000005</v>
      </c>
      <c r="BA2870">
        <v>0.76119999999999999</v>
      </c>
      <c r="BB2870">
        <v>0.71792</v>
      </c>
      <c r="BC2870" s="3">
        <v>1.0906</v>
      </c>
      <c r="BD2870">
        <v>0.63490000000000002</v>
      </c>
      <c r="BE2870">
        <v>1.5446</v>
      </c>
      <c r="BF2870">
        <v>0.78037000000000001</v>
      </c>
      <c r="BG2870">
        <v>0.80203000000000002</v>
      </c>
      <c r="BH2870">
        <v>1.2453000000000001</v>
      </c>
      <c r="BI2870">
        <v>0.95392999999999994</v>
      </c>
      <c r="BJ2870">
        <v>0.59601999999999999</v>
      </c>
      <c r="BK2870">
        <v>0.39224999999999999</v>
      </c>
      <c r="BL2870">
        <v>0.65259999999999996</v>
      </c>
      <c r="BM2870">
        <v>1.0531999999999999</v>
      </c>
      <c r="BN2870">
        <v>0.89439999999999997</v>
      </c>
      <c r="BO2870">
        <v>0.82506999999999997</v>
      </c>
      <c r="BP2870">
        <v>0.90207999999999999</v>
      </c>
      <c r="BQ2870">
        <v>0.65776999999999997</v>
      </c>
      <c r="BR2870">
        <v>0.99892999999999998</v>
      </c>
      <c r="BS2870">
        <v>1.4329000000000001</v>
      </c>
      <c r="BT2870">
        <v>0.69260999999999995</v>
      </c>
      <c r="BU2870" s="3">
        <v>0.64044999999999996</v>
      </c>
      <c r="BV2870">
        <v>1.0779000000000001</v>
      </c>
      <c r="BW2870">
        <v>0.46610000000000001</v>
      </c>
      <c r="BX2870">
        <v>0.64039999999999997</v>
      </c>
      <c r="BY2870">
        <v>0.84331999999999996</v>
      </c>
      <c r="BZ2870">
        <v>0.64597000000000004</v>
      </c>
      <c r="CA2870">
        <v>0.46755999999999998</v>
      </c>
      <c r="CB2870">
        <v>0.73995999999999995</v>
      </c>
      <c r="CC2870">
        <v>0.83170999999999995</v>
      </c>
      <c r="CD2870">
        <v>0.79213999999999996</v>
      </c>
      <c r="CE2870">
        <v>0.61373999999999995</v>
      </c>
      <c r="CF2870">
        <v>0.80396999999999996</v>
      </c>
      <c r="CG2870">
        <v>0.68210999999999999</v>
      </c>
      <c r="CH2870">
        <v>0.94325999999999999</v>
      </c>
      <c r="CI2870">
        <v>0.49891000000000002</v>
      </c>
      <c r="CJ2870">
        <v>0.68484</v>
      </c>
      <c r="CK2870">
        <v>0.66239999999999999</v>
      </c>
      <c r="CL2870">
        <v>0.54071000000000002</v>
      </c>
      <c r="CM2870">
        <v>4318700000</v>
      </c>
      <c r="CN2870">
        <v>2486100000</v>
      </c>
      <c r="CQ2870">
        <v>2868</v>
      </c>
      <c r="CR2870">
        <v>1083</v>
      </c>
      <c r="CS2870">
        <v>121</v>
      </c>
      <c r="CT2870">
        <v>121</v>
      </c>
    </row>
    <row r="2871" spans="1:98" x14ac:dyDescent="0.35">
      <c r="A2871" t="s">
        <v>15181</v>
      </c>
      <c r="B2871" t="s">
        <v>10421</v>
      </c>
      <c r="C2871" t="s">
        <v>15173</v>
      </c>
      <c r="D2871" t="s">
        <v>15173</v>
      </c>
      <c r="E2871" t="s">
        <v>15182</v>
      </c>
      <c r="F2871" t="s">
        <v>15183</v>
      </c>
      <c r="G2871" t="s">
        <v>15184</v>
      </c>
      <c r="H2871">
        <v>0.99982700000000002</v>
      </c>
      <c r="I2871">
        <v>37.668700000000001</v>
      </c>
      <c r="J2871" s="1">
        <v>1.80212E-5</v>
      </c>
      <c r="K2871">
        <v>97.775999999999996</v>
      </c>
      <c r="L2871">
        <v>82.503</v>
      </c>
      <c r="M2871" t="s">
        <v>260</v>
      </c>
      <c r="N2871" t="s">
        <v>170</v>
      </c>
      <c r="O2871" t="s">
        <v>15189</v>
      </c>
      <c r="P2871" t="s">
        <v>15190</v>
      </c>
      <c r="Q2871" t="s">
        <v>1561</v>
      </c>
      <c r="R2871" t="s">
        <v>15187</v>
      </c>
      <c r="S2871" t="s">
        <v>15188</v>
      </c>
      <c r="T2871">
        <v>7</v>
      </c>
      <c r="U2871">
        <v>3</v>
      </c>
      <c r="V2871">
        <v>-0.18826000000000001</v>
      </c>
      <c r="W2871">
        <v>0.88641999999999999</v>
      </c>
      <c r="X2871">
        <v>1.2168000000000001</v>
      </c>
      <c r="Y2871">
        <v>0.67752999999999997</v>
      </c>
      <c r="Z2871">
        <v>0.98150999999999999</v>
      </c>
      <c r="AA2871">
        <v>0.96626999999999996</v>
      </c>
      <c r="AB2871">
        <v>0.91966000000000003</v>
      </c>
      <c r="AC2871">
        <v>0.55181999999999998</v>
      </c>
      <c r="AD2871">
        <v>0.68820000000000003</v>
      </c>
      <c r="AE2871">
        <v>0.62612999999999996</v>
      </c>
      <c r="AF2871">
        <v>0.69001999999999997</v>
      </c>
      <c r="AG2871">
        <v>0.94915000000000005</v>
      </c>
      <c r="AH2871">
        <v>0.52991999999999995</v>
      </c>
      <c r="AI2871">
        <v>0.71953</v>
      </c>
      <c r="AJ2871">
        <v>0.78137000000000001</v>
      </c>
      <c r="AK2871" s="3">
        <v>0.99599000000000004</v>
      </c>
      <c r="AL2871">
        <v>0.64924000000000004</v>
      </c>
      <c r="AM2871">
        <v>0.54437999999999998</v>
      </c>
      <c r="AN2871">
        <v>0.54064999999999996</v>
      </c>
      <c r="AO2871">
        <v>0.67435</v>
      </c>
      <c r="AP2871">
        <v>0.74924000000000002</v>
      </c>
      <c r="AQ2871">
        <v>0.44690000000000002</v>
      </c>
      <c r="AR2871">
        <v>0.63326000000000005</v>
      </c>
      <c r="AS2871">
        <v>0.81333999999999995</v>
      </c>
      <c r="AT2871">
        <v>0.52024000000000004</v>
      </c>
      <c r="AU2871">
        <v>0.44094</v>
      </c>
      <c r="AV2871">
        <v>0.59406000000000003</v>
      </c>
      <c r="AW2871">
        <v>0.73460000000000003</v>
      </c>
      <c r="AX2871">
        <v>0.55250999999999995</v>
      </c>
      <c r="AY2871">
        <v>0.48975999999999997</v>
      </c>
      <c r="AZ2871">
        <v>1.0472999999999999</v>
      </c>
      <c r="BA2871">
        <v>0.76119999999999999</v>
      </c>
      <c r="BB2871">
        <v>0.35693999999999998</v>
      </c>
      <c r="BC2871" s="3">
        <v>0.99197999999999997</v>
      </c>
      <c r="BD2871">
        <v>1.0237000000000001</v>
      </c>
      <c r="BE2871">
        <v>0.98063999999999996</v>
      </c>
      <c r="BF2871">
        <v>0.64710999999999996</v>
      </c>
      <c r="BG2871">
        <v>0.80203000000000002</v>
      </c>
      <c r="BH2871">
        <v>0.99367000000000005</v>
      </c>
      <c r="BI2871">
        <v>0.78863000000000005</v>
      </c>
      <c r="BJ2871">
        <v>0.98202999999999996</v>
      </c>
      <c r="BK2871">
        <v>0.39224999999999999</v>
      </c>
      <c r="BL2871">
        <v>0.74546999999999997</v>
      </c>
      <c r="BM2871">
        <v>0.81603999999999999</v>
      </c>
      <c r="BN2871">
        <v>0.90576000000000001</v>
      </c>
      <c r="BO2871">
        <v>0.62731999999999999</v>
      </c>
      <c r="BP2871">
        <v>0.73985000000000001</v>
      </c>
      <c r="BQ2871">
        <v>0.65776999999999997</v>
      </c>
      <c r="BR2871">
        <v>0.63534000000000002</v>
      </c>
      <c r="BS2871">
        <v>1.2624</v>
      </c>
      <c r="BT2871">
        <v>0.69260999999999995</v>
      </c>
      <c r="BU2871" s="3">
        <v>1.0778000000000001</v>
      </c>
      <c r="BV2871">
        <v>0.63568000000000002</v>
      </c>
      <c r="BW2871">
        <v>0.46610000000000001</v>
      </c>
      <c r="BX2871">
        <v>0.64039999999999997</v>
      </c>
      <c r="BY2871">
        <v>0.84331999999999996</v>
      </c>
      <c r="BZ2871">
        <v>0.64597000000000004</v>
      </c>
      <c r="CA2871">
        <v>0.46755999999999998</v>
      </c>
      <c r="CB2871">
        <v>0.73995999999999995</v>
      </c>
      <c r="CC2871">
        <v>0.81340000000000001</v>
      </c>
      <c r="CD2871">
        <v>0.79213999999999996</v>
      </c>
      <c r="CE2871">
        <v>0.61373999999999995</v>
      </c>
      <c r="CF2871">
        <v>0.80396999999999996</v>
      </c>
      <c r="CG2871">
        <v>0.68210999999999999</v>
      </c>
      <c r="CH2871">
        <v>0.94325999999999999</v>
      </c>
      <c r="CI2871">
        <v>0.49891000000000002</v>
      </c>
      <c r="CJ2871">
        <v>0.68484</v>
      </c>
      <c r="CK2871">
        <v>0.66239999999999999</v>
      </c>
      <c r="CL2871">
        <v>0.47088999999999998</v>
      </c>
      <c r="CM2871">
        <v>4248600000</v>
      </c>
      <c r="CN2871">
        <v>2463400000</v>
      </c>
      <c r="CQ2871">
        <v>2869</v>
      </c>
      <c r="CR2871">
        <v>1083</v>
      </c>
      <c r="CS2871">
        <v>122</v>
      </c>
      <c r="CT2871">
        <v>122</v>
      </c>
    </row>
    <row r="2872" spans="1:98" x14ac:dyDescent="0.35">
      <c r="A2872" t="s">
        <v>15191</v>
      </c>
      <c r="B2872">
        <v>1047</v>
      </c>
      <c r="C2872" t="s">
        <v>15191</v>
      </c>
      <c r="D2872" t="s">
        <v>15191</v>
      </c>
      <c r="E2872" t="s">
        <v>15192</v>
      </c>
      <c r="F2872" t="s">
        <v>15193</v>
      </c>
      <c r="G2872" t="s">
        <v>15194</v>
      </c>
      <c r="H2872">
        <v>0.99999700000000002</v>
      </c>
      <c r="I2872">
        <v>55.980499999999999</v>
      </c>
      <c r="J2872">
        <v>5.5084600000000002E-4</v>
      </c>
      <c r="K2872">
        <v>209.19</v>
      </c>
      <c r="L2872">
        <v>154.32</v>
      </c>
      <c r="M2872">
        <v>1</v>
      </c>
      <c r="N2872" t="s">
        <v>170</v>
      </c>
      <c r="O2872" t="s">
        <v>15195</v>
      </c>
      <c r="P2872" t="s">
        <v>172</v>
      </c>
      <c r="Q2872" t="s">
        <v>250</v>
      </c>
      <c r="R2872" t="s">
        <v>15196</v>
      </c>
      <c r="S2872" t="s">
        <v>15197</v>
      </c>
      <c r="T2872">
        <v>9</v>
      </c>
      <c r="U2872">
        <v>3</v>
      </c>
      <c r="V2872">
        <v>-0.1389</v>
      </c>
      <c r="W2872">
        <v>0.77893000000000001</v>
      </c>
      <c r="X2872">
        <v>0.57062000000000002</v>
      </c>
      <c r="Y2872">
        <v>0.32790000000000002</v>
      </c>
      <c r="Z2872">
        <v>0.52322000000000002</v>
      </c>
      <c r="AA2872">
        <v>0.56388000000000005</v>
      </c>
      <c r="AB2872">
        <v>0.80898000000000003</v>
      </c>
      <c r="AC2872">
        <v>0.53066000000000002</v>
      </c>
      <c r="AD2872">
        <v>0.67229000000000005</v>
      </c>
      <c r="AE2872">
        <v>0.71809999999999996</v>
      </c>
      <c r="AF2872">
        <v>0.73816999999999999</v>
      </c>
      <c r="AG2872">
        <v>0.69403000000000004</v>
      </c>
      <c r="AH2872">
        <v>0.53432000000000002</v>
      </c>
      <c r="AI2872">
        <v>0.65641000000000005</v>
      </c>
      <c r="AJ2872">
        <v>0.48391000000000001</v>
      </c>
      <c r="AK2872" s="3">
        <v>0.71872999999999998</v>
      </c>
      <c r="AL2872">
        <v>0.56379000000000001</v>
      </c>
      <c r="AM2872">
        <v>0.54620999999999997</v>
      </c>
      <c r="AN2872">
        <v>0.57801000000000002</v>
      </c>
      <c r="AO2872">
        <v>0.61677000000000004</v>
      </c>
      <c r="AP2872">
        <v>0.67723</v>
      </c>
      <c r="AQ2872">
        <v>0.56089999999999995</v>
      </c>
      <c r="AR2872">
        <v>0.60014000000000001</v>
      </c>
      <c r="AS2872">
        <v>0.60297000000000001</v>
      </c>
      <c r="AT2872">
        <v>0.65329000000000004</v>
      </c>
      <c r="AU2872">
        <v>0.74495</v>
      </c>
      <c r="AV2872">
        <v>0.72714000000000001</v>
      </c>
      <c r="AW2872">
        <v>0.67271999999999998</v>
      </c>
      <c r="AX2872">
        <v>0.71808000000000005</v>
      </c>
      <c r="AY2872">
        <v>1.1155999999999999</v>
      </c>
      <c r="AZ2872">
        <v>1.0569</v>
      </c>
      <c r="BA2872">
        <v>0.75307999999999997</v>
      </c>
      <c r="BB2872">
        <v>0.81740000000000002</v>
      </c>
      <c r="BC2872" s="3">
        <v>0.98250000000000004</v>
      </c>
      <c r="BD2872">
        <v>0.92864999999999998</v>
      </c>
      <c r="BE2872">
        <v>0.81867000000000001</v>
      </c>
      <c r="BF2872">
        <v>1.6616</v>
      </c>
      <c r="BG2872">
        <v>0.18706999999999999</v>
      </c>
      <c r="BH2872">
        <v>0.71380999999999994</v>
      </c>
      <c r="BI2872">
        <v>0.80444000000000004</v>
      </c>
      <c r="BJ2872">
        <v>0.93996999999999997</v>
      </c>
      <c r="BK2872">
        <v>1.8577999999999999</v>
      </c>
      <c r="BL2872">
        <v>0.79535</v>
      </c>
      <c r="BM2872">
        <v>0.45916000000000001</v>
      </c>
      <c r="BN2872">
        <v>0.1091</v>
      </c>
      <c r="BO2872">
        <v>0.51870000000000005</v>
      </c>
      <c r="BP2872">
        <v>1.0674999999999999</v>
      </c>
      <c r="BQ2872">
        <v>0.49203999999999998</v>
      </c>
      <c r="BR2872">
        <v>0.44511000000000001</v>
      </c>
      <c r="BS2872">
        <v>0.52258000000000004</v>
      </c>
      <c r="BT2872">
        <v>5.7519000000000001E-2</v>
      </c>
      <c r="BU2872" s="3">
        <v>0.98646999999999996</v>
      </c>
      <c r="BV2872">
        <v>0.68354999999999999</v>
      </c>
      <c r="BW2872">
        <v>0.66632999999999998</v>
      </c>
      <c r="BX2872">
        <v>0.53854000000000002</v>
      </c>
      <c r="BY2872">
        <v>0.61639999999999995</v>
      </c>
      <c r="BZ2872">
        <v>0.70120000000000005</v>
      </c>
      <c r="CA2872">
        <v>0.64158000000000004</v>
      </c>
      <c r="CB2872">
        <v>0.63344</v>
      </c>
      <c r="CC2872">
        <v>0.59003000000000005</v>
      </c>
      <c r="CD2872">
        <v>0.92193000000000003</v>
      </c>
      <c r="CE2872">
        <v>0.53005000000000002</v>
      </c>
      <c r="CF2872">
        <v>0.24118999999999999</v>
      </c>
      <c r="CG2872">
        <v>0.78176999999999996</v>
      </c>
      <c r="CH2872">
        <v>0.36041000000000001</v>
      </c>
      <c r="CI2872">
        <v>0.57713999999999999</v>
      </c>
      <c r="CJ2872">
        <v>0.88593</v>
      </c>
      <c r="CK2872">
        <v>0.13231999999999999</v>
      </c>
      <c r="CL2872">
        <v>0.55962999999999996</v>
      </c>
      <c r="CM2872">
        <v>6025700000</v>
      </c>
      <c r="CN2872">
        <v>3539900000</v>
      </c>
      <c r="CQ2872">
        <v>2870</v>
      </c>
      <c r="CR2872">
        <v>1084</v>
      </c>
      <c r="CS2872">
        <v>1047</v>
      </c>
      <c r="CT2872">
        <v>1047</v>
      </c>
    </row>
    <row r="2873" spans="1:98" x14ac:dyDescent="0.35">
      <c r="A2873" t="s">
        <v>15191</v>
      </c>
      <c r="B2873">
        <v>1049</v>
      </c>
      <c r="C2873" t="s">
        <v>15191</v>
      </c>
      <c r="D2873" t="s">
        <v>15191</v>
      </c>
      <c r="E2873" t="s">
        <v>15192</v>
      </c>
      <c r="F2873" t="s">
        <v>15193</v>
      </c>
      <c r="G2873" t="s">
        <v>15194</v>
      </c>
      <c r="H2873">
        <v>0.90603400000000001</v>
      </c>
      <c r="I2873">
        <v>9.8417399999999997</v>
      </c>
      <c r="J2873">
        <v>5.7313000000000004E-4</v>
      </c>
      <c r="K2873">
        <v>164.2</v>
      </c>
      <c r="L2873">
        <v>164.2</v>
      </c>
      <c r="M2873">
        <v>1</v>
      </c>
      <c r="N2873" t="s">
        <v>170</v>
      </c>
      <c r="O2873" t="s">
        <v>15198</v>
      </c>
      <c r="P2873" t="s">
        <v>172</v>
      </c>
      <c r="Q2873" t="s">
        <v>1788</v>
      </c>
      <c r="R2873" t="s">
        <v>15199</v>
      </c>
      <c r="S2873" t="s">
        <v>15200</v>
      </c>
      <c r="T2873">
        <v>11</v>
      </c>
      <c r="U2873">
        <v>3</v>
      </c>
      <c r="V2873">
        <v>0.23582</v>
      </c>
      <c r="AQ2873">
        <v>0.44452000000000003</v>
      </c>
      <c r="AT2873">
        <v>0.60218000000000005</v>
      </c>
      <c r="AU2873">
        <v>0.66481999999999997</v>
      </c>
      <c r="BA2873">
        <v>0.77146000000000003</v>
      </c>
      <c r="BI2873">
        <v>0.83111000000000002</v>
      </c>
      <c r="CM2873">
        <v>78163000</v>
      </c>
      <c r="CN2873">
        <v>44870000</v>
      </c>
      <c r="CQ2873">
        <v>2871</v>
      </c>
      <c r="CR2873">
        <v>1084</v>
      </c>
      <c r="CS2873">
        <v>1049</v>
      </c>
      <c r="CT2873">
        <v>1049</v>
      </c>
    </row>
    <row r="2874" spans="1:98" x14ac:dyDescent="0.35">
      <c r="A2874" t="s">
        <v>15201</v>
      </c>
      <c r="B2874">
        <v>411</v>
      </c>
      <c r="C2874" t="s">
        <v>15201</v>
      </c>
      <c r="D2874" t="s">
        <v>15201</v>
      </c>
      <c r="E2874" t="s">
        <v>15202</v>
      </c>
      <c r="F2874" t="s">
        <v>15203</v>
      </c>
      <c r="G2874" t="s">
        <v>15204</v>
      </c>
      <c r="H2874">
        <v>0.36022700000000002</v>
      </c>
      <c r="I2874">
        <v>0</v>
      </c>
      <c r="J2874">
        <v>3.5973199999999998E-4</v>
      </c>
      <c r="K2874">
        <v>69.397999999999996</v>
      </c>
      <c r="L2874">
        <v>37.045000000000002</v>
      </c>
      <c r="N2874" t="s">
        <v>170</v>
      </c>
      <c r="O2874" t="s">
        <v>15205</v>
      </c>
      <c r="P2874" t="s">
        <v>172</v>
      </c>
      <c r="Q2874" t="s">
        <v>579</v>
      </c>
      <c r="R2874" t="s">
        <v>15206</v>
      </c>
      <c r="S2874" t="s">
        <v>15207</v>
      </c>
      <c r="T2874">
        <v>10</v>
      </c>
      <c r="U2874">
        <v>3</v>
      </c>
      <c r="V2874">
        <v>-0.31481999999999999</v>
      </c>
      <c r="CM2874">
        <v>0</v>
      </c>
      <c r="CN2874">
        <v>0</v>
      </c>
      <c r="CQ2874">
        <v>2872</v>
      </c>
      <c r="CR2874">
        <v>1087</v>
      </c>
      <c r="CS2874">
        <v>411</v>
      </c>
      <c r="CT2874">
        <v>411</v>
      </c>
    </row>
    <row r="2875" spans="1:98" x14ac:dyDescent="0.35">
      <c r="A2875" t="s">
        <v>15208</v>
      </c>
      <c r="B2875">
        <v>365</v>
      </c>
      <c r="C2875" t="s">
        <v>15208</v>
      </c>
      <c r="D2875" t="s">
        <v>15208</v>
      </c>
      <c r="E2875" t="s">
        <v>15209</v>
      </c>
      <c r="F2875" t="s">
        <v>15210</v>
      </c>
      <c r="G2875" t="s">
        <v>15211</v>
      </c>
      <c r="H2875">
        <v>0.72911300000000001</v>
      </c>
      <c r="I2875">
        <v>7.3151799999999998</v>
      </c>
      <c r="J2875">
        <v>1.46788E-3</v>
      </c>
      <c r="K2875">
        <v>81.003</v>
      </c>
      <c r="L2875">
        <v>56.128999999999998</v>
      </c>
      <c r="M2875">
        <v>1</v>
      </c>
      <c r="N2875" t="s">
        <v>170</v>
      </c>
      <c r="O2875" t="s">
        <v>15212</v>
      </c>
      <c r="P2875" t="s">
        <v>1596</v>
      </c>
      <c r="Q2875" t="s">
        <v>274</v>
      </c>
      <c r="R2875" t="s">
        <v>15213</v>
      </c>
      <c r="S2875" t="s">
        <v>15214</v>
      </c>
      <c r="T2875">
        <v>7</v>
      </c>
      <c r="U2875">
        <v>3</v>
      </c>
      <c r="V2875">
        <v>0.17438000000000001</v>
      </c>
      <c r="BX2875">
        <v>0.72314999999999996</v>
      </c>
      <c r="CM2875">
        <v>63280000</v>
      </c>
      <c r="CN2875">
        <v>36719000</v>
      </c>
      <c r="CQ2875">
        <v>2873</v>
      </c>
      <c r="CR2875">
        <v>1089</v>
      </c>
      <c r="CS2875">
        <v>365</v>
      </c>
      <c r="CT2875">
        <v>365</v>
      </c>
    </row>
    <row r="2876" spans="1:98" x14ac:dyDescent="0.35">
      <c r="A2876" t="s">
        <v>15208</v>
      </c>
      <c r="B2876">
        <v>370</v>
      </c>
      <c r="C2876" t="s">
        <v>15208</v>
      </c>
      <c r="D2876" t="s">
        <v>15208</v>
      </c>
      <c r="E2876" t="s">
        <v>15209</v>
      </c>
      <c r="F2876" t="s">
        <v>15210</v>
      </c>
      <c r="G2876" t="s">
        <v>15211</v>
      </c>
      <c r="H2876">
        <v>1</v>
      </c>
      <c r="I2876">
        <v>70.876099999999994</v>
      </c>
      <c r="J2876" s="1">
        <v>2.1149500000000002E-15</v>
      </c>
      <c r="K2876">
        <v>152.13</v>
      </c>
      <c r="L2876">
        <v>129.41999999999999</v>
      </c>
      <c r="M2876">
        <v>1</v>
      </c>
      <c r="N2876" t="s">
        <v>170</v>
      </c>
      <c r="O2876" t="s">
        <v>15215</v>
      </c>
      <c r="P2876" t="s">
        <v>172</v>
      </c>
      <c r="Q2876" t="s">
        <v>2788</v>
      </c>
      <c r="R2876" t="s">
        <v>15216</v>
      </c>
      <c r="S2876" t="s">
        <v>15217</v>
      </c>
      <c r="T2876">
        <v>12</v>
      </c>
      <c r="U2876">
        <v>3</v>
      </c>
      <c r="V2876">
        <v>0.11577999999999999</v>
      </c>
      <c r="W2876">
        <v>0.32245000000000001</v>
      </c>
      <c r="X2876">
        <v>0.59614999999999996</v>
      </c>
      <c r="Y2876">
        <v>0.44778000000000001</v>
      </c>
      <c r="Z2876">
        <v>0.63341999999999998</v>
      </c>
      <c r="AA2876">
        <v>0.57898000000000005</v>
      </c>
      <c r="AB2876">
        <v>0.78635999999999995</v>
      </c>
      <c r="AC2876">
        <v>0.48476999999999998</v>
      </c>
      <c r="AD2876">
        <v>1.042</v>
      </c>
      <c r="AG2876">
        <v>0.68442999999999998</v>
      </c>
      <c r="AH2876">
        <v>0.63275999999999999</v>
      </c>
      <c r="AI2876">
        <v>0.24651000000000001</v>
      </c>
      <c r="AJ2876">
        <v>0.12689</v>
      </c>
      <c r="AK2876" s="3">
        <v>0.81691000000000003</v>
      </c>
      <c r="AL2876">
        <v>0.70223000000000002</v>
      </c>
      <c r="AM2876">
        <v>0.71177999999999997</v>
      </c>
      <c r="AN2876">
        <v>0.65310999999999997</v>
      </c>
      <c r="AO2876">
        <v>0.87580000000000002</v>
      </c>
      <c r="AP2876">
        <v>0.69106999999999996</v>
      </c>
      <c r="AQ2876">
        <v>0.63488</v>
      </c>
      <c r="AR2876">
        <v>0.94925000000000004</v>
      </c>
      <c r="AS2876">
        <v>0.96677000000000002</v>
      </c>
      <c r="AT2876">
        <v>0.72499000000000002</v>
      </c>
      <c r="AU2876">
        <v>0.91805000000000003</v>
      </c>
      <c r="AW2876">
        <v>0.53464</v>
      </c>
      <c r="BC2876" s="3">
        <v>0.99131000000000002</v>
      </c>
      <c r="BD2876">
        <v>1.266</v>
      </c>
      <c r="BE2876">
        <v>0.76607000000000003</v>
      </c>
      <c r="BF2876">
        <v>1.0639000000000001</v>
      </c>
      <c r="BG2876">
        <v>0.72616999999999998</v>
      </c>
      <c r="BH2876">
        <v>0.95616000000000001</v>
      </c>
      <c r="BI2876">
        <v>0.78881999999999997</v>
      </c>
      <c r="BJ2876">
        <v>1.0079</v>
      </c>
      <c r="BK2876">
        <v>0.98224</v>
      </c>
      <c r="BL2876">
        <v>0.94754000000000005</v>
      </c>
      <c r="BM2876">
        <v>0.73341999999999996</v>
      </c>
      <c r="BN2876">
        <v>0.61882000000000004</v>
      </c>
      <c r="BO2876">
        <v>0.60404999999999998</v>
      </c>
      <c r="BP2876">
        <v>0.56647999999999998</v>
      </c>
      <c r="BQ2876">
        <v>0.35560000000000003</v>
      </c>
      <c r="BU2876" s="3">
        <v>1.0084</v>
      </c>
      <c r="BV2876">
        <v>0.95542000000000005</v>
      </c>
      <c r="BW2876">
        <v>0.77724000000000004</v>
      </c>
      <c r="BX2876">
        <v>0.88490000000000002</v>
      </c>
      <c r="BY2876">
        <v>0.70965</v>
      </c>
      <c r="BZ2876">
        <v>0.85779000000000005</v>
      </c>
      <c r="CA2876">
        <v>0.82191000000000003</v>
      </c>
      <c r="CB2876">
        <v>0.93537000000000003</v>
      </c>
      <c r="CC2876">
        <v>0.86211000000000004</v>
      </c>
      <c r="CD2876">
        <v>0.86638000000000004</v>
      </c>
      <c r="CE2876">
        <v>0.74092999999999998</v>
      </c>
      <c r="CF2876">
        <v>0.47598000000000001</v>
      </c>
      <c r="CG2876">
        <v>0.46339999999999998</v>
      </c>
      <c r="CH2876">
        <v>0.33804000000000001</v>
      </c>
      <c r="CM2876">
        <v>2096200000</v>
      </c>
      <c r="CN2876">
        <v>1273400000</v>
      </c>
      <c r="CQ2876">
        <v>2874</v>
      </c>
      <c r="CR2876">
        <v>1089</v>
      </c>
      <c r="CS2876">
        <v>370</v>
      </c>
      <c r="CT2876">
        <v>370</v>
      </c>
    </row>
    <row r="2877" spans="1:98" x14ac:dyDescent="0.35">
      <c r="A2877" t="s">
        <v>15218</v>
      </c>
      <c r="B2877" t="s">
        <v>15219</v>
      </c>
      <c r="C2877" t="s">
        <v>15220</v>
      </c>
      <c r="D2877" t="s">
        <v>15221</v>
      </c>
      <c r="E2877" t="s">
        <v>15222</v>
      </c>
      <c r="F2877" t="s">
        <v>15210</v>
      </c>
      <c r="G2877" t="s">
        <v>15223</v>
      </c>
      <c r="H2877">
        <v>0.97169899999999998</v>
      </c>
      <c r="I2877">
        <v>16.293399999999998</v>
      </c>
      <c r="J2877">
        <v>1.19937E-3</v>
      </c>
      <c r="K2877">
        <v>87.647000000000006</v>
      </c>
      <c r="L2877">
        <v>72.914000000000001</v>
      </c>
      <c r="M2877">
        <v>2</v>
      </c>
      <c r="N2877" t="s">
        <v>170</v>
      </c>
      <c r="O2877" t="s">
        <v>15224</v>
      </c>
      <c r="P2877" t="s">
        <v>15225</v>
      </c>
      <c r="Q2877" t="s">
        <v>388</v>
      </c>
      <c r="R2877" t="s">
        <v>15226</v>
      </c>
      <c r="S2877" t="s">
        <v>15227</v>
      </c>
      <c r="T2877">
        <v>8</v>
      </c>
      <c r="U2877">
        <v>4</v>
      </c>
      <c r="V2877">
        <v>8.8116E-2</v>
      </c>
      <c r="AK2877" s="3">
        <v>1.7703</v>
      </c>
      <c r="BE2877">
        <v>0.50876999999999994</v>
      </c>
      <c r="BG2877">
        <v>0.4385</v>
      </c>
      <c r="BU2877" s="3">
        <v>1.0242</v>
      </c>
      <c r="BV2877">
        <v>0.55754000000000004</v>
      </c>
      <c r="CM2877">
        <v>399840000</v>
      </c>
      <c r="CN2877">
        <v>349340000</v>
      </c>
      <c r="CQ2877">
        <v>2875</v>
      </c>
      <c r="CR2877" t="s">
        <v>15228</v>
      </c>
      <c r="CS2877" t="s">
        <v>8279</v>
      </c>
      <c r="CT2877">
        <v>156</v>
      </c>
    </row>
    <row r="2878" spans="1:98" x14ac:dyDescent="0.35">
      <c r="A2878" t="s">
        <v>15218</v>
      </c>
      <c r="B2878" t="s">
        <v>15229</v>
      </c>
      <c r="C2878" t="s">
        <v>15220</v>
      </c>
      <c r="D2878" t="s">
        <v>15221</v>
      </c>
      <c r="E2878" t="s">
        <v>15222</v>
      </c>
      <c r="F2878" t="s">
        <v>15210</v>
      </c>
      <c r="G2878" t="s">
        <v>15223</v>
      </c>
      <c r="H2878">
        <v>0.74023700000000003</v>
      </c>
      <c r="I2878">
        <v>8.0690799999999996</v>
      </c>
      <c r="J2878" s="1">
        <v>5.9429899999999998E-5</v>
      </c>
      <c r="K2878">
        <v>120.9</v>
      </c>
      <c r="L2878">
        <v>78.802000000000007</v>
      </c>
      <c r="M2878" t="s">
        <v>202</v>
      </c>
      <c r="N2878" t="s">
        <v>170</v>
      </c>
      <c r="O2878" t="s">
        <v>15230</v>
      </c>
      <c r="P2878" t="s">
        <v>12666</v>
      </c>
      <c r="Q2878" t="s">
        <v>579</v>
      </c>
      <c r="R2878" t="s">
        <v>15231</v>
      </c>
      <c r="S2878" t="s">
        <v>15232</v>
      </c>
      <c r="T2878">
        <v>10</v>
      </c>
      <c r="U2878">
        <v>3</v>
      </c>
      <c r="V2878">
        <v>-0.19914000000000001</v>
      </c>
      <c r="AL2878">
        <v>0.63671999999999995</v>
      </c>
      <c r="AM2878">
        <v>0.81218999999999997</v>
      </c>
      <c r="AN2878">
        <v>0.92903999999999998</v>
      </c>
      <c r="AO2878">
        <v>0.86785999999999996</v>
      </c>
      <c r="BE2878">
        <v>0.50876999999999994</v>
      </c>
      <c r="BJ2878">
        <v>0.44396999999999998</v>
      </c>
      <c r="BV2878">
        <v>0.55754000000000004</v>
      </c>
      <c r="CM2878">
        <v>126520000</v>
      </c>
      <c r="CN2878">
        <v>95819000</v>
      </c>
      <c r="CQ2878">
        <v>2876</v>
      </c>
      <c r="CR2878" t="s">
        <v>15228</v>
      </c>
      <c r="CS2878" t="s">
        <v>7543</v>
      </c>
      <c r="CT2878">
        <v>158</v>
      </c>
    </row>
    <row r="2879" spans="1:98" x14ac:dyDescent="0.35">
      <c r="A2879" t="s">
        <v>15218</v>
      </c>
      <c r="B2879" t="s">
        <v>4770</v>
      </c>
      <c r="C2879" t="s">
        <v>15220</v>
      </c>
      <c r="D2879" t="s">
        <v>15221</v>
      </c>
      <c r="E2879" t="s">
        <v>15222</v>
      </c>
      <c r="F2879" t="s">
        <v>15210</v>
      </c>
      <c r="G2879" t="s">
        <v>15223</v>
      </c>
      <c r="H2879">
        <v>0.746834</v>
      </c>
      <c r="I2879">
        <v>7.5963399999999996</v>
      </c>
      <c r="J2879" s="1">
        <v>1.6970299999999999E-8</v>
      </c>
      <c r="K2879">
        <v>130.56</v>
      </c>
      <c r="L2879">
        <v>105.11</v>
      </c>
      <c r="M2879" t="s">
        <v>202</v>
      </c>
      <c r="N2879" t="s">
        <v>170</v>
      </c>
      <c r="O2879" t="s">
        <v>15233</v>
      </c>
      <c r="P2879" t="s">
        <v>15234</v>
      </c>
      <c r="Q2879" t="s">
        <v>1225</v>
      </c>
      <c r="R2879" t="s">
        <v>15235</v>
      </c>
      <c r="S2879" t="s">
        <v>15236</v>
      </c>
      <c r="T2879">
        <v>2</v>
      </c>
      <c r="U2879">
        <v>3</v>
      </c>
      <c r="V2879">
        <v>0.1014</v>
      </c>
      <c r="W2879">
        <v>0.92290000000000005</v>
      </c>
      <c r="AA2879">
        <v>0.94401000000000002</v>
      </c>
      <c r="AP2879">
        <v>0.68916999999999995</v>
      </c>
      <c r="AQ2879">
        <v>0.68362000000000001</v>
      </c>
      <c r="AR2879">
        <v>0.61231000000000002</v>
      </c>
      <c r="AS2879">
        <v>0.43164000000000002</v>
      </c>
      <c r="AU2879">
        <v>0.27095999999999998</v>
      </c>
      <c r="BE2879">
        <v>0.93144000000000005</v>
      </c>
      <c r="BF2879">
        <v>0.81505000000000005</v>
      </c>
      <c r="BI2879">
        <v>0.40955000000000003</v>
      </c>
      <c r="BO2879">
        <v>0.17283000000000001</v>
      </c>
      <c r="BW2879">
        <v>0.80079</v>
      </c>
      <c r="CC2879">
        <v>0.23610999999999999</v>
      </c>
      <c r="CD2879">
        <v>0.11454</v>
      </c>
      <c r="CE2879">
        <v>0.10117</v>
      </c>
      <c r="CM2879">
        <v>546050000</v>
      </c>
      <c r="CN2879">
        <v>409600000</v>
      </c>
      <c r="CQ2879">
        <v>2877</v>
      </c>
      <c r="CR2879" t="s">
        <v>15228</v>
      </c>
      <c r="CS2879" t="s">
        <v>15237</v>
      </c>
      <c r="CT2879">
        <v>159</v>
      </c>
    </row>
    <row r="2880" spans="1:98" x14ac:dyDescent="0.35">
      <c r="A2880" t="s">
        <v>15218</v>
      </c>
      <c r="B2880" t="s">
        <v>15238</v>
      </c>
      <c r="C2880" t="s">
        <v>15220</v>
      </c>
      <c r="D2880" t="s">
        <v>15221</v>
      </c>
      <c r="E2880" t="s">
        <v>15222</v>
      </c>
      <c r="F2880" t="s">
        <v>15210</v>
      </c>
      <c r="G2880" t="s">
        <v>15223</v>
      </c>
      <c r="H2880">
        <v>0.39073200000000002</v>
      </c>
      <c r="I2880">
        <v>1.2741499999999999</v>
      </c>
      <c r="J2880">
        <v>4.9811099999999997E-4</v>
      </c>
      <c r="K2880">
        <v>108.96</v>
      </c>
      <c r="L2880">
        <v>53.304000000000002</v>
      </c>
      <c r="N2880" t="s">
        <v>170</v>
      </c>
      <c r="O2880" t="s">
        <v>15239</v>
      </c>
      <c r="P2880" t="s">
        <v>15240</v>
      </c>
      <c r="Q2880" t="s">
        <v>1138</v>
      </c>
      <c r="R2880" t="s">
        <v>15241</v>
      </c>
      <c r="S2880" t="s">
        <v>15242</v>
      </c>
      <c r="T2880">
        <v>11</v>
      </c>
      <c r="U2880">
        <v>2</v>
      </c>
      <c r="V2880">
        <v>0.97828000000000004</v>
      </c>
      <c r="CM2880">
        <v>0</v>
      </c>
      <c r="CN2880">
        <v>0</v>
      </c>
      <c r="CQ2880">
        <v>2878</v>
      </c>
      <c r="CR2880" t="s">
        <v>15228</v>
      </c>
      <c r="CS2880" t="s">
        <v>15243</v>
      </c>
      <c r="CT2880">
        <v>168</v>
      </c>
    </row>
    <row r="2881" spans="1:98" x14ac:dyDescent="0.35">
      <c r="A2881" t="s">
        <v>15208</v>
      </c>
      <c r="B2881">
        <v>424</v>
      </c>
      <c r="C2881" t="s">
        <v>15208</v>
      </c>
      <c r="D2881" t="s">
        <v>15208</v>
      </c>
      <c r="E2881" t="s">
        <v>15209</v>
      </c>
      <c r="F2881" t="s">
        <v>15210</v>
      </c>
      <c r="G2881" t="s">
        <v>15211</v>
      </c>
      <c r="H2881">
        <v>1</v>
      </c>
      <c r="I2881">
        <v>118.01600000000001</v>
      </c>
      <c r="J2881" s="1">
        <v>4.73874E-5</v>
      </c>
      <c r="K2881">
        <v>237.53</v>
      </c>
      <c r="L2881">
        <v>187.18</v>
      </c>
      <c r="M2881">
        <v>1</v>
      </c>
      <c r="N2881" t="s">
        <v>170</v>
      </c>
      <c r="O2881" t="s">
        <v>15244</v>
      </c>
      <c r="P2881" t="s">
        <v>172</v>
      </c>
      <c r="Q2881" t="s">
        <v>3541</v>
      </c>
      <c r="R2881" t="s">
        <v>15245</v>
      </c>
      <c r="S2881" t="s">
        <v>15246</v>
      </c>
      <c r="T2881">
        <v>8</v>
      </c>
      <c r="U2881">
        <v>3</v>
      </c>
      <c r="V2881">
        <v>-2.1510999999999999E-2</v>
      </c>
      <c r="W2881">
        <v>0.91542999999999997</v>
      </c>
      <c r="X2881">
        <v>0.73338999999999999</v>
      </c>
      <c r="Y2881">
        <v>0.43447000000000002</v>
      </c>
      <c r="Z2881">
        <v>0.73724000000000001</v>
      </c>
      <c r="AA2881">
        <v>0.67456000000000005</v>
      </c>
      <c r="AB2881">
        <v>0.81220999999999999</v>
      </c>
      <c r="AC2881">
        <v>0.65995000000000004</v>
      </c>
      <c r="AD2881">
        <v>0.79456000000000004</v>
      </c>
      <c r="AE2881">
        <v>0.19606999999999999</v>
      </c>
      <c r="AF2881">
        <v>0.21017</v>
      </c>
      <c r="AG2881">
        <v>0.1004</v>
      </c>
      <c r="AK2881" s="3">
        <v>0.76375000000000004</v>
      </c>
      <c r="AL2881">
        <v>0.80901000000000001</v>
      </c>
      <c r="AM2881">
        <v>0.76966999999999997</v>
      </c>
      <c r="AN2881">
        <v>0.73829</v>
      </c>
      <c r="AO2881">
        <v>0.81732000000000005</v>
      </c>
      <c r="AP2881">
        <v>0.76534999999999997</v>
      </c>
      <c r="AQ2881">
        <v>0.62885000000000002</v>
      </c>
      <c r="AR2881">
        <v>0.52644000000000002</v>
      </c>
      <c r="AS2881">
        <v>0.57284999999999997</v>
      </c>
      <c r="AT2881">
        <v>0.55152999999999996</v>
      </c>
      <c r="AU2881">
        <v>0.74246999999999996</v>
      </c>
      <c r="AV2881">
        <v>0.21535000000000001</v>
      </c>
      <c r="AX2881">
        <v>6.6438999999999998E-2</v>
      </c>
      <c r="BC2881" s="3">
        <v>1.0096000000000001</v>
      </c>
      <c r="BD2881">
        <v>1.014</v>
      </c>
      <c r="BE2881">
        <v>0.87749999999999995</v>
      </c>
      <c r="BF2881">
        <v>0.65266000000000002</v>
      </c>
      <c r="BG2881">
        <v>0.75800999999999996</v>
      </c>
      <c r="BH2881">
        <v>0.72143999999999997</v>
      </c>
      <c r="BI2881">
        <v>0.55728</v>
      </c>
      <c r="BJ2881">
        <v>0.54191999999999996</v>
      </c>
      <c r="BK2881">
        <v>0.36864000000000002</v>
      </c>
      <c r="BL2881">
        <v>0.33629999999999999</v>
      </c>
      <c r="BM2881">
        <v>0.24693999999999999</v>
      </c>
      <c r="BN2881">
        <v>0.14538999999999999</v>
      </c>
      <c r="BO2881">
        <v>8.7519E-2</v>
      </c>
      <c r="BP2881">
        <v>7.059E-2</v>
      </c>
      <c r="BQ2881">
        <v>6.4114000000000004E-2</v>
      </c>
      <c r="BR2881">
        <v>4.2549999999999998E-2</v>
      </c>
      <c r="BS2881">
        <v>8.0210000000000004E-2</v>
      </c>
      <c r="BT2881">
        <v>2.3200999999999999E-2</v>
      </c>
      <c r="BU2881" s="3">
        <v>0.99117999999999995</v>
      </c>
      <c r="BV2881">
        <v>0.70562999999999998</v>
      </c>
      <c r="BW2881">
        <v>0.65815999999999997</v>
      </c>
      <c r="BX2881">
        <v>0.58848</v>
      </c>
      <c r="BY2881">
        <v>0.59486000000000006</v>
      </c>
      <c r="BZ2881">
        <v>0.59977999999999998</v>
      </c>
      <c r="CA2881">
        <v>0.45752999999999999</v>
      </c>
      <c r="CB2881">
        <v>0.60870000000000002</v>
      </c>
      <c r="CC2881">
        <v>0.46633999999999998</v>
      </c>
      <c r="CD2881">
        <v>0.33932000000000001</v>
      </c>
      <c r="CE2881">
        <v>0.29788999999999999</v>
      </c>
      <c r="CF2881">
        <v>8.2100000000000006E-2</v>
      </c>
      <c r="CG2881">
        <v>5.9760000000000001E-2</v>
      </c>
      <c r="CH2881">
        <v>5.5220999999999999E-2</v>
      </c>
      <c r="CI2881">
        <v>4.9890999999999998E-2</v>
      </c>
      <c r="CJ2881">
        <v>4.3619999999999999E-2</v>
      </c>
      <c r="CK2881">
        <v>4.1529000000000003E-2</v>
      </c>
      <c r="CL2881">
        <v>3.2286000000000002E-2</v>
      </c>
      <c r="CM2881">
        <v>2645800000</v>
      </c>
      <c r="CN2881">
        <v>1832400000</v>
      </c>
      <c r="CQ2881">
        <v>2879</v>
      </c>
      <c r="CR2881">
        <v>1089</v>
      </c>
      <c r="CS2881">
        <v>424</v>
      </c>
      <c r="CT2881">
        <v>424</v>
      </c>
    </row>
    <row r="2882" spans="1:98" x14ac:dyDescent="0.35">
      <c r="A2882" t="s">
        <v>15218</v>
      </c>
      <c r="B2882" t="s">
        <v>8004</v>
      </c>
      <c r="C2882" t="s">
        <v>15220</v>
      </c>
      <c r="D2882" t="s">
        <v>15221</v>
      </c>
      <c r="E2882" t="s">
        <v>15222</v>
      </c>
      <c r="F2882" t="s">
        <v>15210</v>
      </c>
      <c r="G2882" t="s">
        <v>15223</v>
      </c>
      <c r="H2882">
        <v>1</v>
      </c>
      <c r="I2882">
        <v>80.246099999999998</v>
      </c>
      <c r="J2882" s="1">
        <v>1.13574E-33</v>
      </c>
      <c r="K2882">
        <v>163.04</v>
      </c>
      <c r="L2882">
        <v>138.54</v>
      </c>
      <c r="M2882" t="s">
        <v>260</v>
      </c>
      <c r="N2882" t="s">
        <v>170</v>
      </c>
      <c r="O2882" t="s">
        <v>15247</v>
      </c>
      <c r="P2882" t="s">
        <v>15248</v>
      </c>
      <c r="Q2882" t="s">
        <v>500</v>
      </c>
      <c r="R2882" t="s">
        <v>15249</v>
      </c>
      <c r="S2882" t="s">
        <v>15250</v>
      </c>
      <c r="T2882">
        <v>6</v>
      </c>
      <c r="U2882">
        <v>3</v>
      </c>
      <c r="V2882">
        <v>-9.4596E-2</v>
      </c>
      <c r="W2882">
        <v>0.9657</v>
      </c>
      <c r="X2882">
        <v>0.71311999999999998</v>
      </c>
      <c r="Z2882">
        <v>0.99214999999999998</v>
      </c>
      <c r="AA2882">
        <v>0.78632999999999997</v>
      </c>
      <c r="AB2882">
        <v>0.74311000000000005</v>
      </c>
      <c r="AC2882">
        <v>1.3938999999999999</v>
      </c>
      <c r="AD2882">
        <v>0.64085999999999999</v>
      </c>
      <c r="AE2882">
        <v>0.54025999999999996</v>
      </c>
      <c r="AF2882">
        <v>0.66956000000000004</v>
      </c>
      <c r="AG2882">
        <v>0.60746</v>
      </c>
      <c r="AI2882">
        <v>1.3671</v>
      </c>
      <c r="AJ2882">
        <v>0.41732000000000002</v>
      </c>
      <c r="AK2882" s="3">
        <v>0.7429</v>
      </c>
      <c r="AL2882">
        <v>0.66552</v>
      </c>
      <c r="AM2882">
        <v>0.70623000000000002</v>
      </c>
      <c r="AN2882">
        <v>0.60746999999999995</v>
      </c>
      <c r="AO2882">
        <v>0.63729000000000002</v>
      </c>
      <c r="AP2882">
        <v>0.85587999999999997</v>
      </c>
      <c r="AQ2882">
        <v>0.66220999999999997</v>
      </c>
      <c r="AR2882">
        <v>0.67003999999999997</v>
      </c>
      <c r="AS2882">
        <v>0.62490999999999997</v>
      </c>
      <c r="AT2882">
        <v>0.49828</v>
      </c>
      <c r="AU2882">
        <v>0.67010000000000003</v>
      </c>
      <c r="AV2882">
        <v>0.53512000000000004</v>
      </c>
      <c r="AW2882">
        <v>0.52332999999999996</v>
      </c>
      <c r="AZ2882">
        <v>0.63817000000000002</v>
      </c>
      <c r="BB2882">
        <v>0.38458999999999999</v>
      </c>
      <c r="BC2882" s="3">
        <v>1.0169999999999999</v>
      </c>
      <c r="BD2882">
        <v>1.0762</v>
      </c>
      <c r="BE2882">
        <v>0.79088000000000003</v>
      </c>
      <c r="BF2882">
        <v>0.84733999999999998</v>
      </c>
      <c r="BG2882">
        <v>0.75966999999999996</v>
      </c>
      <c r="BH2882">
        <v>0.76332</v>
      </c>
      <c r="BI2882">
        <v>0.69545000000000001</v>
      </c>
      <c r="BJ2882">
        <v>0.69635999999999998</v>
      </c>
      <c r="BK2882">
        <v>0.61043000000000003</v>
      </c>
      <c r="BL2882">
        <v>0.47893000000000002</v>
      </c>
      <c r="BM2882">
        <v>0.70372000000000001</v>
      </c>
      <c r="BN2882">
        <v>0.64680000000000004</v>
      </c>
      <c r="BO2882">
        <v>0.98834999999999995</v>
      </c>
      <c r="BP2882">
        <v>0.56125000000000003</v>
      </c>
      <c r="BQ2882">
        <v>0.62246000000000001</v>
      </c>
      <c r="BR2882">
        <v>0.64173999999999998</v>
      </c>
      <c r="BS2882">
        <v>0.71962000000000004</v>
      </c>
      <c r="BT2882">
        <v>0.50741999999999998</v>
      </c>
      <c r="BU2882" s="3">
        <v>1.0603</v>
      </c>
      <c r="BV2882">
        <v>0.74980000000000002</v>
      </c>
      <c r="BW2882">
        <v>0.59304000000000001</v>
      </c>
      <c r="BX2882">
        <v>0.68911</v>
      </c>
      <c r="BY2882">
        <v>0.74531999999999998</v>
      </c>
      <c r="BZ2882">
        <v>0.69635999999999998</v>
      </c>
      <c r="CA2882">
        <v>0.55661000000000005</v>
      </c>
      <c r="CB2882">
        <v>0.79708999999999997</v>
      </c>
      <c r="CC2882">
        <v>0.69198000000000004</v>
      </c>
      <c r="CD2882">
        <v>0.45902999999999999</v>
      </c>
      <c r="CE2882">
        <v>0.58957000000000004</v>
      </c>
      <c r="CF2882">
        <v>0.74019000000000001</v>
      </c>
      <c r="CG2882">
        <v>0.68372999999999995</v>
      </c>
      <c r="CH2882">
        <v>0.67586999999999997</v>
      </c>
      <c r="CI2882">
        <v>0.73533000000000004</v>
      </c>
      <c r="CJ2882">
        <v>0.61870000000000003</v>
      </c>
      <c r="CK2882">
        <v>0.51973000000000003</v>
      </c>
      <c r="CL2882">
        <v>0.46798000000000001</v>
      </c>
      <c r="CM2882">
        <v>50659000000</v>
      </c>
      <c r="CN2882">
        <v>29037000000</v>
      </c>
      <c r="CQ2882">
        <v>2880</v>
      </c>
      <c r="CR2882" t="s">
        <v>15228</v>
      </c>
      <c r="CS2882" t="s">
        <v>15251</v>
      </c>
      <c r="CT2882">
        <v>66</v>
      </c>
    </row>
    <row r="2883" spans="1:98" x14ac:dyDescent="0.35">
      <c r="A2883" t="s">
        <v>15218</v>
      </c>
      <c r="B2883" t="s">
        <v>15252</v>
      </c>
      <c r="C2883" t="s">
        <v>15220</v>
      </c>
      <c r="D2883" t="s">
        <v>15221</v>
      </c>
      <c r="E2883" t="s">
        <v>15222</v>
      </c>
      <c r="F2883" t="s">
        <v>15210</v>
      </c>
      <c r="G2883" t="s">
        <v>15223</v>
      </c>
      <c r="H2883">
        <v>1</v>
      </c>
      <c r="I2883">
        <v>80.246099999999998</v>
      </c>
      <c r="J2883" s="1">
        <v>1.13574E-33</v>
      </c>
      <c r="K2883">
        <v>163.04</v>
      </c>
      <c r="L2883">
        <v>138.54</v>
      </c>
      <c r="M2883" t="s">
        <v>260</v>
      </c>
      <c r="N2883" t="s">
        <v>170</v>
      </c>
      <c r="O2883" t="s">
        <v>15253</v>
      </c>
      <c r="P2883" t="s">
        <v>15254</v>
      </c>
      <c r="Q2883" t="s">
        <v>945</v>
      </c>
      <c r="R2883" t="s">
        <v>15249</v>
      </c>
      <c r="S2883" t="s">
        <v>15250</v>
      </c>
      <c r="T2883">
        <v>7</v>
      </c>
      <c r="U2883">
        <v>3</v>
      </c>
      <c r="V2883">
        <v>-9.4596E-2</v>
      </c>
      <c r="W2883">
        <v>0.97165000000000001</v>
      </c>
      <c r="X2883">
        <v>0.71311999999999998</v>
      </c>
      <c r="Z2883">
        <v>0.99214999999999998</v>
      </c>
      <c r="AA2883">
        <v>0.78632999999999997</v>
      </c>
      <c r="AB2883">
        <v>0.74311000000000005</v>
      </c>
      <c r="AC2883">
        <v>0.82916999999999996</v>
      </c>
      <c r="AD2883">
        <v>0.64085999999999999</v>
      </c>
      <c r="AE2883">
        <v>0.68391999999999997</v>
      </c>
      <c r="AF2883">
        <v>0.66956000000000004</v>
      </c>
      <c r="AG2883">
        <v>0.60746</v>
      </c>
      <c r="AI2883">
        <v>0.53395999999999999</v>
      </c>
      <c r="AJ2883">
        <v>0.41732000000000002</v>
      </c>
      <c r="AK2883" s="3">
        <v>0.85533000000000003</v>
      </c>
      <c r="AL2883">
        <v>0.74716000000000005</v>
      </c>
      <c r="AM2883">
        <v>0.70623000000000002</v>
      </c>
      <c r="AN2883">
        <v>0.60746999999999995</v>
      </c>
      <c r="AO2883">
        <v>0.63729000000000002</v>
      </c>
      <c r="AP2883">
        <v>0.62287000000000003</v>
      </c>
      <c r="AQ2883">
        <v>0.62533000000000005</v>
      </c>
      <c r="AR2883">
        <v>0.70796999999999999</v>
      </c>
      <c r="AS2883">
        <v>0.62490999999999997</v>
      </c>
      <c r="AT2883">
        <v>0.53066000000000002</v>
      </c>
      <c r="AU2883">
        <v>0.67010000000000003</v>
      </c>
      <c r="AV2883">
        <v>0.53512000000000004</v>
      </c>
      <c r="AW2883">
        <v>0.69728999999999997</v>
      </c>
      <c r="AZ2883">
        <v>0.63817000000000002</v>
      </c>
      <c r="BB2883">
        <v>0.38458999999999999</v>
      </c>
      <c r="BC2883" s="3">
        <v>1.0169999999999999</v>
      </c>
      <c r="BD2883">
        <v>1.1348</v>
      </c>
      <c r="BE2883">
        <v>0.79088000000000003</v>
      </c>
      <c r="BF2883">
        <v>0.74419000000000002</v>
      </c>
      <c r="BG2883">
        <v>0.96802999999999995</v>
      </c>
      <c r="BH2883">
        <v>0.76332</v>
      </c>
      <c r="BI2883">
        <v>0.90424000000000004</v>
      </c>
      <c r="BJ2883">
        <v>0.81466000000000005</v>
      </c>
      <c r="BK2883">
        <v>0.56013000000000002</v>
      </c>
      <c r="BL2883">
        <v>0.70245999999999997</v>
      </c>
      <c r="BM2883">
        <v>0.95855000000000001</v>
      </c>
      <c r="BN2883">
        <v>1.0285</v>
      </c>
      <c r="BO2883">
        <v>0.98834999999999995</v>
      </c>
      <c r="BP2883">
        <v>0.56125000000000003</v>
      </c>
      <c r="BQ2883">
        <v>0.62246000000000001</v>
      </c>
      <c r="BR2883">
        <v>0.34510999999999997</v>
      </c>
      <c r="BS2883">
        <v>1.1052</v>
      </c>
      <c r="BT2883">
        <v>0.50741999999999998</v>
      </c>
      <c r="BU2883" s="3">
        <v>1.1011</v>
      </c>
      <c r="BV2883">
        <v>0.84148999999999996</v>
      </c>
      <c r="BW2883">
        <v>0.59304000000000001</v>
      </c>
      <c r="BX2883">
        <v>0.64790999999999999</v>
      </c>
      <c r="BY2883">
        <v>0.74531999999999998</v>
      </c>
      <c r="BZ2883">
        <v>0.69635999999999998</v>
      </c>
      <c r="CA2883">
        <v>0.55661000000000005</v>
      </c>
      <c r="CB2883">
        <v>0.80900000000000005</v>
      </c>
      <c r="CC2883">
        <v>0.70989999999999998</v>
      </c>
      <c r="CD2883">
        <v>0.45902999999999999</v>
      </c>
      <c r="CE2883">
        <v>0.64754</v>
      </c>
      <c r="CF2883">
        <v>0.81183000000000005</v>
      </c>
      <c r="CG2883">
        <v>0.68372999999999995</v>
      </c>
      <c r="CH2883">
        <v>0.78435999999999995</v>
      </c>
      <c r="CI2883">
        <v>0.64800000000000002</v>
      </c>
      <c r="CJ2883">
        <v>0.61870000000000003</v>
      </c>
      <c r="CK2883">
        <v>0.51973000000000003</v>
      </c>
      <c r="CL2883">
        <v>0.46798000000000001</v>
      </c>
      <c r="CM2883">
        <v>48394000000</v>
      </c>
      <c r="CN2883">
        <v>27734000000</v>
      </c>
      <c r="CQ2883">
        <v>2881</v>
      </c>
      <c r="CR2883" t="s">
        <v>15228</v>
      </c>
      <c r="CS2883" t="s">
        <v>2631</v>
      </c>
      <c r="CT2883">
        <v>67</v>
      </c>
    </row>
    <row r="2884" spans="1:98" x14ac:dyDescent="0.35">
      <c r="A2884" t="s">
        <v>15218</v>
      </c>
      <c r="B2884" t="s">
        <v>15255</v>
      </c>
      <c r="C2884" t="s">
        <v>15220</v>
      </c>
      <c r="D2884" t="s">
        <v>15221</v>
      </c>
      <c r="E2884" t="s">
        <v>15222</v>
      </c>
      <c r="F2884" t="s">
        <v>15210</v>
      </c>
      <c r="G2884" t="s">
        <v>15223</v>
      </c>
      <c r="H2884">
        <v>1</v>
      </c>
      <c r="I2884">
        <v>66.844499999999996</v>
      </c>
      <c r="J2884" s="1">
        <v>1.6211199999999999E-6</v>
      </c>
      <c r="K2884">
        <v>107.25</v>
      </c>
      <c r="L2884">
        <v>86.010999999999996</v>
      </c>
      <c r="M2884" t="s">
        <v>260</v>
      </c>
      <c r="N2884" t="s">
        <v>170</v>
      </c>
      <c r="O2884" t="s">
        <v>15256</v>
      </c>
      <c r="P2884" t="s">
        <v>5989</v>
      </c>
      <c r="Q2884" t="s">
        <v>292</v>
      </c>
      <c r="R2884" t="s">
        <v>15257</v>
      </c>
      <c r="S2884" t="s">
        <v>15258</v>
      </c>
      <c r="T2884">
        <v>19</v>
      </c>
      <c r="U2884">
        <v>3</v>
      </c>
      <c r="V2884">
        <v>1.1737</v>
      </c>
      <c r="BC2884" s="3">
        <v>0.84250999999999998</v>
      </c>
      <c r="BD2884">
        <v>1.1073999999999999</v>
      </c>
      <c r="BE2884">
        <v>0.52995000000000003</v>
      </c>
      <c r="BH2884">
        <v>0.40338000000000002</v>
      </c>
      <c r="BR2884">
        <v>1.0745</v>
      </c>
      <c r="BU2884" s="3">
        <v>0.93593000000000004</v>
      </c>
      <c r="BV2884">
        <v>0.62702999999999998</v>
      </c>
      <c r="CM2884">
        <v>375610000</v>
      </c>
      <c r="CN2884">
        <v>314410000</v>
      </c>
      <c r="CQ2884">
        <v>2882</v>
      </c>
      <c r="CR2884" t="s">
        <v>15228</v>
      </c>
      <c r="CS2884" t="s">
        <v>13039</v>
      </c>
      <c r="CT2884">
        <v>79</v>
      </c>
    </row>
    <row r="2885" spans="1:98" x14ac:dyDescent="0.35">
      <c r="A2885" t="s">
        <v>15218</v>
      </c>
      <c r="B2885" t="s">
        <v>15259</v>
      </c>
      <c r="C2885" t="s">
        <v>15220</v>
      </c>
      <c r="D2885" t="s">
        <v>15221</v>
      </c>
      <c r="E2885" t="s">
        <v>15222</v>
      </c>
      <c r="F2885" t="s">
        <v>15210</v>
      </c>
      <c r="G2885" t="s">
        <v>15223</v>
      </c>
      <c r="H2885">
        <v>0.99995599999999996</v>
      </c>
      <c r="I2885">
        <v>43.547400000000003</v>
      </c>
      <c r="J2885">
        <v>1.24766E-3</v>
      </c>
      <c r="K2885">
        <v>105.4</v>
      </c>
      <c r="L2885">
        <v>51.307000000000002</v>
      </c>
      <c r="M2885">
        <v>1</v>
      </c>
      <c r="N2885" t="s">
        <v>170</v>
      </c>
      <c r="O2885" t="s">
        <v>15260</v>
      </c>
      <c r="P2885" t="s">
        <v>15261</v>
      </c>
      <c r="Q2885" t="s">
        <v>3108</v>
      </c>
      <c r="R2885" t="s">
        <v>15262</v>
      </c>
      <c r="S2885" t="s">
        <v>15263</v>
      </c>
      <c r="T2885">
        <v>11</v>
      </c>
      <c r="U2885">
        <v>3</v>
      </c>
      <c r="V2885">
        <v>1.0201999999999999E-2</v>
      </c>
      <c r="AM2885">
        <v>0.78390000000000004</v>
      </c>
      <c r="AN2885">
        <v>0.93810000000000004</v>
      </c>
      <c r="AT2885">
        <v>0.55457999999999996</v>
      </c>
      <c r="AU2885">
        <v>0.81730999999999998</v>
      </c>
      <c r="BA2885">
        <v>0.25402000000000002</v>
      </c>
      <c r="BD2885">
        <v>1.3309</v>
      </c>
      <c r="BE2885">
        <v>0.78169999999999995</v>
      </c>
      <c r="BF2885">
        <v>0.82798000000000005</v>
      </c>
      <c r="BG2885">
        <v>0.81825000000000003</v>
      </c>
      <c r="BH2885">
        <v>0.91173999999999999</v>
      </c>
      <c r="BI2885">
        <v>0.58503000000000005</v>
      </c>
      <c r="BJ2885">
        <v>0.78183000000000002</v>
      </c>
      <c r="BK2885">
        <v>0.64083999999999997</v>
      </c>
      <c r="BL2885">
        <v>0.48780000000000001</v>
      </c>
      <c r="BM2885">
        <v>0.47253000000000001</v>
      </c>
      <c r="BN2885">
        <v>0.64043000000000005</v>
      </c>
      <c r="BO2885">
        <v>0.50649999999999995</v>
      </c>
      <c r="BP2885">
        <v>0.52317000000000002</v>
      </c>
      <c r="BQ2885">
        <v>0.29504000000000002</v>
      </c>
      <c r="BS2885">
        <v>0.30181999999999998</v>
      </c>
      <c r="BV2885">
        <v>0.79893999999999998</v>
      </c>
      <c r="BW2885">
        <v>0.68901000000000001</v>
      </c>
      <c r="BX2885">
        <v>0.58375999999999995</v>
      </c>
      <c r="BY2885">
        <v>0.55791999999999997</v>
      </c>
      <c r="BZ2885">
        <v>0.69865999999999995</v>
      </c>
      <c r="CA2885">
        <v>0.61278999999999995</v>
      </c>
      <c r="CB2885">
        <v>0.79240999999999995</v>
      </c>
      <c r="CC2885">
        <v>0.65834999999999999</v>
      </c>
      <c r="CD2885">
        <v>0.33261000000000002</v>
      </c>
      <c r="CE2885">
        <v>0.54174</v>
      </c>
      <c r="CG2885">
        <v>0.39913999999999999</v>
      </c>
      <c r="CM2885">
        <v>99857000</v>
      </c>
      <c r="CN2885">
        <v>62702000</v>
      </c>
      <c r="CQ2885">
        <v>2883</v>
      </c>
      <c r="CR2885" t="s">
        <v>15228</v>
      </c>
      <c r="CS2885" t="s">
        <v>15264</v>
      </c>
      <c r="CT2885">
        <v>59</v>
      </c>
    </row>
    <row r="2886" spans="1:98" x14ac:dyDescent="0.35">
      <c r="A2886" t="s">
        <v>15208</v>
      </c>
      <c r="B2886">
        <v>348</v>
      </c>
      <c r="C2886" t="s">
        <v>15208</v>
      </c>
      <c r="D2886" t="s">
        <v>15208</v>
      </c>
      <c r="E2886" t="s">
        <v>15209</v>
      </c>
      <c r="F2886" t="s">
        <v>15210</v>
      </c>
      <c r="G2886" t="s">
        <v>15211</v>
      </c>
      <c r="H2886">
        <v>0.681562</v>
      </c>
      <c r="I2886">
        <v>5.6766800000000002</v>
      </c>
      <c r="J2886" s="1">
        <v>5.7302300000000002E-5</v>
      </c>
      <c r="K2886">
        <v>116.86</v>
      </c>
      <c r="L2886">
        <v>89.653000000000006</v>
      </c>
      <c r="M2886">
        <v>1</v>
      </c>
      <c r="N2886" t="s">
        <v>170</v>
      </c>
      <c r="O2886" t="s">
        <v>15265</v>
      </c>
      <c r="P2886" t="s">
        <v>172</v>
      </c>
      <c r="Q2886" t="s">
        <v>1552</v>
      </c>
      <c r="R2886" t="s">
        <v>15266</v>
      </c>
      <c r="S2886" t="s">
        <v>15267</v>
      </c>
      <c r="T2886">
        <v>14</v>
      </c>
      <c r="U2886">
        <v>3</v>
      </c>
      <c r="V2886">
        <v>-1.2501999999999999E-2</v>
      </c>
      <c r="AC2886">
        <v>4.0834999999999999</v>
      </c>
      <c r="BF2886">
        <v>0.13847000000000001</v>
      </c>
      <c r="CM2886">
        <v>108810000</v>
      </c>
      <c r="CN2886">
        <v>87829000</v>
      </c>
      <c r="CQ2886">
        <v>2884</v>
      </c>
      <c r="CR2886">
        <v>1089</v>
      </c>
      <c r="CS2886">
        <v>348</v>
      </c>
      <c r="CT2886">
        <v>348</v>
      </c>
    </row>
    <row r="2887" spans="1:98" x14ac:dyDescent="0.35">
      <c r="A2887" t="s">
        <v>15208</v>
      </c>
      <c r="B2887">
        <v>351</v>
      </c>
      <c r="C2887" t="s">
        <v>15208</v>
      </c>
      <c r="D2887" t="s">
        <v>15208</v>
      </c>
      <c r="E2887" t="s">
        <v>15209</v>
      </c>
      <c r="F2887" t="s">
        <v>15210</v>
      </c>
      <c r="G2887" t="s">
        <v>15211</v>
      </c>
      <c r="H2887">
        <v>1</v>
      </c>
      <c r="I2887">
        <v>75.911100000000005</v>
      </c>
      <c r="J2887" s="1">
        <v>4.03647E-44</v>
      </c>
      <c r="K2887">
        <v>249.69</v>
      </c>
      <c r="L2887">
        <v>193.35</v>
      </c>
      <c r="M2887">
        <v>1</v>
      </c>
      <c r="N2887" t="s">
        <v>170</v>
      </c>
      <c r="O2887" t="s">
        <v>15268</v>
      </c>
      <c r="P2887" t="s">
        <v>597</v>
      </c>
      <c r="Q2887" t="s">
        <v>489</v>
      </c>
      <c r="R2887" t="s">
        <v>15269</v>
      </c>
      <c r="S2887" t="s">
        <v>15270</v>
      </c>
      <c r="T2887">
        <v>7</v>
      </c>
      <c r="U2887">
        <v>3</v>
      </c>
      <c r="V2887">
        <v>0.30626999999999999</v>
      </c>
      <c r="W2887">
        <v>0.83116999999999996</v>
      </c>
      <c r="X2887">
        <v>0.65378999999999998</v>
      </c>
      <c r="Y2887">
        <v>0.38266</v>
      </c>
      <c r="Z2887">
        <v>0.64649000000000001</v>
      </c>
      <c r="AA2887">
        <v>0.59362999999999999</v>
      </c>
      <c r="AB2887">
        <v>0.83133000000000001</v>
      </c>
      <c r="AC2887">
        <v>0.58935999999999999</v>
      </c>
      <c r="AD2887">
        <v>0.74207000000000001</v>
      </c>
      <c r="AE2887">
        <v>0.63148000000000004</v>
      </c>
      <c r="AF2887">
        <v>0.62495999999999996</v>
      </c>
      <c r="AG2887">
        <v>0.53481999999999996</v>
      </c>
      <c r="AH2887">
        <v>0.36437000000000003</v>
      </c>
      <c r="AI2887">
        <v>0.35009000000000001</v>
      </c>
      <c r="AJ2887">
        <v>0.25539000000000001</v>
      </c>
      <c r="AK2887" s="3">
        <v>0.76966000000000001</v>
      </c>
      <c r="AL2887">
        <v>0.72738000000000003</v>
      </c>
      <c r="AM2887">
        <v>0.65832000000000002</v>
      </c>
      <c r="AN2887">
        <v>0.58235000000000003</v>
      </c>
      <c r="AO2887">
        <v>0.66095999999999999</v>
      </c>
      <c r="AP2887">
        <v>0.66803000000000001</v>
      </c>
      <c r="AQ2887">
        <v>0.60089999999999999</v>
      </c>
      <c r="AR2887">
        <v>0.69145000000000001</v>
      </c>
      <c r="AS2887">
        <v>0.69530000000000003</v>
      </c>
      <c r="AT2887">
        <v>0.54959999999999998</v>
      </c>
      <c r="AU2887">
        <v>0.68957000000000002</v>
      </c>
      <c r="AV2887">
        <v>0.31130999999999998</v>
      </c>
      <c r="AW2887">
        <v>0.46559</v>
      </c>
      <c r="AX2887">
        <v>0.26451000000000002</v>
      </c>
      <c r="AY2887">
        <v>0.25518000000000002</v>
      </c>
      <c r="AZ2887">
        <v>0.29680000000000001</v>
      </c>
      <c r="BA2887">
        <v>0.11019</v>
      </c>
      <c r="BB2887">
        <v>5.6945999999999997E-2</v>
      </c>
      <c r="BC2887" s="3">
        <v>0.97370999999999996</v>
      </c>
      <c r="BD2887">
        <v>1.1093</v>
      </c>
      <c r="BE2887">
        <v>0.62797999999999998</v>
      </c>
      <c r="BF2887">
        <v>0.84267000000000003</v>
      </c>
      <c r="BG2887">
        <v>0.80193000000000003</v>
      </c>
      <c r="BH2887">
        <v>0.84097</v>
      </c>
      <c r="BI2887">
        <v>0.64403999999999995</v>
      </c>
      <c r="BJ2887">
        <v>0.85651999999999995</v>
      </c>
      <c r="BK2887">
        <v>0.74911000000000005</v>
      </c>
      <c r="BL2887">
        <v>0.69349000000000005</v>
      </c>
      <c r="BM2887">
        <v>0.52007999999999999</v>
      </c>
      <c r="BN2887">
        <v>0.64293</v>
      </c>
      <c r="BO2887">
        <v>0.52010000000000001</v>
      </c>
      <c r="BP2887">
        <v>0.49237999999999998</v>
      </c>
      <c r="BQ2887">
        <v>0.33439000000000002</v>
      </c>
      <c r="BR2887">
        <v>0.17579</v>
      </c>
      <c r="BS2887">
        <v>0.21848999999999999</v>
      </c>
      <c r="BT2887">
        <v>4.8131E-2</v>
      </c>
      <c r="BU2887" s="3">
        <v>1.0187999999999999</v>
      </c>
      <c r="BV2887">
        <v>0.70794999999999997</v>
      </c>
      <c r="BW2887">
        <v>0.68662000000000001</v>
      </c>
      <c r="BX2887">
        <v>0.60177999999999998</v>
      </c>
      <c r="BY2887">
        <v>0.66149999999999998</v>
      </c>
      <c r="BZ2887">
        <v>0.69230999999999998</v>
      </c>
      <c r="CA2887">
        <v>0.59779000000000004</v>
      </c>
      <c r="CB2887">
        <v>0.76441000000000003</v>
      </c>
      <c r="CC2887">
        <v>0.71572000000000002</v>
      </c>
      <c r="CD2887">
        <v>0.56982999999999995</v>
      </c>
      <c r="CE2887">
        <v>0.55852000000000002</v>
      </c>
      <c r="CF2887">
        <v>0.50727999999999995</v>
      </c>
      <c r="CG2887">
        <v>0.45006000000000002</v>
      </c>
      <c r="CH2887">
        <v>0.41127000000000002</v>
      </c>
      <c r="CI2887">
        <v>0.32229999999999998</v>
      </c>
      <c r="CJ2887">
        <v>0.22714999999999999</v>
      </c>
      <c r="CK2887">
        <v>0.13492000000000001</v>
      </c>
      <c r="CL2887">
        <v>9.2965999999999993E-2</v>
      </c>
      <c r="CM2887">
        <v>9996400000</v>
      </c>
      <c r="CN2887">
        <v>6533100000</v>
      </c>
      <c r="CQ2887">
        <v>2885</v>
      </c>
      <c r="CR2887">
        <v>1089</v>
      </c>
      <c r="CS2887">
        <v>351</v>
      </c>
      <c r="CT2887">
        <v>351</v>
      </c>
    </row>
    <row r="2888" spans="1:98" x14ac:dyDescent="0.35">
      <c r="A2888" t="s">
        <v>15208</v>
      </c>
      <c r="B2888">
        <v>310</v>
      </c>
      <c r="C2888" t="s">
        <v>15208</v>
      </c>
      <c r="D2888" t="s">
        <v>15208</v>
      </c>
      <c r="E2888" t="s">
        <v>15209</v>
      </c>
      <c r="F2888" t="s">
        <v>15210</v>
      </c>
      <c r="G2888" t="s">
        <v>15211</v>
      </c>
      <c r="H2888">
        <v>0.97357700000000003</v>
      </c>
      <c r="I2888">
        <v>18.711300000000001</v>
      </c>
      <c r="J2888" s="1">
        <v>7.5934900000000004E-5</v>
      </c>
      <c r="K2888">
        <v>68.290999999999997</v>
      </c>
      <c r="L2888">
        <v>33.64</v>
      </c>
      <c r="M2888">
        <v>1</v>
      </c>
      <c r="N2888" t="s">
        <v>170</v>
      </c>
      <c r="O2888" t="s">
        <v>15271</v>
      </c>
      <c r="P2888" t="s">
        <v>172</v>
      </c>
      <c r="Q2888" t="s">
        <v>489</v>
      </c>
      <c r="R2888" t="s">
        <v>15272</v>
      </c>
      <c r="S2888" t="s">
        <v>15273</v>
      </c>
      <c r="T2888">
        <v>20</v>
      </c>
      <c r="U2888">
        <v>3</v>
      </c>
      <c r="V2888">
        <v>-0.22758999999999999</v>
      </c>
      <c r="W2888">
        <v>1.0448999999999999</v>
      </c>
      <c r="X2888">
        <v>0.77983000000000002</v>
      </c>
      <c r="Y2888">
        <v>0.46672000000000002</v>
      </c>
      <c r="AB2888">
        <v>0.73229999999999995</v>
      </c>
      <c r="AC2888">
        <v>0.69284000000000001</v>
      </c>
      <c r="AD2888">
        <v>0.68403999999999998</v>
      </c>
      <c r="AG2888">
        <v>0.29460999999999998</v>
      </c>
      <c r="AL2888">
        <v>0.82596999999999998</v>
      </c>
      <c r="AM2888">
        <v>0.62634000000000001</v>
      </c>
      <c r="AN2888">
        <v>0.69554000000000005</v>
      </c>
      <c r="AP2888">
        <v>0.55273000000000005</v>
      </c>
      <c r="AQ2888">
        <v>0.59694999999999998</v>
      </c>
      <c r="BC2888" s="3">
        <v>0.97014</v>
      </c>
      <c r="BD2888">
        <v>1.0386</v>
      </c>
      <c r="BE2888">
        <v>0.9466</v>
      </c>
      <c r="BF2888">
        <v>0.60311999999999999</v>
      </c>
      <c r="BH2888">
        <v>0.68815000000000004</v>
      </c>
      <c r="BI2888">
        <v>0.57306000000000001</v>
      </c>
      <c r="BJ2888">
        <v>0.57711000000000001</v>
      </c>
      <c r="BU2888" s="3">
        <v>1.0693999999999999</v>
      </c>
      <c r="BV2888">
        <v>0.76505000000000001</v>
      </c>
      <c r="BW2888">
        <v>0.69588000000000005</v>
      </c>
      <c r="BY2888">
        <v>0.77254</v>
      </c>
      <c r="BZ2888">
        <v>0.69930000000000003</v>
      </c>
      <c r="CD2888">
        <v>0.43459999999999999</v>
      </c>
      <c r="CE2888">
        <v>0.37959999999999999</v>
      </c>
      <c r="CG2888">
        <v>0.19528999999999999</v>
      </c>
      <c r="CH2888">
        <v>0.14545</v>
      </c>
      <c r="CM2888">
        <v>1050800000</v>
      </c>
      <c r="CN2888">
        <v>630880000</v>
      </c>
      <c r="CQ2888">
        <v>2886</v>
      </c>
      <c r="CR2888">
        <v>1089</v>
      </c>
      <c r="CS2888">
        <v>310</v>
      </c>
      <c r="CT2888">
        <v>310</v>
      </c>
    </row>
    <row r="2889" spans="1:98" x14ac:dyDescent="0.35">
      <c r="A2889" t="s">
        <v>15274</v>
      </c>
      <c r="B2889" t="s">
        <v>15275</v>
      </c>
      <c r="C2889" t="s">
        <v>15221</v>
      </c>
      <c r="D2889" t="s">
        <v>15221</v>
      </c>
      <c r="E2889" t="s">
        <v>15276</v>
      </c>
      <c r="F2889" t="s">
        <v>15210</v>
      </c>
      <c r="G2889" t="s">
        <v>15277</v>
      </c>
      <c r="H2889">
        <v>0.99906300000000003</v>
      </c>
      <c r="I2889">
        <v>30.762599999999999</v>
      </c>
      <c r="J2889" s="1">
        <v>1.0543999999999999E-55</v>
      </c>
      <c r="K2889">
        <v>249.16</v>
      </c>
      <c r="L2889">
        <v>191.08</v>
      </c>
      <c r="M2889" t="s">
        <v>202</v>
      </c>
      <c r="N2889" t="s">
        <v>170</v>
      </c>
      <c r="O2889" t="s">
        <v>15278</v>
      </c>
      <c r="P2889" t="s">
        <v>15279</v>
      </c>
      <c r="Q2889" t="s">
        <v>263</v>
      </c>
      <c r="R2889" t="s">
        <v>15280</v>
      </c>
      <c r="S2889" t="s">
        <v>15281</v>
      </c>
      <c r="T2889">
        <v>8</v>
      </c>
      <c r="U2889">
        <v>3</v>
      </c>
      <c r="V2889">
        <v>-0.13625000000000001</v>
      </c>
      <c r="W2889">
        <v>0.86175999999999997</v>
      </c>
      <c r="X2889">
        <v>0.81540999999999997</v>
      </c>
      <c r="Y2889">
        <v>0.41599000000000003</v>
      </c>
      <c r="Z2889">
        <v>1.5098</v>
      </c>
      <c r="AA2889">
        <v>0.69364999999999999</v>
      </c>
      <c r="AB2889">
        <v>1.0472999999999999</v>
      </c>
      <c r="AC2889">
        <v>1.3082</v>
      </c>
      <c r="AD2889">
        <v>0.41591</v>
      </c>
      <c r="AK2889" s="3">
        <v>0.62136999999999998</v>
      </c>
      <c r="AP2889">
        <v>0.71181000000000005</v>
      </c>
      <c r="AS2889">
        <v>0.45174999999999998</v>
      </c>
      <c r="AU2889">
        <v>0.21637999999999999</v>
      </c>
      <c r="BD2889">
        <v>1.7424999999999999</v>
      </c>
      <c r="BE2889">
        <v>0.80579999999999996</v>
      </c>
      <c r="BI2889">
        <v>0.31629000000000002</v>
      </c>
      <c r="BJ2889">
        <v>0.24156</v>
      </c>
      <c r="BU2889" s="3">
        <v>1.0891999999999999</v>
      </c>
      <c r="BW2889">
        <v>0.76680999999999999</v>
      </c>
      <c r="BX2889">
        <v>0.65739999999999998</v>
      </c>
      <c r="BZ2889">
        <v>0.57930999999999999</v>
      </c>
      <c r="CM2889">
        <v>3418600000</v>
      </c>
      <c r="CN2889">
        <v>2616100000</v>
      </c>
      <c r="CQ2889">
        <v>2887</v>
      </c>
      <c r="CR2889">
        <v>1090</v>
      </c>
      <c r="CS2889">
        <v>354</v>
      </c>
      <c r="CT2889">
        <v>354</v>
      </c>
    </row>
    <row r="2890" spans="1:98" x14ac:dyDescent="0.35">
      <c r="A2890" t="s">
        <v>15274</v>
      </c>
      <c r="B2890" t="s">
        <v>15282</v>
      </c>
      <c r="C2890" t="s">
        <v>15221</v>
      </c>
      <c r="D2890" t="s">
        <v>15221</v>
      </c>
      <c r="E2890" t="s">
        <v>15276</v>
      </c>
      <c r="F2890" t="s">
        <v>15210</v>
      </c>
      <c r="G2890" t="s">
        <v>15277</v>
      </c>
      <c r="H2890">
        <v>0.96298799999999996</v>
      </c>
      <c r="I2890">
        <v>14.180999999999999</v>
      </c>
      <c r="J2890" s="1">
        <v>2.7853799999999999E-15</v>
      </c>
      <c r="K2890">
        <v>144.56</v>
      </c>
      <c r="L2890">
        <v>111.22</v>
      </c>
      <c r="M2890" t="s">
        <v>202</v>
      </c>
      <c r="N2890" t="s">
        <v>170</v>
      </c>
      <c r="O2890" t="s">
        <v>15283</v>
      </c>
      <c r="P2890" t="s">
        <v>15284</v>
      </c>
      <c r="Q2890" t="s">
        <v>1552</v>
      </c>
      <c r="R2890" t="s">
        <v>15285</v>
      </c>
      <c r="S2890" t="s">
        <v>15286</v>
      </c>
      <c r="T2890">
        <v>14</v>
      </c>
      <c r="U2890">
        <v>2</v>
      </c>
      <c r="V2890">
        <v>-0.97333999999999998</v>
      </c>
      <c r="W2890">
        <v>0.83889000000000002</v>
      </c>
      <c r="X2890">
        <v>0.2369</v>
      </c>
      <c r="AK2890" s="3">
        <v>1.0344</v>
      </c>
      <c r="BU2890" s="3">
        <v>1.0218</v>
      </c>
      <c r="CM2890">
        <v>783770000</v>
      </c>
      <c r="CN2890">
        <v>722100000</v>
      </c>
      <c r="CQ2890">
        <v>2888</v>
      </c>
      <c r="CR2890">
        <v>1090</v>
      </c>
      <c r="CS2890">
        <v>360</v>
      </c>
      <c r="CT2890">
        <v>360</v>
      </c>
    </row>
    <row r="2891" spans="1:98" x14ac:dyDescent="0.35">
      <c r="A2891" t="s">
        <v>15274</v>
      </c>
      <c r="B2891" t="s">
        <v>15287</v>
      </c>
      <c r="C2891" t="s">
        <v>15221</v>
      </c>
      <c r="D2891" t="s">
        <v>15221</v>
      </c>
      <c r="E2891" t="s">
        <v>15276</v>
      </c>
      <c r="F2891" t="s">
        <v>15210</v>
      </c>
      <c r="G2891" t="s">
        <v>15277</v>
      </c>
      <c r="H2891">
        <v>0.99999899999999997</v>
      </c>
      <c r="I2891">
        <v>61.294699999999999</v>
      </c>
      <c r="J2891" s="1">
        <v>9.5621799999999995E-23</v>
      </c>
      <c r="K2891">
        <v>220.69</v>
      </c>
      <c r="L2891">
        <v>188.4</v>
      </c>
      <c r="M2891" t="s">
        <v>202</v>
      </c>
      <c r="N2891" t="s">
        <v>170</v>
      </c>
      <c r="O2891" t="s">
        <v>15288</v>
      </c>
      <c r="P2891" t="s">
        <v>15289</v>
      </c>
      <c r="Q2891" t="s">
        <v>484</v>
      </c>
      <c r="R2891" t="s">
        <v>15290</v>
      </c>
      <c r="S2891" t="s">
        <v>15291</v>
      </c>
      <c r="T2891">
        <v>16</v>
      </c>
      <c r="U2891">
        <v>3</v>
      </c>
      <c r="V2891">
        <v>-0.28145999999999999</v>
      </c>
      <c r="W2891">
        <v>0.71150000000000002</v>
      </c>
      <c r="X2891">
        <v>0.2369</v>
      </c>
      <c r="AK2891" s="3">
        <v>0.80916999999999994</v>
      </c>
      <c r="AL2891">
        <v>0.12388</v>
      </c>
      <c r="AM2891">
        <v>3.5456000000000001E-2</v>
      </c>
      <c r="AU2891">
        <v>0.21637999999999999</v>
      </c>
      <c r="BC2891" s="3">
        <v>0.94542000000000004</v>
      </c>
      <c r="BU2891" s="3">
        <v>1.0607</v>
      </c>
      <c r="BZ2891">
        <v>1.9376</v>
      </c>
      <c r="CK2891">
        <v>9.9884000000000001E-2</v>
      </c>
      <c r="CM2891">
        <v>7694000000</v>
      </c>
      <c r="CN2891">
        <v>7124100000</v>
      </c>
      <c r="CQ2891">
        <v>2889</v>
      </c>
      <c r="CR2891">
        <v>1090</v>
      </c>
      <c r="CS2891">
        <v>362</v>
      </c>
      <c r="CT2891">
        <v>362</v>
      </c>
    </row>
    <row r="2892" spans="1:98" x14ac:dyDescent="0.35">
      <c r="A2892" t="s">
        <v>15274</v>
      </c>
      <c r="B2892" t="s">
        <v>15292</v>
      </c>
      <c r="C2892" t="s">
        <v>15221</v>
      </c>
      <c r="D2892" t="s">
        <v>15221</v>
      </c>
      <c r="E2892" t="s">
        <v>15276</v>
      </c>
      <c r="F2892" t="s">
        <v>15210</v>
      </c>
      <c r="G2892" t="s">
        <v>15277</v>
      </c>
      <c r="H2892">
        <v>1</v>
      </c>
      <c r="I2892">
        <v>177.572</v>
      </c>
      <c r="J2892">
        <v>5.4623699999999998E-4</v>
      </c>
      <c r="K2892">
        <v>233.09</v>
      </c>
      <c r="L2892">
        <v>192.34</v>
      </c>
      <c r="M2892">
        <v>1</v>
      </c>
      <c r="N2892" t="s">
        <v>170</v>
      </c>
      <c r="O2892" t="s">
        <v>15293</v>
      </c>
      <c r="P2892" t="s">
        <v>15294</v>
      </c>
      <c r="Q2892" t="s">
        <v>256</v>
      </c>
      <c r="R2892" t="s">
        <v>15295</v>
      </c>
      <c r="S2892" t="s">
        <v>15296</v>
      </c>
      <c r="T2892">
        <v>10</v>
      </c>
      <c r="U2892">
        <v>3</v>
      </c>
      <c r="V2892">
        <v>0.11143</v>
      </c>
      <c r="BC2892" s="3">
        <v>1.0764</v>
      </c>
      <c r="BE2892">
        <v>0.75192999999999999</v>
      </c>
      <c r="BF2892">
        <v>0.93740999999999997</v>
      </c>
      <c r="BG2892">
        <v>0.47147</v>
      </c>
      <c r="BH2892">
        <v>0.59785999999999995</v>
      </c>
      <c r="BI2892">
        <v>0.60887999999999998</v>
      </c>
      <c r="BP2892">
        <v>0.48292000000000002</v>
      </c>
      <c r="BU2892" s="3">
        <v>0.89703999999999995</v>
      </c>
      <c r="BV2892">
        <v>0.86172000000000004</v>
      </c>
      <c r="BW2892">
        <v>0.77675000000000005</v>
      </c>
      <c r="BX2892">
        <v>0.77368999999999999</v>
      </c>
      <c r="BY2892">
        <v>0.59302999999999995</v>
      </c>
      <c r="BZ2892">
        <v>0.65698999999999996</v>
      </c>
      <c r="CB2892">
        <v>0.42692000000000002</v>
      </c>
      <c r="CD2892">
        <v>0.31853999999999999</v>
      </c>
      <c r="CM2892">
        <v>145660000</v>
      </c>
      <c r="CN2892">
        <v>102620000</v>
      </c>
      <c r="CQ2892">
        <v>2890</v>
      </c>
      <c r="CR2892">
        <v>1090</v>
      </c>
      <c r="CS2892">
        <v>378</v>
      </c>
      <c r="CT2892">
        <v>378</v>
      </c>
    </row>
    <row r="2893" spans="1:98" x14ac:dyDescent="0.35">
      <c r="A2893" t="s">
        <v>15274</v>
      </c>
      <c r="B2893" t="s">
        <v>15297</v>
      </c>
      <c r="C2893" t="s">
        <v>15221</v>
      </c>
      <c r="D2893" t="s">
        <v>15221</v>
      </c>
      <c r="E2893" t="s">
        <v>15276</v>
      </c>
      <c r="F2893" t="s">
        <v>15210</v>
      </c>
      <c r="G2893" t="s">
        <v>15277</v>
      </c>
      <c r="H2893">
        <v>0.99988699999999997</v>
      </c>
      <c r="I2893">
        <v>39.912399999999998</v>
      </c>
      <c r="J2893" s="1">
        <v>8.5333899999999996E-10</v>
      </c>
      <c r="K2893">
        <v>163.66</v>
      </c>
      <c r="L2893">
        <v>163.66</v>
      </c>
      <c r="M2893">
        <v>1</v>
      </c>
      <c r="N2893" t="s">
        <v>170</v>
      </c>
      <c r="O2893" t="s">
        <v>15298</v>
      </c>
      <c r="P2893" t="s">
        <v>969</v>
      </c>
      <c r="Q2893" t="s">
        <v>539</v>
      </c>
      <c r="R2893" t="s">
        <v>15299</v>
      </c>
      <c r="S2893" t="s">
        <v>15300</v>
      </c>
      <c r="T2893">
        <v>4</v>
      </c>
      <c r="U2893">
        <v>2</v>
      </c>
      <c r="V2893">
        <v>0.13750000000000001</v>
      </c>
      <c r="W2893">
        <v>0.96070999999999995</v>
      </c>
      <c r="X2893">
        <v>0.71640000000000004</v>
      </c>
      <c r="Z2893">
        <v>1.5232000000000001</v>
      </c>
      <c r="AA2893">
        <v>0.86738000000000004</v>
      </c>
      <c r="AB2893">
        <v>1.1628000000000001</v>
      </c>
      <c r="AC2893">
        <v>1.627</v>
      </c>
      <c r="AD2893">
        <v>0.59218999999999999</v>
      </c>
      <c r="AE2893">
        <v>0.14374000000000001</v>
      </c>
      <c r="AK2893" s="3">
        <v>0.68303999999999998</v>
      </c>
      <c r="AM2893">
        <v>0.54800000000000004</v>
      </c>
      <c r="AN2893">
        <v>0.50961999999999996</v>
      </c>
      <c r="AO2893">
        <v>0.47026000000000001</v>
      </c>
      <c r="AP2893">
        <v>0.49596000000000001</v>
      </c>
      <c r="AQ2893">
        <v>0.54115999999999997</v>
      </c>
      <c r="AR2893">
        <v>0.47882999999999998</v>
      </c>
      <c r="AS2893">
        <v>0.29221999999999998</v>
      </c>
      <c r="AU2893">
        <v>0.22206000000000001</v>
      </c>
      <c r="BC2893" s="3">
        <v>1.0441</v>
      </c>
      <c r="BD2893">
        <v>1.4146000000000001</v>
      </c>
      <c r="BE2893">
        <v>0.66402000000000005</v>
      </c>
      <c r="BF2893">
        <v>0.95177</v>
      </c>
      <c r="BG2893">
        <v>0.58543999999999996</v>
      </c>
      <c r="BH2893">
        <v>0.66525999999999996</v>
      </c>
      <c r="BI2893">
        <v>0.44544</v>
      </c>
      <c r="BJ2893">
        <v>0.39276</v>
      </c>
      <c r="BK2893">
        <v>0.29020000000000001</v>
      </c>
      <c r="BL2893">
        <v>0.18279999999999999</v>
      </c>
      <c r="BM2893">
        <v>0.22789000000000001</v>
      </c>
      <c r="BN2893">
        <v>0.27548</v>
      </c>
      <c r="BO2893">
        <v>0.35611999999999999</v>
      </c>
      <c r="BP2893">
        <v>0.39499000000000001</v>
      </c>
      <c r="BQ2893">
        <v>0.156</v>
      </c>
      <c r="BR2893">
        <v>0.14538000000000001</v>
      </c>
      <c r="BS2893">
        <v>0.22169</v>
      </c>
      <c r="BU2893" s="3">
        <v>1.0330999999999999</v>
      </c>
      <c r="BV2893">
        <v>0.75714000000000004</v>
      </c>
      <c r="BW2893">
        <v>0.68223999999999996</v>
      </c>
      <c r="BX2893">
        <v>0.51546000000000003</v>
      </c>
      <c r="BY2893">
        <v>0.52578000000000003</v>
      </c>
      <c r="BZ2893">
        <v>0.56701999999999997</v>
      </c>
      <c r="CA2893">
        <v>0.31703999999999999</v>
      </c>
      <c r="CB2893">
        <v>0.40121000000000001</v>
      </c>
      <c r="CC2893">
        <v>0.24704000000000001</v>
      </c>
      <c r="CD2893">
        <v>0.10048</v>
      </c>
      <c r="CE2893">
        <v>0.14026</v>
      </c>
      <c r="CF2893">
        <v>0.23666000000000001</v>
      </c>
      <c r="CG2893">
        <v>0.24163999999999999</v>
      </c>
      <c r="CH2893">
        <v>0.27456000000000003</v>
      </c>
      <c r="CI2893">
        <v>0.22881000000000001</v>
      </c>
      <c r="CJ2893">
        <v>0.14329</v>
      </c>
      <c r="CK2893">
        <v>0.10326</v>
      </c>
      <c r="CL2893">
        <v>8.2843E-2</v>
      </c>
      <c r="CM2893">
        <v>1107400000</v>
      </c>
      <c r="CN2893">
        <v>762660000</v>
      </c>
      <c r="CQ2893">
        <v>2891</v>
      </c>
      <c r="CR2893">
        <v>1090</v>
      </c>
      <c r="CS2893">
        <v>385</v>
      </c>
      <c r="CT2893">
        <v>385</v>
      </c>
    </row>
    <row r="2894" spans="1:98" x14ac:dyDescent="0.35">
      <c r="A2894" t="s">
        <v>15221</v>
      </c>
      <c r="B2894">
        <v>250</v>
      </c>
      <c r="C2894" t="s">
        <v>15221</v>
      </c>
      <c r="D2894" t="s">
        <v>15221</v>
      </c>
      <c r="E2894" t="s">
        <v>15276</v>
      </c>
      <c r="F2894" t="s">
        <v>15210</v>
      </c>
      <c r="G2894" t="s">
        <v>15301</v>
      </c>
      <c r="H2894">
        <v>0.999274</v>
      </c>
      <c r="I2894">
        <v>31.3886</v>
      </c>
      <c r="J2894">
        <v>2.33336E-3</v>
      </c>
      <c r="K2894">
        <v>147.30000000000001</v>
      </c>
      <c r="L2894">
        <v>109.8</v>
      </c>
      <c r="M2894">
        <v>1</v>
      </c>
      <c r="N2894" t="s">
        <v>170</v>
      </c>
      <c r="O2894" t="s">
        <v>15302</v>
      </c>
      <c r="P2894" t="s">
        <v>172</v>
      </c>
      <c r="Q2894" t="s">
        <v>1788</v>
      </c>
      <c r="R2894" t="s">
        <v>15303</v>
      </c>
      <c r="S2894" t="s">
        <v>15304</v>
      </c>
      <c r="T2894">
        <v>11</v>
      </c>
      <c r="U2894">
        <v>3</v>
      </c>
      <c r="V2894">
        <v>-0.13247999999999999</v>
      </c>
      <c r="CM2894">
        <v>1392000</v>
      </c>
      <c r="CN2894">
        <v>1392000</v>
      </c>
      <c r="CQ2894">
        <v>2892</v>
      </c>
      <c r="CR2894">
        <v>1090</v>
      </c>
      <c r="CS2894">
        <v>250</v>
      </c>
      <c r="CT2894">
        <v>250</v>
      </c>
    </row>
    <row r="2895" spans="1:98" x14ac:dyDescent="0.35">
      <c r="A2895" t="s">
        <v>15221</v>
      </c>
      <c r="B2895">
        <v>306</v>
      </c>
      <c r="C2895" t="s">
        <v>15221</v>
      </c>
      <c r="D2895" t="s">
        <v>15221</v>
      </c>
      <c r="E2895" t="s">
        <v>15276</v>
      </c>
      <c r="F2895" t="s">
        <v>15210</v>
      </c>
      <c r="G2895" t="s">
        <v>15301</v>
      </c>
      <c r="H2895">
        <v>1</v>
      </c>
      <c r="I2895">
        <v>78.03</v>
      </c>
      <c r="J2895" s="1">
        <v>2.2911400000000001E-13</v>
      </c>
      <c r="K2895">
        <v>201.57</v>
      </c>
      <c r="L2895">
        <v>138.13999999999999</v>
      </c>
      <c r="M2895" t="s">
        <v>202</v>
      </c>
      <c r="N2895" t="s">
        <v>170</v>
      </c>
      <c r="O2895" t="s">
        <v>15305</v>
      </c>
      <c r="P2895" t="s">
        <v>2335</v>
      </c>
      <c r="Q2895" t="s">
        <v>356</v>
      </c>
      <c r="R2895" t="s">
        <v>15306</v>
      </c>
      <c r="S2895" t="s">
        <v>15307</v>
      </c>
      <c r="T2895">
        <v>3</v>
      </c>
      <c r="U2895">
        <v>3</v>
      </c>
      <c r="V2895">
        <v>2.6765000000000001E-2</v>
      </c>
      <c r="W2895">
        <v>0.81474999999999997</v>
      </c>
      <c r="X2895">
        <v>0.67578000000000005</v>
      </c>
      <c r="Y2895">
        <v>0.42314000000000002</v>
      </c>
      <c r="Z2895">
        <v>1.4816</v>
      </c>
      <c r="AA2895">
        <v>0.67903000000000002</v>
      </c>
      <c r="AB2895">
        <v>0.89298999999999995</v>
      </c>
      <c r="AC2895">
        <v>1.8220000000000001</v>
      </c>
      <c r="AD2895">
        <v>0.4652</v>
      </c>
      <c r="AE2895">
        <v>0.30812</v>
      </c>
      <c r="AK2895" s="3">
        <v>0.73938000000000004</v>
      </c>
      <c r="AL2895">
        <v>0.66676000000000002</v>
      </c>
      <c r="AM2895">
        <v>0.58918000000000004</v>
      </c>
      <c r="AO2895">
        <v>0.72604000000000002</v>
      </c>
      <c r="AP2895">
        <v>0.59618000000000004</v>
      </c>
      <c r="AQ2895">
        <v>0.62807999999999997</v>
      </c>
      <c r="AR2895">
        <v>0.69223000000000001</v>
      </c>
      <c r="AS2895">
        <v>0.65083999999999997</v>
      </c>
      <c r="AT2895">
        <v>0.45345000000000002</v>
      </c>
      <c r="AU2895">
        <v>0.63112000000000001</v>
      </c>
      <c r="BC2895" s="3">
        <v>1.0181</v>
      </c>
      <c r="BD2895">
        <v>1.4076</v>
      </c>
      <c r="BE2895">
        <v>0.92379</v>
      </c>
      <c r="BF2895">
        <v>0.89620999999999995</v>
      </c>
      <c r="BG2895">
        <v>0.96055000000000001</v>
      </c>
      <c r="BH2895">
        <v>0.92325000000000002</v>
      </c>
      <c r="BI2895">
        <v>0.77205000000000001</v>
      </c>
      <c r="BJ2895">
        <v>0.74648999999999999</v>
      </c>
      <c r="BK2895">
        <v>0.48297000000000001</v>
      </c>
      <c r="BL2895">
        <v>0.35438999999999998</v>
      </c>
      <c r="BM2895">
        <v>0.40345999999999999</v>
      </c>
      <c r="BN2895">
        <v>0.21482000000000001</v>
      </c>
      <c r="BO2895">
        <v>0.1255</v>
      </c>
      <c r="BU2895" s="3">
        <v>0.97345999999999999</v>
      </c>
      <c r="BV2895">
        <v>0.71048999999999995</v>
      </c>
      <c r="BW2895">
        <v>0.62368000000000001</v>
      </c>
      <c r="BX2895">
        <v>0.55020999999999998</v>
      </c>
      <c r="BY2895">
        <v>0.70667999999999997</v>
      </c>
      <c r="BZ2895">
        <v>0.74895</v>
      </c>
      <c r="CA2895">
        <v>0.45077</v>
      </c>
      <c r="CB2895">
        <v>0.71994999999999998</v>
      </c>
      <c r="CC2895">
        <v>0.47592000000000001</v>
      </c>
      <c r="CD2895">
        <v>0.22176000000000001</v>
      </c>
      <c r="CE2895">
        <v>0.31340000000000001</v>
      </c>
      <c r="CF2895">
        <v>0.1772</v>
      </c>
      <c r="CM2895">
        <v>11618000000</v>
      </c>
      <c r="CN2895">
        <v>7698000000</v>
      </c>
      <c r="CQ2895">
        <v>2893</v>
      </c>
      <c r="CR2895">
        <v>1090</v>
      </c>
      <c r="CS2895">
        <v>306</v>
      </c>
      <c r="CT2895">
        <v>306</v>
      </c>
    </row>
    <row r="2896" spans="1:98" x14ac:dyDescent="0.35">
      <c r="A2896" t="s">
        <v>15308</v>
      </c>
      <c r="B2896" t="s">
        <v>15309</v>
      </c>
      <c r="C2896" t="s">
        <v>15221</v>
      </c>
      <c r="D2896" t="s">
        <v>15221</v>
      </c>
      <c r="E2896" t="s">
        <v>15276</v>
      </c>
      <c r="F2896" t="s">
        <v>15210</v>
      </c>
      <c r="G2896" t="s">
        <v>15310</v>
      </c>
      <c r="H2896">
        <v>0.94048500000000002</v>
      </c>
      <c r="I2896">
        <v>16.340699999999998</v>
      </c>
      <c r="J2896">
        <v>9.5047000000000003E-4</v>
      </c>
      <c r="K2896">
        <v>72.122</v>
      </c>
      <c r="L2896">
        <v>54.557000000000002</v>
      </c>
      <c r="M2896" t="s">
        <v>202</v>
      </c>
      <c r="N2896" t="s">
        <v>170</v>
      </c>
      <c r="O2896" t="s">
        <v>15311</v>
      </c>
      <c r="P2896" t="s">
        <v>15312</v>
      </c>
      <c r="Q2896" t="s">
        <v>523</v>
      </c>
      <c r="R2896" t="s">
        <v>15313</v>
      </c>
      <c r="S2896" t="s">
        <v>15314</v>
      </c>
      <c r="T2896">
        <v>4</v>
      </c>
      <c r="U2896">
        <v>3</v>
      </c>
      <c r="V2896">
        <v>8.7347999999999995E-2</v>
      </c>
      <c r="AT2896">
        <v>0.66225000000000001</v>
      </c>
      <c r="CM2896">
        <v>21707000</v>
      </c>
      <c r="CN2896">
        <v>13260000</v>
      </c>
      <c r="CQ2896">
        <v>2894</v>
      </c>
      <c r="CR2896">
        <v>1090</v>
      </c>
      <c r="CS2896">
        <v>177</v>
      </c>
      <c r="CT2896">
        <v>177</v>
      </c>
    </row>
    <row r="2897" spans="1:98" x14ac:dyDescent="0.35">
      <c r="A2897" t="s">
        <v>15308</v>
      </c>
      <c r="B2897" t="s">
        <v>15315</v>
      </c>
      <c r="C2897" t="s">
        <v>15221</v>
      </c>
      <c r="D2897" t="s">
        <v>15221</v>
      </c>
      <c r="E2897" t="s">
        <v>15276</v>
      </c>
      <c r="F2897" t="s">
        <v>15210</v>
      </c>
      <c r="G2897" t="s">
        <v>15310</v>
      </c>
      <c r="H2897">
        <v>0.99112699999999998</v>
      </c>
      <c r="I2897">
        <v>20.956499999999998</v>
      </c>
      <c r="J2897" s="1">
        <v>1.6804E-5</v>
      </c>
      <c r="K2897">
        <v>90.061999999999998</v>
      </c>
      <c r="L2897">
        <v>61.628</v>
      </c>
      <c r="M2897" t="s">
        <v>202</v>
      </c>
      <c r="N2897" t="s">
        <v>170</v>
      </c>
      <c r="O2897" t="s">
        <v>15316</v>
      </c>
      <c r="P2897" t="s">
        <v>15317</v>
      </c>
      <c r="Q2897" t="s">
        <v>945</v>
      </c>
      <c r="R2897" t="s">
        <v>15318</v>
      </c>
      <c r="S2897" t="s">
        <v>15319</v>
      </c>
      <c r="T2897">
        <v>7</v>
      </c>
      <c r="U2897">
        <v>4</v>
      </c>
      <c r="V2897">
        <v>0.16774</v>
      </c>
      <c r="AK2897" s="3">
        <v>0.83011000000000001</v>
      </c>
      <c r="AL2897">
        <v>0.57584999999999997</v>
      </c>
      <c r="AM2897">
        <v>0.53893999999999997</v>
      </c>
      <c r="AN2897">
        <v>0.65891</v>
      </c>
      <c r="AO2897">
        <v>0.60679000000000005</v>
      </c>
      <c r="AP2897">
        <v>0.79371000000000003</v>
      </c>
      <c r="AQ2897">
        <v>0.81357000000000002</v>
      </c>
      <c r="AR2897">
        <v>0.75463000000000002</v>
      </c>
      <c r="AS2897">
        <v>0.59470000000000001</v>
      </c>
      <c r="AT2897">
        <v>0.69577</v>
      </c>
      <c r="AU2897">
        <v>0.87339</v>
      </c>
      <c r="AW2897">
        <v>0.59992999999999996</v>
      </c>
      <c r="BD2897">
        <v>0.95415000000000005</v>
      </c>
      <c r="BE2897">
        <v>0.66478999999999999</v>
      </c>
      <c r="BF2897">
        <v>2.5194000000000001</v>
      </c>
      <c r="BI2897">
        <v>0.81703999999999999</v>
      </c>
      <c r="BK2897">
        <v>2.9262999999999999</v>
      </c>
      <c r="BL2897">
        <v>0.80932000000000004</v>
      </c>
      <c r="BP2897">
        <v>1.7242999999999999</v>
      </c>
      <c r="BU2897" s="3">
        <v>1.0504</v>
      </c>
      <c r="BV2897">
        <v>0.91608999999999996</v>
      </c>
      <c r="BW2897">
        <v>0.74031000000000002</v>
      </c>
      <c r="BY2897">
        <v>0.64022999999999997</v>
      </c>
      <c r="CA2897">
        <v>0.89763999999999999</v>
      </c>
      <c r="CB2897">
        <v>0.46056000000000002</v>
      </c>
      <c r="CD2897">
        <v>1.2899</v>
      </c>
      <c r="CE2897">
        <v>0.62741000000000002</v>
      </c>
      <c r="CF2897">
        <v>0.25713000000000003</v>
      </c>
      <c r="CI2897">
        <v>1.6852</v>
      </c>
      <c r="CJ2897">
        <v>0.64058999999999999</v>
      </c>
      <c r="CM2897">
        <v>464730000</v>
      </c>
      <c r="CN2897">
        <v>237970000</v>
      </c>
      <c r="CQ2897">
        <v>2895</v>
      </c>
      <c r="CR2897">
        <v>1090</v>
      </c>
      <c r="CS2897">
        <v>180</v>
      </c>
      <c r="CT2897">
        <v>180</v>
      </c>
    </row>
    <row r="2898" spans="1:98" x14ac:dyDescent="0.35">
      <c r="A2898" t="s">
        <v>15308</v>
      </c>
      <c r="B2898" t="s">
        <v>8109</v>
      </c>
      <c r="C2898" t="s">
        <v>15221</v>
      </c>
      <c r="D2898" t="s">
        <v>15221</v>
      </c>
      <c r="E2898" t="s">
        <v>15276</v>
      </c>
      <c r="F2898" t="s">
        <v>15210</v>
      </c>
      <c r="G2898" t="s">
        <v>15310</v>
      </c>
      <c r="H2898">
        <v>0.99269499999999999</v>
      </c>
      <c r="I2898">
        <v>21.720700000000001</v>
      </c>
      <c r="J2898" s="1">
        <v>1.68345E-5</v>
      </c>
      <c r="K2898">
        <v>130.97999999999999</v>
      </c>
      <c r="L2898">
        <v>94.052000000000007</v>
      </c>
      <c r="M2898" t="s">
        <v>202</v>
      </c>
      <c r="N2898" t="s">
        <v>170</v>
      </c>
      <c r="O2898" t="s">
        <v>15320</v>
      </c>
      <c r="P2898" t="s">
        <v>15321</v>
      </c>
      <c r="Q2898" t="s">
        <v>3810</v>
      </c>
      <c r="R2898" t="s">
        <v>15322</v>
      </c>
      <c r="S2898" t="s">
        <v>15323</v>
      </c>
      <c r="T2898">
        <v>11</v>
      </c>
      <c r="U2898">
        <v>4</v>
      </c>
      <c r="V2898">
        <v>7.0542999999999995E-2</v>
      </c>
      <c r="W2898">
        <v>1.1117999999999999</v>
      </c>
      <c r="X2898">
        <v>1.0144</v>
      </c>
      <c r="AK2898" s="3">
        <v>0.98345000000000005</v>
      </c>
      <c r="AL2898">
        <v>0.57584999999999997</v>
      </c>
      <c r="AM2898">
        <v>0.77225999999999995</v>
      </c>
      <c r="AN2898">
        <v>0.63807000000000003</v>
      </c>
      <c r="AO2898">
        <v>0.60679000000000005</v>
      </c>
      <c r="AP2898">
        <v>0.74904999999999999</v>
      </c>
      <c r="AQ2898">
        <v>0.90500000000000003</v>
      </c>
      <c r="AR2898">
        <v>0.80411999999999995</v>
      </c>
      <c r="AS2898">
        <v>0.53776999999999997</v>
      </c>
      <c r="AT2898">
        <v>0.84672999999999998</v>
      </c>
      <c r="AU2898">
        <v>0.61750000000000005</v>
      </c>
      <c r="AV2898">
        <v>0.50344999999999995</v>
      </c>
      <c r="AX2898">
        <v>0.39328000000000002</v>
      </c>
      <c r="AY2898">
        <v>0.39595000000000002</v>
      </c>
      <c r="AZ2898">
        <v>0.92286000000000001</v>
      </c>
      <c r="BA2898">
        <v>0.51578000000000002</v>
      </c>
      <c r="BD2898">
        <v>1.0865</v>
      </c>
      <c r="BE2898">
        <v>0.73031000000000001</v>
      </c>
      <c r="BF2898">
        <v>3.6377999999999999</v>
      </c>
      <c r="BH2898">
        <v>0.56930000000000003</v>
      </c>
      <c r="BI2898">
        <v>0.74731000000000003</v>
      </c>
      <c r="BK2898">
        <v>3.4826999999999999</v>
      </c>
      <c r="BL2898">
        <v>0.80932000000000004</v>
      </c>
      <c r="BM2898">
        <v>0.33961999999999998</v>
      </c>
      <c r="BO2898">
        <v>0.56655999999999995</v>
      </c>
      <c r="BP2898">
        <v>2.2786</v>
      </c>
      <c r="BQ2898">
        <v>0.43087999999999999</v>
      </c>
      <c r="BR2898">
        <v>0.72933000000000003</v>
      </c>
      <c r="BS2898">
        <v>0.66498000000000002</v>
      </c>
      <c r="BU2898" s="3">
        <v>1.0230999999999999</v>
      </c>
      <c r="BV2898">
        <v>0.99419999999999997</v>
      </c>
      <c r="BW2898">
        <v>0.73309999999999997</v>
      </c>
      <c r="BX2898">
        <v>0.48415000000000002</v>
      </c>
      <c r="BY2898">
        <v>0.74056</v>
      </c>
      <c r="CA2898">
        <v>0.89763999999999999</v>
      </c>
      <c r="CB2898">
        <v>0.46056000000000002</v>
      </c>
      <c r="CD2898">
        <v>1.0670999999999999</v>
      </c>
      <c r="CE2898">
        <v>0.62770000000000004</v>
      </c>
      <c r="CF2898">
        <v>0.25713000000000003</v>
      </c>
      <c r="CI2898">
        <v>1.1768000000000001</v>
      </c>
      <c r="CJ2898">
        <v>0.64058999999999999</v>
      </c>
      <c r="CL2898">
        <v>1.3731</v>
      </c>
      <c r="CM2898">
        <v>805590000</v>
      </c>
      <c r="CN2898">
        <v>401820000</v>
      </c>
      <c r="CQ2898">
        <v>2896</v>
      </c>
      <c r="CR2898">
        <v>1090</v>
      </c>
      <c r="CS2898">
        <v>184</v>
      </c>
      <c r="CT2898">
        <v>184</v>
      </c>
    </row>
    <row r="2899" spans="1:98" x14ac:dyDescent="0.35">
      <c r="A2899" t="s">
        <v>15221</v>
      </c>
      <c r="B2899">
        <v>222</v>
      </c>
      <c r="C2899" t="s">
        <v>15221</v>
      </c>
      <c r="D2899" t="s">
        <v>15221</v>
      </c>
      <c r="E2899" t="s">
        <v>15276</v>
      </c>
      <c r="F2899" t="s">
        <v>15210</v>
      </c>
      <c r="G2899" t="s">
        <v>15301</v>
      </c>
      <c r="H2899">
        <v>0.58287100000000003</v>
      </c>
      <c r="I2899">
        <v>3.3260200000000002</v>
      </c>
      <c r="J2899" s="1">
        <v>1.8335599999999999E-7</v>
      </c>
      <c r="K2899">
        <v>103.28</v>
      </c>
      <c r="L2899">
        <v>103.28</v>
      </c>
      <c r="M2899">
        <v>1</v>
      </c>
      <c r="N2899" t="s">
        <v>170</v>
      </c>
      <c r="O2899" t="s">
        <v>15324</v>
      </c>
      <c r="P2899" t="s">
        <v>4103</v>
      </c>
      <c r="Q2899" t="s">
        <v>945</v>
      </c>
      <c r="R2899" t="s">
        <v>15325</v>
      </c>
      <c r="S2899" t="s">
        <v>15326</v>
      </c>
      <c r="T2899">
        <v>7</v>
      </c>
      <c r="U2899">
        <v>3</v>
      </c>
      <c r="V2899">
        <v>5.4283999999999999E-2</v>
      </c>
      <c r="BD2899">
        <v>1.2443</v>
      </c>
      <c r="BE2899">
        <v>1.2726</v>
      </c>
      <c r="BG2899">
        <v>0.37551000000000001</v>
      </c>
      <c r="CM2899">
        <v>37448000</v>
      </c>
      <c r="CN2899">
        <v>17727000</v>
      </c>
      <c r="CQ2899">
        <v>2897</v>
      </c>
      <c r="CR2899">
        <v>1090</v>
      </c>
      <c r="CS2899">
        <v>222</v>
      </c>
      <c r="CT2899">
        <v>222</v>
      </c>
    </row>
    <row r="2900" spans="1:98" x14ac:dyDescent="0.35">
      <c r="A2900" t="s">
        <v>15221</v>
      </c>
      <c r="B2900">
        <v>224</v>
      </c>
      <c r="C2900" t="s">
        <v>15221</v>
      </c>
      <c r="D2900" t="s">
        <v>15221</v>
      </c>
      <c r="E2900" t="s">
        <v>15276</v>
      </c>
      <c r="F2900" t="s">
        <v>15210</v>
      </c>
      <c r="G2900" t="s">
        <v>15301</v>
      </c>
      <c r="H2900">
        <v>0.67286100000000004</v>
      </c>
      <c r="I2900">
        <v>5.7526599999999997</v>
      </c>
      <c r="J2900">
        <v>1.0059299999999999E-3</v>
      </c>
      <c r="K2900">
        <v>99.93</v>
      </c>
      <c r="L2900">
        <v>72.506</v>
      </c>
      <c r="M2900">
        <v>1</v>
      </c>
      <c r="N2900" t="s">
        <v>170</v>
      </c>
      <c r="O2900" t="s">
        <v>15327</v>
      </c>
      <c r="P2900" t="s">
        <v>172</v>
      </c>
      <c r="Q2900" t="s">
        <v>323</v>
      </c>
      <c r="R2900" t="s">
        <v>15328</v>
      </c>
      <c r="S2900" t="s">
        <v>15329</v>
      </c>
      <c r="T2900">
        <v>9</v>
      </c>
      <c r="U2900">
        <v>3</v>
      </c>
      <c r="V2900">
        <v>-0.72282999999999997</v>
      </c>
      <c r="CM2900">
        <v>4127600</v>
      </c>
      <c r="CN2900">
        <v>4127600</v>
      </c>
      <c r="CQ2900">
        <v>2898</v>
      </c>
      <c r="CR2900">
        <v>1090</v>
      </c>
      <c r="CS2900">
        <v>224</v>
      </c>
      <c r="CT2900">
        <v>224</v>
      </c>
    </row>
    <row r="2901" spans="1:98" x14ac:dyDescent="0.35">
      <c r="A2901" t="s">
        <v>15330</v>
      </c>
      <c r="B2901">
        <v>128</v>
      </c>
      <c r="C2901" t="s">
        <v>15330</v>
      </c>
      <c r="D2901" t="s">
        <v>15330</v>
      </c>
      <c r="E2901" t="s">
        <v>15331</v>
      </c>
      <c r="F2901" t="s">
        <v>15332</v>
      </c>
      <c r="G2901" t="s">
        <v>15333</v>
      </c>
      <c r="H2901">
        <v>0.87782000000000004</v>
      </c>
      <c r="I2901">
        <v>8.5649899999999999</v>
      </c>
      <c r="J2901">
        <v>9.18938E-4</v>
      </c>
      <c r="K2901">
        <v>94.537999999999997</v>
      </c>
      <c r="L2901">
        <v>53.57</v>
      </c>
      <c r="M2901">
        <v>1</v>
      </c>
      <c r="N2901" t="s">
        <v>170</v>
      </c>
      <c r="O2901" t="s">
        <v>15334</v>
      </c>
      <c r="P2901" t="s">
        <v>172</v>
      </c>
      <c r="Q2901" t="s">
        <v>2052</v>
      </c>
      <c r="R2901" t="s">
        <v>15335</v>
      </c>
      <c r="S2901" t="s">
        <v>15336</v>
      </c>
      <c r="T2901">
        <v>7</v>
      </c>
      <c r="U2901">
        <v>3</v>
      </c>
      <c r="V2901">
        <v>-0.58569000000000004</v>
      </c>
      <c r="CM2901">
        <v>1608000</v>
      </c>
      <c r="CN2901">
        <v>1608000</v>
      </c>
      <c r="CQ2901">
        <v>2899</v>
      </c>
      <c r="CR2901">
        <v>1091</v>
      </c>
      <c r="CS2901">
        <v>128</v>
      </c>
      <c r="CT2901">
        <v>128</v>
      </c>
    </row>
    <row r="2902" spans="1:98" x14ac:dyDescent="0.35">
      <c r="A2902" t="s">
        <v>15337</v>
      </c>
      <c r="B2902" t="s">
        <v>15338</v>
      </c>
      <c r="C2902" t="s">
        <v>15330</v>
      </c>
      <c r="D2902" t="s">
        <v>15330</v>
      </c>
      <c r="E2902" t="s">
        <v>15331</v>
      </c>
      <c r="F2902" t="s">
        <v>15332</v>
      </c>
      <c r="G2902" t="s">
        <v>15339</v>
      </c>
      <c r="H2902">
        <v>1</v>
      </c>
      <c r="I2902">
        <v>146.10599999999999</v>
      </c>
      <c r="J2902" s="1">
        <v>4.4480700000000003E-5</v>
      </c>
      <c r="K2902">
        <v>273.39</v>
      </c>
      <c r="L2902">
        <v>218.98</v>
      </c>
      <c r="M2902">
        <v>1</v>
      </c>
      <c r="N2902" t="s">
        <v>170</v>
      </c>
      <c r="O2902" t="s">
        <v>15340</v>
      </c>
      <c r="P2902" t="s">
        <v>172</v>
      </c>
      <c r="Q2902" t="s">
        <v>1363</v>
      </c>
      <c r="R2902" t="s">
        <v>15341</v>
      </c>
      <c r="S2902" t="s">
        <v>15342</v>
      </c>
      <c r="T2902">
        <v>12</v>
      </c>
      <c r="U2902">
        <v>3</v>
      </c>
      <c r="V2902">
        <v>-0.12809999999999999</v>
      </c>
      <c r="AL2902">
        <v>0.50531000000000004</v>
      </c>
      <c r="AO2902">
        <v>0.85677999999999999</v>
      </c>
      <c r="BD2902">
        <v>1.4227000000000001</v>
      </c>
      <c r="BF2902">
        <v>1.0711999999999999</v>
      </c>
      <c r="BG2902">
        <v>1.3148</v>
      </c>
      <c r="BH2902">
        <v>1.147</v>
      </c>
      <c r="BI2902">
        <v>0.98353999999999997</v>
      </c>
      <c r="BJ2902">
        <v>1.341</v>
      </c>
      <c r="BK2902">
        <v>1.1254</v>
      </c>
      <c r="BL2902">
        <v>1.0354000000000001</v>
      </c>
      <c r="BM2902">
        <v>1.1338999999999999</v>
      </c>
      <c r="BN2902">
        <v>1.2513000000000001</v>
      </c>
      <c r="BO2902">
        <v>1.2269000000000001</v>
      </c>
      <c r="BP2902">
        <v>1.5738000000000001</v>
      </c>
      <c r="BQ2902">
        <v>0.92815000000000003</v>
      </c>
      <c r="BR2902">
        <v>0.72445999999999999</v>
      </c>
      <c r="BS2902">
        <v>1.4641999999999999</v>
      </c>
      <c r="BU2902" s="3">
        <v>1.0904</v>
      </c>
      <c r="BW2902">
        <v>0.71945999999999999</v>
      </c>
      <c r="BY2902">
        <v>0.75473000000000001</v>
      </c>
      <c r="BZ2902">
        <v>0.96665999999999996</v>
      </c>
      <c r="CA2902">
        <v>0.69323999999999997</v>
      </c>
      <c r="CB2902">
        <v>1.0985</v>
      </c>
      <c r="CC2902">
        <v>0.82389000000000001</v>
      </c>
      <c r="CD2902">
        <v>0.88092000000000004</v>
      </c>
      <c r="CE2902">
        <v>0.72204999999999997</v>
      </c>
      <c r="CF2902">
        <v>0.76454</v>
      </c>
      <c r="CG2902">
        <v>0.76724000000000003</v>
      </c>
      <c r="CH2902">
        <v>0.86597999999999997</v>
      </c>
      <c r="CJ2902">
        <v>0.83889999999999998</v>
      </c>
      <c r="CK2902">
        <v>0.67279</v>
      </c>
      <c r="CL2902">
        <v>0.69323000000000001</v>
      </c>
      <c r="CM2902">
        <v>302160000</v>
      </c>
      <c r="CN2902">
        <v>157900000</v>
      </c>
      <c r="CQ2902">
        <v>2900</v>
      </c>
      <c r="CR2902">
        <v>1091</v>
      </c>
      <c r="CS2902">
        <v>193</v>
      </c>
      <c r="CT2902">
        <v>193</v>
      </c>
    </row>
    <row r="2903" spans="1:98" x14ac:dyDescent="0.35">
      <c r="A2903" t="s">
        <v>15343</v>
      </c>
      <c r="B2903" t="s">
        <v>15344</v>
      </c>
      <c r="C2903" t="s">
        <v>15345</v>
      </c>
      <c r="D2903" t="s">
        <v>15345</v>
      </c>
      <c r="E2903" t="s">
        <v>15346</v>
      </c>
      <c r="F2903" t="s">
        <v>15347</v>
      </c>
      <c r="G2903" t="s">
        <v>15348</v>
      </c>
      <c r="H2903">
        <v>0.99944100000000002</v>
      </c>
      <c r="I2903">
        <v>34.239800000000002</v>
      </c>
      <c r="J2903" s="1">
        <v>6.8811499999999997E-5</v>
      </c>
      <c r="K2903">
        <v>74</v>
      </c>
      <c r="L2903">
        <v>58.926000000000002</v>
      </c>
      <c r="M2903">
        <v>1</v>
      </c>
      <c r="N2903" t="s">
        <v>170</v>
      </c>
      <c r="O2903" t="s">
        <v>15349</v>
      </c>
      <c r="P2903" t="s">
        <v>172</v>
      </c>
      <c r="Q2903" t="s">
        <v>964</v>
      </c>
      <c r="R2903" t="s">
        <v>15350</v>
      </c>
      <c r="S2903" t="s">
        <v>15351</v>
      </c>
      <c r="T2903">
        <v>13</v>
      </c>
      <c r="U2903">
        <v>3</v>
      </c>
      <c r="V2903">
        <v>-1.0854999999999999</v>
      </c>
      <c r="AA2903">
        <v>1.1143000000000001</v>
      </c>
      <c r="AI2903">
        <v>0.56886000000000003</v>
      </c>
      <c r="BU2903" s="3">
        <v>0.88509000000000004</v>
      </c>
      <c r="CA2903">
        <v>0.79071999999999998</v>
      </c>
      <c r="CB2903">
        <v>1.0385</v>
      </c>
      <c r="CC2903">
        <v>0.54266000000000003</v>
      </c>
      <c r="CD2903">
        <v>0.83503000000000005</v>
      </c>
      <c r="CE2903">
        <v>0.47264</v>
      </c>
      <c r="CG2903">
        <v>0.51880000000000004</v>
      </c>
      <c r="CH2903">
        <v>0.56966000000000006</v>
      </c>
      <c r="CI2903">
        <v>0.60875000000000001</v>
      </c>
      <c r="CJ2903">
        <v>0.36932999999999999</v>
      </c>
      <c r="CL2903">
        <v>0.17277999999999999</v>
      </c>
      <c r="CM2903">
        <v>357490000</v>
      </c>
      <c r="CN2903">
        <v>213080000</v>
      </c>
      <c r="CQ2903">
        <v>2901</v>
      </c>
      <c r="CR2903">
        <v>1094</v>
      </c>
      <c r="CS2903">
        <v>485</v>
      </c>
      <c r="CT2903">
        <v>485</v>
      </c>
    </row>
    <row r="2904" spans="1:98" x14ac:dyDescent="0.35">
      <c r="A2904" t="s">
        <v>15343</v>
      </c>
      <c r="B2904" t="s">
        <v>15352</v>
      </c>
      <c r="C2904" t="s">
        <v>15345</v>
      </c>
      <c r="D2904" t="s">
        <v>15345</v>
      </c>
      <c r="E2904" t="s">
        <v>15346</v>
      </c>
      <c r="F2904" t="s">
        <v>15347</v>
      </c>
      <c r="G2904" t="s">
        <v>15348</v>
      </c>
      <c r="H2904">
        <v>1</v>
      </c>
      <c r="I2904">
        <v>184.964</v>
      </c>
      <c r="J2904">
        <v>8.9471899999999998E-4</v>
      </c>
      <c r="K2904">
        <v>254.83</v>
      </c>
      <c r="L2904">
        <v>196.12</v>
      </c>
      <c r="M2904" t="s">
        <v>202</v>
      </c>
      <c r="N2904" t="s">
        <v>170</v>
      </c>
      <c r="O2904" t="s">
        <v>15353</v>
      </c>
      <c r="P2904" t="s">
        <v>2743</v>
      </c>
      <c r="Q2904" t="s">
        <v>4408</v>
      </c>
      <c r="R2904" t="s">
        <v>15354</v>
      </c>
      <c r="S2904" t="s">
        <v>15355</v>
      </c>
      <c r="T2904">
        <v>7</v>
      </c>
      <c r="U2904">
        <v>3</v>
      </c>
      <c r="V2904">
        <v>-0.49370999999999998</v>
      </c>
      <c r="AK2904" s="3">
        <v>0.65081</v>
      </c>
      <c r="AL2904">
        <v>0.66557999999999995</v>
      </c>
      <c r="AQ2904">
        <v>0.51241000000000003</v>
      </c>
      <c r="AR2904">
        <v>0.33062000000000002</v>
      </c>
      <c r="BC2904" s="3">
        <v>0.87816000000000005</v>
      </c>
      <c r="BE2904">
        <v>0.92759000000000003</v>
      </c>
      <c r="BF2904">
        <v>0.42398999999999998</v>
      </c>
      <c r="BG2904">
        <v>0.69323000000000001</v>
      </c>
      <c r="BH2904">
        <v>0.80562999999999996</v>
      </c>
      <c r="BK2904">
        <v>1.0466</v>
      </c>
      <c r="BR2904">
        <v>0.42355999999999999</v>
      </c>
      <c r="BU2904" s="3">
        <v>1.1068</v>
      </c>
      <c r="BV2904">
        <v>0.52114000000000005</v>
      </c>
      <c r="BW2904">
        <v>0.48213</v>
      </c>
      <c r="BX2904">
        <v>0.42681000000000002</v>
      </c>
      <c r="BY2904">
        <v>0.54140999999999995</v>
      </c>
      <c r="BZ2904">
        <v>0.53122000000000003</v>
      </c>
      <c r="CA2904">
        <v>0.43092999999999998</v>
      </c>
      <c r="CB2904">
        <v>0.63043000000000005</v>
      </c>
      <c r="CC2904">
        <v>0.69650000000000001</v>
      </c>
      <c r="CD2904">
        <v>0.38133</v>
      </c>
      <c r="CE2904">
        <v>0.36392999999999998</v>
      </c>
      <c r="CG2904">
        <v>0.36691000000000001</v>
      </c>
      <c r="CH2904">
        <v>0.36606</v>
      </c>
      <c r="CI2904">
        <v>0.38774999999999998</v>
      </c>
      <c r="CJ2904">
        <v>0.33873999999999999</v>
      </c>
      <c r="CK2904">
        <v>0.51566000000000001</v>
      </c>
      <c r="CL2904">
        <v>0.49941000000000002</v>
      </c>
      <c r="CM2904">
        <v>165560000</v>
      </c>
      <c r="CN2904">
        <v>106200000</v>
      </c>
      <c r="CQ2904">
        <v>2902</v>
      </c>
      <c r="CR2904">
        <v>1094</v>
      </c>
      <c r="CS2904">
        <v>796</v>
      </c>
      <c r="CT2904">
        <v>796</v>
      </c>
    </row>
    <row r="2905" spans="1:98" x14ac:dyDescent="0.35">
      <c r="A2905" t="s">
        <v>15343</v>
      </c>
      <c r="B2905" t="s">
        <v>15356</v>
      </c>
      <c r="C2905" t="s">
        <v>15345</v>
      </c>
      <c r="D2905" t="s">
        <v>15345</v>
      </c>
      <c r="E2905" t="s">
        <v>15346</v>
      </c>
      <c r="F2905" t="s">
        <v>15347</v>
      </c>
      <c r="G2905" t="s">
        <v>15348</v>
      </c>
      <c r="H2905">
        <v>1</v>
      </c>
      <c r="I2905">
        <v>145.191</v>
      </c>
      <c r="J2905" s="1">
        <v>7.1475999999999997E-29</v>
      </c>
      <c r="K2905">
        <v>198.81</v>
      </c>
      <c r="L2905">
        <v>143.77000000000001</v>
      </c>
      <c r="M2905">
        <v>1</v>
      </c>
      <c r="N2905" t="s">
        <v>170</v>
      </c>
      <c r="O2905" t="s">
        <v>15357</v>
      </c>
      <c r="P2905" t="s">
        <v>172</v>
      </c>
      <c r="Q2905" t="s">
        <v>211</v>
      </c>
      <c r="R2905" t="s">
        <v>15358</v>
      </c>
      <c r="S2905" t="s">
        <v>15359</v>
      </c>
      <c r="T2905">
        <v>13</v>
      </c>
      <c r="U2905">
        <v>2</v>
      </c>
      <c r="V2905">
        <v>-0.22103999999999999</v>
      </c>
      <c r="W2905">
        <v>0.93410000000000004</v>
      </c>
      <c r="X2905">
        <v>0.68649000000000004</v>
      </c>
      <c r="Y2905">
        <v>0.44984000000000002</v>
      </c>
      <c r="Z2905">
        <v>0.65036000000000005</v>
      </c>
      <c r="AA2905">
        <v>0.57540000000000002</v>
      </c>
      <c r="AB2905">
        <v>0.88271999999999995</v>
      </c>
      <c r="AC2905">
        <v>0.68815999999999999</v>
      </c>
      <c r="AD2905">
        <v>0.79032999999999998</v>
      </c>
      <c r="AE2905">
        <v>0.78534999999999999</v>
      </c>
      <c r="AF2905">
        <v>0.82023999999999997</v>
      </c>
      <c r="AG2905">
        <v>0.75207999999999997</v>
      </c>
      <c r="AH2905">
        <v>0.72104000000000001</v>
      </c>
      <c r="AI2905">
        <v>0.67706</v>
      </c>
      <c r="AJ2905">
        <v>0.76422000000000001</v>
      </c>
      <c r="AK2905" s="3">
        <v>0.75302000000000002</v>
      </c>
      <c r="AL2905">
        <v>0.76153999999999999</v>
      </c>
      <c r="AM2905">
        <v>0.68149999999999999</v>
      </c>
      <c r="AN2905">
        <v>0.72880999999999996</v>
      </c>
      <c r="AO2905">
        <v>0.60518000000000005</v>
      </c>
      <c r="AP2905">
        <v>0.67979999999999996</v>
      </c>
      <c r="AQ2905">
        <v>0.63887000000000005</v>
      </c>
      <c r="AR2905">
        <v>0.68593000000000004</v>
      </c>
      <c r="AS2905">
        <v>0.76380000000000003</v>
      </c>
      <c r="AT2905">
        <v>0.69599999999999995</v>
      </c>
      <c r="AU2905">
        <v>0.81589999999999996</v>
      </c>
      <c r="AV2905">
        <v>0.32796999999999998</v>
      </c>
      <c r="AW2905">
        <v>0.69147999999999998</v>
      </c>
      <c r="AX2905">
        <v>0.36329</v>
      </c>
      <c r="AY2905">
        <v>0.47910000000000003</v>
      </c>
      <c r="AZ2905">
        <v>0.82320000000000004</v>
      </c>
      <c r="BA2905">
        <v>0.36087999999999998</v>
      </c>
      <c r="BB2905">
        <v>0.38662999999999997</v>
      </c>
      <c r="BC2905" s="3">
        <v>0.99383999999999995</v>
      </c>
      <c r="BD2905">
        <v>1.0029999999999999</v>
      </c>
      <c r="BE2905">
        <v>0.87692000000000003</v>
      </c>
      <c r="BF2905">
        <v>0.75519000000000003</v>
      </c>
      <c r="BG2905">
        <v>0.86116999999999999</v>
      </c>
      <c r="BH2905">
        <v>0.91200999999999999</v>
      </c>
      <c r="BI2905">
        <v>0.86719000000000002</v>
      </c>
      <c r="BJ2905">
        <v>0.92071999999999998</v>
      </c>
      <c r="BK2905">
        <v>0.73411999999999999</v>
      </c>
      <c r="BL2905">
        <v>0.71265999999999996</v>
      </c>
      <c r="BM2905">
        <v>0.89349000000000001</v>
      </c>
      <c r="BN2905">
        <v>0.87039999999999995</v>
      </c>
      <c r="BO2905">
        <v>0.79562999999999995</v>
      </c>
      <c r="BP2905">
        <v>0.88283999999999996</v>
      </c>
      <c r="BQ2905">
        <v>0.80886999999999998</v>
      </c>
      <c r="BR2905">
        <v>0.49661</v>
      </c>
      <c r="BS2905">
        <v>0.94413999999999998</v>
      </c>
      <c r="BT2905">
        <v>0.46836</v>
      </c>
      <c r="BU2905" s="3">
        <v>1.1112</v>
      </c>
      <c r="BV2905">
        <v>0.75544</v>
      </c>
      <c r="BW2905">
        <v>0.69725000000000004</v>
      </c>
      <c r="BX2905">
        <v>0.71169000000000004</v>
      </c>
      <c r="BY2905">
        <v>0.78408999999999995</v>
      </c>
      <c r="BZ2905">
        <v>0.77212999999999998</v>
      </c>
      <c r="CA2905">
        <v>0.64120999999999995</v>
      </c>
      <c r="CB2905">
        <v>0.94591999999999998</v>
      </c>
      <c r="CC2905">
        <v>0.78915999999999997</v>
      </c>
      <c r="CD2905">
        <v>0.68362999999999996</v>
      </c>
      <c r="CE2905">
        <v>0.69637000000000004</v>
      </c>
      <c r="CF2905">
        <v>0.69399999999999995</v>
      </c>
      <c r="CG2905">
        <v>0.76122000000000001</v>
      </c>
      <c r="CH2905">
        <v>0.74029</v>
      </c>
      <c r="CI2905">
        <v>0.63348000000000004</v>
      </c>
      <c r="CJ2905">
        <v>0.61806000000000005</v>
      </c>
      <c r="CK2905">
        <v>0.56642000000000003</v>
      </c>
      <c r="CL2905">
        <v>0.52464</v>
      </c>
      <c r="CM2905">
        <v>3184300000</v>
      </c>
      <c r="CN2905">
        <v>1802100000</v>
      </c>
      <c r="CQ2905">
        <v>2903</v>
      </c>
      <c r="CR2905">
        <v>1094</v>
      </c>
      <c r="CS2905">
        <v>814</v>
      </c>
      <c r="CT2905">
        <v>814</v>
      </c>
    </row>
    <row r="2906" spans="1:98" x14ac:dyDescent="0.35">
      <c r="A2906" t="s">
        <v>15345</v>
      </c>
      <c r="B2906">
        <v>323</v>
      </c>
      <c r="C2906" t="s">
        <v>15345</v>
      </c>
      <c r="D2906" t="s">
        <v>15345</v>
      </c>
      <c r="E2906" t="s">
        <v>15346</v>
      </c>
      <c r="F2906" t="s">
        <v>15347</v>
      </c>
      <c r="G2906" t="s">
        <v>15360</v>
      </c>
      <c r="H2906">
        <v>0.75644999999999996</v>
      </c>
      <c r="I2906">
        <v>4.9435900000000004</v>
      </c>
      <c r="J2906">
        <v>1.8572E-3</v>
      </c>
      <c r="K2906">
        <v>70.897000000000006</v>
      </c>
      <c r="L2906">
        <v>45.662999999999997</v>
      </c>
      <c r="M2906">
        <v>1</v>
      </c>
      <c r="N2906" t="s">
        <v>170</v>
      </c>
      <c r="O2906" t="s">
        <v>15361</v>
      </c>
      <c r="P2906" t="s">
        <v>172</v>
      </c>
      <c r="Q2906" t="s">
        <v>4295</v>
      </c>
      <c r="R2906" t="s">
        <v>15362</v>
      </c>
      <c r="S2906" t="s">
        <v>15363</v>
      </c>
      <c r="T2906">
        <v>5</v>
      </c>
      <c r="U2906">
        <v>2</v>
      </c>
      <c r="V2906">
        <v>-0.16402</v>
      </c>
      <c r="BW2906">
        <v>0.56730999999999998</v>
      </c>
      <c r="CM2906">
        <v>16580000</v>
      </c>
      <c r="CN2906">
        <v>10798000</v>
      </c>
      <c r="CQ2906">
        <v>2904</v>
      </c>
      <c r="CR2906">
        <v>1094</v>
      </c>
      <c r="CS2906">
        <v>323</v>
      </c>
      <c r="CT2906">
        <v>323</v>
      </c>
    </row>
    <row r="2907" spans="1:98" x14ac:dyDescent="0.35">
      <c r="A2907" t="s">
        <v>15345</v>
      </c>
      <c r="B2907">
        <v>324</v>
      </c>
      <c r="C2907" t="s">
        <v>15345</v>
      </c>
      <c r="D2907" t="s">
        <v>15345</v>
      </c>
      <c r="E2907" t="s">
        <v>15346</v>
      </c>
      <c r="F2907" t="s">
        <v>15347</v>
      </c>
      <c r="G2907" t="s">
        <v>15360</v>
      </c>
      <c r="H2907">
        <v>0.99687599999999998</v>
      </c>
      <c r="I2907">
        <v>25.044</v>
      </c>
      <c r="J2907" s="1">
        <v>3.01966E-14</v>
      </c>
      <c r="K2907">
        <v>158.02000000000001</v>
      </c>
      <c r="L2907">
        <v>121.57</v>
      </c>
      <c r="M2907">
        <v>1</v>
      </c>
      <c r="N2907" t="s">
        <v>170</v>
      </c>
      <c r="O2907" t="s">
        <v>15364</v>
      </c>
      <c r="P2907" t="s">
        <v>172</v>
      </c>
      <c r="Q2907" t="s">
        <v>915</v>
      </c>
      <c r="R2907" t="s">
        <v>15365</v>
      </c>
      <c r="S2907" t="s">
        <v>15366</v>
      </c>
      <c r="T2907">
        <v>6</v>
      </c>
      <c r="U2907">
        <v>2</v>
      </c>
      <c r="V2907">
        <v>0.18314</v>
      </c>
      <c r="W2907">
        <v>1.0750999999999999</v>
      </c>
      <c r="X2907">
        <v>0.48105999999999999</v>
      </c>
      <c r="Y2907">
        <v>0.36743999999999999</v>
      </c>
      <c r="Z2907">
        <v>0.44993</v>
      </c>
      <c r="AA2907">
        <v>0.45054</v>
      </c>
      <c r="AB2907">
        <v>0.74463000000000001</v>
      </c>
      <c r="AC2907">
        <v>0.61314999999999997</v>
      </c>
      <c r="AD2907">
        <v>0.67813000000000001</v>
      </c>
      <c r="AF2907">
        <v>0.68111999999999995</v>
      </c>
      <c r="AG2907">
        <v>0.54908999999999997</v>
      </c>
      <c r="AI2907">
        <v>0.47792000000000001</v>
      </c>
      <c r="AJ2907">
        <v>0.51480999999999999</v>
      </c>
      <c r="AK2907" s="3">
        <v>0.69150999999999996</v>
      </c>
      <c r="AL2907">
        <v>0.71797</v>
      </c>
      <c r="AM2907">
        <v>0.70574000000000003</v>
      </c>
      <c r="AN2907">
        <v>0.59262000000000004</v>
      </c>
      <c r="AP2907">
        <v>0.49979000000000001</v>
      </c>
      <c r="AS2907">
        <v>0.89627999999999997</v>
      </c>
      <c r="AU2907">
        <v>0.67840999999999996</v>
      </c>
      <c r="AV2907">
        <v>0.55342999999999998</v>
      </c>
      <c r="AW2907">
        <v>0.57604</v>
      </c>
      <c r="BA2907">
        <v>0.60853999999999997</v>
      </c>
      <c r="BB2907">
        <v>0.73545000000000005</v>
      </c>
      <c r="BC2907" s="3">
        <v>0.80398000000000003</v>
      </c>
      <c r="BD2907">
        <v>1.2150000000000001</v>
      </c>
      <c r="BF2907">
        <v>0.69669999999999999</v>
      </c>
      <c r="BG2907">
        <v>0.65088000000000001</v>
      </c>
      <c r="BH2907">
        <v>0.76998</v>
      </c>
      <c r="BI2907">
        <v>0.65359999999999996</v>
      </c>
      <c r="BJ2907">
        <v>0.92288999999999999</v>
      </c>
      <c r="BK2907">
        <v>0.90158000000000005</v>
      </c>
      <c r="BL2907">
        <v>0.61275000000000002</v>
      </c>
      <c r="BM2907">
        <v>1.1177999999999999</v>
      </c>
      <c r="BN2907">
        <v>0.71075999999999995</v>
      </c>
      <c r="BO2907">
        <v>0.77225999999999995</v>
      </c>
      <c r="BP2907">
        <v>0.93872</v>
      </c>
      <c r="BQ2907">
        <v>0.92244999999999999</v>
      </c>
      <c r="BR2907">
        <v>0.36427999999999999</v>
      </c>
      <c r="BT2907">
        <v>0.31844</v>
      </c>
      <c r="BU2907" s="3">
        <v>1.0669999999999999</v>
      </c>
      <c r="BV2907">
        <v>0.90732000000000002</v>
      </c>
      <c r="BX2907">
        <v>0.71213000000000004</v>
      </c>
      <c r="BY2907">
        <v>0.56176999999999999</v>
      </c>
      <c r="BZ2907">
        <v>0.76131000000000004</v>
      </c>
      <c r="CA2907">
        <v>0.54042999999999997</v>
      </c>
      <c r="CB2907">
        <v>0.87746000000000002</v>
      </c>
      <c r="CC2907">
        <v>0.75278</v>
      </c>
      <c r="CD2907">
        <v>0.46972999999999998</v>
      </c>
      <c r="CE2907">
        <v>0.70084999999999997</v>
      </c>
      <c r="CF2907">
        <v>0.60145000000000004</v>
      </c>
      <c r="CG2907">
        <v>0.56120000000000003</v>
      </c>
      <c r="CH2907">
        <v>0.70250999999999997</v>
      </c>
      <c r="CI2907">
        <v>0.49697999999999998</v>
      </c>
      <c r="CJ2907">
        <v>0.50441999999999998</v>
      </c>
      <c r="CK2907">
        <v>0.42049999999999998</v>
      </c>
      <c r="CL2907">
        <v>0.51578000000000002</v>
      </c>
      <c r="CM2907">
        <v>928890000</v>
      </c>
      <c r="CN2907">
        <v>557960000</v>
      </c>
      <c r="CQ2907">
        <v>2905</v>
      </c>
      <c r="CR2907">
        <v>1094</v>
      </c>
      <c r="CS2907">
        <v>324</v>
      </c>
      <c r="CT2907">
        <v>324</v>
      </c>
    </row>
    <row r="2908" spans="1:98" x14ac:dyDescent="0.35">
      <c r="A2908" t="s">
        <v>15343</v>
      </c>
      <c r="B2908" t="s">
        <v>15367</v>
      </c>
      <c r="C2908" t="s">
        <v>15345</v>
      </c>
      <c r="D2908" t="s">
        <v>15345</v>
      </c>
      <c r="E2908" t="s">
        <v>15346</v>
      </c>
      <c r="F2908" t="s">
        <v>15347</v>
      </c>
      <c r="G2908" t="s">
        <v>15348</v>
      </c>
      <c r="H2908">
        <v>0.22239200000000001</v>
      </c>
      <c r="I2908">
        <v>0</v>
      </c>
      <c r="J2908">
        <v>3.6187599999999999E-3</v>
      </c>
      <c r="K2908">
        <v>42.353000000000002</v>
      </c>
      <c r="L2908">
        <v>15.266999999999999</v>
      </c>
      <c r="N2908" t="s">
        <v>170</v>
      </c>
      <c r="O2908" t="s">
        <v>15368</v>
      </c>
      <c r="P2908" t="s">
        <v>172</v>
      </c>
      <c r="Q2908" t="s">
        <v>598</v>
      </c>
      <c r="R2908" t="s">
        <v>15369</v>
      </c>
      <c r="S2908" t="s">
        <v>15370</v>
      </c>
      <c r="T2908">
        <v>20</v>
      </c>
      <c r="U2908">
        <v>3</v>
      </c>
      <c r="V2908">
        <v>0.52349999999999997</v>
      </c>
      <c r="CM2908">
        <v>0</v>
      </c>
      <c r="CN2908">
        <v>0</v>
      </c>
      <c r="CQ2908">
        <v>2906</v>
      </c>
      <c r="CR2908">
        <v>1094</v>
      </c>
      <c r="CS2908">
        <v>680</v>
      </c>
      <c r="CT2908">
        <v>680</v>
      </c>
    </row>
    <row r="2909" spans="1:98" x14ac:dyDescent="0.35">
      <c r="A2909" t="s">
        <v>15343</v>
      </c>
      <c r="B2909" t="s">
        <v>15371</v>
      </c>
      <c r="C2909" t="s">
        <v>15345</v>
      </c>
      <c r="D2909" t="s">
        <v>15345</v>
      </c>
      <c r="E2909" t="s">
        <v>15346</v>
      </c>
      <c r="F2909" t="s">
        <v>15347</v>
      </c>
      <c r="G2909" t="s">
        <v>15348</v>
      </c>
      <c r="H2909">
        <v>0.22239200000000001</v>
      </c>
      <c r="I2909">
        <v>0</v>
      </c>
      <c r="J2909">
        <v>3.6187599999999999E-3</v>
      </c>
      <c r="K2909">
        <v>42.353000000000002</v>
      </c>
      <c r="L2909">
        <v>15.266999999999999</v>
      </c>
      <c r="N2909" t="s">
        <v>170</v>
      </c>
      <c r="O2909" t="s">
        <v>15372</v>
      </c>
      <c r="P2909" t="s">
        <v>458</v>
      </c>
      <c r="Q2909" t="s">
        <v>239</v>
      </c>
      <c r="R2909" t="s">
        <v>15369</v>
      </c>
      <c r="S2909" t="s">
        <v>15370</v>
      </c>
      <c r="T2909">
        <v>21</v>
      </c>
      <c r="U2909">
        <v>3</v>
      </c>
      <c r="V2909">
        <v>0.52349999999999997</v>
      </c>
      <c r="CM2909">
        <v>0</v>
      </c>
      <c r="CN2909">
        <v>0</v>
      </c>
      <c r="CQ2909">
        <v>2907</v>
      </c>
      <c r="CR2909">
        <v>1094</v>
      </c>
      <c r="CS2909">
        <v>681</v>
      </c>
      <c r="CT2909">
        <v>681</v>
      </c>
    </row>
    <row r="2910" spans="1:98" x14ac:dyDescent="0.35">
      <c r="A2910" t="s">
        <v>15343</v>
      </c>
      <c r="B2910" t="s">
        <v>15373</v>
      </c>
      <c r="C2910" t="s">
        <v>15345</v>
      </c>
      <c r="D2910" t="s">
        <v>15345</v>
      </c>
      <c r="E2910" t="s">
        <v>15346</v>
      </c>
      <c r="F2910" t="s">
        <v>15347</v>
      </c>
      <c r="G2910" t="s">
        <v>15348</v>
      </c>
      <c r="H2910">
        <v>0.22239200000000001</v>
      </c>
      <c r="I2910">
        <v>0</v>
      </c>
      <c r="J2910">
        <v>3.6187599999999999E-3</v>
      </c>
      <c r="K2910">
        <v>42.353000000000002</v>
      </c>
      <c r="L2910">
        <v>15.266999999999999</v>
      </c>
      <c r="N2910" t="s">
        <v>170</v>
      </c>
      <c r="O2910" t="s">
        <v>15374</v>
      </c>
      <c r="P2910" t="s">
        <v>458</v>
      </c>
      <c r="Q2910" t="s">
        <v>239</v>
      </c>
      <c r="R2910" t="s">
        <v>15369</v>
      </c>
      <c r="S2910" t="s">
        <v>15370</v>
      </c>
      <c r="T2910">
        <v>24</v>
      </c>
      <c r="U2910">
        <v>3</v>
      </c>
      <c r="V2910">
        <v>0.52349999999999997</v>
      </c>
      <c r="CM2910">
        <v>0</v>
      </c>
      <c r="CN2910">
        <v>0</v>
      </c>
      <c r="CQ2910">
        <v>2908</v>
      </c>
      <c r="CR2910">
        <v>1094</v>
      </c>
      <c r="CS2910">
        <v>684</v>
      </c>
      <c r="CT2910">
        <v>684</v>
      </c>
    </row>
    <row r="2911" spans="1:98" x14ac:dyDescent="0.35">
      <c r="A2911" t="s">
        <v>15343</v>
      </c>
      <c r="B2911" t="s">
        <v>15375</v>
      </c>
      <c r="C2911" t="s">
        <v>15345</v>
      </c>
      <c r="D2911" t="s">
        <v>15345</v>
      </c>
      <c r="E2911" t="s">
        <v>15346</v>
      </c>
      <c r="F2911" t="s">
        <v>15347</v>
      </c>
      <c r="G2911" t="s">
        <v>15348</v>
      </c>
      <c r="H2911">
        <v>1</v>
      </c>
      <c r="I2911">
        <v>184.964</v>
      </c>
      <c r="J2911">
        <v>8.9471899999999998E-4</v>
      </c>
      <c r="K2911">
        <v>254.83</v>
      </c>
      <c r="L2911">
        <v>196.12</v>
      </c>
      <c r="M2911">
        <v>2</v>
      </c>
      <c r="N2911" t="s">
        <v>170</v>
      </c>
      <c r="O2911" t="s">
        <v>15376</v>
      </c>
      <c r="P2911" t="s">
        <v>15377</v>
      </c>
      <c r="Q2911" t="s">
        <v>975</v>
      </c>
      <c r="R2911" t="s">
        <v>15354</v>
      </c>
      <c r="S2911" t="s">
        <v>15355</v>
      </c>
      <c r="T2911">
        <v>1</v>
      </c>
      <c r="U2911">
        <v>3</v>
      </c>
      <c r="V2911">
        <v>-0.49370999999999998</v>
      </c>
      <c r="AK2911" s="3">
        <v>0.65081</v>
      </c>
      <c r="AQ2911">
        <v>0.51241000000000003</v>
      </c>
      <c r="AR2911">
        <v>0.33062000000000002</v>
      </c>
      <c r="BF2911">
        <v>0.84258</v>
      </c>
      <c r="BH2911">
        <v>0.43454999999999999</v>
      </c>
      <c r="BK2911">
        <v>1.0466</v>
      </c>
      <c r="CM2911">
        <v>20277000</v>
      </c>
      <c r="CN2911">
        <v>13231000</v>
      </c>
      <c r="CQ2911">
        <v>2909</v>
      </c>
      <c r="CR2911">
        <v>1094</v>
      </c>
      <c r="CS2911">
        <v>790</v>
      </c>
      <c r="CT2911">
        <v>790</v>
      </c>
    </row>
    <row r="2912" spans="1:98" x14ac:dyDescent="0.35">
      <c r="A2912" t="s">
        <v>15378</v>
      </c>
      <c r="B2912" t="s">
        <v>15379</v>
      </c>
      <c r="C2912" t="s">
        <v>15380</v>
      </c>
      <c r="D2912" t="s">
        <v>15380</v>
      </c>
      <c r="E2912" t="s">
        <v>15381</v>
      </c>
      <c r="F2912" t="s">
        <v>15382</v>
      </c>
      <c r="G2912" t="s">
        <v>15383</v>
      </c>
      <c r="H2912">
        <v>1</v>
      </c>
      <c r="I2912">
        <v>103.617</v>
      </c>
      <c r="J2912" s="1">
        <v>7.4578700000000006E-8</v>
      </c>
      <c r="K2912">
        <v>321.77999999999997</v>
      </c>
      <c r="L2912">
        <v>219.15</v>
      </c>
      <c r="M2912">
        <v>1</v>
      </c>
      <c r="N2912" t="s">
        <v>170</v>
      </c>
      <c r="O2912" t="s">
        <v>15384</v>
      </c>
      <c r="P2912" t="s">
        <v>172</v>
      </c>
      <c r="Q2912" t="s">
        <v>318</v>
      </c>
      <c r="R2912" t="s">
        <v>15385</v>
      </c>
      <c r="S2912" t="s">
        <v>15386</v>
      </c>
      <c r="T2912">
        <v>11</v>
      </c>
      <c r="U2912">
        <v>3</v>
      </c>
      <c r="V2912">
        <v>1.8565999999999999E-2</v>
      </c>
      <c r="AL2912">
        <v>0.60546999999999995</v>
      </c>
      <c r="AM2912">
        <v>0.86431000000000002</v>
      </c>
      <c r="BV2912">
        <v>0.44264999999999999</v>
      </c>
      <c r="BW2912">
        <v>0.39356000000000002</v>
      </c>
      <c r="BX2912">
        <v>0.28694999999999998</v>
      </c>
      <c r="CM2912">
        <v>42028000</v>
      </c>
      <c r="CN2912">
        <v>38327000</v>
      </c>
      <c r="CQ2912">
        <v>2910</v>
      </c>
      <c r="CR2912">
        <v>1095</v>
      </c>
      <c r="CS2912">
        <v>294</v>
      </c>
      <c r="CT2912">
        <v>294</v>
      </c>
    </row>
    <row r="2913" spans="1:98" x14ac:dyDescent="0.35">
      <c r="A2913" t="s">
        <v>15378</v>
      </c>
      <c r="B2913" t="s">
        <v>15387</v>
      </c>
      <c r="C2913" t="s">
        <v>15380</v>
      </c>
      <c r="D2913" t="s">
        <v>15380</v>
      </c>
      <c r="E2913" t="s">
        <v>15381</v>
      </c>
      <c r="F2913" t="s">
        <v>15382</v>
      </c>
      <c r="G2913" t="s">
        <v>15383</v>
      </c>
      <c r="H2913">
        <v>0.99992999999999999</v>
      </c>
      <c r="I2913">
        <v>41.552100000000003</v>
      </c>
      <c r="J2913">
        <v>3.5721799999999999E-3</v>
      </c>
      <c r="K2913">
        <v>192.32</v>
      </c>
      <c r="L2913">
        <v>141.96</v>
      </c>
      <c r="M2913">
        <v>1</v>
      </c>
      <c r="N2913" t="s">
        <v>170</v>
      </c>
      <c r="O2913" t="s">
        <v>15388</v>
      </c>
      <c r="P2913" t="s">
        <v>172</v>
      </c>
      <c r="Q2913" t="s">
        <v>773</v>
      </c>
      <c r="R2913" t="s">
        <v>15389</v>
      </c>
      <c r="S2913" t="s">
        <v>15390</v>
      </c>
      <c r="T2913">
        <v>13</v>
      </c>
      <c r="U2913">
        <v>3</v>
      </c>
      <c r="V2913">
        <v>0.82926999999999995</v>
      </c>
      <c r="AK2913" s="3">
        <v>0.69450999999999996</v>
      </c>
      <c r="BC2913" s="3">
        <v>0.97423000000000004</v>
      </c>
      <c r="BD2913">
        <v>1.7736000000000001</v>
      </c>
      <c r="BU2913" s="3">
        <v>1.2425999999999999</v>
      </c>
      <c r="CM2913">
        <v>55798000</v>
      </c>
      <c r="CN2913">
        <v>31473000</v>
      </c>
      <c r="CQ2913">
        <v>2911</v>
      </c>
      <c r="CR2913">
        <v>1095</v>
      </c>
      <c r="CS2913">
        <v>321</v>
      </c>
      <c r="CT2913">
        <v>321</v>
      </c>
    </row>
    <row r="2914" spans="1:98" x14ac:dyDescent="0.35">
      <c r="A2914" t="s">
        <v>15378</v>
      </c>
      <c r="B2914" t="s">
        <v>15391</v>
      </c>
      <c r="C2914" t="s">
        <v>15380</v>
      </c>
      <c r="D2914" t="s">
        <v>15380</v>
      </c>
      <c r="E2914" t="s">
        <v>15381</v>
      </c>
      <c r="F2914" t="s">
        <v>15382</v>
      </c>
      <c r="G2914" t="s">
        <v>15383</v>
      </c>
      <c r="H2914">
        <v>1</v>
      </c>
      <c r="I2914">
        <v>244.28399999999999</v>
      </c>
      <c r="J2914">
        <v>8.0065799999999999E-4</v>
      </c>
      <c r="K2914">
        <v>262.37</v>
      </c>
      <c r="L2914">
        <v>195.81</v>
      </c>
      <c r="M2914">
        <v>1</v>
      </c>
      <c r="N2914" t="s">
        <v>170</v>
      </c>
      <c r="O2914" t="s">
        <v>15392</v>
      </c>
      <c r="P2914" t="s">
        <v>172</v>
      </c>
      <c r="Q2914" t="s">
        <v>318</v>
      </c>
      <c r="R2914" t="s">
        <v>15393</v>
      </c>
      <c r="S2914" t="s">
        <v>15394</v>
      </c>
      <c r="T2914">
        <v>11</v>
      </c>
      <c r="U2914">
        <v>3</v>
      </c>
      <c r="V2914">
        <v>-6.2133000000000001E-2</v>
      </c>
      <c r="W2914">
        <v>0.69088000000000005</v>
      </c>
      <c r="X2914">
        <v>0.52039999999999997</v>
      </c>
      <c r="Y2914">
        <v>0.42662</v>
      </c>
      <c r="Z2914">
        <v>0.71736</v>
      </c>
      <c r="AA2914">
        <v>0.60101000000000004</v>
      </c>
      <c r="AB2914">
        <v>0.99917</v>
      </c>
      <c r="AC2914">
        <v>0.73633000000000004</v>
      </c>
      <c r="AD2914">
        <v>0.85497999999999996</v>
      </c>
      <c r="AE2914">
        <v>0.87795000000000001</v>
      </c>
      <c r="AF2914">
        <v>1.0197000000000001</v>
      </c>
      <c r="AG2914">
        <v>0.65322999999999998</v>
      </c>
      <c r="AH2914">
        <v>0.60646999999999995</v>
      </c>
      <c r="AI2914">
        <v>0.51873999999999998</v>
      </c>
      <c r="AJ2914">
        <v>0.35658000000000001</v>
      </c>
      <c r="AK2914" s="3">
        <v>0.79598999999999998</v>
      </c>
      <c r="AL2914">
        <v>0.68047000000000002</v>
      </c>
      <c r="AM2914">
        <v>0.61287000000000003</v>
      </c>
      <c r="AN2914">
        <v>1.0501</v>
      </c>
      <c r="AO2914">
        <v>1.0173000000000001</v>
      </c>
      <c r="AP2914">
        <v>1.0533999999999999</v>
      </c>
      <c r="AQ2914">
        <v>0.61431000000000002</v>
      </c>
      <c r="AR2914">
        <v>0.67369999999999997</v>
      </c>
      <c r="AS2914">
        <v>0.83831999999999995</v>
      </c>
      <c r="AT2914">
        <v>0.66810000000000003</v>
      </c>
      <c r="AU2914">
        <v>0.67125999999999997</v>
      </c>
      <c r="AV2914">
        <v>0.80610999999999999</v>
      </c>
      <c r="AW2914">
        <v>0.58584999999999998</v>
      </c>
      <c r="AX2914">
        <v>0.49519999999999997</v>
      </c>
      <c r="AY2914">
        <v>0.71301000000000003</v>
      </c>
      <c r="AZ2914">
        <v>0.77847</v>
      </c>
      <c r="BA2914">
        <v>0.35672999999999999</v>
      </c>
      <c r="BB2914">
        <v>0.29729</v>
      </c>
      <c r="BC2914" s="3">
        <v>1.0061</v>
      </c>
      <c r="BD2914">
        <v>0.98465999999999998</v>
      </c>
      <c r="BE2914">
        <v>0.71599999999999997</v>
      </c>
      <c r="BF2914">
        <v>0.85199000000000003</v>
      </c>
      <c r="BG2914">
        <v>0.58089000000000002</v>
      </c>
      <c r="BH2914">
        <v>0.89117999999999997</v>
      </c>
      <c r="BI2914">
        <v>0.79373000000000005</v>
      </c>
      <c r="BJ2914">
        <v>0.80786999999999998</v>
      </c>
      <c r="BK2914">
        <v>0.80810999999999999</v>
      </c>
      <c r="BL2914">
        <v>0.81047999999999998</v>
      </c>
      <c r="BU2914" s="3">
        <v>0.97492000000000001</v>
      </c>
      <c r="BV2914">
        <v>0.59743000000000002</v>
      </c>
      <c r="BW2914">
        <v>0.69616</v>
      </c>
      <c r="BX2914">
        <v>0.65502000000000005</v>
      </c>
      <c r="BY2914">
        <v>0.70545000000000002</v>
      </c>
      <c r="BZ2914">
        <v>0.73589000000000004</v>
      </c>
      <c r="CA2914">
        <v>0.58240000000000003</v>
      </c>
      <c r="CB2914">
        <v>0.60263</v>
      </c>
      <c r="CC2914">
        <v>0.73233000000000004</v>
      </c>
      <c r="CD2914">
        <v>0.71582999999999997</v>
      </c>
      <c r="CE2914">
        <v>0.65100999999999998</v>
      </c>
      <c r="CF2914">
        <v>0.39434000000000002</v>
      </c>
      <c r="CG2914">
        <v>0.52122999999999997</v>
      </c>
      <c r="CH2914">
        <v>0.38401999999999997</v>
      </c>
      <c r="CI2914">
        <v>0.44218000000000002</v>
      </c>
      <c r="CJ2914">
        <v>0.35598000000000002</v>
      </c>
      <c r="CK2914">
        <v>0.10224999999999999</v>
      </c>
      <c r="CL2914">
        <v>0.14532</v>
      </c>
      <c r="CM2914">
        <v>1116800000</v>
      </c>
      <c r="CN2914">
        <v>700160000</v>
      </c>
      <c r="CQ2914">
        <v>2912</v>
      </c>
      <c r="CR2914">
        <v>1095</v>
      </c>
      <c r="CS2914">
        <v>483</v>
      </c>
      <c r="CT2914">
        <v>483</v>
      </c>
    </row>
    <row r="2915" spans="1:98" x14ac:dyDescent="0.35">
      <c r="A2915" t="s">
        <v>15395</v>
      </c>
      <c r="B2915" t="s">
        <v>15396</v>
      </c>
      <c r="C2915" t="s">
        <v>15397</v>
      </c>
      <c r="D2915" t="s">
        <v>15397</v>
      </c>
      <c r="E2915" t="s">
        <v>15398</v>
      </c>
      <c r="F2915" t="s">
        <v>15399</v>
      </c>
      <c r="G2915" t="s">
        <v>15400</v>
      </c>
      <c r="H2915">
        <v>1</v>
      </c>
      <c r="I2915">
        <v>65.355699999999999</v>
      </c>
      <c r="J2915" s="1">
        <v>1.0528699999999999E-6</v>
      </c>
      <c r="K2915">
        <v>326.05</v>
      </c>
      <c r="L2915">
        <v>270.07</v>
      </c>
      <c r="M2915">
        <v>1</v>
      </c>
      <c r="N2915" t="s">
        <v>170</v>
      </c>
      <c r="O2915" t="s">
        <v>15401</v>
      </c>
      <c r="P2915" t="s">
        <v>172</v>
      </c>
      <c r="Q2915" t="s">
        <v>198</v>
      </c>
      <c r="R2915" t="s">
        <v>15402</v>
      </c>
      <c r="S2915" t="s">
        <v>15403</v>
      </c>
      <c r="T2915">
        <v>4</v>
      </c>
      <c r="U2915">
        <v>3</v>
      </c>
      <c r="V2915">
        <v>-3.5256999999999997E-2</v>
      </c>
      <c r="X2915">
        <v>0.77666999999999997</v>
      </c>
      <c r="Y2915">
        <v>1.0046999999999999</v>
      </c>
      <c r="AC2915">
        <v>2.3536999999999999</v>
      </c>
      <c r="BC2915" s="3">
        <v>1.2434000000000001</v>
      </c>
      <c r="BD2915">
        <v>1.538</v>
      </c>
      <c r="BE2915">
        <v>1.6459999999999999</v>
      </c>
      <c r="BF2915">
        <v>1.4323999999999999</v>
      </c>
      <c r="BG2915">
        <v>1.3736999999999999</v>
      </c>
      <c r="BH2915">
        <v>1.1922999999999999</v>
      </c>
      <c r="BI2915">
        <v>1.2581</v>
      </c>
      <c r="BJ2915">
        <v>1.18</v>
      </c>
      <c r="BK2915">
        <v>0.80062999999999995</v>
      </c>
      <c r="BL2915">
        <v>0.69157000000000002</v>
      </c>
      <c r="BM2915">
        <v>0.60296000000000005</v>
      </c>
      <c r="BN2915">
        <v>0.5343</v>
      </c>
      <c r="BO2915">
        <v>0.53115000000000001</v>
      </c>
      <c r="BP2915">
        <v>0.59560000000000002</v>
      </c>
      <c r="BR2915">
        <v>0.12786</v>
      </c>
      <c r="BU2915" s="3">
        <v>0.76066</v>
      </c>
      <c r="BV2915">
        <v>0.76946000000000003</v>
      </c>
      <c r="BW2915">
        <v>0.51829000000000003</v>
      </c>
      <c r="BX2915">
        <v>0.73229</v>
      </c>
      <c r="BY2915">
        <v>0.51512999999999998</v>
      </c>
      <c r="BZ2915">
        <v>0.57115000000000005</v>
      </c>
      <c r="CA2915">
        <v>1.0686</v>
      </c>
      <c r="CB2915">
        <v>0.70577000000000001</v>
      </c>
      <c r="CC2915">
        <v>0.94225999999999999</v>
      </c>
      <c r="CD2915">
        <v>0.75836999999999999</v>
      </c>
      <c r="CE2915">
        <v>0.66313</v>
      </c>
      <c r="CF2915">
        <v>0.43708000000000002</v>
      </c>
      <c r="CG2915">
        <v>0.50512999999999997</v>
      </c>
      <c r="CH2915">
        <v>0.42648000000000003</v>
      </c>
      <c r="CI2915">
        <v>0.41492000000000001</v>
      </c>
      <c r="CJ2915">
        <v>0.34839999999999999</v>
      </c>
      <c r="CK2915">
        <v>0.23846999999999999</v>
      </c>
      <c r="CM2915">
        <v>869210000</v>
      </c>
      <c r="CN2915">
        <v>478220000</v>
      </c>
      <c r="CQ2915">
        <v>2913</v>
      </c>
      <c r="CR2915">
        <v>1096</v>
      </c>
      <c r="CS2915">
        <v>157</v>
      </c>
      <c r="CT2915">
        <v>157</v>
      </c>
    </row>
    <row r="2916" spans="1:98" x14ac:dyDescent="0.35">
      <c r="A2916" t="s">
        <v>15404</v>
      </c>
      <c r="B2916">
        <v>11</v>
      </c>
      <c r="C2916" t="s">
        <v>15404</v>
      </c>
      <c r="D2916" t="s">
        <v>15404</v>
      </c>
      <c r="E2916" t="s">
        <v>15405</v>
      </c>
      <c r="F2916" t="s">
        <v>15406</v>
      </c>
      <c r="G2916" t="s">
        <v>15407</v>
      </c>
      <c r="H2916">
        <v>1</v>
      </c>
      <c r="I2916">
        <v>73.499499999999998</v>
      </c>
      <c r="J2916">
        <v>3.2270299999999998E-4</v>
      </c>
      <c r="K2916">
        <v>89.266000000000005</v>
      </c>
      <c r="L2916">
        <v>65.542000000000002</v>
      </c>
      <c r="M2916">
        <v>1</v>
      </c>
      <c r="N2916" t="s">
        <v>170</v>
      </c>
      <c r="O2916" t="s">
        <v>15408</v>
      </c>
      <c r="P2916" t="s">
        <v>172</v>
      </c>
      <c r="Q2916" t="s">
        <v>829</v>
      </c>
      <c r="R2916" t="s">
        <v>15409</v>
      </c>
      <c r="S2916" t="s">
        <v>15410</v>
      </c>
      <c r="T2916">
        <v>6</v>
      </c>
      <c r="U2916">
        <v>2</v>
      </c>
      <c r="V2916">
        <v>0.19586000000000001</v>
      </c>
      <c r="W2916">
        <v>0.79339999999999999</v>
      </c>
      <c r="AV2916">
        <v>0.35580000000000001</v>
      </c>
      <c r="AY2916">
        <v>0.70184999999999997</v>
      </c>
      <c r="BA2916">
        <v>0.56615000000000004</v>
      </c>
      <c r="BC2916" s="3">
        <v>1.1323000000000001</v>
      </c>
      <c r="BD2916">
        <v>1.0781000000000001</v>
      </c>
      <c r="BE2916">
        <v>1.0055000000000001</v>
      </c>
      <c r="BF2916">
        <v>0.97419</v>
      </c>
      <c r="BG2916">
        <v>1.0815999999999999</v>
      </c>
      <c r="BH2916">
        <v>0.99467000000000005</v>
      </c>
      <c r="BI2916">
        <v>0.93318999999999996</v>
      </c>
      <c r="BJ2916">
        <v>0.97992999999999997</v>
      </c>
      <c r="BK2916">
        <v>0.80086000000000002</v>
      </c>
      <c r="BL2916">
        <v>0.72723000000000004</v>
      </c>
      <c r="BM2916">
        <v>0.92293000000000003</v>
      </c>
      <c r="BN2916">
        <v>1.1499999999999999</v>
      </c>
      <c r="BO2916">
        <v>0.82499</v>
      </c>
      <c r="BP2916">
        <v>0.90937000000000001</v>
      </c>
      <c r="BQ2916">
        <v>1.0091000000000001</v>
      </c>
      <c r="BR2916">
        <v>0.71513000000000004</v>
      </c>
      <c r="BS2916">
        <v>1.0991</v>
      </c>
      <c r="BT2916">
        <v>0.63070000000000004</v>
      </c>
      <c r="BU2916" s="3">
        <v>1.0111000000000001</v>
      </c>
      <c r="BV2916">
        <v>0.75926000000000005</v>
      </c>
      <c r="BW2916">
        <v>0.87058999999999997</v>
      </c>
      <c r="BX2916">
        <v>0.75490999999999997</v>
      </c>
      <c r="BY2916">
        <v>0.79317000000000004</v>
      </c>
      <c r="BZ2916">
        <v>0.81235000000000002</v>
      </c>
      <c r="CA2916">
        <v>0.76136000000000004</v>
      </c>
      <c r="CB2916">
        <v>0.89200999999999997</v>
      </c>
      <c r="CC2916">
        <v>0.77837999999999996</v>
      </c>
      <c r="CD2916">
        <v>0.74621999999999999</v>
      </c>
      <c r="CE2916">
        <v>0.70306999999999997</v>
      </c>
      <c r="CF2916">
        <v>0.79503000000000001</v>
      </c>
      <c r="CI2916">
        <v>0.71087999999999996</v>
      </c>
      <c r="CM2916">
        <v>836410000</v>
      </c>
      <c r="CN2916">
        <v>428680000</v>
      </c>
      <c r="CQ2916">
        <v>2914</v>
      </c>
      <c r="CR2916">
        <v>1097</v>
      </c>
      <c r="CS2916">
        <v>11</v>
      </c>
      <c r="CT2916">
        <v>11</v>
      </c>
    </row>
    <row r="2917" spans="1:98" x14ac:dyDescent="0.35">
      <c r="A2917" t="s">
        <v>15411</v>
      </c>
      <c r="B2917" t="s">
        <v>15412</v>
      </c>
      <c r="C2917" t="s">
        <v>15413</v>
      </c>
      <c r="D2917" t="s">
        <v>15413</v>
      </c>
      <c r="E2917" t="s">
        <v>15414</v>
      </c>
      <c r="F2917" t="s">
        <v>15415</v>
      </c>
      <c r="G2917" t="s">
        <v>15416</v>
      </c>
      <c r="H2917">
        <v>0.79836099999999999</v>
      </c>
      <c r="I2917">
        <v>7.5342099999999999</v>
      </c>
      <c r="J2917" s="1">
        <v>9.5014100000000002E-167</v>
      </c>
      <c r="K2917">
        <v>265.86</v>
      </c>
      <c r="L2917">
        <v>215.54</v>
      </c>
      <c r="M2917">
        <v>1</v>
      </c>
      <c r="N2917" t="s">
        <v>170</v>
      </c>
      <c r="O2917" t="s">
        <v>15417</v>
      </c>
      <c r="P2917" t="s">
        <v>172</v>
      </c>
      <c r="Q2917" t="s">
        <v>539</v>
      </c>
      <c r="R2917" t="s">
        <v>15418</v>
      </c>
      <c r="S2917" t="s">
        <v>15419</v>
      </c>
      <c r="T2917">
        <v>16</v>
      </c>
      <c r="U2917">
        <v>2</v>
      </c>
      <c r="V2917">
        <v>-9.9187000000000008E-3</v>
      </c>
      <c r="AE2917">
        <v>0.60546</v>
      </c>
      <c r="AP2917">
        <v>0.65451999999999999</v>
      </c>
      <c r="BL2917">
        <v>0.52644999999999997</v>
      </c>
      <c r="BP2917">
        <v>0.87504999999999999</v>
      </c>
      <c r="BU2917" s="3">
        <v>0.73116000000000003</v>
      </c>
      <c r="BY2917">
        <v>0.78539000000000003</v>
      </c>
      <c r="CM2917">
        <v>19634000</v>
      </c>
      <c r="CN2917">
        <v>11401000</v>
      </c>
      <c r="CQ2917">
        <v>2915</v>
      </c>
      <c r="CR2917">
        <v>1098</v>
      </c>
      <c r="CS2917">
        <v>499</v>
      </c>
      <c r="CT2917">
        <v>499</v>
      </c>
    </row>
    <row r="2918" spans="1:98" x14ac:dyDescent="0.35">
      <c r="A2918" t="s">
        <v>15411</v>
      </c>
      <c r="B2918" t="s">
        <v>15420</v>
      </c>
      <c r="C2918" t="s">
        <v>15413</v>
      </c>
      <c r="D2918" t="s">
        <v>15413</v>
      </c>
      <c r="E2918" t="s">
        <v>15414</v>
      </c>
      <c r="F2918" t="s">
        <v>15415</v>
      </c>
      <c r="G2918" t="s">
        <v>15416</v>
      </c>
      <c r="H2918">
        <v>0.98682599999999998</v>
      </c>
      <c r="I2918">
        <v>18.7545</v>
      </c>
      <c r="J2918" s="1">
        <v>3.6652500000000002E-143</v>
      </c>
      <c r="K2918">
        <v>254.46</v>
      </c>
      <c r="L2918">
        <v>219.44</v>
      </c>
      <c r="M2918">
        <v>1</v>
      </c>
      <c r="N2918" t="s">
        <v>170</v>
      </c>
      <c r="O2918" t="s">
        <v>15421</v>
      </c>
      <c r="P2918" t="s">
        <v>172</v>
      </c>
      <c r="Q2918" t="s">
        <v>470</v>
      </c>
      <c r="R2918" t="s">
        <v>15422</v>
      </c>
      <c r="S2918" t="s">
        <v>15423</v>
      </c>
      <c r="T2918">
        <v>18</v>
      </c>
      <c r="U2918">
        <v>2</v>
      </c>
      <c r="V2918">
        <v>-0.42970999999999998</v>
      </c>
      <c r="Z2918">
        <v>0.53317000000000003</v>
      </c>
      <c r="AD2918">
        <v>0.57677</v>
      </c>
      <c r="AF2918">
        <v>0.82869999999999999</v>
      </c>
      <c r="AG2918">
        <v>0.69618000000000002</v>
      </c>
      <c r="AI2918">
        <v>0.59880999999999995</v>
      </c>
      <c r="AJ2918">
        <v>0.42759000000000003</v>
      </c>
      <c r="AL2918">
        <v>0.79069</v>
      </c>
      <c r="AN2918">
        <v>0.55332000000000003</v>
      </c>
      <c r="AO2918">
        <v>0.60655999999999999</v>
      </c>
      <c r="AR2918">
        <v>0.67493000000000003</v>
      </c>
      <c r="AS2918">
        <v>0.53947999999999996</v>
      </c>
      <c r="AT2918">
        <v>0.44357000000000002</v>
      </c>
      <c r="AW2918">
        <v>0.54203999999999997</v>
      </c>
      <c r="AZ2918">
        <v>0.63307999999999998</v>
      </c>
      <c r="BV2918">
        <v>0.88751000000000002</v>
      </c>
      <c r="BW2918">
        <v>0.82882999999999996</v>
      </c>
      <c r="BX2918">
        <v>0.63007999999999997</v>
      </c>
      <c r="BZ2918">
        <v>0.87885000000000002</v>
      </c>
      <c r="CA2918">
        <v>0.90229000000000004</v>
      </c>
      <c r="CC2918">
        <v>0.74761</v>
      </c>
      <c r="CD2918">
        <v>0.75722</v>
      </c>
      <c r="CG2918">
        <v>0.88332999999999995</v>
      </c>
      <c r="CH2918">
        <v>0.65195999999999998</v>
      </c>
      <c r="CI2918">
        <v>0.63578000000000001</v>
      </c>
      <c r="CJ2918">
        <v>0.91203999999999996</v>
      </c>
      <c r="CK2918">
        <v>0.41171999999999997</v>
      </c>
      <c r="CL2918">
        <v>0.46759000000000001</v>
      </c>
      <c r="CM2918">
        <v>102640000</v>
      </c>
      <c r="CN2918">
        <v>63074000</v>
      </c>
      <c r="CQ2918">
        <v>2916</v>
      </c>
      <c r="CR2918">
        <v>1098</v>
      </c>
      <c r="CS2918">
        <v>501</v>
      </c>
      <c r="CT2918">
        <v>501</v>
      </c>
    </row>
    <row r="2919" spans="1:98" x14ac:dyDescent="0.35">
      <c r="A2919" t="s">
        <v>15424</v>
      </c>
      <c r="B2919" t="s">
        <v>15425</v>
      </c>
      <c r="C2919" t="s">
        <v>15426</v>
      </c>
      <c r="D2919" t="s">
        <v>15426</v>
      </c>
      <c r="E2919" t="s">
        <v>15427</v>
      </c>
      <c r="F2919" t="s">
        <v>15428</v>
      </c>
      <c r="G2919" t="s">
        <v>15429</v>
      </c>
      <c r="H2919">
        <v>0.44883299999999998</v>
      </c>
      <c r="I2919">
        <v>0</v>
      </c>
      <c r="J2919" s="1">
        <v>1.25586E-5</v>
      </c>
      <c r="K2919">
        <v>107.63</v>
      </c>
      <c r="L2919">
        <v>83.575000000000003</v>
      </c>
      <c r="N2919" t="s">
        <v>170</v>
      </c>
      <c r="O2919" t="s">
        <v>15430</v>
      </c>
      <c r="P2919" t="s">
        <v>172</v>
      </c>
      <c r="Q2919" t="s">
        <v>484</v>
      </c>
      <c r="R2919" t="s">
        <v>15431</v>
      </c>
      <c r="S2919" t="s">
        <v>15432</v>
      </c>
      <c r="T2919">
        <v>16</v>
      </c>
      <c r="U2919">
        <v>3</v>
      </c>
      <c r="V2919">
        <v>0.19647000000000001</v>
      </c>
      <c r="CM2919">
        <v>0</v>
      </c>
      <c r="CN2919">
        <v>0</v>
      </c>
      <c r="CQ2919">
        <v>2917</v>
      </c>
      <c r="CR2919">
        <v>1099</v>
      </c>
      <c r="CS2919">
        <v>1051</v>
      </c>
      <c r="CT2919">
        <v>1051</v>
      </c>
    </row>
    <row r="2920" spans="1:98" x14ac:dyDescent="0.35">
      <c r="A2920" t="s">
        <v>15424</v>
      </c>
      <c r="B2920" t="s">
        <v>15433</v>
      </c>
      <c r="C2920" t="s">
        <v>15426</v>
      </c>
      <c r="D2920" t="s">
        <v>15426</v>
      </c>
      <c r="E2920" t="s">
        <v>15427</v>
      </c>
      <c r="F2920" t="s">
        <v>15428</v>
      </c>
      <c r="G2920" t="s">
        <v>15429</v>
      </c>
      <c r="H2920">
        <v>0.42972700000000003</v>
      </c>
      <c r="I2920">
        <v>0</v>
      </c>
      <c r="J2920" s="1">
        <v>1.25586E-5</v>
      </c>
      <c r="K2920">
        <v>107.63</v>
      </c>
      <c r="L2920">
        <v>83.575000000000003</v>
      </c>
      <c r="N2920" t="s">
        <v>170</v>
      </c>
      <c r="O2920" t="s">
        <v>15434</v>
      </c>
      <c r="P2920" t="s">
        <v>172</v>
      </c>
      <c r="Q2920" t="s">
        <v>489</v>
      </c>
      <c r="R2920" t="s">
        <v>15435</v>
      </c>
      <c r="S2920" t="s">
        <v>15436</v>
      </c>
      <c r="T2920">
        <v>17</v>
      </c>
      <c r="U2920">
        <v>3</v>
      </c>
      <c r="V2920">
        <v>-0.12884999999999999</v>
      </c>
      <c r="CM2920">
        <v>0</v>
      </c>
      <c r="CN2920">
        <v>0</v>
      </c>
      <c r="CQ2920">
        <v>2918</v>
      </c>
      <c r="CR2920">
        <v>1099</v>
      </c>
      <c r="CS2920">
        <v>1052</v>
      </c>
      <c r="CT2920">
        <v>1052</v>
      </c>
    </row>
    <row r="2921" spans="1:98" x14ac:dyDescent="0.35">
      <c r="A2921" t="s">
        <v>15424</v>
      </c>
      <c r="B2921" t="s">
        <v>15437</v>
      </c>
      <c r="C2921" t="s">
        <v>15426</v>
      </c>
      <c r="D2921" t="s">
        <v>15426</v>
      </c>
      <c r="E2921" t="s">
        <v>15427</v>
      </c>
      <c r="F2921" t="s">
        <v>15428</v>
      </c>
      <c r="G2921" t="s">
        <v>15429</v>
      </c>
      <c r="H2921">
        <v>0.83822399999999997</v>
      </c>
      <c r="I2921">
        <v>11.915699999999999</v>
      </c>
      <c r="J2921" s="1">
        <v>5.7657700000000004E-6</v>
      </c>
      <c r="K2921">
        <v>107.63</v>
      </c>
      <c r="L2921">
        <v>83.575000000000003</v>
      </c>
      <c r="M2921">
        <v>1</v>
      </c>
      <c r="N2921" t="s">
        <v>170</v>
      </c>
      <c r="O2921" t="s">
        <v>15438</v>
      </c>
      <c r="P2921" t="s">
        <v>15439</v>
      </c>
      <c r="Q2921" t="s">
        <v>233</v>
      </c>
      <c r="R2921" t="s">
        <v>15440</v>
      </c>
      <c r="S2921" t="s">
        <v>15441</v>
      </c>
      <c r="T2921">
        <v>19</v>
      </c>
      <c r="U2921">
        <v>3</v>
      </c>
      <c r="V2921">
        <v>0.11539000000000001</v>
      </c>
      <c r="AG2921">
        <v>0.45345999999999997</v>
      </c>
      <c r="AQ2921">
        <v>0.61250000000000004</v>
      </c>
      <c r="BU2921" s="3">
        <v>1.0712999999999999</v>
      </c>
      <c r="BZ2921">
        <v>0.76998999999999995</v>
      </c>
      <c r="CM2921">
        <v>64834000</v>
      </c>
      <c r="CN2921">
        <v>33014000</v>
      </c>
      <c r="CQ2921">
        <v>2919</v>
      </c>
      <c r="CR2921">
        <v>1099</v>
      </c>
      <c r="CS2921">
        <v>1054</v>
      </c>
      <c r="CT2921">
        <v>1054</v>
      </c>
    </row>
    <row r="2922" spans="1:98" x14ac:dyDescent="0.35">
      <c r="A2922" t="s">
        <v>15424</v>
      </c>
      <c r="B2922" t="s">
        <v>15442</v>
      </c>
      <c r="C2922" t="s">
        <v>15426</v>
      </c>
      <c r="D2922" t="s">
        <v>15426</v>
      </c>
      <c r="E2922" t="s">
        <v>15427</v>
      </c>
      <c r="F2922" t="s">
        <v>15428</v>
      </c>
      <c r="G2922" t="s">
        <v>15429</v>
      </c>
      <c r="H2922">
        <v>0.66705099999999995</v>
      </c>
      <c r="I2922">
        <v>3.9010600000000002</v>
      </c>
      <c r="J2922">
        <v>6.0942500000000003E-4</v>
      </c>
      <c r="K2922">
        <v>75.742999999999995</v>
      </c>
      <c r="L2922">
        <v>41.311</v>
      </c>
      <c r="M2922">
        <v>1</v>
      </c>
      <c r="N2922" t="s">
        <v>170</v>
      </c>
      <c r="O2922" t="s">
        <v>15443</v>
      </c>
      <c r="P2922" t="s">
        <v>597</v>
      </c>
      <c r="Q2922" t="s">
        <v>598</v>
      </c>
      <c r="R2922" t="s">
        <v>15444</v>
      </c>
      <c r="S2922" t="s">
        <v>15445</v>
      </c>
      <c r="T2922">
        <v>5</v>
      </c>
      <c r="U2922">
        <v>2</v>
      </c>
      <c r="V2922">
        <v>-0.24501000000000001</v>
      </c>
      <c r="BC2922" s="3">
        <v>0.98041</v>
      </c>
      <c r="CM2922">
        <v>13984000</v>
      </c>
      <c r="CN2922">
        <v>3725500</v>
      </c>
      <c r="CQ2922">
        <v>2920</v>
      </c>
      <c r="CR2922">
        <v>1099</v>
      </c>
      <c r="CS2922">
        <v>617</v>
      </c>
      <c r="CT2922">
        <v>617</v>
      </c>
    </row>
    <row r="2923" spans="1:98" x14ac:dyDescent="0.35">
      <c r="A2923" t="s">
        <v>15424</v>
      </c>
      <c r="B2923" t="s">
        <v>15446</v>
      </c>
      <c r="C2923" t="s">
        <v>15426</v>
      </c>
      <c r="D2923" t="s">
        <v>15426</v>
      </c>
      <c r="E2923" t="s">
        <v>15427</v>
      </c>
      <c r="F2923" t="s">
        <v>15428</v>
      </c>
      <c r="G2923" t="s">
        <v>15429</v>
      </c>
      <c r="H2923">
        <v>0.87823499999999999</v>
      </c>
      <c r="I2923">
        <v>10.2814</v>
      </c>
      <c r="J2923">
        <v>3.9536399999999996E-3</v>
      </c>
      <c r="K2923">
        <v>81.510000000000005</v>
      </c>
      <c r="L2923">
        <v>39.950000000000003</v>
      </c>
      <c r="M2923">
        <v>1</v>
      </c>
      <c r="N2923" t="s">
        <v>170</v>
      </c>
      <c r="O2923" t="s">
        <v>15447</v>
      </c>
      <c r="P2923" t="s">
        <v>15448</v>
      </c>
      <c r="Q2923" t="s">
        <v>1381</v>
      </c>
      <c r="R2923" t="s">
        <v>15449</v>
      </c>
      <c r="S2923" t="s">
        <v>15450</v>
      </c>
      <c r="T2923">
        <v>6</v>
      </c>
      <c r="U2923">
        <v>2</v>
      </c>
      <c r="V2923">
        <v>-0.60072000000000003</v>
      </c>
      <c r="W2923">
        <v>0.85758999999999996</v>
      </c>
      <c r="X2923">
        <v>0.63907000000000003</v>
      </c>
      <c r="AA2923">
        <v>0.67045999999999994</v>
      </c>
      <c r="AB2923">
        <v>0.57379999999999998</v>
      </c>
      <c r="AC2923">
        <v>0.45943000000000001</v>
      </c>
      <c r="BU2923" s="3">
        <v>0.8609</v>
      </c>
      <c r="BX2923">
        <v>0.46805999999999998</v>
      </c>
      <c r="BY2923">
        <v>0.54261000000000004</v>
      </c>
      <c r="BZ2923">
        <v>0.48110000000000003</v>
      </c>
      <c r="CB2923">
        <v>0.34661999999999998</v>
      </c>
      <c r="CM2923">
        <v>63391000</v>
      </c>
      <c r="CN2923">
        <v>42168000</v>
      </c>
      <c r="CQ2923">
        <v>2921</v>
      </c>
      <c r="CR2923">
        <v>1099</v>
      </c>
      <c r="CS2923">
        <v>618</v>
      </c>
      <c r="CT2923">
        <v>618</v>
      </c>
    </row>
    <row r="2924" spans="1:98" x14ac:dyDescent="0.35">
      <c r="A2924" t="s">
        <v>15424</v>
      </c>
      <c r="B2924" t="s">
        <v>15451</v>
      </c>
      <c r="C2924" t="s">
        <v>15426</v>
      </c>
      <c r="D2924" t="s">
        <v>15426</v>
      </c>
      <c r="E2924" t="s">
        <v>15427</v>
      </c>
      <c r="F2924" t="s">
        <v>15428</v>
      </c>
      <c r="G2924" t="s">
        <v>15429</v>
      </c>
      <c r="H2924">
        <v>1</v>
      </c>
      <c r="I2924">
        <v>75.679599999999994</v>
      </c>
      <c r="J2924">
        <v>1.08229E-4</v>
      </c>
      <c r="K2924">
        <v>208.84</v>
      </c>
      <c r="L2924">
        <v>166.5</v>
      </c>
      <c r="M2924">
        <v>1</v>
      </c>
      <c r="N2924" t="s">
        <v>170</v>
      </c>
      <c r="O2924" t="s">
        <v>15452</v>
      </c>
      <c r="P2924" t="s">
        <v>1578</v>
      </c>
      <c r="Q2924" t="s">
        <v>313</v>
      </c>
      <c r="R2924" t="s">
        <v>15453</v>
      </c>
      <c r="S2924" t="s">
        <v>15454</v>
      </c>
      <c r="T2924">
        <v>8</v>
      </c>
      <c r="U2924">
        <v>3</v>
      </c>
      <c r="V2924">
        <v>6.3378000000000004E-2</v>
      </c>
      <c r="W2924">
        <v>0.90830999999999995</v>
      </c>
      <c r="X2924">
        <v>0.67022000000000004</v>
      </c>
      <c r="AB2924">
        <v>0.59426000000000001</v>
      </c>
      <c r="AC2924">
        <v>0.59258</v>
      </c>
      <c r="AD2924">
        <v>0.50095000000000001</v>
      </c>
      <c r="AK2924" s="3">
        <v>0.53895999999999999</v>
      </c>
      <c r="AM2924">
        <v>0.31076999999999999</v>
      </c>
      <c r="BC2924" s="3">
        <v>0.86329</v>
      </c>
      <c r="BD2924">
        <v>1.1994</v>
      </c>
      <c r="BE2924">
        <v>0.64256999999999997</v>
      </c>
      <c r="BF2924">
        <v>0.51022000000000001</v>
      </c>
      <c r="BG2924">
        <v>0.87809999999999999</v>
      </c>
      <c r="BH2924">
        <v>0.71570999999999996</v>
      </c>
      <c r="BI2924">
        <v>0.38632</v>
      </c>
      <c r="BJ2924">
        <v>0.39195999999999998</v>
      </c>
      <c r="BU2924" s="3">
        <v>0.79403999999999997</v>
      </c>
      <c r="BV2924">
        <v>0.51783999999999997</v>
      </c>
      <c r="BW2924">
        <v>0.52810999999999997</v>
      </c>
      <c r="BX2924">
        <v>0.45950000000000002</v>
      </c>
      <c r="BY2924">
        <v>0.65398000000000001</v>
      </c>
      <c r="CA2924">
        <v>0.30259000000000003</v>
      </c>
      <c r="CM2924">
        <v>243240000</v>
      </c>
      <c r="CN2924">
        <v>158900000</v>
      </c>
      <c r="CQ2924">
        <v>2922</v>
      </c>
      <c r="CR2924">
        <v>1099</v>
      </c>
      <c r="CS2924">
        <v>620</v>
      </c>
      <c r="CT2924">
        <v>620</v>
      </c>
    </row>
    <row r="2925" spans="1:98" x14ac:dyDescent="0.35">
      <c r="A2925" t="s">
        <v>15424</v>
      </c>
      <c r="B2925" t="s">
        <v>15455</v>
      </c>
      <c r="C2925" t="s">
        <v>15426</v>
      </c>
      <c r="D2925" t="s">
        <v>15426</v>
      </c>
      <c r="E2925" t="s">
        <v>15427</v>
      </c>
      <c r="F2925" t="s">
        <v>15428</v>
      </c>
      <c r="G2925" t="s">
        <v>15429</v>
      </c>
      <c r="H2925">
        <v>1</v>
      </c>
      <c r="I2925">
        <v>75.192700000000002</v>
      </c>
      <c r="J2925" s="1">
        <v>2.1009900000000001E-13</v>
      </c>
      <c r="K2925">
        <v>136.26</v>
      </c>
      <c r="L2925">
        <v>83.225999999999999</v>
      </c>
      <c r="M2925">
        <v>1</v>
      </c>
      <c r="N2925" t="s">
        <v>170</v>
      </c>
      <c r="O2925" t="s">
        <v>15456</v>
      </c>
      <c r="P2925" t="s">
        <v>172</v>
      </c>
      <c r="Q2925" t="s">
        <v>233</v>
      </c>
      <c r="R2925" t="s">
        <v>15457</v>
      </c>
      <c r="S2925" t="s">
        <v>15458</v>
      </c>
      <c r="T2925">
        <v>17</v>
      </c>
      <c r="U2925">
        <v>2</v>
      </c>
      <c r="V2925">
        <v>1.2323999999999999</v>
      </c>
      <c r="W2925">
        <v>0.88439999999999996</v>
      </c>
      <c r="Z2925">
        <v>1.0336000000000001</v>
      </c>
      <c r="AA2925">
        <v>1.1711</v>
      </c>
      <c r="AB2925">
        <v>1.0498000000000001</v>
      </c>
      <c r="AC2925">
        <v>0.54207000000000005</v>
      </c>
      <c r="AD2925">
        <v>0.65503</v>
      </c>
      <c r="AK2925" s="3">
        <v>0.76088999999999996</v>
      </c>
      <c r="AL2925">
        <v>0.67734000000000005</v>
      </c>
      <c r="AN2925">
        <v>0.68767</v>
      </c>
      <c r="AO2925">
        <v>0.60997999999999997</v>
      </c>
      <c r="AQ2925">
        <v>0.58111999999999997</v>
      </c>
      <c r="AS2925">
        <v>0.50522</v>
      </c>
      <c r="BC2925" s="3">
        <v>1.1329</v>
      </c>
      <c r="BD2925">
        <v>1.3311999999999999</v>
      </c>
      <c r="BE2925">
        <v>0.85602</v>
      </c>
      <c r="BF2925">
        <v>0.86816000000000004</v>
      </c>
      <c r="BG2925">
        <v>0.79683000000000004</v>
      </c>
      <c r="BH2925">
        <v>0.85701000000000005</v>
      </c>
      <c r="BJ2925">
        <v>0.59118000000000004</v>
      </c>
      <c r="BK2925">
        <v>0.51088</v>
      </c>
      <c r="BU2925" s="3">
        <v>1.1615</v>
      </c>
      <c r="BV2925">
        <v>0.76083000000000001</v>
      </c>
      <c r="BW2925">
        <v>0.76275000000000004</v>
      </c>
      <c r="BX2925">
        <v>0.65439999999999998</v>
      </c>
      <c r="BY2925">
        <v>0.54261999999999999</v>
      </c>
      <c r="BZ2925">
        <v>0.54174999999999995</v>
      </c>
      <c r="CA2925">
        <v>0.39144000000000001</v>
      </c>
      <c r="CB2925">
        <v>0.57732000000000006</v>
      </c>
      <c r="CC2925">
        <v>0.34702</v>
      </c>
      <c r="CD2925">
        <v>0.23907</v>
      </c>
      <c r="CM2925">
        <v>475460000</v>
      </c>
      <c r="CN2925">
        <v>317560000</v>
      </c>
      <c r="CQ2925">
        <v>2923</v>
      </c>
      <c r="CR2925">
        <v>1099</v>
      </c>
      <c r="CS2925">
        <v>915</v>
      </c>
      <c r="CT2925">
        <v>915</v>
      </c>
    </row>
    <row r="2926" spans="1:98" x14ac:dyDescent="0.35">
      <c r="A2926" t="s">
        <v>15424</v>
      </c>
      <c r="B2926" t="s">
        <v>15459</v>
      </c>
      <c r="C2926" t="s">
        <v>15426</v>
      </c>
      <c r="D2926" t="s">
        <v>15426</v>
      </c>
      <c r="E2926" t="s">
        <v>15427</v>
      </c>
      <c r="F2926" t="s">
        <v>15428</v>
      </c>
      <c r="G2926" t="s">
        <v>15429</v>
      </c>
      <c r="H2926">
        <v>0.91957800000000001</v>
      </c>
      <c r="I2926">
        <v>10.9397</v>
      </c>
      <c r="J2926">
        <v>3.1824599999999998E-3</v>
      </c>
      <c r="K2926">
        <v>237.87</v>
      </c>
      <c r="L2926">
        <v>170.35</v>
      </c>
      <c r="M2926">
        <v>1</v>
      </c>
      <c r="N2926" t="s">
        <v>170</v>
      </c>
      <c r="O2926" t="s">
        <v>15460</v>
      </c>
      <c r="P2926" t="s">
        <v>15461</v>
      </c>
      <c r="Q2926" t="s">
        <v>4678</v>
      </c>
      <c r="R2926" t="s">
        <v>15462</v>
      </c>
      <c r="S2926" t="s">
        <v>15463</v>
      </c>
      <c r="T2926">
        <v>5</v>
      </c>
      <c r="U2926">
        <v>3</v>
      </c>
      <c r="V2926">
        <v>0.18740000000000001</v>
      </c>
      <c r="BA2926">
        <v>0.99351</v>
      </c>
      <c r="BF2926">
        <v>0.64019000000000004</v>
      </c>
      <c r="BG2926">
        <v>0.53044999999999998</v>
      </c>
      <c r="BI2926">
        <v>0.64166000000000001</v>
      </c>
      <c r="BP2926">
        <v>0.52607999999999999</v>
      </c>
      <c r="BQ2926">
        <v>0.36234</v>
      </c>
      <c r="CI2926">
        <v>0.77342</v>
      </c>
      <c r="CM2926">
        <v>38679000</v>
      </c>
      <c r="CN2926">
        <v>23698000</v>
      </c>
      <c r="CQ2926">
        <v>2924</v>
      </c>
      <c r="CR2926">
        <v>1099</v>
      </c>
      <c r="CS2926">
        <v>631</v>
      </c>
      <c r="CT2926">
        <v>631</v>
      </c>
    </row>
    <row r="2927" spans="1:98" x14ac:dyDescent="0.35">
      <c r="A2927" t="s">
        <v>15424</v>
      </c>
      <c r="B2927" t="s">
        <v>15464</v>
      </c>
      <c r="C2927" t="s">
        <v>15426</v>
      </c>
      <c r="D2927" t="s">
        <v>15426</v>
      </c>
      <c r="E2927" t="s">
        <v>15427</v>
      </c>
      <c r="F2927" t="s">
        <v>15428</v>
      </c>
      <c r="G2927" t="s">
        <v>15429</v>
      </c>
      <c r="H2927">
        <v>0.84846999999999995</v>
      </c>
      <c r="I2927">
        <v>10.4917</v>
      </c>
      <c r="J2927">
        <v>3.1824599999999998E-3</v>
      </c>
      <c r="K2927">
        <v>237.87</v>
      </c>
      <c r="L2927">
        <v>170.35</v>
      </c>
      <c r="M2927">
        <v>1</v>
      </c>
      <c r="N2927" t="s">
        <v>170</v>
      </c>
      <c r="O2927" t="s">
        <v>15465</v>
      </c>
      <c r="P2927" t="s">
        <v>1297</v>
      </c>
      <c r="Q2927" t="s">
        <v>528</v>
      </c>
      <c r="R2927" t="s">
        <v>15466</v>
      </c>
      <c r="S2927" t="s">
        <v>15467</v>
      </c>
      <c r="T2927">
        <v>7</v>
      </c>
      <c r="U2927">
        <v>3</v>
      </c>
      <c r="V2927">
        <v>0.14122000000000001</v>
      </c>
      <c r="AA2927">
        <v>1.1225000000000001</v>
      </c>
      <c r="AL2927">
        <v>0.90246999999999999</v>
      </c>
      <c r="AV2927">
        <v>0.99992000000000003</v>
      </c>
      <c r="CC2927">
        <v>1.0285</v>
      </c>
      <c r="CM2927">
        <v>15280000</v>
      </c>
      <c r="CN2927">
        <v>8679200</v>
      </c>
      <c r="CQ2927">
        <v>2925</v>
      </c>
      <c r="CR2927">
        <v>1099</v>
      </c>
      <c r="CS2927">
        <v>633</v>
      </c>
      <c r="CT2927">
        <v>633</v>
      </c>
    </row>
    <row r="2928" spans="1:98" x14ac:dyDescent="0.35">
      <c r="A2928" t="s">
        <v>15424</v>
      </c>
      <c r="B2928" t="s">
        <v>15468</v>
      </c>
      <c r="C2928" t="s">
        <v>15426</v>
      </c>
      <c r="D2928" t="s">
        <v>15426</v>
      </c>
      <c r="E2928" t="s">
        <v>15427</v>
      </c>
      <c r="F2928" t="s">
        <v>15428</v>
      </c>
      <c r="G2928" t="s">
        <v>15429</v>
      </c>
      <c r="H2928">
        <v>0.33490300000000001</v>
      </c>
      <c r="I2928">
        <v>2.9836000000000001E-2</v>
      </c>
      <c r="J2928">
        <v>4.6035299999999999E-4</v>
      </c>
      <c r="K2928">
        <v>94.638999999999996</v>
      </c>
      <c r="L2928">
        <v>54.716000000000001</v>
      </c>
      <c r="N2928" t="s">
        <v>170</v>
      </c>
      <c r="O2928" t="s">
        <v>15469</v>
      </c>
      <c r="P2928" t="s">
        <v>172</v>
      </c>
      <c r="Q2928" t="s">
        <v>2348</v>
      </c>
      <c r="R2928" t="s">
        <v>15470</v>
      </c>
      <c r="S2928" t="s">
        <v>15471</v>
      </c>
      <c r="T2928">
        <v>3</v>
      </c>
      <c r="U2928">
        <v>2</v>
      </c>
      <c r="V2928">
        <v>0.54784999999999995</v>
      </c>
      <c r="CM2928">
        <v>0</v>
      </c>
      <c r="CN2928">
        <v>0</v>
      </c>
      <c r="CQ2928">
        <v>2926</v>
      </c>
      <c r="CR2928">
        <v>1099</v>
      </c>
      <c r="CS2928">
        <v>817</v>
      </c>
      <c r="CT2928">
        <v>817</v>
      </c>
    </row>
    <row r="2929" spans="1:98" x14ac:dyDescent="0.35">
      <c r="A2929" t="s">
        <v>15472</v>
      </c>
      <c r="B2929">
        <v>1882</v>
      </c>
      <c r="C2929" t="s">
        <v>15472</v>
      </c>
      <c r="D2929" t="s">
        <v>15472</v>
      </c>
      <c r="E2929" t="s">
        <v>15473</v>
      </c>
      <c r="F2929" t="s">
        <v>15474</v>
      </c>
      <c r="G2929" t="s">
        <v>15475</v>
      </c>
      <c r="H2929">
        <v>0.430259</v>
      </c>
      <c r="I2929">
        <v>0</v>
      </c>
      <c r="J2929">
        <v>1.6579E-4</v>
      </c>
      <c r="K2929">
        <v>100.39</v>
      </c>
      <c r="L2929">
        <v>59.607999999999997</v>
      </c>
      <c r="N2929" t="s">
        <v>170</v>
      </c>
      <c r="O2929" t="s">
        <v>15476</v>
      </c>
      <c r="P2929" t="s">
        <v>172</v>
      </c>
      <c r="Q2929" t="s">
        <v>2914</v>
      </c>
      <c r="R2929" t="s">
        <v>15477</v>
      </c>
      <c r="S2929" t="s">
        <v>15478</v>
      </c>
      <c r="T2929">
        <v>9</v>
      </c>
      <c r="U2929">
        <v>2</v>
      </c>
      <c r="V2929">
        <v>2.7412000000000001</v>
      </c>
      <c r="CM2929">
        <v>0</v>
      </c>
      <c r="CN2929">
        <v>0</v>
      </c>
      <c r="CQ2929">
        <v>2927</v>
      </c>
      <c r="CR2929">
        <v>1100</v>
      </c>
      <c r="CS2929">
        <v>1882</v>
      </c>
      <c r="CT2929">
        <v>1882</v>
      </c>
    </row>
    <row r="2930" spans="1:98" x14ac:dyDescent="0.35">
      <c r="A2930" t="s">
        <v>15472</v>
      </c>
      <c r="B2930">
        <v>1883</v>
      </c>
      <c r="C2930" t="s">
        <v>15472</v>
      </c>
      <c r="D2930" t="s">
        <v>15472</v>
      </c>
      <c r="E2930" t="s">
        <v>15473</v>
      </c>
      <c r="F2930" t="s">
        <v>15474</v>
      </c>
      <c r="G2930" t="s">
        <v>15475</v>
      </c>
      <c r="H2930">
        <v>0.430259</v>
      </c>
      <c r="I2930">
        <v>0</v>
      </c>
      <c r="J2930">
        <v>1.6579E-4</v>
      </c>
      <c r="K2930">
        <v>100.39</v>
      </c>
      <c r="L2930">
        <v>59.607999999999997</v>
      </c>
      <c r="N2930" t="s">
        <v>170</v>
      </c>
      <c r="O2930" t="s">
        <v>15479</v>
      </c>
      <c r="P2930" t="s">
        <v>458</v>
      </c>
      <c r="Q2930" t="s">
        <v>239</v>
      </c>
      <c r="R2930" t="s">
        <v>15477</v>
      </c>
      <c r="S2930" t="s">
        <v>15478</v>
      </c>
      <c r="T2930">
        <v>10</v>
      </c>
      <c r="U2930">
        <v>2</v>
      </c>
      <c r="V2930">
        <v>2.7412000000000001</v>
      </c>
      <c r="CM2930">
        <v>0</v>
      </c>
      <c r="CN2930">
        <v>0</v>
      </c>
      <c r="CQ2930">
        <v>2928</v>
      </c>
      <c r="CR2930">
        <v>1100</v>
      </c>
      <c r="CS2930">
        <v>1883</v>
      </c>
      <c r="CT2930">
        <v>1883</v>
      </c>
    </row>
    <row r="2931" spans="1:98" x14ac:dyDescent="0.35">
      <c r="A2931" t="s">
        <v>15472</v>
      </c>
      <c r="B2931">
        <v>1317</v>
      </c>
      <c r="C2931" t="s">
        <v>15472</v>
      </c>
      <c r="D2931" t="s">
        <v>15472</v>
      </c>
      <c r="E2931" t="s">
        <v>15473</v>
      </c>
      <c r="F2931" t="s">
        <v>15474</v>
      </c>
      <c r="G2931" t="s">
        <v>15475</v>
      </c>
      <c r="H2931">
        <v>0.99740499999999999</v>
      </c>
      <c r="I2931">
        <v>26.971299999999999</v>
      </c>
      <c r="J2931">
        <v>1.0957499999999999E-3</v>
      </c>
      <c r="K2931">
        <v>103.79</v>
      </c>
      <c r="L2931">
        <v>86.867000000000004</v>
      </c>
      <c r="M2931">
        <v>1</v>
      </c>
      <c r="N2931" t="s">
        <v>170</v>
      </c>
      <c r="O2931" t="s">
        <v>15480</v>
      </c>
      <c r="P2931" t="s">
        <v>172</v>
      </c>
      <c r="Q2931" t="s">
        <v>1229</v>
      </c>
      <c r="R2931" t="s">
        <v>15481</v>
      </c>
      <c r="S2931" t="s">
        <v>15482</v>
      </c>
      <c r="T2931">
        <v>12</v>
      </c>
      <c r="U2931">
        <v>4</v>
      </c>
      <c r="V2931">
        <v>7.7741000000000005E-2</v>
      </c>
      <c r="Y2931">
        <v>0.65549999999999997</v>
      </c>
      <c r="AA2931">
        <v>0.86007</v>
      </c>
      <c r="AC2931">
        <v>0.58503000000000005</v>
      </c>
      <c r="AD2931">
        <v>0.75797000000000003</v>
      </c>
      <c r="AE2931">
        <v>1.0165999999999999</v>
      </c>
      <c r="AG2931">
        <v>0.91491999999999996</v>
      </c>
      <c r="AH2931">
        <v>0.65956999999999999</v>
      </c>
      <c r="AI2931">
        <v>0.8024</v>
      </c>
      <c r="AJ2931">
        <v>0.66378999999999999</v>
      </c>
      <c r="AK2931" s="3">
        <v>0.93603999999999998</v>
      </c>
      <c r="AQ2931">
        <v>0.90046999999999999</v>
      </c>
      <c r="AS2931">
        <v>0.63905999999999996</v>
      </c>
      <c r="AT2931">
        <v>0.65468000000000004</v>
      </c>
      <c r="AU2931">
        <v>0.73185</v>
      </c>
      <c r="AV2931">
        <v>0.66113999999999995</v>
      </c>
      <c r="AW2931">
        <v>0.86468</v>
      </c>
      <c r="AX2931">
        <v>0.97199999999999998</v>
      </c>
      <c r="AY2931">
        <v>0.94677</v>
      </c>
      <c r="AZ2931">
        <v>1.2486999999999999</v>
      </c>
      <c r="BA2931">
        <v>0.76680999999999999</v>
      </c>
      <c r="BG2931">
        <v>0.85619999999999996</v>
      </c>
      <c r="BL2931">
        <v>0.68425999999999998</v>
      </c>
      <c r="BM2931">
        <v>0.70321</v>
      </c>
      <c r="BN2931">
        <v>0.93455999999999995</v>
      </c>
      <c r="BO2931">
        <v>0.73057000000000005</v>
      </c>
      <c r="BP2931">
        <v>0.79766000000000004</v>
      </c>
      <c r="BQ2931">
        <v>0.63866999999999996</v>
      </c>
      <c r="BR2931">
        <v>0.55845999999999996</v>
      </c>
      <c r="BS2931">
        <v>0.82450000000000001</v>
      </c>
      <c r="BT2931">
        <v>0.36670000000000003</v>
      </c>
      <c r="BU2931" s="3">
        <v>1.0582</v>
      </c>
      <c r="BV2931">
        <v>1.0054000000000001</v>
      </c>
      <c r="BW2931">
        <v>0.70784999999999998</v>
      </c>
      <c r="BX2931">
        <v>0.77227000000000001</v>
      </c>
      <c r="BZ2931">
        <v>0.69993000000000005</v>
      </c>
      <c r="CA2931">
        <v>0.90366999999999997</v>
      </c>
      <c r="CG2931">
        <v>0.70062000000000002</v>
      </c>
      <c r="CM2931">
        <v>481810000</v>
      </c>
      <c r="CN2931">
        <v>252690000</v>
      </c>
      <c r="CQ2931">
        <v>2929</v>
      </c>
      <c r="CR2931">
        <v>1100</v>
      </c>
      <c r="CS2931">
        <v>1317</v>
      </c>
      <c r="CT2931">
        <v>1317</v>
      </c>
    </row>
    <row r="2932" spans="1:98" x14ac:dyDescent="0.35">
      <c r="A2932" t="s">
        <v>15472</v>
      </c>
      <c r="B2932">
        <v>1320</v>
      </c>
      <c r="C2932" t="s">
        <v>15472</v>
      </c>
      <c r="D2932" t="s">
        <v>15472</v>
      </c>
      <c r="E2932" t="s">
        <v>15473</v>
      </c>
      <c r="F2932" t="s">
        <v>15474</v>
      </c>
      <c r="G2932" t="s">
        <v>15475</v>
      </c>
      <c r="H2932">
        <v>0.48168100000000003</v>
      </c>
      <c r="I2932">
        <v>0</v>
      </c>
      <c r="J2932">
        <v>1.8693E-3</v>
      </c>
      <c r="K2932">
        <v>74.89</v>
      </c>
      <c r="L2932">
        <v>56.62</v>
      </c>
      <c r="N2932" t="s">
        <v>170</v>
      </c>
      <c r="O2932" t="s">
        <v>15483</v>
      </c>
      <c r="P2932" t="s">
        <v>458</v>
      </c>
      <c r="Q2932" t="s">
        <v>239</v>
      </c>
      <c r="R2932" t="s">
        <v>15484</v>
      </c>
      <c r="S2932" t="s">
        <v>15485</v>
      </c>
      <c r="T2932">
        <v>15</v>
      </c>
      <c r="U2932">
        <v>4</v>
      </c>
      <c r="V2932">
        <v>-0.10306</v>
      </c>
      <c r="CM2932">
        <v>0</v>
      </c>
      <c r="CN2932">
        <v>0</v>
      </c>
      <c r="CQ2932">
        <v>2930</v>
      </c>
      <c r="CR2932">
        <v>1100</v>
      </c>
      <c r="CS2932">
        <v>1320</v>
      </c>
      <c r="CT2932">
        <v>1320</v>
      </c>
    </row>
    <row r="2933" spans="1:98" x14ac:dyDescent="0.35">
      <c r="A2933" t="s">
        <v>15472</v>
      </c>
      <c r="B2933">
        <v>1763</v>
      </c>
      <c r="C2933" t="s">
        <v>15472</v>
      </c>
      <c r="D2933" t="s">
        <v>15472</v>
      </c>
      <c r="E2933" t="s">
        <v>15473</v>
      </c>
      <c r="F2933" t="s">
        <v>15474</v>
      </c>
      <c r="G2933" t="s">
        <v>15475</v>
      </c>
      <c r="H2933">
        <v>0.89943600000000001</v>
      </c>
      <c r="I2933">
        <v>10.671099999999999</v>
      </c>
      <c r="J2933" s="1">
        <v>8.5614099999999994E-8</v>
      </c>
      <c r="K2933">
        <v>99.549000000000007</v>
      </c>
      <c r="L2933">
        <v>77.149000000000001</v>
      </c>
      <c r="M2933">
        <v>1</v>
      </c>
      <c r="N2933" t="s">
        <v>170</v>
      </c>
      <c r="O2933" t="s">
        <v>15486</v>
      </c>
      <c r="P2933" t="s">
        <v>172</v>
      </c>
      <c r="Q2933" t="s">
        <v>356</v>
      </c>
      <c r="R2933" t="s">
        <v>15487</v>
      </c>
      <c r="S2933" t="s">
        <v>15488</v>
      </c>
      <c r="T2933">
        <v>3</v>
      </c>
      <c r="U2933">
        <v>3</v>
      </c>
      <c r="V2933">
        <v>-1.7585E-2</v>
      </c>
      <c r="AN2933">
        <v>0.78737999999999997</v>
      </c>
      <c r="AV2933">
        <v>0.96045999999999998</v>
      </c>
      <c r="AX2933">
        <v>1.4111</v>
      </c>
      <c r="BG2933">
        <v>1.6071</v>
      </c>
      <c r="BH2933">
        <v>1.869</v>
      </c>
      <c r="BL2933">
        <v>1.3481000000000001</v>
      </c>
      <c r="BR2933">
        <v>1.2803</v>
      </c>
      <c r="BV2933">
        <v>0.78669</v>
      </c>
      <c r="BX2933">
        <v>0.81044000000000005</v>
      </c>
      <c r="CC2933">
        <v>1.46</v>
      </c>
      <c r="CJ2933">
        <v>2.6814</v>
      </c>
      <c r="CL2933">
        <v>1.5072000000000001</v>
      </c>
      <c r="CM2933">
        <v>69111000</v>
      </c>
      <c r="CN2933">
        <v>30271000</v>
      </c>
      <c r="CQ2933">
        <v>2931</v>
      </c>
      <c r="CR2933">
        <v>1100</v>
      </c>
      <c r="CS2933">
        <v>1763</v>
      </c>
      <c r="CT2933">
        <v>1763</v>
      </c>
    </row>
    <row r="2934" spans="1:98" x14ac:dyDescent="0.35">
      <c r="A2934" t="s">
        <v>15472</v>
      </c>
      <c r="B2934">
        <v>1764</v>
      </c>
      <c r="C2934" t="s">
        <v>15472</v>
      </c>
      <c r="D2934" t="s">
        <v>15472</v>
      </c>
      <c r="E2934" t="s">
        <v>15473</v>
      </c>
      <c r="F2934" t="s">
        <v>15474</v>
      </c>
      <c r="G2934" t="s">
        <v>15475</v>
      </c>
      <c r="H2934">
        <v>0.63649199999999995</v>
      </c>
      <c r="I2934">
        <v>7.4712500000000004</v>
      </c>
      <c r="J2934" s="1">
        <v>4.31812E-7</v>
      </c>
      <c r="K2934">
        <v>85.805000000000007</v>
      </c>
      <c r="L2934">
        <v>65.734999999999999</v>
      </c>
      <c r="M2934">
        <v>1</v>
      </c>
      <c r="N2934" t="s">
        <v>170</v>
      </c>
      <c r="O2934" t="s">
        <v>15489</v>
      </c>
      <c r="P2934" t="s">
        <v>172</v>
      </c>
      <c r="Q2934" t="s">
        <v>523</v>
      </c>
      <c r="R2934" t="s">
        <v>15490</v>
      </c>
      <c r="S2934" t="s">
        <v>15491</v>
      </c>
      <c r="T2934">
        <v>4</v>
      </c>
      <c r="U2934">
        <v>3</v>
      </c>
      <c r="V2934">
        <v>-5.4440000000000002E-2</v>
      </c>
      <c r="AM2934">
        <v>0.66879999999999995</v>
      </c>
      <c r="CM2934">
        <v>3666800</v>
      </c>
      <c r="CN2934">
        <v>1766000</v>
      </c>
      <c r="CQ2934">
        <v>2932</v>
      </c>
      <c r="CR2934">
        <v>1100</v>
      </c>
      <c r="CS2934">
        <v>1764</v>
      </c>
      <c r="CT2934">
        <v>1764</v>
      </c>
    </row>
    <row r="2935" spans="1:98" x14ac:dyDescent="0.35">
      <c r="A2935" t="s">
        <v>15472</v>
      </c>
      <c r="B2935">
        <v>1765</v>
      </c>
      <c r="C2935" t="s">
        <v>15472</v>
      </c>
      <c r="D2935" t="s">
        <v>15472</v>
      </c>
      <c r="E2935" t="s">
        <v>15473</v>
      </c>
      <c r="F2935" t="s">
        <v>15474</v>
      </c>
      <c r="G2935" t="s">
        <v>15475</v>
      </c>
      <c r="H2935">
        <v>0.38465199999999999</v>
      </c>
      <c r="I2935">
        <v>0</v>
      </c>
      <c r="J2935" s="1">
        <v>2.8652500000000001E-5</v>
      </c>
      <c r="K2935">
        <v>71.905000000000001</v>
      </c>
      <c r="L2935">
        <v>54.143000000000001</v>
      </c>
      <c r="N2935" t="s">
        <v>170</v>
      </c>
      <c r="O2935" t="s">
        <v>15492</v>
      </c>
      <c r="P2935" t="s">
        <v>172</v>
      </c>
      <c r="Q2935" t="s">
        <v>494</v>
      </c>
      <c r="R2935" t="s">
        <v>15493</v>
      </c>
      <c r="S2935" t="s">
        <v>15494</v>
      </c>
      <c r="T2935">
        <v>5</v>
      </c>
      <c r="U2935">
        <v>3</v>
      </c>
      <c r="V2935">
        <v>-0.38673999999999997</v>
      </c>
      <c r="CM2935">
        <v>0</v>
      </c>
      <c r="CN2935">
        <v>0</v>
      </c>
      <c r="CQ2935">
        <v>2933</v>
      </c>
      <c r="CR2935">
        <v>1100</v>
      </c>
      <c r="CS2935">
        <v>1765</v>
      </c>
      <c r="CT2935">
        <v>1765</v>
      </c>
    </row>
    <row r="2936" spans="1:98" x14ac:dyDescent="0.35">
      <c r="A2936" t="s">
        <v>15472</v>
      </c>
      <c r="B2936">
        <v>1766</v>
      </c>
      <c r="C2936" t="s">
        <v>15472</v>
      </c>
      <c r="D2936" t="s">
        <v>15472</v>
      </c>
      <c r="E2936" t="s">
        <v>15473</v>
      </c>
      <c r="F2936" t="s">
        <v>15474</v>
      </c>
      <c r="G2936" t="s">
        <v>15475</v>
      </c>
      <c r="H2936">
        <v>0.51364100000000001</v>
      </c>
      <c r="I2936">
        <v>2.1247500000000001</v>
      </c>
      <c r="J2936" s="1">
        <v>2.5525400000000001E-5</v>
      </c>
      <c r="K2936">
        <v>73.126999999999995</v>
      </c>
      <c r="L2936">
        <v>42.475000000000001</v>
      </c>
      <c r="M2936">
        <v>1</v>
      </c>
      <c r="N2936" t="s">
        <v>170</v>
      </c>
      <c r="O2936" t="s">
        <v>15495</v>
      </c>
      <c r="P2936" t="s">
        <v>172</v>
      </c>
      <c r="Q2936" t="s">
        <v>500</v>
      </c>
      <c r="R2936" t="s">
        <v>15496</v>
      </c>
      <c r="S2936" t="s">
        <v>15497</v>
      </c>
      <c r="T2936">
        <v>6</v>
      </c>
      <c r="U2936">
        <v>3</v>
      </c>
      <c r="V2936">
        <v>0.30641000000000002</v>
      </c>
      <c r="X2936">
        <v>1.0577000000000001</v>
      </c>
      <c r="AY2936">
        <v>1.2386999999999999</v>
      </c>
      <c r="CM2936">
        <v>10902000</v>
      </c>
      <c r="CN2936">
        <v>5722100</v>
      </c>
      <c r="CQ2936">
        <v>2934</v>
      </c>
      <c r="CR2936">
        <v>1100</v>
      </c>
      <c r="CS2936">
        <v>1766</v>
      </c>
      <c r="CT2936">
        <v>1766</v>
      </c>
    </row>
    <row r="2937" spans="1:98" x14ac:dyDescent="0.35">
      <c r="A2937" t="s">
        <v>15498</v>
      </c>
      <c r="B2937">
        <v>1348</v>
      </c>
      <c r="C2937" t="s">
        <v>15498</v>
      </c>
      <c r="D2937" t="s">
        <v>15498</v>
      </c>
      <c r="E2937" t="s">
        <v>15499</v>
      </c>
      <c r="F2937" t="s">
        <v>15500</v>
      </c>
      <c r="G2937" t="s">
        <v>15501</v>
      </c>
      <c r="H2937">
        <v>1</v>
      </c>
      <c r="I2937">
        <v>78.444400000000002</v>
      </c>
      <c r="J2937">
        <v>6.5597400000000003E-4</v>
      </c>
      <c r="K2937">
        <v>320.77999999999997</v>
      </c>
      <c r="L2937">
        <v>279.81</v>
      </c>
      <c r="M2937" t="s">
        <v>3294</v>
      </c>
      <c r="N2937" t="s">
        <v>170</v>
      </c>
      <c r="O2937" t="s">
        <v>15502</v>
      </c>
      <c r="P2937" t="s">
        <v>15503</v>
      </c>
      <c r="Q2937" t="s">
        <v>1597</v>
      </c>
      <c r="R2937" t="s">
        <v>15504</v>
      </c>
      <c r="S2937" t="s">
        <v>15505</v>
      </c>
      <c r="T2937">
        <v>5</v>
      </c>
      <c r="U2937">
        <v>3</v>
      </c>
      <c r="V2937">
        <v>-0.70794999999999997</v>
      </c>
      <c r="W2937">
        <v>0.85119999999999996</v>
      </c>
      <c r="X2937">
        <v>0.78669</v>
      </c>
      <c r="Y2937">
        <v>0.35909000000000002</v>
      </c>
      <c r="AK2937" s="3">
        <v>0.83674000000000004</v>
      </c>
      <c r="AM2937">
        <v>0.42002</v>
      </c>
      <c r="AO2937">
        <v>0.44486999999999999</v>
      </c>
      <c r="BC2937" s="3">
        <v>0.93822000000000005</v>
      </c>
      <c r="BD2937">
        <v>0.60816000000000003</v>
      </c>
      <c r="BE2937">
        <v>0.38029000000000002</v>
      </c>
      <c r="BF2937">
        <v>0.23749000000000001</v>
      </c>
      <c r="BH2937">
        <v>0.15154999999999999</v>
      </c>
      <c r="BI2937">
        <v>0.13977000000000001</v>
      </c>
      <c r="BU2937" s="3">
        <v>0.88722000000000001</v>
      </c>
      <c r="BV2937">
        <v>0.26329000000000002</v>
      </c>
      <c r="BW2937">
        <v>0.21819</v>
      </c>
      <c r="BX2937">
        <v>0.20805999999999999</v>
      </c>
      <c r="BY2937">
        <v>0.16721</v>
      </c>
      <c r="BZ2937">
        <v>0.12889999999999999</v>
      </c>
      <c r="CA2937">
        <v>9.7959000000000004E-2</v>
      </c>
      <c r="CB2937">
        <v>0.18590000000000001</v>
      </c>
      <c r="CC2937">
        <v>0.10456</v>
      </c>
      <c r="CD2937">
        <v>7.7118999999999993E-2</v>
      </c>
      <c r="CM2937">
        <v>1042700000</v>
      </c>
      <c r="CN2937">
        <v>839890000</v>
      </c>
      <c r="CQ2937">
        <v>2935</v>
      </c>
      <c r="CR2937">
        <v>1101</v>
      </c>
      <c r="CS2937">
        <v>1348</v>
      </c>
      <c r="CT2937">
        <v>1348</v>
      </c>
    </row>
    <row r="2938" spans="1:98" x14ac:dyDescent="0.35">
      <c r="A2938" t="s">
        <v>15498</v>
      </c>
      <c r="B2938">
        <v>1350</v>
      </c>
      <c r="C2938" t="s">
        <v>15498</v>
      </c>
      <c r="D2938" t="s">
        <v>15498</v>
      </c>
      <c r="E2938" t="s">
        <v>15499</v>
      </c>
      <c r="F2938" t="s">
        <v>15500</v>
      </c>
      <c r="G2938" t="s">
        <v>15501</v>
      </c>
      <c r="H2938">
        <v>0.99964200000000003</v>
      </c>
      <c r="I2938">
        <v>37.468200000000003</v>
      </c>
      <c r="J2938">
        <v>1.23991E-4</v>
      </c>
      <c r="K2938">
        <v>276.14</v>
      </c>
      <c r="L2938">
        <v>231.71</v>
      </c>
      <c r="M2938" t="s">
        <v>3294</v>
      </c>
      <c r="N2938" t="s">
        <v>170</v>
      </c>
      <c r="O2938" t="s">
        <v>15506</v>
      </c>
      <c r="P2938" t="s">
        <v>11860</v>
      </c>
      <c r="Q2938" t="s">
        <v>2283</v>
      </c>
      <c r="R2938" t="s">
        <v>15507</v>
      </c>
      <c r="S2938" t="s">
        <v>15508</v>
      </c>
      <c r="T2938">
        <v>7</v>
      </c>
      <c r="U2938">
        <v>3</v>
      </c>
      <c r="V2938">
        <v>-0.45922000000000002</v>
      </c>
      <c r="AK2938" s="3">
        <v>0.83674000000000004</v>
      </c>
      <c r="BC2938" s="3">
        <v>0.85853000000000002</v>
      </c>
      <c r="BU2938" s="3">
        <v>0.87575999999999998</v>
      </c>
      <c r="BV2938">
        <v>0.27102999999999999</v>
      </c>
      <c r="BX2938">
        <v>0.18651999999999999</v>
      </c>
      <c r="CA2938">
        <v>0.23630999999999999</v>
      </c>
      <c r="CM2938">
        <v>228830000</v>
      </c>
      <c r="CN2938">
        <v>200340000</v>
      </c>
      <c r="CQ2938">
        <v>2936</v>
      </c>
      <c r="CR2938">
        <v>1101</v>
      </c>
      <c r="CS2938">
        <v>1350</v>
      </c>
      <c r="CT2938">
        <v>1350</v>
      </c>
    </row>
    <row r="2939" spans="1:98" x14ac:dyDescent="0.35">
      <c r="A2939" t="s">
        <v>15498</v>
      </c>
      <c r="B2939">
        <v>1357</v>
      </c>
      <c r="C2939" t="s">
        <v>15498</v>
      </c>
      <c r="D2939" t="s">
        <v>15498</v>
      </c>
      <c r="E2939" t="s">
        <v>15499</v>
      </c>
      <c r="F2939" t="s">
        <v>15500</v>
      </c>
      <c r="G2939" t="s">
        <v>15501</v>
      </c>
      <c r="H2939">
        <v>1</v>
      </c>
      <c r="I2939">
        <v>90.132199999999997</v>
      </c>
      <c r="J2939">
        <v>6.5597400000000003E-4</v>
      </c>
      <c r="K2939">
        <v>320.77999999999997</v>
      </c>
      <c r="L2939">
        <v>279.81</v>
      </c>
      <c r="M2939" t="s">
        <v>3294</v>
      </c>
      <c r="N2939" t="s">
        <v>170</v>
      </c>
      <c r="O2939" t="s">
        <v>15509</v>
      </c>
      <c r="P2939" t="s">
        <v>15510</v>
      </c>
      <c r="Q2939" t="s">
        <v>3900</v>
      </c>
      <c r="R2939" t="s">
        <v>15511</v>
      </c>
      <c r="S2939" t="s">
        <v>15512</v>
      </c>
      <c r="T2939">
        <v>14</v>
      </c>
      <c r="U2939">
        <v>3</v>
      </c>
      <c r="V2939">
        <v>-0.35176000000000002</v>
      </c>
      <c r="W2939">
        <v>0.85119999999999996</v>
      </c>
      <c r="X2939">
        <v>0.78669</v>
      </c>
      <c r="Y2939">
        <v>0.35909000000000002</v>
      </c>
      <c r="AK2939" s="3">
        <v>0.83674000000000004</v>
      </c>
      <c r="AM2939">
        <v>0.42002</v>
      </c>
      <c r="AO2939">
        <v>0.44486999999999999</v>
      </c>
      <c r="BC2939" s="3">
        <v>0.93822000000000005</v>
      </c>
      <c r="BD2939">
        <v>0.60816000000000003</v>
      </c>
      <c r="BE2939">
        <v>0.38029000000000002</v>
      </c>
      <c r="BF2939">
        <v>0.23749000000000001</v>
      </c>
      <c r="BH2939">
        <v>0.15154999999999999</v>
      </c>
      <c r="BI2939">
        <v>0.13977000000000001</v>
      </c>
      <c r="BU2939" s="3">
        <v>0.8841</v>
      </c>
      <c r="BV2939">
        <v>0.26329000000000002</v>
      </c>
      <c r="BW2939">
        <v>0.21819</v>
      </c>
      <c r="BX2939">
        <v>0.19700000000000001</v>
      </c>
      <c r="BY2939">
        <v>0.16721</v>
      </c>
      <c r="BZ2939">
        <v>0.12889999999999999</v>
      </c>
      <c r="CA2939">
        <v>0.15215000000000001</v>
      </c>
      <c r="CB2939">
        <v>0.18590000000000001</v>
      </c>
      <c r="CC2939">
        <v>0.10456</v>
      </c>
      <c r="CD2939">
        <v>7.7118999999999993E-2</v>
      </c>
      <c r="CM2939">
        <v>1126800000</v>
      </c>
      <c r="CN2939">
        <v>914110000</v>
      </c>
      <c r="CQ2939">
        <v>2937</v>
      </c>
      <c r="CR2939">
        <v>1101</v>
      </c>
      <c r="CS2939">
        <v>1357</v>
      </c>
      <c r="CT2939">
        <v>1357</v>
      </c>
    </row>
    <row r="2940" spans="1:98" x14ac:dyDescent="0.35">
      <c r="A2940" t="s">
        <v>15498</v>
      </c>
      <c r="B2940">
        <v>1328</v>
      </c>
      <c r="C2940" t="s">
        <v>15498</v>
      </c>
      <c r="D2940" t="s">
        <v>15498</v>
      </c>
      <c r="E2940" t="s">
        <v>15499</v>
      </c>
      <c r="F2940" t="s">
        <v>15500</v>
      </c>
      <c r="G2940" t="s">
        <v>15501</v>
      </c>
      <c r="H2940">
        <v>0.89683000000000002</v>
      </c>
      <c r="I2940">
        <v>9.3793500000000005</v>
      </c>
      <c r="J2940">
        <v>3.62402E-4</v>
      </c>
      <c r="K2940">
        <v>127.57</v>
      </c>
      <c r="L2940">
        <v>45.121000000000002</v>
      </c>
      <c r="M2940" t="s">
        <v>3294</v>
      </c>
      <c r="N2940" t="s">
        <v>170</v>
      </c>
      <c r="O2940" t="s">
        <v>15513</v>
      </c>
      <c r="P2940" t="s">
        <v>15514</v>
      </c>
      <c r="Q2940" t="s">
        <v>284</v>
      </c>
      <c r="R2940" t="s">
        <v>15515</v>
      </c>
      <c r="S2940" t="s">
        <v>15516</v>
      </c>
      <c r="T2940">
        <v>9</v>
      </c>
      <c r="U2940">
        <v>3</v>
      </c>
      <c r="V2940">
        <v>-3.0363000000000002</v>
      </c>
      <c r="AR2940">
        <v>0.70711999999999997</v>
      </c>
      <c r="BK2940">
        <v>1.1435999999999999</v>
      </c>
      <c r="CM2940">
        <v>16625000</v>
      </c>
      <c r="CN2940">
        <v>10177000</v>
      </c>
      <c r="CQ2940">
        <v>2938</v>
      </c>
      <c r="CR2940">
        <v>1101</v>
      </c>
      <c r="CS2940">
        <v>1328</v>
      </c>
      <c r="CT2940">
        <v>1328</v>
      </c>
    </row>
    <row r="2941" spans="1:98" x14ac:dyDescent="0.35">
      <c r="A2941" t="s">
        <v>15498</v>
      </c>
      <c r="B2941">
        <v>1329</v>
      </c>
      <c r="C2941" t="s">
        <v>15498</v>
      </c>
      <c r="D2941" t="s">
        <v>15498</v>
      </c>
      <c r="E2941" t="s">
        <v>15499</v>
      </c>
      <c r="F2941" t="s">
        <v>15500</v>
      </c>
      <c r="G2941" t="s">
        <v>15501</v>
      </c>
      <c r="H2941">
        <v>0.99987199999999998</v>
      </c>
      <c r="I2941">
        <v>40.118499999999997</v>
      </c>
      <c r="J2941" s="1">
        <v>6.3022799999999994E-11</v>
      </c>
      <c r="K2941">
        <v>305.19</v>
      </c>
      <c r="L2941">
        <v>228.07</v>
      </c>
      <c r="M2941" t="s">
        <v>260</v>
      </c>
      <c r="N2941" t="s">
        <v>170</v>
      </c>
      <c r="O2941" t="s">
        <v>15517</v>
      </c>
      <c r="P2941" t="s">
        <v>15518</v>
      </c>
      <c r="Q2941" t="s">
        <v>560</v>
      </c>
      <c r="R2941" t="s">
        <v>15519</v>
      </c>
      <c r="S2941" t="s">
        <v>15520</v>
      </c>
      <c r="T2941">
        <v>10</v>
      </c>
      <c r="U2941">
        <v>3</v>
      </c>
      <c r="V2941">
        <v>5.2506999999999999E-4</v>
      </c>
      <c r="W2941">
        <v>0.84669000000000005</v>
      </c>
      <c r="X2941">
        <v>0.56125999999999998</v>
      </c>
      <c r="Y2941">
        <v>0.43780000000000002</v>
      </c>
      <c r="Z2941">
        <v>0.91654999999999998</v>
      </c>
      <c r="AA2941">
        <v>0.72345999999999999</v>
      </c>
      <c r="AD2941">
        <v>0.77317999999999998</v>
      </c>
      <c r="AE2941">
        <v>0.47832000000000002</v>
      </c>
      <c r="AF2941">
        <v>0.38806000000000002</v>
      </c>
      <c r="AM2941">
        <v>0.74812999999999996</v>
      </c>
      <c r="AN2941">
        <v>1.1975</v>
      </c>
      <c r="AO2941">
        <v>0.77010999999999996</v>
      </c>
      <c r="AP2941">
        <v>0.64448000000000005</v>
      </c>
      <c r="AQ2941">
        <v>1.2254</v>
      </c>
      <c r="AR2941">
        <v>1.0785</v>
      </c>
      <c r="AS2941">
        <v>1.0911999999999999</v>
      </c>
      <c r="AT2941">
        <v>1.03</v>
      </c>
      <c r="AU2941">
        <v>0.64205999999999996</v>
      </c>
      <c r="BC2941" s="3">
        <v>0.98060999999999998</v>
      </c>
      <c r="BE2941">
        <v>0.78171000000000002</v>
      </c>
      <c r="BF2941">
        <v>1.7450000000000001</v>
      </c>
      <c r="BG2941">
        <v>1.2589999999999999</v>
      </c>
      <c r="BH2941">
        <v>2.5926</v>
      </c>
      <c r="BI2941">
        <v>1.385</v>
      </c>
      <c r="BJ2941">
        <v>1.4016999999999999</v>
      </c>
      <c r="BK2941">
        <v>0.66269999999999996</v>
      </c>
      <c r="BL2941">
        <v>0.58653</v>
      </c>
      <c r="BM2941">
        <v>0.59984000000000004</v>
      </c>
      <c r="BN2941">
        <v>0.36935000000000001</v>
      </c>
      <c r="BO2941">
        <v>0.23884</v>
      </c>
      <c r="BP2941">
        <v>0.29239999999999999</v>
      </c>
      <c r="BU2941" s="3">
        <v>0.96653</v>
      </c>
      <c r="BV2941">
        <v>1.0192000000000001</v>
      </c>
      <c r="BW2941">
        <v>0.88353999999999999</v>
      </c>
      <c r="BX2941">
        <v>0.82823999999999998</v>
      </c>
      <c r="BY2941">
        <v>1.0893999999999999</v>
      </c>
      <c r="BZ2941">
        <v>1.202</v>
      </c>
      <c r="CA2941">
        <v>0.96253999999999995</v>
      </c>
      <c r="CB2941">
        <v>1.1919</v>
      </c>
      <c r="CC2941">
        <v>0.99243000000000003</v>
      </c>
      <c r="CD2941">
        <v>0.73407</v>
      </c>
      <c r="CK2941">
        <v>0.30582999999999999</v>
      </c>
      <c r="CM2941">
        <v>676190000</v>
      </c>
      <c r="CN2941">
        <v>421770000</v>
      </c>
      <c r="CQ2941">
        <v>2939</v>
      </c>
      <c r="CR2941">
        <v>1101</v>
      </c>
      <c r="CS2941">
        <v>1329</v>
      </c>
      <c r="CT2941">
        <v>1329</v>
      </c>
    </row>
    <row r="2942" spans="1:98" x14ac:dyDescent="0.35">
      <c r="A2942" t="s">
        <v>15498</v>
      </c>
      <c r="B2942">
        <v>1372</v>
      </c>
      <c r="C2942" t="s">
        <v>15498</v>
      </c>
      <c r="D2942" t="s">
        <v>15498</v>
      </c>
      <c r="E2942" t="s">
        <v>15499</v>
      </c>
      <c r="F2942" t="s">
        <v>15500</v>
      </c>
      <c r="G2942" t="s">
        <v>15501</v>
      </c>
      <c r="H2942">
        <v>0.99531700000000001</v>
      </c>
      <c r="I2942">
        <v>23.274100000000001</v>
      </c>
      <c r="J2942">
        <v>2.7201999999999999E-4</v>
      </c>
      <c r="K2942">
        <v>252.12</v>
      </c>
      <c r="L2942">
        <v>167.72</v>
      </c>
      <c r="M2942">
        <v>2</v>
      </c>
      <c r="N2942" t="s">
        <v>170</v>
      </c>
      <c r="O2942" t="s">
        <v>15521</v>
      </c>
      <c r="P2942" t="s">
        <v>15522</v>
      </c>
      <c r="Q2942" t="s">
        <v>356</v>
      </c>
      <c r="R2942" t="s">
        <v>15523</v>
      </c>
      <c r="S2942" t="s">
        <v>15524</v>
      </c>
      <c r="T2942">
        <v>3</v>
      </c>
      <c r="U2942">
        <v>3</v>
      </c>
      <c r="V2942">
        <v>0.48347000000000001</v>
      </c>
      <c r="BD2942">
        <v>1.4300999999999999</v>
      </c>
      <c r="BF2942">
        <v>0.69549000000000005</v>
      </c>
      <c r="BH2942">
        <v>0.91822000000000004</v>
      </c>
      <c r="BK2942">
        <v>0.73731999999999998</v>
      </c>
      <c r="BL2942">
        <v>0.33066000000000001</v>
      </c>
      <c r="BN2942">
        <v>0.42695</v>
      </c>
      <c r="BU2942" s="3">
        <v>1.0138</v>
      </c>
      <c r="BV2942">
        <v>0.63368999999999998</v>
      </c>
      <c r="BW2942">
        <v>0.41236</v>
      </c>
      <c r="BX2942">
        <v>0.32435000000000003</v>
      </c>
      <c r="BY2942">
        <v>0.46472000000000002</v>
      </c>
      <c r="BZ2942">
        <v>0.56142999999999998</v>
      </c>
      <c r="CA2942">
        <v>0.38313999999999998</v>
      </c>
      <c r="CB2942">
        <v>0.49348999999999998</v>
      </c>
      <c r="CF2942">
        <v>0.24922</v>
      </c>
      <c r="CG2942">
        <v>0.14191999999999999</v>
      </c>
      <c r="CM2942">
        <v>113800000</v>
      </c>
      <c r="CN2942">
        <v>88104000</v>
      </c>
      <c r="CQ2942">
        <v>2940</v>
      </c>
      <c r="CR2942">
        <v>1101</v>
      </c>
      <c r="CS2942">
        <v>1372</v>
      </c>
      <c r="CT2942">
        <v>1372</v>
      </c>
    </row>
    <row r="2943" spans="1:98" x14ac:dyDescent="0.35">
      <c r="A2943" t="s">
        <v>15498</v>
      </c>
      <c r="B2943">
        <v>1382</v>
      </c>
      <c r="C2943" t="s">
        <v>15498</v>
      </c>
      <c r="D2943" t="s">
        <v>15498</v>
      </c>
      <c r="E2943" t="s">
        <v>15499</v>
      </c>
      <c r="F2943" t="s">
        <v>15500</v>
      </c>
      <c r="G2943" t="s">
        <v>15501</v>
      </c>
      <c r="H2943">
        <v>0.97237499999999999</v>
      </c>
      <c r="I2943">
        <v>15.5075</v>
      </c>
      <c r="J2943" s="1">
        <v>1.2146199999999999E-8</v>
      </c>
      <c r="K2943">
        <v>137.86000000000001</v>
      </c>
      <c r="L2943">
        <v>87.605000000000004</v>
      </c>
      <c r="M2943">
        <v>1</v>
      </c>
      <c r="N2943" t="s">
        <v>170</v>
      </c>
      <c r="O2943" t="s">
        <v>15525</v>
      </c>
      <c r="P2943" t="s">
        <v>5281</v>
      </c>
      <c r="Q2943" t="s">
        <v>1816</v>
      </c>
      <c r="R2943" t="s">
        <v>15526</v>
      </c>
      <c r="S2943" t="s">
        <v>15527</v>
      </c>
      <c r="T2943">
        <v>11</v>
      </c>
      <c r="U2943">
        <v>2</v>
      </c>
      <c r="V2943">
        <v>2.4239E-2</v>
      </c>
      <c r="CM2943">
        <v>8048800</v>
      </c>
      <c r="CN2943">
        <v>8048800</v>
      </c>
      <c r="CQ2943">
        <v>2941</v>
      </c>
      <c r="CR2943">
        <v>1101</v>
      </c>
      <c r="CS2943">
        <v>1382</v>
      </c>
      <c r="CT2943">
        <v>1382</v>
      </c>
    </row>
    <row r="2944" spans="1:98" x14ac:dyDescent="0.35">
      <c r="A2944" t="s">
        <v>15498</v>
      </c>
      <c r="B2944">
        <v>1384</v>
      </c>
      <c r="C2944" t="s">
        <v>15498</v>
      </c>
      <c r="D2944" t="s">
        <v>15498</v>
      </c>
      <c r="E2944" t="s">
        <v>15499</v>
      </c>
      <c r="F2944" t="s">
        <v>15500</v>
      </c>
      <c r="G2944" t="s">
        <v>15501</v>
      </c>
      <c r="H2944">
        <v>0.99999800000000005</v>
      </c>
      <c r="I2944">
        <v>56.895800000000001</v>
      </c>
      <c r="J2944" s="1">
        <v>3.0193399999999999E-18</v>
      </c>
      <c r="K2944">
        <v>252.12</v>
      </c>
      <c r="L2944">
        <v>167.72</v>
      </c>
      <c r="M2944" t="s">
        <v>202</v>
      </c>
      <c r="N2944" t="s">
        <v>170</v>
      </c>
      <c r="O2944" t="s">
        <v>15528</v>
      </c>
      <c r="P2944" t="s">
        <v>4925</v>
      </c>
      <c r="Q2944" t="s">
        <v>4123</v>
      </c>
      <c r="R2944" t="s">
        <v>15523</v>
      </c>
      <c r="S2944" t="s">
        <v>15529</v>
      </c>
      <c r="T2944">
        <v>15</v>
      </c>
      <c r="U2944">
        <v>3</v>
      </c>
      <c r="V2944">
        <v>0.50368999999999997</v>
      </c>
      <c r="AA2944">
        <v>0.95557999999999998</v>
      </c>
      <c r="AB2944">
        <v>1.0148999999999999</v>
      </c>
      <c r="AC2944">
        <v>1.4944</v>
      </c>
      <c r="AI2944">
        <v>1.6367</v>
      </c>
      <c r="AJ2944">
        <v>0.98058000000000001</v>
      </c>
      <c r="BD2944">
        <v>1.4300999999999999</v>
      </c>
      <c r="BE2944">
        <v>0.96567999999999998</v>
      </c>
      <c r="BF2944">
        <v>0.69549000000000005</v>
      </c>
      <c r="BH2944">
        <v>0.91822000000000004</v>
      </c>
      <c r="BK2944">
        <v>0.73731999999999998</v>
      </c>
      <c r="BL2944">
        <v>0.33066000000000001</v>
      </c>
      <c r="BN2944">
        <v>0.42695</v>
      </c>
      <c r="BU2944" s="3">
        <v>1.0628</v>
      </c>
      <c r="BV2944">
        <v>0.63368999999999998</v>
      </c>
      <c r="BW2944">
        <v>0.41236</v>
      </c>
      <c r="BX2944">
        <v>0.32435000000000003</v>
      </c>
      <c r="BY2944">
        <v>0.46472000000000002</v>
      </c>
      <c r="BZ2944">
        <v>0.56142999999999998</v>
      </c>
      <c r="CA2944">
        <v>0.38313999999999998</v>
      </c>
      <c r="CB2944">
        <v>0.49348999999999998</v>
      </c>
      <c r="CF2944">
        <v>0.24922</v>
      </c>
      <c r="CG2944">
        <v>0.14191999999999999</v>
      </c>
      <c r="CM2944">
        <v>213290000</v>
      </c>
      <c r="CN2944">
        <v>143450000</v>
      </c>
      <c r="CQ2944">
        <v>2942</v>
      </c>
      <c r="CR2944">
        <v>1101</v>
      </c>
      <c r="CS2944">
        <v>1384</v>
      </c>
      <c r="CT2944">
        <v>1384</v>
      </c>
    </row>
    <row r="2945" spans="1:98" x14ac:dyDescent="0.35">
      <c r="A2945" t="s">
        <v>15498</v>
      </c>
      <c r="B2945">
        <v>1370</v>
      </c>
      <c r="C2945" t="s">
        <v>15498</v>
      </c>
      <c r="D2945" t="s">
        <v>15498</v>
      </c>
      <c r="E2945" t="s">
        <v>15499</v>
      </c>
      <c r="F2945" t="s">
        <v>15500</v>
      </c>
      <c r="G2945" t="s">
        <v>15501</v>
      </c>
      <c r="H2945">
        <v>0.86723300000000003</v>
      </c>
      <c r="I2945">
        <v>8.1546900000000004</v>
      </c>
      <c r="J2945">
        <v>2.7201999999999999E-4</v>
      </c>
      <c r="K2945">
        <v>210.02</v>
      </c>
      <c r="L2945">
        <v>139.91</v>
      </c>
      <c r="M2945">
        <v>2</v>
      </c>
      <c r="N2945" t="s">
        <v>170</v>
      </c>
      <c r="O2945" t="s">
        <v>15530</v>
      </c>
      <c r="P2945" t="s">
        <v>15531</v>
      </c>
      <c r="Q2945" t="s">
        <v>612</v>
      </c>
      <c r="R2945" t="s">
        <v>15532</v>
      </c>
      <c r="S2945" t="s">
        <v>15533</v>
      </c>
      <c r="T2945">
        <v>1</v>
      </c>
      <c r="U2945">
        <v>3</v>
      </c>
      <c r="V2945">
        <v>0.77054</v>
      </c>
      <c r="BE2945">
        <v>0.96567999999999998</v>
      </c>
      <c r="BV2945">
        <v>0.63368999999999998</v>
      </c>
      <c r="CB2945">
        <v>0.49348999999999998</v>
      </c>
      <c r="CG2945">
        <v>0.14191999999999999</v>
      </c>
      <c r="CM2945">
        <v>38689000</v>
      </c>
      <c r="CN2945">
        <v>32546000</v>
      </c>
      <c r="CQ2945">
        <v>2943</v>
      </c>
      <c r="CR2945">
        <v>1101</v>
      </c>
      <c r="CS2945">
        <v>1370</v>
      </c>
      <c r="CT2945">
        <v>1370</v>
      </c>
    </row>
    <row r="2946" spans="1:98" x14ac:dyDescent="0.35">
      <c r="A2946" t="s">
        <v>15534</v>
      </c>
      <c r="B2946" t="s">
        <v>924</v>
      </c>
      <c r="C2946" t="s">
        <v>15535</v>
      </c>
      <c r="D2946" t="s">
        <v>15535</v>
      </c>
      <c r="E2946" t="s">
        <v>15536</v>
      </c>
      <c r="F2946" t="s">
        <v>15537</v>
      </c>
      <c r="G2946" t="s">
        <v>15538</v>
      </c>
      <c r="H2946">
        <v>0.99988299999999997</v>
      </c>
      <c r="I2946">
        <v>40.1693</v>
      </c>
      <c r="J2946">
        <v>1.00332E-3</v>
      </c>
      <c r="K2946">
        <v>63.823</v>
      </c>
      <c r="L2946">
        <v>41.252000000000002</v>
      </c>
      <c r="M2946">
        <v>1</v>
      </c>
      <c r="N2946" t="s">
        <v>170</v>
      </c>
      <c r="O2946" t="s">
        <v>15539</v>
      </c>
      <c r="P2946" t="s">
        <v>172</v>
      </c>
      <c r="Q2946" t="s">
        <v>484</v>
      </c>
      <c r="R2946" t="s">
        <v>15540</v>
      </c>
      <c r="S2946" t="s">
        <v>15541</v>
      </c>
      <c r="T2946">
        <v>16</v>
      </c>
      <c r="U2946">
        <v>3</v>
      </c>
      <c r="V2946">
        <v>-0.48907</v>
      </c>
      <c r="AM2946">
        <v>0.94608000000000003</v>
      </c>
      <c r="AO2946">
        <v>0.99844999999999995</v>
      </c>
      <c r="AP2946">
        <v>0.96399000000000001</v>
      </c>
      <c r="AQ2946">
        <v>1.0805</v>
      </c>
      <c r="AS2946">
        <v>1.5625</v>
      </c>
      <c r="AX2946">
        <v>1.1426000000000001</v>
      </c>
      <c r="AY2946">
        <v>1.3442000000000001</v>
      </c>
      <c r="AZ2946">
        <v>2.6640000000000001</v>
      </c>
      <c r="BA2946">
        <v>1.3512</v>
      </c>
      <c r="BB2946">
        <v>1.0812999999999999</v>
      </c>
      <c r="BD2946">
        <v>1.5225</v>
      </c>
      <c r="BF2946">
        <v>1.5638000000000001</v>
      </c>
      <c r="BG2946">
        <v>1.3429</v>
      </c>
      <c r="BH2946">
        <v>1.2078</v>
      </c>
      <c r="BL2946">
        <v>1.3676999999999999</v>
      </c>
      <c r="BN2946">
        <v>2.2162000000000002</v>
      </c>
      <c r="BO2946">
        <v>2.2650000000000001</v>
      </c>
      <c r="BT2946">
        <v>1.3232999999999999</v>
      </c>
      <c r="CM2946">
        <v>57525000</v>
      </c>
      <c r="CN2946">
        <v>23540000</v>
      </c>
      <c r="CQ2946">
        <v>2944</v>
      </c>
      <c r="CR2946">
        <v>1102</v>
      </c>
      <c r="CS2946">
        <v>28</v>
      </c>
      <c r="CT2946">
        <v>28</v>
      </c>
    </row>
    <row r="2947" spans="1:98" x14ac:dyDescent="0.35">
      <c r="A2947" t="s">
        <v>15542</v>
      </c>
      <c r="B2947">
        <v>927</v>
      </c>
      <c r="C2947" t="s">
        <v>15542</v>
      </c>
      <c r="D2947" t="s">
        <v>15542</v>
      </c>
      <c r="E2947" t="s">
        <v>15543</v>
      </c>
      <c r="F2947" t="s">
        <v>15544</v>
      </c>
      <c r="G2947" t="s">
        <v>15545</v>
      </c>
      <c r="H2947">
        <v>1</v>
      </c>
      <c r="I2947">
        <v>88.301199999999994</v>
      </c>
      <c r="J2947" s="1">
        <v>4.8380000000000001E-6</v>
      </c>
      <c r="K2947">
        <v>309.14999999999998</v>
      </c>
      <c r="L2947">
        <v>235.73</v>
      </c>
      <c r="M2947">
        <v>1</v>
      </c>
      <c r="N2947" t="s">
        <v>170</v>
      </c>
      <c r="O2947" t="s">
        <v>15546</v>
      </c>
      <c r="P2947" t="s">
        <v>172</v>
      </c>
      <c r="Q2947" t="s">
        <v>1314</v>
      </c>
      <c r="R2947" t="s">
        <v>15547</v>
      </c>
      <c r="S2947" t="s">
        <v>15548</v>
      </c>
      <c r="T2947">
        <v>8</v>
      </c>
      <c r="U2947">
        <v>3</v>
      </c>
      <c r="V2947">
        <v>1.5126000000000001E-2</v>
      </c>
      <c r="W2947">
        <v>0.83435999999999999</v>
      </c>
      <c r="X2947">
        <v>0.57315000000000005</v>
      </c>
      <c r="Y2947">
        <v>0.39430999999999999</v>
      </c>
      <c r="Z2947">
        <v>1.1105</v>
      </c>
      <c r="AA2947">
        <v>0.69035999999999997</v>
      </c>
      <c r="AB2947">
        <v>1.0817000000000001</v>
      </c>
      <c r="AC2947">
        <v>1.6235999999999999</v>
      </c>
      <c r="AD2947">
        <v>0.80888000000000004</v>
      </c>
      <c r="AE2947">
        <v>1.2902</v>
      </c>
      <c r="AG2947">
        <v>0.92971000000000004</v>
      </c>
      <c r="AK2947" s="3">
        <v>0.91749999999999998</v>
      </c>
      <c r="AL2947">
        <v>0.58235999999999999</v>
      </c>
      <c r="AM2947">
        <v>0.53722999999999999</v>
      </c>
      <c r="AN2947">
        <v>0.57840000000000003</v>
      </c>
      <c r="AO2947">
        <v>0.75319999999999998</v>
      </c>
      <c r="AP2947">
        <v>0.59462000000000004</v>
      </c>
      <c r="AQ2947">
        <v>0.62685000000000002</v>
      </c>
      <c r="AR2947">
        <v>0.8034</v>
      </c>
      <c r="AU2947">
        <v>0.76612000000000002</v>
      </c>
      <c r="AW2947">
        <v>0.52820999999999996</v>
      </c>
      <c r="BC2947" s="3">
        <v>1.2256</v>
      </c>
      <c r="BD2947">
        <v>1.6841999999999999</v>
      </c>
      <c r="BE2947">
        <v>0.97338000000000002</v>
      </c>
      <c r="BF2947">
        <v>1.4499</v>
      </c>
      <c r="BG2947">
        <v>0.87434000000000001</v>
      </c>
      <c r="BH2947">
        <v>1.113</v>
      </c>
      <c r="BI2947">
        <v>0.94796999999999998</v>
      </c>
      <c r="BJ2947">
        <v>1.1393</v>
      </c>
      <c r="BK2947">
        <v>1.1700999999999999</v>
      </c>
      <c r="BL2947">
        <v>0.93559000000000003</v>
      </c>
      <c r="BM2947">
        <v>0.89322999999999997</v>
      </c>
      <c r="BN2947">
        <v>0.79830999999999996</v>
      </c>
      <c r="BO2947">
        <v>0.79535999999999996</v>
      </c>
      <c r="BP2947">
        <v>0.4234</v>
      </c>
      <c r="BQ2947">
        <v>0.29188999999999998</v>
      </c>
      <c r="BR2947">
        <v>0.1477</v>
      </c>
      <c r="BS2947">
        <v>0.25096000000000002</v>
      </c>
      <c r="BU2947" s="3">
        <v>1.0376000000000001</v>
      </c>
      <c r="BV2947">
        <v>0.68845999999999996</v>
      </c>
      <c r="BW2947">
        <v>0.81205000000000005</v>
      </c>
      <c r="BX2947">
        <v>1.1096999999999999</v>
      </c>
      <c r="BY2947">
        <v>0.92418999999999996</v>
      </c>
      <c r="BZ2947">
        <v>0.94203000000000003</v>
      </c>
      <c r="CA2947">
        <v>0.7823</v>
      </c>
      <c r="CB2947">
        <v>0.93893000000000004</v>
      </c>
      <c r="CC2947">
        <v>0.94859000000000004</v>
      </c>
      <c r="CD2947">
        <v>0.81225999999999998</v>
      </c>
      <c r="CE2947">
        <v>0.80198000000000003</v>
      </c>
      <c r="CF2947">
        <v>0.75492999999999999</v>
      </c>
      <c r="CG2947">
        <v>0.57782</v>
      </c>
      <c r="CH2947">
        <v>0.36820999999999998</v>
      </c>
      <c r="CJ2947">
        <v>0.28306999999999999</v>
      </c>
      <c r="CL2947">
        <v>0.18733</v>
      </c>
      <c r="CM2947">
        <v>2658000000</v>
      </c>
      <c r="CN2947">
        <v>1583800000</v>
      </c>
      <c r="CQ2947">
        <v>2945</v>
      </c>
      <c r="CR2947">
        <v>1103</v>
      </c>
      <c r="CS2947">
        <v>927</v>
      </c>
      <c r="CT2947">
        <v>927</v>
      </c>
    </row>
    <row r="2948" spans="1:98" x14ac:dyDescent="0.35">
      <c r="A2948" t="s">
        <v>15542</v>
      </c>
      <c r="B2948">
        <v>1077</v>
      </c>
      <c r="C2948" t="s">
        <v>15542</v>
      </c>
      <c r="D2948" t="s">
        <v>15542</v>
      </c>
      <c r="E2948" t="s">
        <v>15543</v>
      </c>
      <c r="F2948" t="s">
        <v>15544</v>
      </c>
      <c r="G2948" t="s">
        <v>15545</v>
      </c>
      <c r="H2948">
        <v>1</v>
      </c>
      <c r="I2948">
        <v>133.893</v>
      </c>
      <c r="J2948">
        <v>5.2102799999999999E-4</v>
      </c>
      <c r="K2948">
        <v>208.68</v>
      </c>
      <c r="L2948">
        <v>166.33</v>
      </c>
      <c r="M2948">
        <v>1</v>
      </c>
      <c r="N2948" t="s">
        <v>170</v>
      </c>
      <c r="O2948" t="s">
        <v>15549</v>
      </c>
      <c r="P2948" t="s">
        <v>1602</v>
      </c>
      <c r="Q2948" t="s">
        <v>1788</v>
      </c>
      <c r="R2948" t="s">
        <v>15550</v>
      </c>
      <c r="S2948" t="s">
        <v>15551</v>
      </c>
      <c r="T2948">
        <v>11</v>
      </c>
      <c r="U2948">
        <v>3</v>
      </c>
      <c r="V2948">
        <v>-0.19742999999999999</v>
      </c>
      <c r="W2948">
        <v>1.0154000000000001</v>
      </c>
      <c r="AB2948">
        <v>1.4083000000000001</v>
      </c>
      <c r="AC2948">
        <v>1.9787999999999999</v>
      </c>
      <c r="AE2948">
        <v>1.0439000000000001</v>
      </c>
      <c r="AF2948">
        <v>1.0802</v>
      </c>
      <c r="AH2948">
        <v>0.49708000000000002</v>
      </c>
      <c r="BC2948" s="3">
        <v>0.99170000000000003</v>
      </c>
      <c r="BD2948">
        <v>1.3163</v>
      </c>
      <c r="BE2948">
        <v>0.94979999999999998</v>
      </c>
      <c r="BG2948">
        <v>0.69486999999999999</v>
      </c>
      <c r="BI2948">
        <v>0.88971</v>
      </c>
      <c r="BJ2948">
        <v>1.1482000000000001</v>
      </c>
      <c r="BL2948">
        <v>0.77868999999999999</v>
      </c>
      <c r="BN2948">
        <v>0.89327999999999996</v>
      </c>
      <c r="BO2948">
        <v>0.98263999999999996</v>
      </c>
      <c r="BP2948">
        <v>0.99912999999999996</v>
      </c>
      <c r="BR2948">
        <v>0.47911999999999999</v>
      </c>
      <c r="BU2948" s="3">
        <v>1.4261999999999999</v>
      </c>
      <c r="BY2948">
        <v>0.72236</v>
      </c>
      <c r="BZ2948">
        <v>0.73838999999999999</v>
      </c>
      <c r="CC2948">
        <v>0.438</v>
      </c>
      <c r="CE2948">
        <v>0.72406000000000004</v>
      </c>
      <c r="CF2948">
        <v>0.65412999999999999</v>
      </c>
      <c r="CG2948">
        <v>0.74846000000000001</v>
      </c>
      <c r="CH2948">
        <v>0.66171999999999997</v>
      </c>
      <c r="CI2948">
        <v>0.65156999999999998</v>
      </c>
      <c r="CK2948">
        <v>0.45371</v>
      </c>
      <c r="CL2948">
        <v>0.4163</v>
      </c>
      <c r="CM2948">
        <v>159070000</v>
      </c>
      <c r="CN2948">
        <v>85382000</v>
      </c>
      <c r="CQ2948">
        <v>2946</v>
      </c>
      <c r="CR2948">
        <v>1103</v>
      </c>
      <c r="CS2948">
        <v>1077</v>
      </c>
      <c r="CT2948">
        <v>1077</v>
      </c>
    </row>
    <row r="2949" spans="1:98" x14ac:dyDescent="0.35">
      <c r="A2949" t="s">
        <v>15542</v>
      </c>
      <c r="B2949">
        <v>1062</v>
      </c>
      <c r="C2949" t="s">
        <v>15542</v>
      </c>
      <c r="D2949" t="s">
        <v>15542</v>
      </c>
      <c r="E2949" t="s">
        <v>15543</v>
      </c>
      <c r="F2949" t="s">
        <v>15544</v>
      </c>
      <c r="G2949" t="s">
        <v>15545</v>
      </c>
      <c r="H2949">
        <v>0.78854599999999997</v>
      </c>
      <c r="I2949">
        <v>6.6475400000000002</v>
      </c>
      <c r="J2949">
        <v>3.4111900000000003E-4</v>
      </c>
      <c r="K2949">
        <v>77.554000000000002</v>
      </c>
      <c r="L2949">
        <v>48.670999999999999</v>
      </c>
      <c r="M2949">
        <v>1</v>
      </c>
      <c r="N2949" t="s">
        <v>170</v>
      </c>
      <c r="O2949" t="s">
        <v>15552</v>
      </c>
      <c r="P2949" t="s">
        <v>1836</v>
      </c>
      <c r="Q2949" t="s">
        <v>539</v>
      </c>
      <c r="R2949" t="s">
        <v>15553</v>
      </c>
      <c r="S2949" t="s">
        <v>15554</v>
      </c>
      <c r="T2949">
        <v>16</v>
      </c>
      <c r="U2949">
        <v>2</v>
      </c>
      <c r="V2949">
        <v>0.25741999999999998</v>
      </c>
      <c r="BU2949" s="3">
        <v>0.86956</v>
      </c>
      <c r="CM2949">
        <v>8073500</v>
      </c>
      <c r="CN2949">
        <v>4703900</v>
      </c>
      <c r="CQ2949">
        <v>2947</v>
      </c>
      <c r="CR2949">
        <v>1103</v>
      </c>
      <c r="CS2949">
        <v>1062</v>
      </c>
      <c r="CT2949">
        <v>1062</v>
      </c>
    </row>
    <row r="2950" spans="1:98" x14ac:dyDescent="0.35">
      <c r="A2950" t="s">
        <v>15542</v>
      </c>
      <c r="B2950">
        <v>1041</v>
      </c>
      <c r="C2950" t="s">
        <v>15542</v>
      </c>
      <c r="D2950" t="s">
        <v>15542</v>
      </c>
      <c r="E2950" t="s">
        <v>15543</v>
      </c>
      <c r="F2950" t="s">
        <v>15544</v>
      </c>
      <c r="G2950" t="s">
        <v>15545</v>
      </c>
      <c r="H2950">
        <v>0.99930300000000005</v>
      </c>
      <c r="I2950">
        <v>33.134599999999999</v>
      </c>
      <c r="J2950" s="1">
        <v>1.0829199999999999E-21</v>
      </c>
      <c r="K2950">
        <v>145.88</v>
      </c>
      <c r="L2950">
        <v>109.37</v>
      </c>
      <c r="M2950" t="s">
        <v>202</v>
      </c>
      <c r="N2950" t="s">
        <v>170</v>
      </c>
      <c r="O2950" t="s">
        <v>15555</v>
      </c>
      <c r="P2950" t="s">
        <v>1172</v>
      </c>
      <c r="Q2950" t="s">
        <v>489</v>
      </c>
      <c r="R2950" t="s">
        <v>15556</v>
      </c>
      <c r="S2950" t="s">
        <v>15557</v>
      </c>
      <c r="T2950">
        <v>17</v>
      </c>
      <c r="U2950">
        <v>3</v>
      </c>
      <c r="V2950">
        <v>1.5507</v>
      </c>
      <c r="W2950">
        <v>0.96231</v>
      </c>
      <c r="BU2950" s="3">
        <v>0.87683999999999995</v>
      </c>
      <c r="CI2950">
        <v>1.3484</v>
      </c>
      <c r="CM2950">
        <v>70505000</v>
      </c>
      <c r="CN2950">
        <v>33314000</v>
      </c>
      <c r="CQ2950">
        <v>2948</v>
      </c>
      <c r="CR2950">
        <v>1103</v>
      </c>
      <c r="CS2950">
        <v>1041</v>
      </c>
      <c r="CT2950">
        <v>1041</v>
      </c>
    </row>
    <row r="2951" spans="1:98" x14ac:dyDescent="0.35">
      <c r="A2951" t="s">
        <v>15542</v>
      </c>
      <c r="B2951">
        <v>1044</v>
      </c>
      <c r="C2951" t="s">
        <v>15542</v>
      </c>
      <c r="D2951" t="s">
        <v>15542</v>
      </c>
      <c r="E2951" t="s">
        <v>15543</v>
      </c>
      <c r="F2951" t="s">
        <v>15544</v>
      </c>
      <c r="G2951" t="s">
        <v>15545</v>
      </c>
      <c r="H2951">
        <v>0.99992000000000003</v>
      </c>
      <c r="I2951">
        <v>40.978200000000001</v>
      </c>
      <c r="J2951" s="1">
        <v>1.5390700000000001E-11</v>
      </c>
      <c r="K2951">
        <v>133.24</v>
      </c>
      <c r="L2951">
        <v>101.84</v>
      </c>
      <c r="M2951" t="s">
        <v>202</v>
      </c>
      <c r="N2951" t="s">
        <v>170</v>
      </c>
      <c r="O2951" t="s">
        <v>15558</v>
      </c>
      <c r="P2951" t="s">
        <v>1176</v>
      </c>
      <c r="Q2951" t="s">
        <v>470</v>
      </c>
      <c r="R2951" t="s">
        <v>15559</v>
      </c>
      <c r="S2951" t="s">
        <v>15560</v>
      </c>
      <c r="T2951">
        <v>20</v>
      </c>
      <c r="U2951">
        <v>3</v>
      </c>
      <c r="V2951">
        <v>0.13395000000000001</v>
      </c>
      <c r="AC2951">
        <v>1.3323</v>
      </c>
      <c r="AD2951">
        <v>0.69847999999999999</v>
      </c>
      <c r="AE2951">
        <v>1.0219</v>
      </c>
      <c r="AF2951">
        <v>0.76153999999999999</v>
      </c>
      <c r="AG2951">
        <v>0.54247000000000001</v>
      </c>
      <c r="AI2951">
        <v>1.0412999999999999</v>
      </c>
      <c r="AZ2951">
        <v>1.5947</v>
      </c>
      <c r="BA2951">
        <v>1.6080000000000001</v>
      </c>
      <c r="BD2951">
        <v>1.4175</v>
      </c>
      <c r="BF2951">
        <v>1.2089000000000001</v>
      </c>
      <c r="BH2951">
        <v>1.3365</v>
      </c>
      <c r="BI2951">
        <v>1.2232000000000001</v>
      </c>
      <c r="BK2951">
        <v>1.3503000000000001</v>
      </c>
      <c r="BL2951">
        <v>0.80662999999999996</v>
      </c>
      <c r="BN2951">
        <v>1.0067999999999999</v>
      </c>
      <c r="BO2951">
        <v>1.0960000000000001</v>
      </c>
      <c r="BP2951">
        <v>1.2958000000000001</v>
      </c>
      <c r="BQ2951">
        <v>0.89573999999999998</v>
      </c>
      <c r="BV2951">
        <v>0.79256000000000004</v>
      </c>
      <c r="BW2951">
        <v>0.62492999999999999</v>
      </c>
      <c r="BY2951">
        <v>0.76195000000000002</v>
      </c>
      <c r="BZ2951">
        <v>0.77117999999999998</v>
      </c>
      <c r="CA2951">
        <v>0.65188000000000001</v>
      </c>
      <c r="CB2951">
        <v>0.96423999999999999</v>
      </c>
      <c r="CC2951">
        <v>1.2729999999999999</v>
      </c>
      <c r="CF2951">
        <v>1.2957000000000001</v>
      </c>
      <c r="CG2951">
        <v>1.4246000000000001</v>
      </c>
      <c r="CH2951">
        <v>1.3169</v>
      </c>
      <c r="CJ2951">
        <v>1.0659000000000001</v>
      </c>
      <c r="CK2951">
        <v>0.77359999999999995</v>
      </c>
      <c r="CL2951">
        <v>0.65556999999999999</v>
      </c>
      <c r="CM2951">
        <v>411000000</v>
      </c>
      <c r="CN2951">
        <v>228170000</v>
      </c>
      <c r="CQ2951">
        <v>2949</v>
      </c>
      <c r="CR2951">
        <v>1103</v>
      </c>
      <c r="CS2951">
        <v>1044</v>
      </c>
      <c r="CT2951">
        <v>1044</v>
      </c>
    </row>
    <row r="2952" spans="1:98" x14ac:dyDescent="0.35">
      <c r="A2952" t="s">
        <v>15561</v>
      </c>
      <c r="B2952">
        <v>1177</v>
      </c>
      <c r="C2952" t="s">
        <v>15561</v>
      </c>
      <c r="D2952" t="s">
        <v>15561</v>
      </c>
      <c r="E2952" t="s">
        <v>15562</v>
      </c>
      <c r="F2952" t="s">
        <v>15563</v>
      </c>
      <c r="G2952" t="s">
        <v>15564</v>
      </c>
      <c r="H2952">
        <v>0.72455899999999995</v>
      </c>
      <c r="I2952">
        <v>4.2038200000000003</v>
      </c>
      <c r="J2952" s="1">
        <v>1.2365999999999999E-6</v>
      </c>
      <c r="K2952">
        <v>130.1</v>
      </c>
      <c r="L2952">
        <v>91.316000000000003</v>
      </c>
      <c r="M2952">
        <v>1</v>
      </c>
      <c r="N2952" t="s">
        <v>170</v>
      </c>
      <c r="O2952" t="s">
        <v>15565</v>
      </c>
      <c r="P2952" t="s">
        <v>172</v>
      </c>
      <c r="Q2952" t="s">
        <v>1138</v>
      </c>
      <c r="R2952" t="s">
        <v>15566</v>
      </c>
      <c r="S2952" t="s">
        <v>15567</v>
      </c>
      <c r="T2952">
        <v>11</v>
      </c>
      <c r="U2952">
        <v>2</v>
      </c>
      <c r="V2952">
        <v>1.2428999999999999</v>
      </c>
      <c r="AA2952">
        <v>0.63654999999999995</v>
      </c>
      <c r="AL2952">
        <v>0.48355999999999999</v>
      </c>
      <c r="AM2952">
        <v>0.72085999999999995</v>
      </c>
      <c r="BW2952">
        <v>0.64949999999999997</v>
      </c>
      <c r="CM2952">
        <v>53942000</v>
      </c>
      <c r="CN2952">
        <v>39607000</v>
      </c>
      <c r="CQ2952">
        <v>2950</v>
      </c>
      <c r="CR2952">
        <v>1107</v>
      </c>
      <c r="CS2952">
        <v>1177</v>
      </c>
      <c r="CT2952">
        <v>1177</v>
      </c>
    </row>
    <row r="2953" spans="1:98" x14ac:dyDescent="0.35">
      <c r="A2953" t="s">
        <v>15561</v>
      </c>
      <c r="B2953">
        <v>1179</v>
      </c>
      <c r="C2953" t="s">
        <v>15561</v>
      </c>
      <c r="D2953" t="s">
        <v>15561</v>
      </c>
      <c r="E2953" t="s">
        <v>15562</v>
      </c>
      <c r="F2953" t="s">
        <v>15563</v>
      </c>
      <c r="G2953" t="s">
        <v>15564</v>
      </c>
      <c r="H2953">
        <v>0.999996</v>
      </c>
      <c r="I2953">
        <v>53.5246</v>
      </c>
      <c r="J2953" s="1">
        <v>3.0777099999999999E-44</v>
      </c>
      <c r="K2953">
        <v>194.01</v>
      </c>
      <c r="L2953">
        <v>155.13999999999999</v>
      </c>
      <c r="M2953">
        <v>1</v>
      </c>
      <c r="N2953" t="s">
        <v>170</v>
      </c>
      <c r="O2953" t="s">
        <v>15568</v>
      </c>
      <c r="P2953" t="s">
        <v>172</v>
      </c>
      <c r="Q2953" t="s">
        <v>3031</v>
      </c>
      <c r="R2953" t="s">
        <v>15569</v>
      </c>
      <c r="S2953" t="s">
        <v>15570</v>
      </c>
      <c r="T2953">
        <v>13</v>
      </c>
      <c r="U2953">
        <v>3</v>
      </c>
      <c r="V2953">
        <v>-0.45535999999999999</v>
      </c>
      <c r="W2953">
        <v>0.86636000000000002</v>
      </c>
      <c r="X2953">
        <v>0.45695000000000002</v>
      </c>
      <c r="AB2953">
        <v>0.65476000000000001</v>
      </c>
      <c r="AK2953" s="3">
        <v>0.84699999999999998</v>
      </c>
      <c r="BC2953" s="3">
        <v>1.0448</v>
      </c>
      <c r="BD2953">
        <v>1.1967000000000001</v>
      </c>
      <c r="BE2953">
        <v>0.72736999999999996</v>
      </c>
      <c r="BF2953">
        <v>0.97445000000000004</v>
      </c>
      <c r="BH2953">
        <v>0.62580000000000002</v>
      </c>
      <c r="BI2953">
        <v>0.50666</v>
      </c>
      <c r="BJ2953">
        <v>0.63771999999999995</v>
      </c>
      <c r="BK2953">
        <v>0.31098999999999999</v>
      </c>
      <c r="BU2953" s="3">
        <v>1.0213000000000001</v>
      </c>
      <c r="BV2953">
        <v>0.78124000000000005</v>
      </c>
      <c r="BW2953">
        <v>0.75336000000000003</v>
      </c>
      <c r="BX2953">
        <v>0.63524000000000003</v>
      </c>
      <c r="BY2953">
        <v>0.60602</v>
      </c>
      <c r="BZ2953">
        <v>0.58160999999999996</v>
      </c>
      <c r="CA2953">
        <v>0.46905000000000002</v>
      </c>
      <c r="CB2953">
        <v>0.47644999999999998</v>
      </c>
      <c r="CC2953">
        <v>0.31872</v>
      </c>
      <c r="CM2953">
        <v>468250000</v>
      </c>
      <c r="CN2953">
        <v>322160000</v>
      </c>
      <c r="CQ2953">
        <v>2951</v>
      </c>
      <c r="CR2953">
        <v>1107</v>
      </c>
      <c r="CS2953">
        <v>1179</v>
      </c>
      <c r="CT2953">
        <v>1179</v>
      </c>
    </row>
    <row r="2954" spans="1:98" x14ac:dyDescent="0.35">
      <c r="A2954" t="s">
        <v>15561</v>
      </c>
      <c r="B2954">
        <v>1199</v>
      </c>
      <c r="C2954" t="s">
        <v>15561</v>
      </c>
      <c r="D2954" t="s">
        <v>15561</v>
      </c>
      <c r="E2954" t="s">
        <v>15562</v>
      </c>
      <c r="F2954" t="s">
        <v>15563</v>
      </c>
      <c r="G2954" t="s">
        <v>15564</v>
      </c>
      <c r="H2954">
        <v>1</v>
      </c>
      <c r="I2954">
        <v>71.510300000000001</v>
      </c>
      <c r="J2954">
        <v>2.0688999999999998E-3</v>
      </c>
      <c r="K2954">
        <v>154.13</v>
      </c>
      <c r="L2954">
        <v>113.02</v>
      </c>
      <c r="M2954">
        <v>1</v>
      </c>
      <c r="N2954" t="s">
        <v>170</v>
      </c>
      <c r="O2954" t="s">
        <v>15571</v>
      </c>
      <c r="P2954" t="s">
        <v>172</v>
      </c>
      <c r="Q2954" t="s">
        <v>3031</v>
      </c>
      <c r="R2954" t="s">
        <v>15572</v>
      </c>
      <c r="S2954" t="s">
        <v>15573</v>
      </c>
      <c r="T2954">
        <v>11</v>
      </c>
      <c r="U2954">
        <v>3</v>
      </c>
      <c r="V2954">
        <v>0.55691000000000002</v>
      </c>
      <c r="AC2954">
        <v>0.73792000000000002</v>
      </c>
      <c r="AD2954">
        <v>0.79688999999999999</v>
      </c>
      <c r="AF2954">
        <v>0.80727000000000004</v>
      </c>
      <c r="AK2954" s="3">
        <v>1.0660000000000001</v>
      </c>
      <c r="BC2954" s="3">
        <v>1.2987</v>
      </c>
      <c r="BD2954">
        <v>1.1138999999999999</v>
      </c>
      <c r="BE2954">
        <v>1.1979</v>
      </c>
      <c r="BH2954">
        <v>0.86234999999999995</v>
      </c>
      <c r="BI2954">
        <v>1.6796</v>
      </c>
      <c r="BJ2954">
        <v>0.65485000000000004</v>
      </c>
      <c r="BK2954">
        <v>0.69403999999999999</v>
      </c>
      <c r="BL2954">
        <v>0.61029</v>
      </c>
      <c r="BM2954">
        <v>1.8619000000000001</v>
      </c>
      <c r="BU2954" s="3">
        <v>1.0762</v>
      </c>
      <c r="BV2954">
        <v>0.84155999999999997</v>
      </c>
      <c r="BW2954">
        <v>0.94750000000000001</v>
      </c>
      <c r="BX2954">
        <v>0.71489999999999998</v>
      </c>
      <c r="BY2954">
        <v>0.95601000000000003</v>
      </c>
      <c r="BZ2954">
        <v>0.61355999999999999</v>
      </c>
      <c r="CA2954">
        <v>0.91744000000000003</v>
      </c>
      <c r="CB2954">
        <v>0.81023999999999996</v>
      </c>
      <c r="CC2954">
        <v>0.82845999999999997</v>
      </c>
      <c r="CD2954">
        <v>0.52676000000000001</v>
      </c>
      <c r="CE2954">
        <v>0.59084999999999999</v>
      </c>
      <c r="CH2954">
        <v>0.29799999999999999</v>
      </c>
      <c r="CM2954">
        <v>172090000</v>
      </c>
      <c r="CN2954">
        <v>92682000</v>
      </c>
      <c r="CQ2954">
        <v>2952</v>
      </c>
      <c r="CR2954">
        <v>1107</v>
      </c>
      <c r="CS2954">
        <v>1199</v>
      </c>
      <c r="CT2954">
        <v>1199</v>
      </c>
    </row>
    <row r="2955" spans="1:98" x14ac:dyDescent="0.35">
      <c r="A2955" t="s">
        <v>15561</v>
      </c>
      <c r="B2955">
        <v>1874</v>
      </c>
      <c r="C2955" t="s">
        <v>15561</v>
      </c>
      <c r="D2955" t="s">
        <v>15561</v>
      </c>
      <c r="E2955" t="s">
        <v>15562</v>
      </c>
      <c r="F2955" t="s">
        <v>15563</v>
      </c>
      <c r="G2955" t="s">
        <v>15564</v>
      </c>
      <c r="H2955">
        <v>0.99995800000000001</v>
      </c>
      <c r="I2955">
        <v>43.921900000000001</v>
      </c>
      <c r="J2955" s="1">
        <v>5.74932E-5</v>
      </c>
      <c r="K2955">
        <v>109.03</v>
      </c>
      <c r="L2955">
        <v>80.941000000000003</v>
      </c>
      <c r="M2955">
        <v>1</v>
      </c>
      <c r="N2955" t="s">
        <v>170</v>
      </c>
      <c r="O2955" t="s">
        <v>15574</v>
      </c>
      <c r="P2955" t="s">
        <v>172</v>
      </c>
      <c r="Q2955" t="s">
        <v>368</v>
      </c>
      <c r="R2955" t="s">
        <v>15575</v>
      </c>
      <c r="S2955" t="s">
        <v>15576</v>
      </c>
      <c r="T2955">
        <v>7</v>
      </c>
      <c r="U2955">
        <v>2</v>
      </c>
      <c r="V2955">
        <v>0.27590999999999999</v>
      </c>
      <c r="AE2955">
        <v>1.1891</v>
      </c>
      <c r="AH2955">
        <v>0.76617999999999997</v>
      </c>
      <c r="AI2955">
        <v>0.69852999999999998</v>
      </c>
      <c r="CM2955">
        <v>37228000</v>
      </c>
      <c r="CN2955">
        <v>8187500</v>
      </c>
      <c r="CQ2955">
        <v>2953</v>
      </c>
      <c r="CR2955">
        <v>1107</v>
      </c>
      <c r="CS2955">
        <v>1874</v>
      </c>
      <c r="CT2955">
        <v>1874</v>
      </c>
    </row>
    <row r="2956" spans="1:98" x14ac:dyDescent="0.35">
      <c r="A2956" t="s">
        <v>15561</v>
      </c>
      <c r="B2956">
        <v>2074</v>
      </c>
      <c r="C2956" t="s">
        <v>15561</v>
      </c>
      <c r="D2956" t="s">
        <v>15561</v>
      </c>
      <c r="E2956" t="s">
        <v>15562</v>
      </c>
      <c r="F2956" t="s">
        <v>15563</v>
      </c>
      <c r="G2956" t="s">
        <v>15564</v>
      </c>
      <c r="H2956">
        <v>0.47645700000000002</v>
      </c>
      <c r="I2956">
        <v>1.4433100000000001</v>
      </c>
      <c r="J2956">
        <v>1.9960600000000001E-4</v>
      </c>
      <c r="K2956">
        <v>50.533999999999999</v>
      </c>
      <c r="L2956">
        <v>32.131</v>
      </c>
      <c r="N2956" t="s">
        <v>170</v>
      </c>
      <c r="O2956" t="s">
        <v>15577</v>
      </c>
      <c r="P2956" t="s">
        <v>172</v>
      </c>
      <c r="Q2956" t="s">
        <v>852</v>
      </c>
      <c r="R2956" t="s">
        <v>15578</v>
      </c>
      <c r="S2956" t="s">
        <v>15579</v>
      </c>
      <c r="T2956">
        <v>11</v>
      </c>
      <c r="U2956">
        <v>4</v>
      </c>
      <c r="V2956">
        <v>-0.88031000000000004</v>
      </c>
      <c r="CM2956">
        <v>0</v>
      </c>
      <c r="CN2956">
        <v>0</v>
      </c>
      <c r="CQ2956">
        <v>2954</v>
      </c>
      <c r="CR2956">
        <v>1107</v>
      </c>
      <c r="CS2956">
        <v>2074</v>
      </c>
      <c r="CT2956">
        <v>2074</v>
      </c>
    </row>
    <row r="2957" spans="1:98" x14ac:dyDescent="0.35">
      <c r="A2957" t="s">
        <v>15561</v>
      </c>
      <c r="B2957">
        <v>417</v>
      </c>
      <c r="C2957" t="s">
        <v>15561</v>
      </c>
      <c r="D2957" t="s">
        <v>15561</v>
      </c>
      <c r="E2957" t="s">
        <v>15562</v>
      </c>
      <c r="F2957" t="s">
        <v>15563</v>
      </c>
      <c r="G2957" t="s">
        <v>15564</v>
      </c>
      <c r="H2957">
        <v>0.48898799999999998</v>
      </c>
      <c r="I2957">
        <v>0</v>
      </c>
      <c r="J2957">
        <v>1.39022E-3</v>
      </c>
      <c r="K2957">
        <v>80.009</v>
      </c>
      <c r="L2957">
        <v>66.025999999999996</v>
      </c>
      <c r="N2957" t="s">
        <v>170</v>
      </c>
      <c r="O2957" t="s">
        <v>15580</v>
      </c>
      <c r="P2957" t="s">
        <v>15448</v>
      </c>
      <c r="Q2957" t="s">
        <v>612</v>
      </c>
      <c r="R2957" t="s">
        <v>15581</v>
      </c>
      <c r="S2957" t="s">
        <v>15582</v>
      </c>
      <c r="T2957">
        <v>1</v>
      </c>
      <c r="U2957">
        <v>3</v>
      </c>
      <c r="V2957">
        <v>0.51380999999999999</v>
      </c>
      <c r="CM2957">
        <v>0</v>
      </c>
      <c r="CN2957">
        <v>0</v>
      </c>
      <c r="CQ2957">
        <v>2955</v>
      </c>
      <c r="CR2957">
        <v>1107</v>
      </c>
      <c r="CS2957">
        <v>417</v>
      </c>
      <c r="CT2957">
        <v>417</v>
      </c>
    </row>
    <row r="2958" spans="1:98" x14ac:dyDescent="0.35">
      <c r="A2958" t="s">
        <v>15561</v>
      </c>
      <c r="B2958">
        <v>419</v>
      </c>
      <c r="C2958" t="s">
        <v>15561</v>
      </c>
      <c r="D2958" t="s">
        <v>15561</v>
      </c>
      <c r="E2958" t="s">
        <v>15562</v>
      </c>
      <c r="F2958" t="s">
        <v>15563</v>
      </c>
      <c r="G2958" t="s">
        <v>15564</v>
      </c>
      <c r="H2958">
        <v>0.92673499999999998</v>
      </c>
      <c r="I2958">
        <v>11.2599</v>
      </c>
      <c r="J2958">
        <v>1.39022E-3</v>
      </c>
      <c r="K2958">
        <v>80.009</v>
      </c>
      <c r="L2958">
        <v>66.025999999999996</v>
      </c>
      <c r="M2958">
        <v>2</v>
      </c>
      <c r="N2958" t="s">
        <v>170</v>
      </c>
      <c r="O2958" t="s">
        <v>15583</v>
      </c>
      <c r="P2958" t="s">
        <v>15584</v>
      </c>
      <c r="Q2958" t="s">
        <v>356</v>
      </c>
      <c r="R2958" t="s">
        <v>15585</v>
      </c>
      <c r="S2958" t="s">
        <v>15586</v>
      </c>
      <c r="T2958">
        <v>3</v>
      </c>
      <c r="U2958">
        <v>3</v>
      </c>
      <c r="V2958">
        <v>1.0806</v>
      </c>
      <c r="BD2958">
        <v>1.0725</v>
      </c>
      <c r="BE2958">
        <v>0.64022000000000001</v>
      </c>
      <c r="BG2958">
        <v>0.77707999999999999</v>
      </c>
      <c r="BI2958">
        <v>0.67718999999999996</v>
      </c>
      <c r="BJ2958">
        <v>1.3697999999999999</v>
      </c>
      <c r="BK2958">
        <v>0.71155999999999997</v>
      </c>
      <c r="BL2958">
        <v>0.73919999999999997</v>
      </c>
      <c r="BM2958">
        <v>0.80472999999999995</v>
      </c>
      <c r="BN2958">
        <v>0.86143999999999998</v>
      </c>
      <c r="BO2958">
        <v>1.1882999999999999</v>
      </c>
      <c r="BP2958">
        <v>1.1565000000000001</v>
      </c>
      <c r="BQ2958">
        <v>0.75565000000000004</v>
      </c>
      <c r="BS2958">
        <v>1.0888</v>
      </c>
      <c r="BV2958">
        <v>0.59496000000000004</v>
      </c>
      <c r="BW2958">
        <v>0.98848000000000003</v>
      </c>
      <c r="BX2958">
        <v>0.70482</v>
      </c>
      <c r="BY2958">
        <v>0.66454000000000002</v>
      </c>
      <c r="BZ2958">
        <v>1.016</v>
      </c>
      <c r="CF2958">
        <v>0.71626000000000001</v>
      </c>
      <c r="CH2958">
        <v>0.81499999999999995</v>
      </c>
      <c r="CM2958">
        <v>156390000</v>
      </c>
      <c r="CN2958">
        <v>78917000</v>
      </c>
      <c r="CQ2958">
        <v>2956</v>
      </c>
      <c r="CR2958">
        <v>1107</v>
      </c>
      <c r="CS2958">
        <v>419</v>
      </c>
      <c r="CT2958">
        <v>419</v>
      </c>
    </row>
    <row r="2959" spans="1:98" x14ac:dyDescent="0.35">
      <c r="A2959" t="s">
        <v>15561</v>
      </c>
      <c r="B2959">
        <v>432</v>
      </c>
      <c r="C2959" t="s">
        <v>15561</v>
      </c>
      <c r="D2959" t="s">
        <v>15561</v>
      </c>
      <c r="E2959" t="s">
        <v>15562</v>
      </c>
      <c r="F2959" t="s">
        <v>15563</v>
      </c>
      <c r="G2959" t="s">
        <v>15564</v>
      </c>
      <c r="H2959">
        <v>0.72460199999999997</v>
      </c>
      <c r="I2959">
        <v>5.0041799999999999</v>
      </c>
      <c r="J2959">
        <v>1.39022E-3</v>
      </c>
      <c r="K2959">
        <v>80.009</v>
      </c>
      <c r="L2959">
        <v>66.025999999999996</v>
      </c>
      <c r="M2959" t="s">
        <v>202</v>
      </c>
      <c r="N2959" t="s">
        <v>170</v>
      </c>
      <c r="O2959" t="s">
        <v>15587</v>
      </c>
      <c r="P2959" t="s">
        <v>1297</v>
      </c>
      <c r="Q2959" t="s">
        <v>484</v>
      </c>
      <c r="R2959" t="s">
        <v>15588</v>
      </c>
      <c r="S2959" t="s">
        <v>15589</v>
      </c>
      <c r="T2959">
        <v>16</v>
      </c>
      <c r="U2959">
        <v>3</v>
      </c>
      <c r="V2959">
        <v>-0.1162</v>
      </c>
      <c r="BE2959">
        <v>0.64022000000000001</v>
      </c>
      <c r="BG2959">
        <v>0.77707999999999999</v>
      </c>
      <c r="BI2959">
        <v>0.67718999999999996</v>
      </c>
      <c r="BK2959">
        <v>0.71155999999999997</v>
      </c>
      <c r="BL2959">
        <v>0.73919999999999997</v>
      </c>
      <c r="BN2959">
        <v>0.86143999999999998</v>
      </c>
      <c r="BO2959">
        <v>1.1882999999999999</v>
      </c>
      <c r="BP2959">
        <v>1.1565000000000001</v>
      </c>
      <c r="BS2959">
        <v>1.0888</v>
      </c>
      <c r="BU2959" s="3">
        <v>1.1848000000000001</v>
      </c>
      <c r="BV2959">
        <v>0.59496000000000004</v>
      </c>
      <c r="BW2959">
        <v>0.98848000000000003</v>
      </c>
      <c r="BX2959">
        <v>0.70482</v>
      </c>
      <c r="BY2959">
        <v>0.66454000000000002</v>
      </c>
      <c r="BZ2959">
        <v>1.016</v>
      </c>
      <c r="CF2959">
        <v>0.71626000000000001</v>
      </c>
      <c r="CH2959">
        <v>0.81499999999999995</v>
      </c>
      <c r="CM2959">
        <v>144110000</v>
      </c>
      <c r="CN2959">
        <v>76662000</v>
      </c>
      <c r="CQ2959">
        <v>2957</v>
      </c>
      <c r="CR2959">
        <v>1107</v>
      </c>
      <c r="CS2959">
        <v>432</v>
      </c>
      <c r="CT2959">
        <v>432</v>
      </c>
    </row>
    <row r="2960" spans="1:98" x14ac:dyDescent="0.35">
      <c r="A2960" t="s">
        <v>15561</v>
      </c>
      <c r="B2960">
        <v>2934</v>
      </c>
      <c r="C2960" t="s">
        <v>15561</v>
      </c>
      <c r="D2960" t="s">
        <v>15561</v>
      </c>
      <c r="E2960" t="s">
        <v>15562</v>
      </c>
      <c r="F2960" t="s">
        <v>15563</v>
      </c>
      <c r="G2960" t="s">
        <v>15564</v>
      </c>
      <c r="H2960">
        <v>0.65082899999999999</v>
      </c>
      <c r="I2960">
        <v>5.7149999999999999</v>
      </c>
      <c r="J2960">
        <v>5.1369299999999996E-4</v>
      </c>
      <c r="K2960">
        <v>56.484999999999999</v>
      </c>
      <c r="L2960">
        <v>35.384999999999998</v>
      </c>
      <c r="M2960">
        <v>1</v>
      </c>
      <c r="N2960" t="s">
        <v>170</v>
      </c>
      <c r="O2960" t="s">
        <v>15590</v>
      </c>
      <c r="P2960" t="s">
        <v>1461</v>
      </c>
      <c r="Q2960" t="s">
        <v>403</v>
      </c>
      <c r="R2960" t="s">
        <v>15591</v>
      </c>
      <c r="S2960" t="s">
        <v>15592</v>
      </c>
      <c r="T2960">
        <v>2</v>
      </c>
      <c r="U2960">
        <v>3</v>
      </c>
      <c r="V2960">
        <v>0.30753999999999998</v>
      </c>
      <c r="BL2960">
        <v>0.97679000000000005</v>
      </c>
      <c r="CM2960">
        <v>20928000</v>
      </c>
      <c r="CN2960">
        <v>12544000</v>
      </c>
      <c r="CQ2960">
        <v>2958</v>
      </c>
      <c r="CR2960">
        <v>1107</v>
      </c>
      <c r="CS2960">
        <v>2934</v>
      </c>
      <c r="CT2960">
        <v>2934</v>
      </c>
    </row>
    <row r="2961" spans="1:98" x14ac:dyDescent="0.35">
      <c r="A2961" t="s">
        <v>15561</v>
      </c>
      <c r="B2961">
        <v>2939</v>
      </c>
      <c r="C2961" t="s">
        <v>15561</v>
      </c>
      <c r="D2961" t="s">
        <v>15561</v>
      </c>
      <c r="E2961" t="s">
        <v>15562</v>
      </c>
      <c r="F2961" t="s">
        <v>15563</v>
      </c>
      <c r="G2961" t="s">
        <v>15564</v>
      </c>
      <c r="H2961">
        <v>0.82859700000000003</v>
      </c>
      <c r="I2961">
        <v>7.0049599999999996</v>
      </c>
      <c r="J2961" s="1">
        <v>9.5235600000000003E-7</v>
      </c>
      <c r="K2961">
        <v>84.326999999999998</v>
      </c>
      <c r="L2961">
        <v>64.076999999999998</v>
      </c>
      <c r="M2961">
        <v>1</v>
      </c>
      <c r="N2961" t="s">
        <v>170</v>
      </c>
      <c r="O2961" t="s">
        <v>15593</v>
      </c>
      <c r="P2961" t="s">
        <v>1602</v>
      </c>
      <c r="Q2961" t="s">
        <v>945</v>
      </c>
      <c r="R2961" t="s">
        <v>15594</v>
      </c>
      <c r="S2961" t="s">
        <v>15595</v>
      </c>
      <c r="T2961">
        <v>7</v>
      </c>
      <c r="U2961">
        <v>3</v>
      </c>
      <c r="V2961">
        <v>0.36308000000000001</v>
      </c>
      <c r="CH2961">
        <v>1.1315999999999999</v>
      </c>
      <c r="CM2961">
        <v>24634000</v>
      </c>
      <c r="CN2961">
        <v>14969000</v>
      </c>
      <c r="CQ2961">
        <v>2959</v>
      </c>
      <c r="CR2961">
        <v>1107</v>
      </c>
      <c r="CS2961">
        <v>2939</v>
      </c>
      <c r="CT2961">
        <v>2939</v>
      </c>
    </row>
    <row r="2962" spans="1:98" x14ac:dyDescent="0.35">
      <c r="A2962" t="s">
        <v>15596</v>
      </c>
      <c r="B2962" t="s">
        <v>15597</v>
      </c>
      <c r="C2962" t="s">
        <v>15598</v>
      </c>
      <c r="D2962" t="s">
        <v>15598</v>
      </c>
      <c r="E2962" t="s">
        <v>15599</v>
      </c>
      <c r="F2962" t="s">
        <v>15600</v>
      </c>
      <c r="G2962" t="s">
        <v>15601</v>
      </c>
      <c r="H2962">
        <v>1</v>
      </c>
      <c r="I2962">
        <v>141.095</v>
      </c>
      <c r="J2962">
        <v>3.2246100000000001E-4</v>
      </c>
      <c r="K2962">
        <v>244.54</v>
      </c>
      <c r="L2962">
        <v>175.11</v>
      </c>
      <c r="M2962">
        <v>1</v>
      </c>
      <c r="N2962" t="s">
        <v>170</v>
      </c>
      <c r="O2962" t="s">
        <v>15602</v>
      </c>
      <c r="P2962" t="s">
        <v>172</v>
      </c>
      <c r="Q2962" t="s">
        <v>450</v>
      </c>
      <c r="R2962" t="s">
        <v>15603</v>
      </c>
      <c r="S2962" t="s">
        <v>15604</v>
      </c>
      <c r="T2962">
        <v>9</v>
      </c>
      <c r="U2962">
        <v>3</v>
      </c>
      <c r="V2962">
        <v>-0.61246999999999996</v>
      </c>
      <c r="W2962">
        <v>0.94060999999999995</v>
      </c>
      <c r="X2962">
        <v>2.9169</v>
      </c>
      <c r="Z2962">
        <v>1.1718999999999999</v>
      </c>
      <c r="AQ2962">
        <v>0.86743000000000003</v>
      </c>
      <c r="BC2962" s="3">
        <v>0.80291999999999997</v>
      </c>
      <c r="BD2962">
        <v>0.95043999999999995</v>
      </c>
      <c r="BE2962">
        <v>0.78549999999999998</v>
      </c>
      <c r="BI2962">
        <v>0.66737999999999997</v>
      </c>
      <c r="BJ2962">
        <v>0.80574000000000001</v>
      </c>
      <c r="BK2962">
        <v>0.59177000000000002</v>
      </c>
      <c r="BM2962">
        <v>0.71023999999999998</v>
      </c>
      <c r="BO2962">
        <v>0.61563999999999997</v>
      </c>
      <c r="BP2962">
        <v>0.46399000000000001</v>
      </c>
      <c r="BR2962">
        <v>0.34336</v>
      </c>
      <c r="BU2962" s="3">
        <v>0.86538000000000004</v>
      </c>
      <c r="BV2962">
        <v>0.74146000000000001</v>
      </c>
      <c r="BW2962">
        <v>0.88548000000000004</v>
      </c>
      <c r="BX2962">
        <v>0.74046999999999996</v>
      </c>
      <c r="BZ2962">
        <v>0.84574000000000005</v>
      </c>
      <c r="CA2962">
        <v>0.69537000000000004</v>
      </c>
      <c r="CB2962">
        <v>0.96245000000000003</v>
      </c>
      <c r="CC2962">
        <v>0.89956000000000003</v>
      </c>
      <c r="CE2962">
        <v>0.72063999999999995</v>
      </c>
      <c r="CG2962">
        <v>0.56738999999999995</v>
      </c>
      <c r="CH2962">
        <v>0.60612999999999995</v>
      </c>
      <c r="CI2962">
        <v>0.56464000000000003</v>
      </c>
      <c r="CJ2962">
        <v>0.43528</v>
      </c>
      <c r="CM2962">
        <v>799010000</v>
      </c>
      <c r="CN2962">
        <v>439920000</v>
      </c>
      <c r="CQ2962">
        <v>2960</v>
      </c>
      <c r="CR2962">
        <v>1109</v>
      </c>
      <c r="CS2962">
        <v>512</v>
      </c>
      <c r="CT2962">
        <v>512</v>
      </c>
    </row>
    <row r="2963" spans="1:98" x14ac:dyDescent="0.35">
      <c r="A2963" t="s">
        <v>15605</v>
      </c>
      <c r="B2963" t="s">
        <v>15606</v>
      </c>
      <c r="C2963" t="s">
        <v>15607</v>
      </c>
      <c r="D2963" t="s">
        <v>15607</v>
      </c>
      <c r="E2963" t="s">
        <v>15608</v>
      </c>
      <c r="F2963" t="s">
        <v>15609</v>
      </c>
      <c r="G2963" t="s">
        <v>15610</v>
      </c>
      <c r="H2963">
        <v>0.93332099999999996</v>
      </c>
      <c r="I2963">
        <v>12.798999999999999</v>
      </c>
      <c r="J2963" s="1">
        <v>1.0139399999999999E-25</v>
      </c>
      <c r="K2963">
        <v>150.47999999999999</v>
      </c>
      <c r="L2963">
        <v>131.54</v>
      </c>
      <c r="M2963">
        <v>1</v>
      </c>
      <c r="N2963" t="s">
        <v>170</v>
      </c>
      <c r="O2963" t="s">
        <v>15611</v>
      </c>
      <c r="P2963" t="s">
        <v>172</v>
      </c>
      <c r="Q2963" t="s">
        <v>500</v>
      </c>
      <c r="R2963" t="s">
        <v>15612</v>
      </c>
      <c r="S2963" t="s">
        <v>15613</v>
      </c>
      <c r="T2963">
        <v>6</v>
      </c>
      <c r="U2963">
        <v>3</v>
      </c>
      <c r="V2963">
        <v>0.11366999999999999</v>
      </c>
      <c r="Z2963">
        <v>1.7</v>
      </c>
      <c r="AA2963">
        <v>0.46273999999999998</v>
      </c>
      <c r="AC2963">
        <v>2.3395999999999999</v>
      </c>
      <c r="AE2963">
        <v>0.8226</v>
      </c>
      <c r="AF2963">
        <v>0.82272000000000001</v>
      </c>
      <c r="AJ2963">
        <v>0.71025000000000005</v>
      </c>
      <c r="AT2963">
        <v>0.32666000000000001</v>
      </c>
      <c r="AU2963">
        <v>0.67935000000000001</v>
      </c>
      <c r="BC2963" s="3">
        <v>1.0719000000000001</v>
      </c>
      <c r="BD2963">
        <v>1.0428999999999999</v>
      </c>
      <c r="BH2963">
        <v>0.85648999999999997</v>
      </c>
      <c r="BK2963">
        <v>0.74990000000000001</v>
      </c>
      <c r="BN2963">
        <v>0.96589999999999998</v>
      </c>
      <c r="BP2963">
        <v>1.0246</v>
      </c>
      <c r="BS2963">
        <v>1.2690999999999999</v>
      </c>
      <c r="BU2963" s="3">
        <v>1.1027</v>
      </c>
      <c r="BW2963">
        <v>0.74870000000000003</v>
      </c>
      <c r="BX2963">
        <v>0.71667999999999998</v>
      </c>
      <c r="CB2963">
        <v>0.96465000000000001</v>
      </c>
      <c r="CC2963">
        <v>0.88034999999999997</v>
      </c>
      <c r="CI2963">
        <v>0.81964999999999999</v>
      </c>
      <c r="CL2963">
        <v>0.71516000000000002</v>
      </c>
      <c r="CM2963">
        <v>2381200000</v>
      </c>
      <c r="CN2963">
        <v>1221700000</v>
      </c>
      <c r="CQ2963">
        <v>2961</v>
      </c>
      <c r="CR2963">
        <v>1110</v>
      </c>
      <c r="CS2963">
        <v>507</v>
      </c>
      <c r="CT2963">
        <v>507</v>
      </c>
    </row>
    <row r="2964" spans="1:98" x14ac:dyDescent="0.35">
      <c r="A2964" t="s">
        <v>15614</v>
      </c>
      <c r="B2964">
        <v>627</v>
      </c>
      <c r="C2964" t="s">
        <v>15614</v>
      </c>
      <c r="D2964" t="s">
        <v>15614</v>
      </c>
      <c r="E2964" t="s">
        <v>15615</v>
      </c>
      <c r="F2964" t="s">
        <v>15616</v>
      </c>
      <c r="G2964" t="s">
        <v>15617</v>
      </c>
      <c r="H2964">
        <v>0.80600499999999997</v>
      </c>
      <c r="I2964">
        <v>6.18546</v>
      </c>
      <c r="J2964">
        <v>2.67741E-4</v>
      </c>
      <c r="K2964">
        <v>192.4</v>
      </c>
      <c r="L2964">
        <v>151.18</v>
      </c>
      <c r="M2964">
        <v>1</v>
      </c>
      <c r="N2964" t="s">
        <v>170</v>
      </c>
      <c r="O2964" t="s">
        <v>15618</v>
      </c>
      <c r="P2964" t="s">
        <v>172</v>
      </c>
      <c r="Q2964" t="s">
        <v>2101</v>
      </c>
      <c r="R2964" t="s">
        <v>15619</v>
      </c>
      <c r="S2964" t="s">
        <v>15620</v>
      </c>
      <c r="T2964">
        <v>11</v>
      </c>
      <c r="U2964">
        <v>2</v>
      </c>
      <c r="V2964">
        <v>-9.2898999999999995E-2</v>
      </c>
      <c r="BC2964" s="3">
        <v>1.2446999999999999</v>
      </c>
      <c r="BE2964">
        <v>1.0289999999999999</v>
      </c>
      <c r="BF2964">
        <v>0.86592999999999998</v>
      </c>
      <c r="BG2964">
        <v>1.2896000000000001</v>
      </c>
      <c r="BJ2964">
        <v>0.73411999999999999</v>
      </c>
      <c r="BL2964">
        <v>0.76504000000000005</v>
      </c>
      <c r="BP2964">
        <v>0.87529000000000001</v>
      </c>
      <c r="BQ2964">
        <v>0.83052999999999999</v>
      </c>
      <c r="BR2964">
        <v>1.1993</v>
      </c>
      <c r="BS2964">
        <v>1.5527</v>
      </c>
      <c r="BT2964">
        <v>0.58548</v>
      </c>
      <c r="BU2964" s="3">
        <v>1.0165</v>
      </c>
      <c r="BV2964">
        <v>0.76078999999999997</v>
      </c>
      <c r="BW2964">
        <v>0.80767</v>
      </c>
      <c r="BX2964">
        <v>0.64609000000000005</v>
      </c>
      <c r="BZ2964">
        <v>0.62429000000000001</v>
      </c>
      <c r="CA2964">
        <v>0.45240000000000002</v>
      </c>
      <c r="CB2964">
        <v>1.0195000000000001</v>
      </c>
      <c r="CC2964">
        <v>0.91923999999999995</v>
      </c>
      <c r="CE2964">
        <v>0.61439999999999995</v>
      </c>
      <c r="CF2964">
        <v>1.0353000000000001</v>
      </c>
      <c r="CH2964">
        <v>1.0824</v>
      </c>
      <c r="CJ2964">
        <v>0.45660000000000001</v>
      </c>
      <c r="CK2964">
        <v>1.0815999999999999</v>
      </c>
      <c r="CL2964">
        <v>0.53647999999999996</v>
      </c>
      <c r="CM2964">
        <v>241470000</v>
      </c>
      <c r="CN2964">
        <v>125380000</v>
      </c>
      <c r="CQ2964">
        <v>2962</v>
      </c>
      <c r="CR2964">
        <v>1112</v>
      </c>
      <c r="CS2964">
        <v>627</v>
      </c>
      <c r="CT2964">
        <v>627</v>
      </c>
    </row>
    <row r="2965" spans="1:98" x14ac:dyDescent="0.35">
      <c r="A2965" t="s">
        <v>15614</v>
      </c>
      <c r="B2965">
        <v>628</v>
      </c>
      <c r="C2965" t="s">
        <v>15614</v>
      </c>
      <c r="D2965" t="s">
        <v>15614</v>
      </c>
      <c r="E2965" t="s">
        <v>15615</v>
      </c>
      <c r="F2965" t="s">
        <v>15616</v>
      </c>
      <c r="G2965" t="s">
        <v>15617</v>
      </c>
      <c r="H2965">
        <v>0.99995000000000001</v>
      </c>
      <c r="I2965">
        <v>43.028599999999997</v>
      </c>
      <c r="J2965">
        <v>4.8065899999999998E-4</v>
      </c>
      <c r="K2965">
        <v>240.2</v>
      </c>
      <c r="L2965">
        <v>182.91</v>
      </c>
      <c r="M2965">
        <v>1</v>
      </c>
      <c r="N2965" t="s">
        <v>170</v>
      </c>
      <c r="O2965" t="s">
        <v>15621</v>
      </c>
      <c r="P2965" t="s">
        <v>172</v>
      </c>
      <c r="Q2965" t="s">
        <v>4123</v>
      </c>
      <c r="R2965" t="s">
        <v>15622</v>
      </c>
      <c r="S2965" t="s">
        <v>15623</v>
      </c>
      <c r="T2965">
        <v>15</v>
      </c>
      <c r="U2965">
        <v>3</v>
      </c>
      <c r="V2965">
        <v>0.70884000000000003</v>
      </c>
      <c r="BC2965" s="3">
        <v>1.2054</v>
      </c>
      <c r="BD2965">
        <v>1.1987000000000001</v>
      </c>
      <c r="BE2965">
        <v>0.92527999999999999</v>
      </c>
      <c r="BF2965">
        <v>0.36885000000000001</v>
      </c>
      <c r="BG2965">
        <v>1.2896000000000001</v>
      </c>
      <c r="BH2965">
        <v>1.0322</v>
      </c>
      <c r="BI2965">
        <v>0.74460000000000004</v>
      </c>
      <c r="BJ2965">
        <v>1.0704</v>
      </c>
      <c r="BK2965">
        <v>0.35070000000000001</v>
      </c>
      <c r="BL2965">
        <v>0.65422000000000002</v>
      </c>
      <c r="BM2965">
        <v>1.0723</v>
      </c>
      <c r="BN2965">
        <v>1.2612000000000001</v>
      </c>
      <c r="BO2965">
        <v>0.93884999999999996</v>
      </c>
      <c r="BP2965">
        <v>0.76681999999999995</v>
      </c>
      <c r="BQ2965">
        <v>0.85019</v>
      </c>
      <c r="BR2965">
        <v>0.73843999999999999</v>
      </c>
      <c r="BS2965">
        <v>1.4140999999999999</v>
      </c>
      <c r="BT2965">
        <v>0.58548</v>
      </c>
      <c r="BU2965" s="3">
        <v>1.0441</v>
      </c>
      <c r="BV2965">
        <v>0.69128999999999996</v>
      </c>
      <c r="BW2965">
        <v>0.63336999999999999</v>
      </c>
      <c r="BX2965">
        <v>0.74111000000000005</v>
      </c>
      <c r="BY2965">
        <v>0.77837999999999996</v>
      </c>
      <c r="BZ2965">
        <v>0.64017999999999997</v>
      </c>
      <c r="CA2965">
        <v>0.54454999999999998</v>
      </c>
      <c r="CB2965">
        <v>1.0408999999999999</v>
      </c>
      <c r="CC2965">
        <v>0.88427</v>
      </c>
      <c r="CE2965">
        <v>0.65149000000000001</v>
      </c>
      <c r="CF2965">
        <v>1.0294000000000001</v>
      </c>
      <c r="CG2965">
        <v>0.61051999999999995</v>
      </c>
      <c r="CH2965">
        <v>1.0745</v>
      </c>
      <c r="CI2965">
        <v>0.81705000000000005</v>
      </c>
      <c r="CJ2965">
        <v>0.48829</v>
      </c>
      <c r="CK2965">
        <v>0.95931999999999995</v>
      </c>
      <c r="CL2965">
        <v>0.61885000000000001</v>
      </c>
      <c r="CM2965">
        <v>331230000</v>
      </c>
      <c r="CN2965">
        <v>184590000</v>
      </c>
      <c r="CQ2965">
        <v>2963</v>
      </c>
      <c r="CR2965">
        <v>1112</v>
      </c>
      <c r="CS2965">
        <v>628</v>
      </c>
      <c r="CT2965">
        <v>628</v>
      </c>
    </row>
    <row r="2966" spans="1:98" x14ac:dyDescent="0.35">
      <c r="A2966" t="s">
        <v>15614</v>
      </c>
      <c r="B2966">
        <v>614</v>
      </c>
      <c r="C2966" t="s">
        <v>15614</v>
      </c>
      <c r="D2966" t="s">
        <v>15614</v>
      </c>
      <c r="E2966" t="s">
        <v>15615</v>
      </c>
      <c r="F2966" t="s">
        <v>15616</v>
      </c>
      <c r="G2966" t="s">
        <v>15617</v>
      </c>
      <c r="H2966">
        <v>1</v>
      </c>
      <c r="I2966">
        <v>98.315399999999997</v>
      </c>
      <c r="J2966">
        <v>2.3291699999999999E-4</v>
      </c>
      <c r="K2966">
        <v>127.2</v>
      </c>
      <c r="L2966">
        <v>94.903999999999996</v>
      </c>
      <c r="M2966">
        <v>1</v>
      </c>
      <c r="N2966" t="s">
        <v>170</v>
      </c>
      <c r="O2966" t="s">
        <v>15624</v>
      </c>
      <c r="P2966" t="s">
        <v>8546</v>
      </c>
      <c r="Q2966" t="s">
        <v>323</v>
      </c>
      <c r="R2966" t="s">
        <v>15625</v>
      </c>
      <c r="S2966" t="s">
        <v>15626</v>
      </c>
      <c r="T2966">
        <v>1</v>
      </c>
      <c r="U2966">
        <v>3</v>
      </c>
      <c r="V2966">
        <v>-9.9973999999999993E-2</v>
      </c>
      <c r="BC2966" s="3">
        <v>0.87895000000000001</v>
      </c>
      <c r="BD2966">
        <v>0.83670999999999995</v>
      </c>
      <c r="BE2966">
        <v>0.69125999999999999</v>
      </c>
      <c r="BF2966">
        <v>1.163</v>
      </c>
      <c r="BG2966">
        <v>1.5092000000000001</v>
      </c>
      <c r="BH2966">
        <v>0.66822999999999999</v>
      </c>
      <c r="BI2966">
        <v>0.75734999999999997</v>
      </c>
      <c r="BJ2966">
        <v>0.82513000000000003</v>
      </c>
      <c r="BK2966">
        <v>0.31622</v>
      </c>
      <c r="BL2966">
        <v>0.52466999999999997</v>
      </c>
      <c r="BM2966">
        <v>0.94886000000000004</v>
      </c>
      <c r="BN2966">
        <v>1.4608000000000001</v>
      </c>
      <c r="BO2966">
        <v>0.66818999999999995</v>
      </c>
      <c r="BP2966">
        <v>0.56279000000000001</v>
      </c>
      <c r="BQ2966">
        <v>0.52964999999999995</v>
      </c>
      <c r="BR2966">
        <v>0.37430000000000002</v>
      </c>
      <c r="BS2966">
        <v>0.63600000000000001</v>
      </c>
      <c r="BT2966">
        <v>0.33013999999999999</v>
      </c>
      <c r="BU2966" s="3">
        <v>0.79827999999999999</v>
      </c>
      <c r="BV2966">
        <v>0.66512000000000004</v>
      </c>
      <c r="BW2966">
        <v>0.90729000000000004</v>
      </c>
      <c r="BX2966">
        <v>0.95826999999999996</v>
      </c>
      <c r="BY2966">
        <v>0.83982000000000001</v>
      </c>
      <c r="BZ2966">
        <v>0.67264999999999997</v>
      </c>
      <c r="CA2966">
        <v>0.63843000000000005</v>
      </c>
      <c r="CB2966">
        <v>1.0740000000000001</v>
      </c>
      <c r="CC2966">
        <v>0.76729000000000003</v>
      </c>
      <c r="CD2966">
        <v>0.64400999999999997</v>
      </c>
      <c r="CE2966">
        <v>0.74578</v>
      </c>
      <c r="CF2966">
        <v>0.77209000000000005</v>
      </c>
      <c r="CG2966">
        <v>0.79635</v>
      </c>
      <c r="CH2966">
        <v>0.93632000000000004</v>
      </c>
      <c r="CI2966">
        <v>0.70579000000000003</v>
      </c>
      <c r="CJ2966">
        <v>0.47772999999999999</v>
      </c>
      <c r="CK2966">
        <v>0.56535000000000002</v>
      </c>
      <c r="CL2966">
        <v>0.47771000000000002</v>
      </c>
      <c r="CM2966">
        <v>1266900000</v>
      </c>
      <c r="CN2966">
        <v>735360000</v>
      </c>
      <c r="CQ2966">
        <v>2964</v>
      </c>
      <c r="CR2966">
        <v>1112</v>
      </c>
      <c r="CS2966">
        <v>614</v>
      </c>
      <c r="CT2966">
        <v>614</v>
      </c>
    </row>
    <row r="2967" spans="1:98" x14ac:dyDescent="0.35">
      <c r="A2967" t="s">
        <v>15627</v>
      </c>
      <c r="B2967">
        <v>234</v>
      </c>
      <c r="C2967" t="s">
        <v>15627</v>
      </c>
      <c r="D2967" t="s">
        <v>15627</v>
      </c>
      <c r="E2967" t="s">
        <v>15628</v>
      </c>
      <c r="F2967" t="s">
        <v>15629</v>
      </c>
      <c r="G2967" t="s">
        <v>15630</v>
      </c>
      <c r="H2967">
        <v>1</v>
      </c>
      <c r="I2967">
        <v>76.674400000000006</v>
      </c>
      <c r="J2967">
        <v>8.2590400000000003E-4</v>
      </c>
      <c r="K2967">
        <v>214.48</v>
      </c>
      <c r="L2967">
        <v>177.54</v>
      </c>
      <c r="M2967">
        <v>1</v>
      </c>
      <c r="N2967" t="s">
        <v>170</v>
      </c>
      <c r="O2967" t="s">
        <v>15631</v>
      </c>
      <c r="P2967" t="s">
        <v>172</v>
      </c>
      <c r="Q2967" t="s">
        <v>904</v>
      </c>
      <c r="R2967" t="s">
        <v>15632</v>
      </c>
      <c r="S2967" t="s">
        <v>15633</v>
      </c>
      <c r="T2967">
        <v>5</v>
      </c>
      <c r="U2967">
        <v>4</v>
      </c>
      <c r="V2967">
        <v>-0.20318</v>
      </c>
      <c r="X2967">
        <v>2.4706000000000001</v>
      </c>
      <c r="Y2967">
        <v>1.4036</v>
      </c>
      <c r="Z2967">
        <v>2.2193000000000001</v>
      </c>
      <c r="AA2967">
        <v>1.8751</v>
      </c>
      <c r="AB2967">
        <v>0.7167</v>
      </c>
      <c r="AC2967">
        <v>0.87783999999999995</v>
      </c>
      <c r="AD2967">
        <v>0.77634000000000003</v>
      </c>
      <c r="AE2967">
        <v>0.40323999999999999</v>
      </c>
      <c r="AF2967">
        <v>0.4491</v>
      </c>
      <c r="AL2967">
        <v>1.3404</v>
      </c>
      <c r="AM2967">
        <v>1.2567999999999999</v>
      </c>
      <c r="AN2967">
        <v>1.1577999999999999</v>
      </c>
      <c r="AO2967">
        <v>1.4661999999999999</v>
      </c>
      <c r="AP2967">
        <v>0.74514000000000002</v>
      </c>
      <c r="AQ2967">
        <v>0.97724999999999995</v>
      </c>
      <c r="AR2967">
        <v>1.1055999999999999</v>
      </c>
      <c r="AS2967">
        <v>1.2675000000000001</v>
      </c>
      <c r="AV2967">
        <v>0.80513000000000001</v>
      </c>
      <c r="AX2967">
        <v>0.37857000000000002</v>
      </c>
      <c r="AY2967">
        <v>0.30053000000000002</v>
      </c>
      <c r="BA2967">
        <v>0.36129</v>
      </c>
      <c r="BB2967">
        <v>0.15845000000000001</v>
      </c>
      <c r="BC2967" s="3">
        <v>0.88292000000000004</v>
      </c>
      <c r="BD2967">
        <v>1.1738999999999999</v>
      </c>
      <c r="BE2967">
        <v>1.0916999999999999</v>
      </c>
      <c r="BF2967">
        <v>0.76222000000000001</v>
      </c>
      <c r="BG2967">
        <v>0.81566000000000005</v>
      </c>
      <c r="BH2967">
        <v>0.66510000000000002</v>
      </c>
      <c r="BI2967">
        <v>0.61031999999999997</v>
      </c>
      <c r="BJ2967">
        <v>0.91413</v>
      </c>
      <c r="BK2967">
        <v>0.41060000000000002</v>
      </c>
      <c r="BL2967">
        <v>0.39456000000000002</v>
      </c>
      <c r="BM2967">
        <v>0.25625999999999999</v>
      </c>
      <c r="BN2967">
        <v>0.31924999999999998</v>
      </c>
      <c r="BQ2967">
        <v>0.26184000000000002</v>
      </c>
      <c r="BV2967">
        <v>1.0785</v>
      </c>
      <c r="BW2967">
        <v>0.77825</v>
      </c>
      <c r="BX2967">
        <v>0.76029000000000002</v>
      </c>
      <c r="BY2967">
        <v>1.1256999999999999</v>
      </c>
      <c r="CA2967">
        <v>1.1660999999999999</v>
      </c>
      <c r="CB2967">
        <v>0.70355999999999996</v>
      </c>
      <c r="CC2967">
        <v>0.98980999999999997</v>
      </c>
      <c r="CD2967">
        <v>0.53047999999999995</v>
      </c>
      <c r="CE2967">
        <v>0.65835999999999995</v>
      </c>
      <c r="CF2967">
        <v>0.44914999999999999</v>
      </c>
      <c r="CG2967">
        <v>0.43709999999999999</v>
      </c>
      <c r="CH2967">
        <v>0.31111</v>
      </c>
      <c r="CJ2967">
        <v>0.19320999999999999</v>
      </c>
      <c r="CM2967">
        <v>514090000</v>
      </c>
      <c r="CN2967">
        <v>320090000</v>
      </c>
      <c r="CQ2967">
        <v>2965</v>
      </c>
      <c r="CR2967">
        <v>1113</v>
      </c>
      <c r="CS2967">
        <v>234</v>
      </c>
      <c r="CT2967">
        <v>234</v>
      </c>
    </row>
    <row r="2968" spans="1:98" x14ac:dyDescent="0.35">
      <c r="A2968" t="s">
        <v>15634</v>
      </c>
      <c r="B2968" t="s">
        <v>15635</v>
      </c>
      <c r="C2968" t="s">
        <v>15627</v>
      </c>
      <c r="D2968" t="s">
        <v>15627</v>
      </c>
      <c r="E2968" t="s">
        <v>15628</v>
      </c>
      <c r="F2968" t="s">
        <v>15629</v>
      </c>
      <c r="G2968" t="s">
        <v>15636</v>
      </c>
      <c r="H2968">
        <v>0.99979499999999999</v>
      </c>
      <c r="I2968">
        <v>41.007399999999997</v>
      </c>
      <c r="J2968" s="1">
        <v>6.3998299999999997E-7</v>
      </c>
      <c r="K2968">
        <v>91.238</v>
      </c>
      <c r="L2968">
        <v>71.206999999999994</v>
      </c>
      <c r="M2968">
        <v>1</v>
      </c>
      <c r="N2968" t="s">
        <v>170</v>
      </c>
      <c r="O2968" t="s">
        <v>15637</v>
      </c>
      <c r="P2968" t="s">
        <v>172</v>
      </c>
      <c r="Q2968" t="s">
        <v>2987</v>
      </c>
      <c r="R2968" t="s">
        <v>15638</v>
      </c>
      <c r="S2968" t="s">
        <v>15639</v>
      </c>
      <c r="T2968">
        <v>10</v>
      </c>
      <c r="U2968">
        <v>3</v>
      </c>
      <c r="V2968">
        <v>0.44600000000000001</v>
      </c>
      <c r="W2968">
        <v>1.0625</v>
      </c>
      <c r="X2968">
        <v>1.0961000000000001</v>
      </c>
      <c r="AA2968">
        <v>0.85219999999999996</v>
      </c>
      <c r="AC2968">
        <v>0.90256999999999998</v>
      </c>
      <c r="AD2968">
        <v>0.95091000000000003</v>
      </c>
      <c r="AE2968">
        <v>0.99268999999999996</v>
      </c>
      <c r="AF2968">
        <v>1.0429999999999999</v>
      </c>
      <c r="AG2968">
        <v>1.1197999999999999</v>
      </c>
      <c r="AH2968">
        <v>0.84911000000000003</v>
      </c>
      <c r="AI2968">
        <v>1.1546000000000001</v>
      </c>
      <c r="AJ2968">
        <v>1.3543000000000001</v>
      </c>
      <c r="AK2968" s="3">
        <v>0.98855999999999999</v>
      </c>
      <c r="AL2968">
        <v>1.5547</v>
      </c>
      <c r="AM2968">
        <v>1.1447000000000001</v>
      </c>
      <c r="AN2968">
        <v>1.0682</v>
      </c>
      <c r="AO2968">
        <v>1.2814000000000001</v>
      </c>
      <c r="AP2968">
        <v>0.90027999999999997</v>
      </c>
      <c r="AQ2968">
        <v>0.79769999999999996</v>
      </c>
      <c r="AR2968">
        <v>1.1763999999999999</v>
      </c>
      <c r="AS2968">
        <v>1.0818000000000001</v>
      </c>
      <c r="AT2968">
        <v>0.83911000000000002</v>
      </c>
      <c r="AU2968">
        <v>1.3540000000000001</v>
      </c>
      <c r="AW2968">
        <v>1.145</v>
      </c>
      <c r="AX2968">
        <v>0.25272</v>
      </c>
      <c r="AY2968">
        <v>0.38379999999999997</v>
      </c>
      <c r="AZ2968">
        <v>0.72546999999999995</v>
      </c>
      <c r="BA2968">
        <v>0.28326000000000001</v>
      </c>
      <c r="BB2968">
        <v>0.30519000000000002</v>
      </c>
      <c r="BC2968" s="3">
        <v>0.83109999999999995</v>
      </c>
      <c r="BD2968">
        <v>1.3231999999999999</v>
      </c>
      <c r="BE2968">
        <v>0.71997</v>
      </c>
      <c r="BF2968">
        <v>0.53754000000000002</v>
      </c>
      <c r="BG2968">
        <v>1.2161</v>
      </c>
      <c r="BH2968">
        <v>1.1395999999999999</v>
      </c>
      <c r="BI2968">
        <v>0.82982</v>
      </c>
      <c r="BJ2968">
        <v>1.0194000000000001</v>
      </c>
      <c r="BK2968">
        <v>0.41405999999999998</v>
      </c>
      <c r="BM2968">
        <v>1.1860999999999999</v>
      </c>
      <c r="BN2968">
        <v>1.3754999999999999</v>
      </c>
      <c r="BO2968">
        <v>1.3314999999999999</v>
      </c>
      <c r="BQ2968">
        <v>1.0938000000000001</v>
      </c>
      <c r="BR2968">
        <v>0.90359</v>
      </c>
      <c r="BS2968">
        <v>1.5963000000000001</v>
      </c>
      <c r="BT2968">
        <v>0.89341999999999999</v>
      </c>
      <c r="BU2968" s="3">
        <v>1.0048999999999999</v>
      </c>
      <c r="BV2968">
        <v>0.76051000000000002</v>
      </c>
      <c r="BW2968">
        <v>0.72458999999999996</v>
      </c>
      <c r="BX2968">
        <v>0.58104</v>
      </c>
      <c r="BY2968">
        <v>0.95125000000000004</v>
      </c>
      <c r="CA2968">
        <v>0.83587</v>
      </c>
      <c r="CD2968">
        <v>0.60290999999999995</v>
      </c>
      <c r="CE2968">
        <v>1.0609999999999999</v>
      </c>
      <c r="CF2968">
        <v>1.0313000000000001</v>
      </c>
      <c r="CH2968">
        <v>1.0907</v>
      </c>
      <c r="CI2968">
        <v>0.91383999999999999</v>
      </c>
      <c r="CM2968">
        <v>4024100000</v>
      </c>
      <c r="CN2968">
        <v>2024700000</v>
      </c>
      <c r="CQ2968">
        <v>2966</v>
      </c>
      <c r="CR2968">
        <v>1113</v>
      </c>
      <c r="CS2968">
        <v>766</v>
      </c>
      <c r="CT2968">
        <v>766</v>
      </c>
    </row>
    <row r="2969" spans="1:98" x14ac:dyDescent="0.35">
      <c r="A2969" t="s">
        <v>15627</v>
      </c>
      <c r="B2969">
        <v>188</v>
      </c>
      <c r="C2969" t="s">
        <v>15627</v>
      </c>
      <c r="D2969" t="s">
        <v>15627</v>
      </c>
      <c r="E2969" t="s">
        <v>15628</v>
      </c>
      <c r="F2969" t="s">
        <v>15629</v>
      </c>
      <c r="G2969" t="s">
        <v>15630</v>
      </c>
      <c r="H2969">
        <v>1</v>
      </c>
      <c r="I2969">
        <v>85.038499999999999</v>
      </c>
      <c r="J2969" s="1">
        <v>1.6242499999999999E-5</v>
      </c>
      <c r="K2969">
        <v>145.66999999999999</v>
      </c>
      <c r="L2969">
        <v>102.35</v>
      </c>
      <c r="M2969">
        <v>1</v>
      </c>
      <c r="N2969" t="s">
        <v>170</v>
      </c>
      <c r="O2969" t="s">
        <v>15640</v>
      </c>
      <c r="P2969" t="s">
        <v>172</v>
      </c>
      <c r="Q2969" t="s">
        <v>356</v>
      </c>
      <c r="R2969" t="s">
        <v>15641</v>
      </c>
      <c r="S2969" t="s">
        <v>15642</v>
      </c>
      <c r="T2969">
        <v>3</v>
      </c>
      <c r="U2969">
        <v>4</v>
      </c>
      <c r="V2969">
        <v>-0.41721000000000003</v>
      </c>
      <c r="W2969">
        <v>0.86543000000000003</v>
      </c>
      <c r="X2969">
        <v>1.4829000000000001</v>
      </c>
      <c r="Y2969">
        <v>0.91302000000000005</v>
      </c>
      <c r="Z2969">
        <v>1.5742</v>
      </c>
      <c r="AA2969">
        <v>1.3948</v>
      </c>
      <c r="AB2969">
        <v>0.84604000000000001</v>
      </c>
      <c r="AC2969">
        <v>0.78798000000000001</v>
      </c>
      <c r="AD2969">
        <v>0.81981999999999999</v>
      </c>
      <c r="AE2969">
        <v>0.62729999999999997</v>
      </c>
      <c r="AF2969">
        <v>0.65761999999999998</v>
      </c>
      <c r="AG2969">
        <v>0.47907</v>
      </c>
      <c r="AI2969">
        <v>0.42646000000000001</v>
      </c>
      <c r="AJ2969">
        <v>0.38962999999999998</v>
      </c>
      <c r="AK2969" s="3">
        <v>2.1389</v>
      </c>
      <c r="AL2969">
        <v>1.1253</v>
      </c>
      <c r="AM2969">
        <v>1.0316000000000001</v>
      </c>
      <c r="AN2969">
        <v>1.1351</v>
      </c>
      <c r="AO2969">
        <v>1.0946</v>
      </c>
      <c r="AP2969">
        <v>0.98109999999999997</v>
      </c>
      <c r="AS2969">
        <v>0.97201000000000004</v>
      </c>
      <c r="AT2969">
        <v>0.98131999999999997</v>
      </c>
      <c r="AU2969">
        <v>1.1032</v>
      </c>
      <c r="AV2969">
        <v>0.93794</v>
      </c>
      <c r="AW2969">
        <v>0.92059999999999997</v>
      </c>
      <c r="AX2969">
        <v>0.73024</v>
      </c>
      <c r="AY2969">
        <v>0.81591000000000002</v>
      </c>
      <c r="AZ2969">
        <v>0.93191000000000002</v>
      </c>
      <c r="BA2969">
        <v>1.1613</v>
      </c>
      <c r="BC2969" s="3">
        <v>0.96945000000000003</v>
      </c>
      <c r="BD2969">
        <v>1.1792</v>
      </c>
      <c r="BE2969">
        <v>1.0550999999999999</v>
      </c>
      <c r="BF2969">
        <v>1.0097</v>
      </c>
      <c r="BG2969">
        <v>1.2208000000000001</v>
      </c>
      <c r="BH2969">
        <v>0.87394000000000005</v>
      </c>
      <c r="BI2969">
        <v>0.83287999999999995</v>
      </c>
      <c r="BJ2969">
        <v>1.2262</v>
      </c>
      <c r="BK2969">
        <v>0.78547</v>
      </c>
      <c r="BL2969">
        <v>0.85741000000000001</v>
      </c>
      <c r="BM2969">
        <v>0.78861999999999999</v>
      </c>
      <c r="BN2969">
        <v>0.99465000000000003</v>
      </c>
      <c r="BO2969">
        <v>0.98429</v>
      </c>
      <c r="BP2969">
        <v>1.0674999999999999</v>
      </c>
      <c r="BQ2969">
        <v>0.90442</v>
      </c>
      <c r="BR2969">
        <v>0.77656000000000003</v>
      </c>
      <c r="BS2969">
        <v>1.3566</v>
      </c>
      <c r="BT2969">
        <v>1.1944999999999999</v>
      </c>
      <c r="BU2969" s="3">
        <v>0.99329999999999996</v>
      </c>
      <c r="BV2969">
        <v>0.85941999999999996</v>
      </c>
      <c r="BW2969">
        <v>0.71059000000000005</v>
      </c>
      <c r="BX2969">
        <v>0.71209</v>
      </c>
      <c r="BY2969">
        <v>0.98204999999999998</v>
      </c>
      <c r="BZ2969">
        <v>0.94899</v>
      </c>
      <c r="CA2969">
        <v>1.1423000000000001</v>
      </c>
      <c r="CB2969">
        <v>0.86507999999999996</v>
      </c>
      <c r="CC2969">
        <v>1.2015</v>
      </c>
      <c r="CD2969">
        <v>0.82472000000000001</v>
      </c>
      <c r="CE2969">
        <v>0.89898</v>
      </c>
      <c r="CF2969">
        <v>0.71067000000000002</v>
      </c>
      <c r="CG2969">
        <v>0.70611999999999997</v>
      </c>
      <c r="CH2969">
        <v>0.86336000000000002</v>
      </c>
      <c r="CI2969">
        <v>0.67803999999999998</v>
      </c>
      <c r="CJ2969">
        <v>0.83055999999999996</v>
      </c>
      <c r="CK2969">
        <v>0.73707999999999996</v>
      </c>
      <c r="CL2969">
        <v>0.57311999999999996</v>
      </c>
      <c r="CM2969">
        <v>22814000000</v>
      </c>
      <c r="CN2969">
        <v>11425000000</v>
      </c>
      <c r="CQ2969">
        <v>2967</v>
      </c>
      <c r="CR2969">
        <v>1113</v>
      </c>
      <c r="CS2969">
        <v>188</v>
      </c>
      <c r="CT2969">
        <v>188</v>
      </c>
    </row>
    <row r="2970" spans="1:98" x14ac:dyDescent="0.35">
      <c r="A2970" t="s">
        <v>15634</v>
      </c>
      <c r="B2970" t="s">
        <v>15643</v>
      </c>
      <c r="C2970" t="s">
        <v>15627</v>
      </c>
      <c r="D2970" t="s">
        <v>15627</v>
      </c>
      <c r="E2970" t="s">
        <v>15628</v>
      </c>
      <c r="F2970" t="s">
        <v>15629</v>
      </c>
      <c r="G2970" t="s">
        <v>15636</v>
      </c>
      <c r="H2970">
        <v>0.99999499999999997</v>
      </c>
      <c r="I2970">
        <v>53.512999999999998</v>
      </c>
      <c r="J2970">
        <v>6.0437299999999995E-4</v>
      </c>
      <c r="K2970">
        <v>273.07</v>
      </c>
      <c r="L2970">
        <v>226.71</v>
      </c>
      <c r="M2970">
        <v>2</v>
      </c>
      <c r="N2970" t="s">
        <v>170</v>
      </c>
      <c r="O2970" t="s">
        <v>15644</v>
      </c>
      <c r="P2970" t="s">
        <v>15645</v>
      </c>
      <c r="Q2970" t="s">
        <v>198</v>
      </c>
      <c r="R2970" t="s">
        <v>15646</v>
      </c>
      <c r="S2970" t="s">
        <v>15647</v>
      </c>
      <c r="T2970">
        <v>3</v>
      </c>
      <c r="U2970">
        <v>3</v>
      </c>
      <c r="V2970">
        <v>-0.10996</v>
      </c>
      <c r="AK2970" s="3">
        <v>0.73355000000000004</v>
      </c>
      <c r="AL2970">
        <v>0.70526</v>
      </c>
      <c r="AM2970">
        <v>0.70943999999999996</v>
      </c>
      <c r="AN2970">
        <v>0.58867999999999998</v>
      </c>
      <c r="AO2970">
        <v>0.63419999999999999</v>
      </c>
      <c r="AP2970">
        <v>0.73385</v>
      </c>
      <c r="AQ2970">
        <v>0.56525000000000003</v>
      </c>
      <c r="AR2970">
        <v>0.67484999999999995</v>
      </c>
      <c r="AS2970">
        <v>0.7752</v>
      </c>
      <c r="AT2970">
        <v>0.52525999999999995</v>
      </c>
      <c r="AU2970">
        <v>0.57343999999999995</v>
      </c>
      <c r="AV2970">
        <v>0.32372000000000001</v>
      </c>
      <c r="AW2970">
        <v>0.60563</v>
      </c>
      <c r="AX2970">
        <v>0.21498</v>
      </c>
      <c r="AY2970">
        <v>0.19889999999999999</v>
      </c>
      <c r="AZ2970">
        <v>0.33660000000000001</v>
      </c>
      <c r="BA2970">
        <v>0.14735999999999999</v>
      </c>
      <c r="BB2970">
        <v>0.1108</v>
      </c>
      <c r="BC2970" s="3">
        <v>0.79510999999999998</v>
      </c>
      <c r="BD2970">
        <v>0.91744999999999999</v>
      </c>
      <c r="BE2970">
        <v>0.81877</v>
      </c>
      <c r="BF2970">
        <v>1.4625999999999999</v>
      </c>
      <c r="BG2970">
        <v>1.5329999999999999</v>
      </c>
      <c r="BH2970">
        <v>0.82645999999999997</v>
      </c>
      <c r="BI2970">
        <v>0.78952</v>
      </c>
      <c r="BK2970">
        <v>0.39666000000000001</v>
      </c>
      <c r="BL2970">
        <v>1.1631</v>
      </c>
      <c r="BM2970">
        <v>0.83984999999999999</v>
      </c>
      <c r="BP2970">
        <v>0.57537000000000005</v>
      </c>
      <c r="BQ2970">
        <v>0.91125</v>
      </c>
      <c r="BR2970">
        <v>0.67818999999999996</v>
      </c>
      <c r="BT2970">
        <v>1.0507</v>
      </c>
      <c r="BU2970" s="3">
        <v>0.84757000000000005</v>
      </c>
      <c r="BV2970">
        <v>1.0701000000000001</v>
      </c>
      <c r="BW2970">
        <v>0.47261999999999998</v>
      </c>
      <c r="BX2970">
        <v>0.62944</v>
      </c>
      <c r="BY2970">
        <v>0.43404999999999999</v>
      </c>
      <c r="BZ2970">
        <v>1.0083</v>
      </c>
      <c r="CA2970">
        <v>0.41227000000000003</v>
      </c>
      <c r="CB2970">
        <v>0.81954000000000005</v>
      </c>
      <c r="CC2970">
        <v>0.38941999999999999</v>
      </c>
      <c r="CD2970">
        <v>0.96230000000000004</v>
      </c>
      <c r="CE2970">
        <v>0.69244000000000006</v>
      </c>
      <c r="CF2970">
        <v>0.82567000000000002</v>
      </c>
      <c r="CG2970">
        <v>1.0470999999999999</v>
      </c>
      <c r="CH2970">
        <v>0.34410000000000002</v>
      </c>
      <c r="CI2970">
        <v>0.32504</v>
      </c>
      <c r="CJ2970">
        <v>1.157</v>
      </c>
      <c r="CK2970">
        <v>1.08</v>
      </c>
      <c r="CL2970">
        <v>0.94216</v>
      </c>
      <c r="CM2970">
        <v>1812000000</v>
      </c>
      <c r="CN2970">
        <v>1065300000</v>
      </c>
      <c r="CQ2970">
        <v>2968</v>
      </c>
      <c r="CR2970">
        <v>1113</v>
      </c>
      <c r="CS2970">
        <v>598</v>
      </c>
      <c r="CT2970">
        <v>598</v>
      </c>
    </row>
    <row r="2971" spans="1:98" x14ac:dyDescent="0.35">
      <c r="A2971" t="s">
        <v>15634</v>
      </c>
      <c r="B2971" t="s">
        <v>15648</v>
      </c>
      <c r="C2971" t="s">
        <v>15627</v>
      </c>
      <c r="D2971" t="s">
        <v>15627</v>
      </c>
      <c r="E2971" t="s">
        <v>15628</v>
      </c>
      <c r="F2971" t="s">
        <v>15629</v>
      </c>
      <c r="G2971" t="s">
        <v>15636</v>
      </c>
      <c r="H2971">
        <v>0.99999899999999997</v>
      </c>
      <c r="I2971">
        <v>61.132199999999997</v>
      </c>
      <c r="J2971">
        <v>6.0437299999999995E-4</v>
      </c>
      <c r="K2971">
        <v>273.07</v>
      </c>
      <c r="L2971">
        <v>226.71</v>
      </c>
      <c r="M2971">
        <v>2</v>
      </c>
      <c r="N2971" t="s">
        <v>170</v>
      </c>
      <c r="O2971" t="s">
        <v>15649</v>
      </c>
      <c r="P2971" t="s">
        <v>15650</v>
      </c>
      <c r="Q2971" t="s">
        <v>2686</v>
      </c>
      <c r="R2971" t="s">
        <v>15651</v>
      </c>
      <c r="S2971" t="s">
        <v>15652</v>
      </c>
      <c r="T2971">
        <v>10</v>
      </c>
      <c r="U2971">
        <v>3</v>
      </c>
      <c r="V2971">
        <v>0.28387000000000001</v>
      </c>
      <c r="AK2971" s="3">
        <v>0.73355000000000004</v>
      </c>
      <c r="AL2971">
        <v>0.73502999999999996</v>
      </c>
      <c r="AM2971">
        <v>0.70943999999999996</v>
      </c>
      <c r="AN2971">
        <v>0.58867999999999998</v>
      </c>
      <c r="AO2971">
        <v>0.63419999999999999</v>
      </c>
      <c r="AP2971">
        <v>0.73385</v>
      </c>
      <c r="AQ2971">
        <v>0.56525000000000003</v>
      </c>
      <c r="AR2971">
        <v>0.65939000000000003</v>
      </c>
      <c r="AS2971">
        <v>0.7752</v>
      </c>
      <c r="AT2971">
        <v>0.52525999999999995</v>
      </c>
      <c r="AU2971">
        <v>0.57343999999999995</v>
      </c>
      <c r="AV2971">
        <v>0.32372000000000001</v>
      </c>
      <c r="AW2971">
        <v>0.50168000000000001</v>
      </c>
      <c r="AX2971">
        <v>0.22433</v>
      </c>
      <c r="AY2971">
        <v>0.19889999999999999</v>
      </c>
      <c r="AZ2971">
        <v>0.28032000000000001</v>
      </c>
      <c r="BA2971">
        <v>0.14735999999999999</v>
      </c>
      <c r="BB2971">
        <v>0.14942</v>
      </c>
      <c r="BC2971" s="3">
        <v>0.79510999999999998</v>
      </c>
      <c r="BD2971">
        <v>0.91744999999999999</v>
      </c>
      <c r="BE2971">
        <v>0.81877</v>
      </c>
      <c r="BF2971">
        <v>1.4625999999999999</v>
      </c>
      <c r="BG2971">
        <v>1.5329999999999999</v>
      </c>
      <c r="BH2971">
        <v>0.82645999999999997</v>
      </c>
      <c r="BI2971">
        <v>0.78952</v>
      </c>
      <c r="BK2971">
        <v>0.39666000000000001</v>
      </c>
      <c r="BL2971">
        <v>1.1631</v>
      </c>
      <c r="BM2971">
        <v>0.83984999999999999</v>
      </c>
      <c r="BO2971">
        <v>1.2170000000000001</v>
      </c>
      <c r="BP2971">
        <v>0.57537000000000005</v>
      </c>
      <c r="BQ2971">
        <v>0.91125</v>
      </c>
      <c r="BR2971">
        <v>0.67818999999999996</v>
      </c>
      <c r="BT2971">
        <v>1.0183</v>
      </c>
      <c r="BU2971" s="3">
        <v>0.84757000000000005</v>
      </c>
      <c r="BV2971">
        <v>1.0701000000000001</v>
      </c>
      <c r="BW2971">
        <v>0.58745000000000003</v>
      </c>
      <c r="BX2971">
        <v>0.62944</v>
      </c>
      <c r="BY2971">
        <v>0.50687000000000004</v>
      </c>
      <c r="BZ2971">
        <v>1.0083</v>
      </c>
      <c r="CA2971">
        <v>0.54174</v>
      </c>
      <c r="CB2971">
        <v>0.81954000000000005</v>
      </c>
      <c r="CC2971">
        <v>0.38941999999999999</v>
      </c>
      <c r="CD2971">
        <v>0.96230000000000004</v>
      </c>
      <c r="CE2971">
        <v>0.79449000000000003</v>
      </c>
      <c r="CF2971">
        <v>0.82567000000000002</v>
      </c>
      <c r="CG2971">
        <v>0.98382000000000003</v>
      </c>
      <c r="CH2971">
        <v>0.50058999999999998</v>
      </c>
      <c r="CI2971">
        <v>0.69632000000000005</v>
      </c>
      <c r="CJ2971">
        <v>0.97330000000000005</v>
      </c>
      <c r="CK2971">
        <v>0.94227000000000005</v>
      </c>
      <c r="CL2971">
        <v>0.89226000000000005</v>
      </c>
      <c r="CM2971">
        <v>1862000000</v>
      </c>
      <c r="CN2971">
        <v>1087100000</v>
      </c>
      <c r="CQ2971">
        <v>2969</v>
      </c>
      <c r="CR2971">
        <v>1113</v>
      </c>
      <c r="CS2971">
        <v>604</v>
      </c>
      <c r="CT2971">
        <v>604</v>
      </c>
    </row>
    <row r="2972" spans="1:98" x14ac:dyDescent="0.35">
      <c r="A2972" t="s">
        <v>15634</v>
      </c>
      <c r="B2972" t="s">
        <v>15653</v>
      </c>
      <c r="C2972" t="s">
        <v>15627</v>
      </c>
      <c r="D2972" t="s">
        <v>15627</v>
      </c>
      <c r="E2972" t="s">
        <v>15628</v>
      </c>
      <c r="F2972" t="s">
        <v>15629</v>
      </c>
      <c r="G2972" t="s">
        <v>15636</v>
      </c>
      <c r="H2972">
        <v>0.99158299999999999</v>
      </c>
      <c r="I2972">
        <v>20.735700000000001</v>
      </c>
      <c r="J2972">
        <v>4.0649099999999997E-3</v>
      </c>
      <c r="K2972">
        <v>190.1</v>
      </c>
      <c r="L2972">
        <v>127.81</v>
      </c>
      <c r="M2972">
        <v>2</v>
      </c>
      <c r="N2972" t="s">
        <v>170</v>
      </c>
      <c r="O2972" t="s">
        <v>15654</v>
      </c>
      <c r="P2972" t="s">
        <v>1456</v>
      </c>
      <c r="Q2972" t="s">
        <v>318</v>
      </c>
      <c r="R2972" t="s">
        <v>15655</v>
      </c>
      <c r="S2972" t="s">
        <v>15656</v>
      </c>
      <c r="T2972">
        <v>11</v>
      </c>
      <c r="U2972">
        <v>3</v>
      </c>
      <c r="V2972">
        <v>0.14527000000000001</v>
      </c>
      <c r="AL2972">
        <v>0.67669999999999997</v>
      </c>
      <c r="AR2972">
        <v>0.69067999999999996</v>
      </c>
      <c r="AW2972">
        <v>0.73111000000000004</v>
      </c>
      <c r="AZ2972">
        <v>0.40417999999999998</v>
      </c>
      <c r="CM2972">
        <v>96338000</v>
      </c>
      <c r="CN2972">
        <v>59644000</v>
      </c>
      <c r="CQ2972">
        <v>2970</v>
      </c>
      <c r="CR2972">
        <v>1113</v>
      </c>
      <c r="CS2972">
        <v>606</v>
      </c>
      <c r="CT2972">
        <v>606</v>
      </c>
    </row>
    <row r="2973" spans="1:98" x14ac:dyDescent="0.35">
      <c r="A2973" t="s">
        <v>15627</v>
      </c>
      <c r="B2973">
        <v>14</v>
      </c>
      <c r="C2973" t="s">
        <v>15627</v>
      </c>
      <c r="D2973" t="s">
        <v>15627</v>
      </c>
      <c r="E2973" t="s">
        <v>15628</v>
      </c>
      <c r="F2973" t="s">
        <v>15629</v>
      </c>
      <c r="G2973" t="s">
        <v>15630</v>
      </c>
      <c r="H2973">
        <v>1</v>
      </c>
      <c r="I2973">
        <v>80.254400000000004</v>
      </c>
      <c r="J2973" s="1">
        <v>7.66443E-7</v>
      </c>
      <c r="K2973">
        <v>260.08</v>
      </c>
      <c r="L2973">
        <v>202.66</v>
      </c>
      <c r="M2973">
        <v>1</v>
      </c>
      <c r="N2973" t="s">
        <v>170</v>
      </c>
      <c r="O2973" t="s">
        <v>15657</v>
      </c>
      <c r="P2973" t="s">
        <v>172</v>
      </c>
      <c r="Q2973" t="s">
        <v>1138</v>
      </c>
      <c r="R2973" t="s">
        <v>15658</v>
      </c>
      <c r="S2973" t="s">
        <v>15659</v>
      </c>
      <c r="T2973">
        <v>11</v>
      </c>
      <c r="U2973">
        <v>3</v>
      </c>
      <c r="V2973">
        <v>0.6653</v>
      </c>
      <c r="AF2973">
        <v>0.36873</v>
      </c>
      <c r="AG2973">
        <v>0.27212999999999998</v>
      </c>
      <c r="AL2973">
        <v>1.0528</v>
      </c>
      <c r="AM2973">
        <v>0.81655</v>
      </c>
      <c r="AN2973">
        <v>0.94216</v>
      </c>
      <c r="AO2973">
        <v>0.99695</v>
      </c>
      <c r="AP2973">
        <v>0.82562000000000002</v>
      </c>
      <c r="AQ2973">
        <v>0.89651999999999998</v>
      </c>
      <c r="AR2973">
        <v>0.72818000000000005</v>
      </c>
      <c r="AS2973">
        <v>0.67537999999999998</v>
      </c>
      <c r="AT2973">
        <v>0.48885000000000001</v>
      </c>
      <c r="AU2973">
        <v>0.53280000000000005</v>
      </c>
      <c r="AW2973">
        <v>0.25301000000000001</v>
      </c>
      <c r="AZ2973">
        <v>0.17358999999999999</v>
      </c>
      <c r="CM2973">
        <v>106460000</v>
      </c>
      <c r="CN2973">
        <v>85209000</v>
      </c>
      <c r="CQ2973">
        <v>2971</v>
      </c>
      <c r="CR2973">
        <v>1113</v>
      </c>
      <c r="CS2973">
        <v>14</v>
      </c>
      <c r="CT2973">
        <v>14</v>
      </c>
    </row>
    <row r="2974" spans="1:98" x14ac:dyDescent="0.35">
      <c r="A2974" t="s">
        <v>15634</v>
      </c>
      <c r="B2974" t="s">
        <v>15660</v>
      </c>
      <c r="C2974" t="s">
        <v>15627</v>
      </c>
      <c r="D2974" t="s">
        <v>15627</v>
      </c>
      <c r="E2974" t="s">
        <v>15628</v>
      </c>
      <c r="F2974" t="s">
        <v>15629</v>
      </c>
      <c r="G2974" t="s">
        <v>15636</v>
      </c>
      <c r="H2974">
        <v>1</v>
      </c>
      <c r="I2974">
        <v>80.203000000000003</v>
      </c>
      <c r="J2974" s="1">
        <v>6.49819E-6</v>
      </c>
      <c r="K2974">
        <v>330.13</v>
      </c>
      <c r="L2974">
        <v>297.41000000000003</v>
      </c>
      <c r="M2974">
        <v>1</v>
      </c>
      <c r="N2974" t="s">
        <v>170</v>
      </c>
      <c r="O2974" t="s">
        <v>15661</v>
      </c>
      <c r="P2974" t="s">
        <v>172</v>
      </c>
      <c r="Q2974" t="s">
        <v>932</v>
      </c>
      <c r="R2974" t="s">
        <v>15662</v>
      </c>
      <c r="S2974" t="s">
        <v>15663</v>
      </c>
      <c r="T2974">
        <v>5</v>
      </c>
      <c r="U2974">
        <v>3</v>
      </c>
      <c r="V2974">
        <v>5.5995000000000003E-2</v>
      </c>
      <c r="BC2974" s="3">
        <v>0.70870999999999995</v>
      </c>
      <c r="BD2974">
        <v>3.5432000000000001</v>
      </c>
      <c r="BE2974">
        <v>0.98943000000000003</v>
      </c>
      <c r="BF2974">
        <v>1.1761999999999999</v>
      </c>
      <c r="BG2974">
        <v>1.3233999999999999</v>
      </c>
      <c r="BH2974">
        <v>2.3456999999999999</v>
      </c>
      <c r="BI2974">
        <v>1.472</v>
      </c>
      <c r="BK2974">
        <v>1.7484999999999999</v>
      </c>
      <c r="BL2974">
        <v>1.9418</v>
      </c>
      <c r="BM2974">
        <v>1.6475</v>
      </c>
      <c r="BN2974">
        <v>1.627</v>
      </c>
      <c r="BO2974">
        <v>2.0712999999999999</v>
      </c>
      <c r="BQ2974">
        <v>3.4876999999999998</v>
      </c>
      <c r="BR2974">
        <v>2.8908</v>
      </c>
      <c r="BS2974">
        <v>4.8414999999999999</v>
      </c>
      <c r="BT2974">
        <v>3.7094</v>
      </c>
      <c r="BU2974" s="3">
        <v>1.0143</v>
      </c>
      <c r="BV2974">
        <v>2.3982999999999999</v>
      </c>
      <c r="BW2974">
        <v>2.7136</v>
      </c>
      <c r="BX2974">
        <v>1.5508999999999999</v>
      </c>
      <c r="BY2974">
        <v>2.6877</v>
      </c>
      <c r="BZ2974">
        <v>2.5823999999999998</v>
      </c>
      <c r="CA2974">
        <v>2.5832999999999999</v>
      </c>
      <c r="CB2974">
        <v>2.5224000000000002</v>
      </c>
      <c r="CC2974">
        <v>3.7246999999999999</v>
      </c>
      <c r="CD2974">
        <v>1.3145</v>
      </c>
      <c r="CE2974">
        <v>1.4845999999999999</v>
      </c>
      <c r="CF2974">
        <v>3.4517000000000002</v>
      </c>
      <c r="CG2974">
        <v>3.5362</v>
      </c>
      <c r="CH2974">
        <v>2.6156000000000001</v>
      </c>
      <c r="CI2974">
        <v>2.4178999999999999</v>
      </c>
      <c r="CJ2974">
        <v>4.0648999999999997</v>
      </c>
      <c r="CK2974">
        <v>3.23</v>
      </c>
      <c r="CL2974">
        <v>3.0594999999999999</v>
      </c>
      <c r="CM2974">
        <v>1075000000</v>
      </c>
      <c r="CN2974">
        <v>315320000</v>
      </c>
      <c r="CQ2974">
        <v>2972</v>
      </c>
      <c r="CR2974">
        <v>1113</v>
      </c>
      <c r="CS2974">
        <v>501</v>
      </c>
      <c r="CT2974">
        <v>501</v>
      </c>
    </row>
    <row r="2975" spans="1:98" x14ac:dyDescent="0.35">
      <c r="A2975" t="s">
        <v>15634</v>
      </c>
      <c r="B2975" t="s">
        <v>15664</v>
      </c>
      <c r="C2975" t="s">
        <v>15627</v>
      </c>
      <c r="D2975" t="s">
        <v>15627</v>
      </c>
      <c r="E2975" t="s">
        <v>15628</v>
      </c>
      <c r="F2975" t="s">
        <v>15629</v>
      </c>
      <c r="G2975" t="s">
        <v>15636</v>
      </c>
      <c r="H2975">
        <v>0.99954900000000002</v>
      </c>
      <c r="I2975">
        <v>33.525799999999997</v>
      </c>
      <c r="J2975">
        <v>2.3829999999999999E-4</v>
      </c>
      <c r="K2975">
        <v>130.27000000000001</v>
      </c>
      <c r="L2975">
        <v>110.19</v>
      </c>
      <c r="M2975">
        <v>1</v>
      </c>
      <c r="N2975" t="s">
        <v>170</v>
      </c>
      <c r="O2975" t="s">
        <v>15665</v>
      </c>
      <c r="P2975" t="s">
        <v>172</v>
      </c>
      <c r="Q2975" t="s">
        <v>1128</v>
      </c>
      <c r="R2975" t="s">
        <v>15666</v>
      </c>
      <c r="S2975" t="s">
        <v>15667</v>
      </c>
      <c r="T2975">
        <v>15</v>
      </c>
      <c r="U2975">
        <v>3</v>
      </c>
      <c r="V2975">
        <v>-0.65078999999999998</v>
      </c>
      <c r="BX2975">
        <v>0.5837</v>
      </c>
      <c r="BY2975">
        <v>0.63648000000000005</v>
      </c>
      <c r="CM2975">
        <v>13347000</v>
      </c>
      <c r="CN2975">
        <v>7817300</v>
      </c>
      <c r="CQ2975">
        <v>2973</v>
      </c>
      <c r="CR2975">
        <v>1113</v>
      </c>
      <c r="CS2975">
        <v>511</v>
      </c>
      <c r="CT2975">
        <v>511</v>
      </c>
    </row>
    <row r="2976" spans="1:98" x14ac:dyDescent="0.35">
      <c r="A2976" t="s">
        <v>15668</v>
      </c>
      <c r="B2976" t="s">
        <v>15669</v>
      </c>
      <c r="C2976" t="s">
        <v>15670</v>
      </c>
      <c r="D2976" t="s">
        <v>15670</v>
      </c>
      <c r="E2976" t="s">
        <v>15671</v>
      </c>
      <c r="F2976" t="s">
        <v>15672</v>
      </c>
      <c r="G2976" t="s">
        <v>15673</v>
      </c>
      <c r="H2976">
        <v>1</v>
      </c>
      <c r="I2976">
        <v>62.739400000000003</v>
      </c>
      <c r="J2976">
        <v>1.15208E-4</v>
      </c>
      <c r="K2976">
        <v>98.727000000000004</v>
      </c>
      <c r="L2976">
        <v>74.001000000000005</v>
      </c>
      <c r="M2976">
        <v>2</v>
      </c>
      <c r="N2976" t="s">
        <v>170</v>
      </c>
      <c r="O2976" t="s">
        <v>15674</v>
      </c>
      <c r="P2976" t="s">
        <v>2335</v>
      </c>
      <c r="Q2976" t="s">
        <v>500</v>
      </c>
      <c r="R2976" t="s">
        <v>15675</v>
      </c>
      <c r="S2976" t="s">
        <v>15676</v>
      </c>
      <c r="T2976">
        <v>6</v>
      </c>
      <c r="U2976">
        <v>3</v>
      </c>
      <c r="V2976">
        <v>-0.18017</v>
      </c>
      <c r="AK2976" s="3">
        <v>0.34525</v>
      </c>
      <c r="AM2976">
        <v>0.67452000000000001</v>
      </c>
      <c r="AN2976">
        <v>0.34595999999999999</v>
      </c>
      <c r="BU2976" s="3">
        <v>1.3190999999999999</v>
      </c>
      <c r="CM2976">
        <v>26135000</v>
      </c>
      <c r="CN2976">
        <v>17312000</v>
      </c>
      <c r="CQ2976">
        <v>2974</v>
      </c>
      <c r="CR2976">
        <v>1114</v>
      </c>
      <c r="CS2976">
        <v>140</v>
      </c>
      <c r="CT2976">
        <v>140</v>
      </c>
    </row>
    <row r="2977" spans="1:98" x14ac:dyDescent="0.35">
      <c r="A2977" t="s">
        <v>15668</v>
      </c>
      <c r="B2977" t="s">
        <v>15677</v>
      </c>
      <c r="C2977" t="s">
        <v>15670</v>
      </c>
      <c r="D2977" t="s">
        <v>15670</v>
      </c>
      <c r="E2977" t="s">
        <v>15671</v>
      </c>
      <c r="F2977" t="s">
        <v>15672</v>
      </c>
      <c r="G2977" t="s">
        <v>15673</v>
      </c>
      <c r="H2977">
        <v>1</v>
      </c>
      <c r="I2977">
        <v>62.739400000000003</v>
      </c>
      <c r="J2977">
        <v>1.15208E-4</v>
      </c>
      <c r="K2977">
        <v>98.727000000000004</v>
      </c>
      <c r="L2977">
        <v>74.001000000000005</v>
      </c>
      <c r="M2977">
        <v>2</v>
      </c>
      <c r="N2977" t="s">
        <v>170</v>
      </c>
      <c r="O2977" t="s">
        <v>15678</v>
      </c>
      <c r="P2977" t="s">
        <v>232</v>
      </c>
      <c r="Q2977" t="s">
        <v>2817</v>
      </c>
      <c r="R2977" t="s">
        <v>15675</v>
      </c>
      <c r="S2977" t="s">
        <v>15676</v>
      </c>
      <c r="T2977">
        <v>15</v>
      </c>
      <c r="U2977">
        <v>3</v>
      </c>
      <c r="V2977">
        <v>-0.18017</v>
      </c>
      <c r="AK2977" s="3">
        <v>0.34525</v>
      </c>
      <c r="AM2977">
        <v>0.67452000000000001</v>
      </c>
      <c r="AN2977">
        <v>0.34595999999999999</v>
      </c>
      <c r="BU2977" s="3">
        <v>1.3190999999999999</v>
      </c>
      <c r="CM2977">
        <v>26135000</v>
      </c>
      <c r="CN2977">
        <v>17312000</v>
      </c>
      <c r="CQ2977">
        <v>2975</v>
      </c>
      <c r="CR2977">
        <v>1114</v>
      </c>
      <c r="CS2977">
        <v>149</v>
      </c>
      <c r="CT2977">
        <v>149</v>
      </c>
    </row>
    <row r="2978" spans="1:98" x14ac:dyDescent="0.35">
      <c r="A2978" t="s">
        <v>15679</v>
      </c>
      <c r="B2978" t="s">
        <v>15680</v>
      </c>
      <c r="C2978" t="s">
        <v>15681</v>
      </c>
      <c r="D2978" t="s">
        <v>15681</v>
      </c>
      <c r="E2978" t="s">
        <v>15682</v>
      </c>
      <c r="F2978" t="s">
        <v>15683</v>
      </c>
      <c r="G2978" t="s">
        <v>15684</v>
      </c>
      <c r="H2978">
        <v>0.84223300000000001</v>
      </c>
      <c r="I2978">
        <v>7.8468900000000001</v>
      </c>
      <c r="J2978">
        <v>5.3985399999999998E-4</v>
      </c>
      <c r="K2978">
        <v>54.12</v>
      </c>
      <c r="L2978">
        <v>35.798000000000002</v>
      </c>
      <c r="M2978">
        <v>1</v>
      </c>
      <c r="N2978" t="s">
        <v>170</v>
      </c>
      <c r="O2978" t="s">
        <v>15685</v>
      </c>
      <c r="P2978" t="s">
        <v>172</v>
      </c>
      <c r="Q2978" t="s">
        <v>945</v>
      </c>
      <c r="R2978" t="s">
        <v>15686</v>
      </c>
      <c r="S2978" t="s">
        <v>15687</v>
      </c>
      <c r="T2978">
        <v>7</v>
      </c>
      <c r="U2978">
        <v>3</v>
      </c>
      <c r="V2978">
        <v>-0.23547999999999999</v>
      </c>
      <c r="BU2978" s="3">
        <v>0.96560000000000001</v>
      </c>
      <c r="CM2978">
        <v>45453000</v>
      </c>
      <c r="CN2978">
        <v>22983000</v>
      </c>
      <c r="CQ2978">
        <v>2976</v>
      </c>
      <c r="CR2978">
        <v>1116</v>
      </c>
      <c r="CS2978">
        <v>247</v>
      </c>
      <c r="CT2978">
        <v>247</v>
      </c>
    </row>
    <row r="2979" spans="1:98" x14ac:dyDescent="0.35">
      <c r="A2979" t="s">
        <v>15679</v>
      </c>
      <c r="B2979" t="s">
        <v>15688</v>
      </c>
      <c r="C2979" t="s">
        <v>15681</v>
      </c>
      <c r="D2979" t="s">
        <v>15681</v>
      </c>
      <c r="E2979" t="s">
        <v>15682</v>
      </c>
      <c r="F2979" t="s">
        <v>15683</v>
      </c>
      <c r="G2979" t="s">
        <v>15684</v>
      </c>
      <c r="H2979">
        <v>0.99992400000000004</v>
      </c>
      <c r="I2979">
        <v>41.209299999999999</v>
      </c>
      <c r="J2979" s="1">
        <v>1.1215399999999999E-25</v>
      </c>
      <c r="K2979">
        <v>140.41</v>
      </c>
      <c r="L2979">
        <v>120.76</v>
      </c>
      <c r="M2979">
        <v>1</v>
      </c>
      <c r="N2979" t="s">
        <v>170</v>
      </c>
      <c r="O2979" t="s">
        <v>15689</v>
      </c>
      <c r="P2979" t="s">
        <v>13985</v>
      </c>
      <c r="Q2979" t="s">
        <v>470</v>
      </c>
      <c r="R2979" t="s">
        <v>15690</v>
      </c>
      <c r="S2979" t="s">
        <v>15691</v>
      </c>
      <c r="T2979">
        <v>28</v>
      </c>
      <c r="U2979">
        <v>3</v>
      </c>
      <c r="V2979">
        <v>0.41042000000000001</v>
      </c>
      <c r="W2979">
        <v>0.95240999999999998</v>
      </c>
      <c r="Z2979">
        <v>0.57486000000000004</v>
      </c>
      <c r="AA2979">
        <v>0.40575</v>
      </c>
      <c r="AB2979">
        <v>0.59828000000000003</v>
      </c>
      <c r="AK2979" s="3">
        <v>0.93303999999999998</v>
      </c>
      <c r="AL2979">
        <v>0.27478000000000002</v>
      </c>
      <c r="AM2979">
        <v>0.34103</v>
      </c>
      <c r="AN2979">
        <v>0.43525000000000003</v>
      </c>
      <c r="AO2979">
        <v>0.24068000000000001</v>
      </c>
      <c r="AP2979">
        <v>0.61970000000000003</v>
      </c>
      <c r="AQ2979">
        <v>0.63321000000000005</v>
      </c>
      <c r="AS2979">
        <v>0.81842000000000004</v>
      </c>
      <c r="AT2979">
        <v>0.44463999999999998</v>
      </c>
      <c r="AU2979">
        <v>0.34347</v>
      </c>
      <c r="AV2979">
        <v>0.39095000000000002</v>
      </c>
      <c r="BC2979" s="3">
        <v>0.62031000000000003</v>
      </c>
      <c r="BK2979">
        <v>7.7327000000000004</v>
      </c>
      <c r="BU2979" s="3">
        <v>1.0885</v>
      </c>
      <c r="BV2979">
        <v>1.8016000000000001</v>
      </c>
      <c r="BW2979">
        <v>0.98284000000000005</v>
      </c>
      <c r="BX2979">
        <v>0.62807000000000002</v>
      </c>
      <c r="CJ2979">
        <v>0.39321</v>
      </c>
      <c r="CM2979">
        <v>748810000</v>
      </c>
      <c r="CN2979">
        <v>480350000</v>
      </c>
      <c r="CQ2979">
        <v>2977</v>
      </c>
      <c r="CR2979">
        <v>1116</v>
      </c>
      <c r="CS2979">
        <v>268</v>
      </c>
      <c r="CT2979">
        <v>268</v>
      </c>
    </row>
    <row r="2980" spans="1:98" x14ac:dyDescent="0.35">
      <c r="A2980" t="s">
        <v>15692</v>
      </c>
      <c r="B2980">
        <v>322</v>
      </c>
      <c r="C2980" t="s">
        <v>15692</v>
      </c>
      <c r="D2980" t="s">
        <v>15692</v>
      </c>
      <c r="E2980" t="s">
        <v>15693</v>
      </c>
      <c r="F2980" t="s">
        <v>15694</v>
      </c>
      <c r="G2980" t="s">
        <v>15695</v>
      </c>
      <c r="H2980">
        <v>0.96333899999999995</v>
      </c>
      <c r="I2980">
        <v>14.3048</v>
      </c>
      <c r="J2980">
        <v>3.4191400000000002E-4</v>
      </c>
      <c r="K2980">
        <v>150.22</v>
      </c>
      <c r="L2980">
        <v>104.64</v>
      </c>
      <c r="M2980">
        <v>1</v>
      </c>
      <c r="N2980" t="s">
        <v>170</v>
      </c>
      <c r="O2980" t="s">
        <v>15696</v>
      </c>
      <c r="P2980" t="s">
        <v>172</v>
      </c>
      <c r="Q2980" t="s">
        <v>2482</v>
      </c>
      <c r="R2980" t="s">
        <v>15697</v>
      </c>
      <c r="S2980" t="s">
        <v>15698</v>
      </c>
      <c r="T2980">
        <v>10</v>
      </c>
      <c r="U2980">
        <v>3</v>
      </c>
      <c r="V2980">
        <v>-0.11079</v>
      </c>
      <c r="BG2980">
        <v>0.76653000000000004</v>
      </c>
      <c r="CB2980">
        <v>0.91864999999999997</v>
      </c>
      <c r="CM2980">
        <v>31621000</v>
      </c>
      <c r="CN2980">
        <v>16737000</v>
      </c>
      <c r="CQ2980">
        <v>2978</v>
      </c>
      <c r="CR2980">
        <v>1117</v>
      </c>
      <c r="CS2980">
        <v>322</v>
      </c>
      <c r="CT2980">
        <v>322</v>
      </c>
    </row>
    <row r="2981" spans="1:98" x14ac:dyDescent="0.35">
      <c r="A2981" t="s">
        <v>15692</v>
      </c>
      <c r="B2981">
        <v>324</v>
      </c>
      <c r="C2981" t="s">
        <v>15692</v>
      </c>
      <c r="D2981" t="s">
        <v>15692</v>
      </c>
      <c r="E2981" t="s">
        <v>15693</v>
      </c>
      <c r="F2981" t="s">
        <v>15694</v>
      </c>
      <c r="G2981" t="s">
        <v>15695</v>
      </c>
      <c r="H2981">
        <v>0.99999899999999997</v>
      </c>
      <c r="I2981">
        <v>60.948399999999999</v>
      </c>
      <c r="J2981">
        <v>3.3187899999999998E-4</v>
      </c>
      <c r="K2981">
        <v>205.88</v>
      </c>
      <c r="L2981">
        <v>158.66</v>
      </c>
      <c r="M2981">
        <v>1</v>
      </c>
      <c r="N2981" t="s">
        <v>170</v>
      </c>
      <c r="O2981" t="s">
        <v>15699</v>
      </c>
      <c r="P2981" t="s">
        <v>172</v>
      </c>
      <c r="Q2981" t="s">
        <v>1182</v>
      </c>
      <c r="R2981" t="s">
        <v>15700</v>
      </c>
      <c r="S2981" t="s">
        <v>15701</v>
      </c>
      <c r="T2981">
        <v>12</v>
      </c>
      <c r="U2981">
        <v>3</v>
      </c>
      <c r="V2981">
        <v>-0.11567</v>
      </c>
      <c r="W2981">
        <v>0.71557999999999999</v>
      </c>
      <c r="X2981">
        <v>0.64273999999999998</v>
      </c>
      <c r="Y2981">
        <v>0.48358000000000001</v>
      </c>
      <c r="Z2981">
        <v>0.71484999999999999</v>
      </c>
      <c r="AA2981">
        <v>0.75746000000000002</v>
      </c>
      <c r="AB2981">
        <v>0.87839</v>
      </c>
      <c r="AC2981">
        <v>0.65227000000000002</v>
      </c>
      <c r="AD2981">
        <v>0.82669000000000004</v>
      </c>
      <c r="AE2981">
        <v>0.66639000000000004</v>
      </c>
      <c r="AF2981">
        <v>0.82594999999999996</v>
      </c>
      <c r="AG2981">
        <v>0.70179999999999998</v>
      </c>
      <c r="AH2981">
        <v>0.49995000000000001</v>
      </c>
      <c r="AI2981">
        <v>0.54283000000000003</v>
      </c>
      <c r="AJ2981">
        <v>0.42324000000000001</v>
      </c>
      <c r="AK2981" s="3">
        <v>0.59482000000000002</v>
      </c>
      <c r="AM2981">
        <v>0.56776000000000004</v>
      </c>
      <c r="AO2981">
        <v>0.66451000000000005</v>
      </c>
      <c r="AQ2981">
        <v>0.56471000000000005</v>
      </c>
      <c r="AR2981">
        <v>0.63883999999999996</v>
      </c>
      <c r="AS2981">
        <v>0.69752999999999998</v>
      </c>
      <c r="AT2981">
        <v>0.67049999999999998</v>
      </c>
      <c r="AU2981">
        <v>0.97474000000000005</v>
      </c>
      <c r="AW2981">
        <v>0.70459000000000005</v>
      </c>
      <c r="AX2981">
        <v>0.42099999999999999</v>
      </c>
      <c r="AY2981">
        <v>0.44901000000000002</v>
      </c>
      <c r="AZ2981">
        <v>0.90110000000000001</v>
      </c>
      <c r="BA2981">
        <v>0.37870999999999999</v>
      </c>
      <c r="BB2981">
        <v>0.15909999999999999</v>
      </c>
      <c r="BC2981" s="3">
        <v>0.95945999999999998</v>
      </c>
      <c r="BD2981">
        <v>1.1659999999999999</v>
      </c>
      <c r="BE2981">
        <v>0.62665000000000004</v>
      </c>
      <c r="BF2981">
        <v>0.88470000000000004</v>
      </c>
      <c r="BG2981">
        <v>0.76653000000000004</v>
      </c>
      <c r="BH2981">
        <v>0.99761</v>
      </c>
      <c r="BI2981">
        <v>0.78083999999999998</v>
      </c>
      <c r="BJ2981">
        <v>0.91364000000000001</v>
      </c>
      <c r="BK2981">
        <v>0.98238999999999999</v>
      </c>
      <c r="BL2981">
        <v>0.93969000000000003</v>
      </c>
      <c r="BM2981">
        <v>0.89732999999999996</v>
      </c>
      <c r="BN2981">
        <v>0.85121999999999998</v>
      </c>
      <c r="BO2981">
        <v>0.72302</v>
      </c>
      <c r="BP2981">
        <v>0.95216000000000001</v>
      </c>
      <c r="BQ2981">
        <v>0.53491999999999995</v>
      </c>
      <c r="BS2981">
        <v>0.44037999999999999</v>
      </c>
      <c r="BU2981" s="3">
        <v>1.0165999999999999</v>
      </c>
      <c r="BV2981">
        <v>0.75117</v>
      </c>
      <c r="BW2981">
        <v>0.81357000000000002</v>
      </c>
      <c r="BY2981">
        <v>0.67586000000000002</v>
      </c>
      <c r="BZ2981">
        <v>0.85251999999999994</v>
      </c>
      <c r="CA2981">
        <v>0.76480999999999999</v>
      </c>
      <c r="CC2981">
        <v>0.72501000000000004</v>
      </c>
      <c r="CD2981">
        <v>0.67727000000000004</v>
      </c>
      <c r="CE2981">
        <v>0.71111999999999997</v>
      </c>
      <c r="CF2981">
        <v>0.65132000000000001</v>
      </c>
      <c r="CH2981">
        <v>0.65600000000000003</v>
      </c>
      <c r="CI2981">
        <v>0.58984000000000003</v>
      </c>
      <c r="CJ2981">
        <v>0.40915000000000001</v>
      </c>
      <c r="CM2981">
        <v>676370000</v>
      </c>
      <c r="CN2981">
        <v>392990000</v>
      </c>
      <c r="CQ2981">
        <v>2979</v>
      </c>
      <c r="CR2981">
        <v>1117</v>
      </c>
      <c r="CS2981">
        <v>324</v>
      </c>
      <c r="CT2981">
        <v>324</v>
      </c>
    </row>
    <row r="2982" spans="1:98" x14ac:dyDescent="0.35">
      <c r="A2982" t="s">
        <v>15702</v>
      </c>
      <c r="B2982" t="s">
        <v>15703</v>
      </c>
      <c r="C2982" t="s">
        <v>15704</v>
      </c>
      <c r="D2982" t="s">
        <v>15704</v>
      </c>
      <c r="E2982" t="s">
        <v>15705</v>
      </c>
      <c r="F2982" t="s">
        <v>15706</v>
      </c>
      <c r="G2982" t="s">
        <v>15707</v>
      </c>
      <c r="H2982">
        <v>0.77557500000000001</v>
      </c>
      <c r="I2982">
        <v>5.3921900000000003</v>
      </c>
      <c r="J2982" s="1">
        <v>8.9895699999999997E-7</v>
      </c>
      <c r="K2982">
        <v>70.460999999999999</v>
      </c>
      <c r="L2982">
        <v>50.726999999999997</v>
      </c>
      <c r="M2982">
        <v>2</v>
      </c>
      <c r="N2982" t="s">
        <v>170</v>
      </c>
      <c r="O2982" t="s">
        <v>15708</v>
      </c>
      <c r="P2982" t="s">
        <v>9810</v>
      </c>
      <c r="Q2982" t="s">
        <v>323</v>
      </c>
      <c r="R2982" t="s">
        <v>15709</v>
      </c>
      <c r="S2982" t="s">
        <v>15710</v>
      </c>
      <c r="T2982">
        <v>9</v>
      </c>
      <c r="U2982">
        <v>3</v>
      </c>
      <c r="V2982">
        <v>-0.58452000000000004</v>
      </c>
      <c r="AA2982">
        <v>1.3129</v>
      </c>
      <c r="AK2982" s="3">
        <v>1.2917000000000001</v>
      </c>
      <c r="AL2982">
        <v>0.65697000000000005</v>
      </c>
      <c r="AM2982">
        <v>0.61606000000000005</v>
      </c>
      <c r="AU2982">
        <v>0.63268999999999997</v>
      </c>
      <c r="AX2982">
        <v>0.46199000000000001</v>
      </c>
      <c r="BA2982">
        <v>0.56798000000000004</v>
      </c>
      <c r="BC2982" s="3">
        <v>0.94481000000000004</v>
      </c>
      <c r="BF2982">
        <v>0.96674000000000004</v>
      </c>
      <c r="BG2982">
        <v>1.1106</v>
      </c>
      <c r="BI2982">
        <v>0.70803000000000005</v>
      </c>
      <c r="BJ2982">
        <v>1.2070000000000001</v>
      </c>
      <c r="BK2982">
        <v>0.89459</v>
      </c>
      <c r="BL2982">
        <v>0.81810000000000005</v>
      </c>
      <c r="BM2982">
        <v>0.71306999999999998</v>
      </c>
      <c r="BO2982">
        <v>0.78603999999999996</v>
      </c>
      <c r="BP2982">
        <v>0.74431999999999998</v>
      </c>
      <c r="BQ2982">
        <v>0.50266999999999995</v>
      </c>
      <c r="BR2982">
        <v>0.49652000000000002</v>
      </c>
      <c r="BS2982">
        <v>0.76846999999999999</v>
      </c>
      <c r="BU2982" s="3">
        <v>0.96643999999999997</v>
      </c>
      <c r="BW2982">
        <v>0.45629999999999998</v>
      </c>
      <c r="BX2982">
        <v>0.65446000000000004</v>
      </c>
      <c r="BZ2982">
        <v>0.74380999999999997</v>
      </c>
      <c r="CE2982">
        <v>0.66930000000000001</v>
      </c>
      <c r="CM2982">
        <v>1059200000</v>
      </c>
      <c r="CN2982">
        <v>560470000</v>
      </c>
      <c r="CQ2982">
        <v>2980</v>
      </c>
      <c r="CR2982">
        <v>1118</v>
      </c>
      <c r="CS2982">
        <v>14</v>
      </c>
      <c r="CT2982">
        <v>14</v>
      </c>
    </row>
    <row r="2983" spans="1:98" x14ac:dyDescent="0.35">
      <c r="A2983" t="s">
        <v>15702</v>
      </c>
      <c r="B2983" t="s">
        <v>5032</v>
      </c>
      <c r="C2983" t="s">
        <v>15704</v>
      </c>
      <c r="D2983" t="s">
        <v>15704</v>
      </c>
      <c r="E2983" t="s">
        <v>15705</v>
      </c>
      <c r="F2983" t="s">
        <v>15706</v>
      </c>
      <c r="G2983" t="s">
        <v>15707</v>
      </c>
      <c r="H2983">
        <v>0.51292099999999996</v>
      </c>
      <c r="I2983">
        <v>6.0322300000000002</v>
      </c>
      <c r="J2983">
        <v>4.32349E-4</v>
      </c>
      <c r="K2983">
        <v>47.162999999999997</v>
      </c>
      <c r="L2983">
        <v>29.983000000000001</v>
      </c>
      <c r="M2983">
        <v>2</v>
      </c>
      <c r="N2983" t="s">
        <v>170</v>
      </c>
      <c r="O2983" t="s">
        <v>15711</v>
      </c>
      <c r="P2983" t="s">
        <v>1176</v>
      </c>
      <c r="Q2983" t="s">
        <v>857</v>
      </c>
      <c r="R2983" t="s">
        <v>15712</v>
      </c>
      <c r="S2983" t="s">
        <v>15713</v>
      </c>
      <c r="T2983">
        <v>16</v>
      </c>
      <c r="U2983">
        <v>4</v>
      </c>
      <c r="V2983">
        <v>0.28333000000000003</v>
      </c>
      <c r="AN2983">
        <v>0.77042999999999995</v>
      </c>
      <c r="CM2983">
        <v>461920000</v>
      </c>
      <c r="CN2983">
        <v>215760000</v>
      </c>
      <c r="CQ2983">
        <v>2981</v>
      </c>
      <c r="CR2983">
        <v>1118</v>
      </c>
      <c r="CS2983">
        <v>21</v>
      </c>
      <c r="CT2983">
        <v>21</v>
      </c>
    </row>
    <row r="2984" spans="1:98" x14ac:dyDescent="0.35">
      <c r="A2984" t="s">
        <v>15702</v>
      </c>
      <c r="B2984" t="s">
        <v>15714</v>
      </c>
      <c r="C2984" t="s">
        <v>15704</v>
      </c>
      <c r="D2984" t="s">
        <v>15704</v>
      </c>
      <c r="E2984" t="s">
        <v>15705</v>
      </c>
      <c r="F2984" t="s">
        <v>15706</v>
      </c>
      <c r="G2984" t="s">
        <v>15707</v>
      </c>
      <c r="H2984">
        <v>1</v>
      </c>
      <c r="I2984">
        <v>96.247100000000003</v>
      </c>
      <c r="J2984">
        <v>1.18004E-4</v>
      </c>
      <c r="K2984">
        <v>96.247</v>
      </c>
      <c r="L2984">
        <v>61.555</v>
      </c>
      <c r="M2984">
        <v>1</v>
      </c>
      <c r="N2984" t="s">
        <v>170</v>
      </c>
      <c r="O2984" t="s">
        <v>15715</v>
      </c>
      <c r="P2984" t="s">
        <v>172</v>
      </c>
      <c r="Q2984" t="s">
        <v>819</v>
      </c>
      <c r="R2984" t="s">
        <v>15716</v>
      </c>
      <c r="S2984" t="s">
        <v>15717</v>
      </c>
      <c r="T2984">
        <v>3</v>
      </c>
      <c r="U2984">
        <v>2</v>
      </c>
      <c r="V2984">
        <v>-0.1159</v>
      </c>
      <c r="BH2984">
        <v>1.5677000000000001</v>
      </c>
      <c r="BY2984">
        <v>0.84865999999999997</v>
      </c>
      <c r="CB2984">
        <v>0.73187000000000002</v>
      </c>
      <c r="CC2984">
        <v>0.84435000000000004</v>
      </c>
      <c r="CE2984">
        <v>0.51614000000000004</v>
      </c>
      <c r="CH2984">
        <v>0.45978000000000002</v>
      </c>
      <c r="CI2984">
        <v>0.40215000000000001</v>
      </c>
      <c r="CK2984">
        <v>0.45694000000000001</v>
      </c>
      <c r="CM2984">
        <v>35839000</v>
      </c>
      <c r="CN2984">
        <v>22671000</v>
      </c>
      <c r="CQ2984">
        <v>2982</v>
      </c>
      <c r="CR2984">
        <v>1118</v>
      </c>
      <c r="CS2984">
        <v>60</v>
      </c>
      <c r="CT2984">
        <v>60</v>
      </c>
    </row>
    <row r="2985" spans="1:98" x14ac:dyDescent="0.35">
      <c r="A2985" t="s">
        <v>15718</v>
      </c>
      <c r="B2985" t="s">
        <v>15719</v>
      </c>
      <c r="C2985" t="s">
        <v>15720</v>
      </c>
      <c r="D2985" t="s">
        <v>15720</v>
      </c>
      <c r="E2985" t="s">
        <v>15721</v>
      </c>
      <c r="F2985" t="s">
        <v>15722</v>
      </c>
      <c r="G2985" t="s">
        <v>15723</v>
      </c>
      <c r="H2985">
        <v>1</v>
      </c>
      <c r="I2985">
        <v>64.640900000000002</v>
      </c>
      <c r="J2985" s="1">
        <v>1.5378500000000001E-25</v>
      </c>
      <c r="K2985">
        <v>284.62</v>
      </c>
      <c r="L2985">
        <v>215.78</v>
      </c>
      <c r="M2985">
        <v>1</v>
      </c>
      <c r="N2985" t="s">
        <v>170</v>
      </c>
      <c r="O2985" t="s">
        <v>15724</v>
      </c>
      <c r="P2985" t="s">
        <v>172</v>
      </c>
      <c r="Q2985" t="s">
        <v>313</v>
      </c>
      <c r="R2985" t="s">
        <v>15725</v>
      </c>
      <c r="S2985" t="s">
        <v>15726</v>
      </c>
      <c r="T2985">
        <v>8</v>
      </c>
      <c r="U2985">
        <v>3</v>
      </c>
      <c r="V2985">
        <v>-0.21557000000000001</v>
      </c>
      <c r="W2985">
        <v>1.081</v>
      </c>
      <c r="X2985">
        <v>0.85892000000000002</v>
      </c>
      <c r="Y2985">
        <v>0.27723999999999999</v>
      </c>
      <c r="Z2985">
        <v>2.0015999999999998</v>
      </c>
      <c r="AA2985">
        <v>0.50248000000000004</v>
      </c>
      <c r="AB2985">
        <v>0.87156</v>
      </c>
      <c r="AC2985">
        <v>2.2951999999999999</v>
      </c>
      <c r="AD2985">
        <v>0.41548000000000002</v>
      </c>
      <c r="AE2985">
        <v>0.78695999999999999</v>
      </c>
      <c r="AF2985">
        <v>0.89629000000000003</v>
      </c>
      <c r="AG2985">
        <v>0.90256999999999998</v>
      </c>
      <c r="AH2985">
        <v>1.2741</v>
      </c>
      <c r="AI2985">
        <v>0.68472</v>
      </c>
      <c r="AJ2985">
        <v>0.53434999999999999</v>
      </c>
      <c r="AK2985" s="3">
        <v>0.84009</v>
      </c>
      <c r="AL2985">
        <v>0.36647999999999997</v>
      </c>
      <c r="AM2985">
        <v>0.32407000000000002</v>
      </c>
      <c r="AN2985">
        <v>0.47262999999999999</v>
      </c>
      <c r="AO2985">
        <v>0.31657000000000002</v>
      </c>
      <c r="AP2985">
        <v>0.44051000000000001</v>
      </c>
      <c r="AQ2985">
        <v>0.95708000000000004</v>
      </c>
      <c r="AR2985">
        <v>0.40014</v>
      </c>
      <c r="AT2985">
        <v>0.38191000000000003</v>
      </c>
      <c r="AU2985">
        <v>0.41076000000000001</v>
      </c>
      <c r="AV2985">
        <v>0.63265000000000005</v>
      </c>
      <c r="AW2985">
        <v>0.38927</v>
      </c>
      <c r="AX2985">
        <v>0.17902000000000001</v>
      </c>
      <c r="AY2985">
        <v>0.24201</v>
      </c>
      <c r="AZ2985">
        <v>0.37719000000000003</v>
      </c>
      <c r="BA2985">
        <v>0.27006000000000002</v>
      </c>
      <c r="BB2985">
        <v>0.32011000000000001</v>
      </c>
      <c r="BC2985" s="3">
        <v>1.0475000000000001</v>
      </c>
      <c r="BD2985">
        <v>1.0503</v>
      </c>
      <c r="BE2985">
        <v>0.91835999999999995</v>
      </c>
      <c r="BF2985">
        <v>0.45108999999999999</v>
      </c>
      <c r="BG2985">
        <v>0.71221000000000001</v>
      </c>
      <c r="BH2985">
        <v>0.91786999999999996</v>
      </c>
      <c r="BI2985">
        <v>0.71220000000000006</v>
      </c>
      <c r="BJ2985">
        <v>0.99899000000000004</v>
      </c>
      <c r="BK2985">
        <v>0.39340999999999998</v>
      </c>
      <c r="BL2985">
        <v>0.67018999999999995</v>
      </c>
      <c r="BM2985">
        <v>0.78703999999999996</v>
      </c>
      <c r="BN2985">
        <v>0.62834000000000001</v>
      </c>
      <c r="BO2985">
        <v>0.95054000000000005</v>
      </c>
      <c r="BP2985">
        <v>0.73558999999999997</v>
      </c>
      <c r="BQ2985">
        <v>0.81106</v>
      </c>
      <c r="BR2985">
        <v>0.65803999999999996</v>
      </c>
      <c r="BS2985">
        <v>1.0752999999999999</v>
      </c>
      <c r="BT2985">
        <v>0.38780999999999999</v>
      </c>
      <c r="BU2985" s="3">
        <v>0.91293999999999997</v>
      </c>
      <c r="BV2985">
        <v>0.64893000000000001</v>
      </c>
      <c r="BW2985">
        <v>0.68711999999999995</v>
      </c>
      <c r="BX2985">
        <v>0.65800000000000003</v>
      </c>
      <c r="BY2985">
        <v>0.65586999999999995</v>
      </c>
      <c r="BZ2985">
        <v>0.80818999999999996</v>
      </c>
      <c r="CA2985">
        <v>0.5635</v>
      </c>
      <c r="CB2985">
        <v>0.96669000000000005</v>
      </c>
      <c r="CC2985">
        <v>0.71282999999999996</v>
      </c>
      <c r="CD2985">
        <v>0.50675999999999999</v>
      </c>
      <c r="CE2985">
        <v>0.69081999999999999</v>
      </c>
      <c r="CF2985">
        <v>0.94601000000000002</v>
      </c>
      <c r="CG2985">
        <v>0.80127000000000004</v>
      </c>
      <c r="CH2985">
        <v>1.0637000000000001</v>
      </c>
      <c r="CI2985">
        <v>0.70991000000000004</v>
      </c>
      <c r="CJ2985">
        <v>0.63809000000000005</v>
      </c>
      <c r="CK2985">
        <v>1.2188000000000001</v>
      </c>
      <c r="CL2985">
        <v>0.62146999999999997</v>
      </c>
      <c r="CM2985">
        <v>15744000000</v>
      </c>
      <c r="CN2985">
        <v>8728800000</v>
      </c>
      <c r="CQ2985">
        <v>2983</v>
      </c>
      <c r="CR2985">
        <v>1120</v>
      </c>
      <c r="CS2985">
        <v>115</v>
      </c>
      <c r="CT2985">
        <v>115</v>
      </c>
    </row>
    <row r="2986" spans="1:98" x14ac:dyDescent="0.35">
      <c r="A2986" t="s">
        <v>15727</v>
      </c>
      <c r="B2986">
        <v>92</v>
      </c>
      <c r="C2986" t="s">
        <v>15727</v>
      </c>
      <c r="D2986" t="s">
        <v>15727</v>
      </c>
      <c r="E2986" t="s">
        <v>15728</v>
      </c>
      <c r="F2986" t="s">
        <v>15729</v>
      </c>
      <c r="G2986" t="s">
        <v>15730</v>
      </c>
      <c r="H2986">
        <v>1</v>
      </c>
      <c r="I2986">
        <v>76.483900000000006</v>
      </c>
      <c r="J2986">
        <v>9.23262E-4</v>
      </c>
      <c r="K2986">
        <v>279.56</v>
      </c>
      <c r="L2986">
        <v>206.85</v>
      </c>
      <c r="M2986">
        <v>1</v>
      </c>
      <c r="N2986" t="s">
        <v>170</v>
      </c>
      <c r="O2986" t="s">
        <v>15731</v>
      </c>
      <c r="P2986" t="s">
        <v>172</v>
      </c>
      <c r="Q2986" t="s">
        <v>642</v>
      </c>
      <c r="R2986" t="s">
        <v>15732</v>
      </c>
      <c r="S2986" t="s">
        <v>15733</v>
      </c>
      <c r="T2986">
        <v>3</v>
      </c>
      <c r="U2986">
        <v>3</v>
      </c>
      <c r="V2986">
        <v>-2.4472000000000001E-2</v>
      </c>
      <c r="AA2986">
        <v>0.48499999999999999</v>
      </c>
      <c r="AE2986">
        <v>0.14695</v>
      </c>
      <c r="AK2986" s="3">
        <v>0.87695000000000001</v>
      </c>
      <c r="AL2986">
        <v>0.74707999999999997</v>
      </c>
      <c r="AM2986">
        <v>0.61355999999999999</v>
      </c>
      <c r="AN2986">
        <v>0.47249000000000002</v>
      </c>
      <c r="AO2986">
        <v>0.39333000000000001</v>
      </c>
      <c r="AP2986">
        <v>0.46927999999999997</v>
      </c>
      <c r="AQ2986">
        <v>0.38995000000000002</v>
      </c>
      <c r="AR2986">
        <v>0.46427000000000002</v>
      </c>
      <c r="AS2986">
        <v>0.34828999999999999</v>
      </c>
      <c r="AT2986">
        <v>0.35426999999999997</v>
      </c>
      <c r="AU2986">
        <v>0.23547000000000001</v>
      </c>
      <c r="AV2986">
        <v>0.14904000000000001</v>
      </c>
      <c r="AX2986">
        <v>0.18726999999999999</v>
      </c>
      <c r="AY2986">
        <v>0.15376999999999999</v>
      </c>
      <c r="AZ2986">
        <v>0.11343</v>
      </c>
      <c r="BA2986">
        <v>0.11587</v>
      </c>
      <c r="BC2986" s="3">
        <v>1.0065</v>
      </c>
      <c r="BD2986">
        <v>0.79564000000000001</v>
      </c>
      <c r="BE2986">
        <v>0.66320000000000001</v>
      </c>
      <c r="BF2986">
        <v>0.44207000000000002</v>
      </c>
      <c r="BG2986">
        <v>0.47105999999999998</v>
      </c>
      <c r="BH2986">
        <v>0.45906000000000002</v>
      </c>
      <c r="BL2986">
        <v>0.14419999999999999</v>
      </c>
      <c r="BN2986">
        <v>8.7471999999999994E-2</v>
      </c>
      <c r="BO2986">
        <v>5.2849E-2</v>
      </c>
      <c r="BP2986">
        <v>4.6334E-2</v>
      </c>
      <c r="BU2986" s="3">
        <v>1.0509999999999999</v>
      </c>
      <c r="BV2986">
        <v>0.57272000000000001</v>
      </c>
      <c r="CA2986">
        <v>0.28728999999999999</v>
      </c>
      <c r="CB2986">
        <v>0.33968999999999999</v>
      </c>
      <c r="CC2986">
        <v>0.25148999999999999</v>
      </c>
      <c r="CD2986">
        <v>0.16156999999999999</v>
      </c>
      <c r="CE2986">
        <v>0.11547</v>
      </c>
      <c r="CG2986">
        <v>5.7998000000000001E-2</v>
      </c>
      <c r="CM2986">
        <v>3778000000</v>
      </c>
      <c r="CN2986">
        <v>2691800000</v>
      </c>
      <c r="CQ2986">
        <v>2984</v>
      </c>
      <c r="CR2986">
        <v>1121</v>
      </c>
      <c r="CS2986">
        <v>92</v>
      </c>
      <c r="CT2986">
        <v>92</v>
      </c>
    </row>
    <row r="2987" spans="1:98" x14ac:dyDescent="0.35">
      <c r="A2987" t="s">
        <v>15727</v>
      </c>
      <c r="B2987">
        <v>97</v>
      </c>
      <c r="C2987" t="s">
        <v>15727</v>
      </c>
      <c r="D2987" t="s">
        <v>15727</v>
      </c>
      <c r="E2987" t="s">
        <v>15728</v>
      </c>
      <c r="F2987" t="s">
        <v>15729</v>
      </c>
      <c r="G2987" t="s">
        <v>15730</v>
      </c>
      <c r="H2987">
        <v>0.63491399999999998</v>
      </c>
      <c r="I2987">
        <v>2.6878600000000001</v>
      </c>
      <c r="J2987">
        <v>3.3809500000000002E-3</v>
      </c>
      <c r="K2987">
        <v>68.033000000000001</v>
      </c>
      <c r="L2987">
        <v>68.033000000000001</v>
      </c>
      <c r="M2987">
        <v>1</v>
      </c>
      <c r="N2987" t="s">
        <v>170</v>
      </c>
      <c r="O2987" t="s">
        <v>15734</v>
      </c>
      <c r="P2987" t="s">
        <v>172</v>
      </c>
      <c r="Q2987" t="s">
        <v>829</v>
      </c>
      <c r="R2987" t="s">
        <v>15735</v>
      </c>
      <c r="S2987" t="s">
        <v>15736</v>
      </c>
      <c r="T2987">
        <v>6</v>
      </c>
      <c r="U2987">
        <v>2</v>
      </c>
      <c r="V2987">
        <v>5.1874000000000003E-2</v>
      </c>
      <c r="W2987">
        <v>0.91486000000000001</v>
      </c>
      <c r="Y2987">
        <v>0.34094000000000002</v>
      </c>
      <c r="AB2987">
        <v>0.57526999999999995</v>
      </c>
      <c r="AC2987">
        <v>0.40183999999999997</v>
      </c>
      <c r="AD2987">
        <v>0.44008000000000003</v>
      </c>
      <c r="AG2987">
        <v>6.5045000000000006E-2</v>
      </c>
      <c r="AI2987">
        <v>2.9523000000000001E-2</v>
      </c>
      <c r="BM2987">
        <v>0.14086000000000001</v>
      </c>
      <c r="CM2987">
        <v>782360000</v>
      </c>
      <c r="CN2987">
        <v>519520000</v>
      </c>
      <c r="CQ2987">
        <v>2985</v>
      </c>
      <c r="CR2987">
        <v>1121</v>
      </c>
      <c r="CS2987">
        <v>97</v>
      </c>
      <c r="CT2987">
        <v>97</v>
      </c>
    </row>
    <row r="2988" spans="1:98" x14ac:dyDescent="0.35">
      <c r="A2988" t="s">
        <v>15727</v>
      </c>
      <c r="B2988">
        <v>11</v>
      </c>
      <c r="C2988" t="s">
        <v>15727</v>
      </c>
      <c r="D2988" t="s">
        <v>15727</v>
      </c>
      <c r="E2988" t="s">
        <v>15728</v>
      </c>
      <c r="F2988" t="s">
        <v>15729</v>
      </c>
      <c r="G2988" t="s">
        <v>15730</v>
      </c>
      <c r="H2988">
        <v>0.98924699999999999</v>
      </c>
      <c r="I2988">
        <v>19.503399999999999</v>
      </c>
      <c r="J2988">
        <v>1.51199E-4</v>
      </c>
      <c r="K2988">
        <v>95.197000000000003</v>
      </c>
      <c r="L2988">
        <v>68.36</v>
      </c>
      <c r="M2988">
        <v>4</v>
      </c>
      <c r="N2988" t="s">
        <v>170</v>
      </c>
      <c r="O2988" t="s">
        <v>15737</v>
      </c>
      <c r="P2988" t="s">
        <v>15738</v>
      </c>
      <c r="Q2988" t="s">
        <v>4167</v>
      </c>
      <c r="R2988" t="s">
        <v>15739</v>
      </c>
      <c r="S2988" t="s">
        <v>15740</v>
      </c>
      <c r="T2988">
        <v>5</v>
      </c>
      <c r="U2988">
        <v>3</v>
      </c>
      <c r="V2988">
        <v>-0.11025</v>
      </c>
      <c r="CM2988">
        <v>0</v>
      </c>
      <c r="CN2988">
        <v>0</v>
      </c>
      <c r="CQ2988">
        <v>2986</v>
      </c>
      <c r="CR2988">
        <v>1121</v>
      </c>
      <c r="CS2988">
        <v>11</v>
      </c>
      <c r="CT2988">
        <v>11</v>
      </c>
    </row>
    <row r="2989" spans="1:98" x14ac:dyDescent="0.35">
      <c r="A2989" t="s">
        <v>15727</v>
      </c>
      <c r="B2989">
        <v>12</v>
      </c>
      <c r="C2989" t="s">
        <v>15727</v>
      </c>
      <c r="D2989" t="s">
        <v>15727</v>
      </c>
      <c r="E2989" t="s">
        <v>15728</v>
      </c>
      <c r="F2989" t="s">
        <v>15729</v>
      </c>
      <c r="G2989" t="s">
        <v>15730</v>
      </c>
      <c r="H2989">
        <v>0.98924699999999999</v>
      </c>
      <c r="I2989">
        <v>19.503399999999999</v>
      </c>
      <c r="J2989">
        <v>1.51199E-4</v>
      </c>
      <c r="K2989">
        <v>95.197000000000003</v>
      </c>
      <c r="L2989">
        <v>68.36</v>
      </c>
      <c r="M2989">
        <v>4</v>
      </c>
      <c r="N2989" t="s">
        <v>170</v>
      </c>
      <c r="O2989" t="s">
        <v>15741</v>
      </c>
      <c r="P2989" t="s">
        <v>15742</v>
      </c>
      <c r="Q2989" t="s">
        <v>3341</v>
      </c>
      <c r="R2989" t="s">
        <v>15739</v>
      </c>
      <c r="S2989" t="s">
        <v>15740</v>
      </c>
      <c r="T2989">
        <v>6</v>
      </c>
      <c r="U2989">
        <v>3</v>
      </c>
      <c r="V2989">
        <v>-0.11025</v>
      </c>
      <c r="CM2989">
        <v>0</v>
      </c>
      <c r="CN2989">
        <v>0</v>
      </c>
      <c r="CQ2989">
        <v>2987</v>
      </c>
      <c r="CR2989">
        <v>1121</v>
      </c>
      <c r="CS2989">
        <v>12</v>
      </c>
      <c r="CT2989">
        <v>12</v>
      </c>
    </row>
    <row r="2990" spans="1:98" x14ac:dyDescent="0.35">
      <c r="A2990" t="s">
        <v>15727</v>
      </c>
      <c r="B2990">
        <v>13</v>
      </c>
      <c r="C2990" t="s">
        <v>15727</v>
      </c>
      <c r="D2990" t="s">
        <v>15727</v>
      </c>
      <c r="E2990" t="s">
        <v>15728</v>
      </c>
      <c r="F2990" t="s">
        <v>15729</v>
      </c>
      <c r="G2990" t="s">
        <v>15730</v>
      </c>
      <c r="H2990">
        <v>0.98924599999999996</v>
      </c>
      <c r="I2990">
        <v>19.503399999999999</v>
      </c>
      <c r="J2990">
        <v>1.51199E-4</v>
      </c>
      <c r="K2990">
        <v>161.94</v>
      </c>
      <c r="L2990">
        <v>117.1</v>
      </c>
      <c r="M2990" t="s">
        <v>2997</v>
      </c>
      <c r="N2990" t="s">
        <v>170</v>
      </c>
      <c r="O2990" t="s">
        <v>15743</v>
      </c>
      <c r="P2990" t="s">
        <v>15744</v>
      </c>
      <c r="Q2990" t="s">
        <v>368</v>
      </c>
      <c r="R2990" t="s">
        <v>15739</v>
      </c>
      <c r="S2990" t="s">
        <v>15740</v>
      </c>
      <c r="T2990">
        <v>7</v>
      </c>
      <c r="U2990">
        <v>3</v>
      </c>
      <c r="V2990">
        <v>-0.11025</v>
      </c>
      <c r="AU2990">
        <v>1.0056</v>
      </c>
      <c r="CM2990">
        <v>1005700</v>
      </c>
      <c r="CN2990">
        <v>494560</v>
      </c>
      <c r="CQ2990">
        <v>2988</v>
      </c>
      <c r="CR2990">
        <v>1121</v>
      </c>
      <c r="CS2990">
        <v>13</v>
      </c>
      <c r="CT2990">
        <v>13</v>
      </c>
    </row>
    <row r="2991" spans="1:98" x14ac:dyDescent="0.35">
      <c r="A2991" t="s">
        <v>15727</v>
      </c>
      <c r="B2991">
        <v>14</v>
      </c>
      <c r="C2991" t="s">
        <v>15727</v>
      </c>
      <c r="D2991" t="s">
        <v>15727</v>
      </c>
      <c r="E2991" t="s">
        <v>15728</v>
      </c>
      <c r="F2991" t="s">
        <v>15729</v>
      </c>
      <c r="G2991" t="s">
        <v>15730</v>
      </c>
      <c r="H2991">
        <v>0.98924599999999996</v>
      </c>
      <c r="I2991">
        <v>19.503399999999999</v>
      </c>
      <c r="J2991">
        <v>1.51199E-4</v>
      </c>
      <c r="K2991">
        <v>161.94</v>
      </c>
      <c r="L2991">
        <v>117.1</v>
      </c>
      <c r="M2991" t="s">
        <v>2997</v>
      </c>
      <c r="N2991" t="s">
        <v>170</v>
      </c>
      <c r="O2991" t="s">
        <v>15745</v>
      </c>
      <c r="P2991" t="s">
        <v>15746</v>
      </c>
      <c r="Q2991" t="s">
        <v>1178</v>
      </c>
      <c r="R2991" t="s">
        <v>15739</v>
      </c>
      <c r="S2991" t="s">
        <v>15740</v>
      </c>
      <c r="T2991">
        <v>8</v>
      </c>
      <c r="U2991">
        <v>3</v>
      </c>
      <c r="V2991">
        <v>-0.11025</v>
      </c>
      <c r="AL2991">
        <v>0.92978000000000005</v>
      </c>
      <c r="AM2991">
        <v>1.1662999999999999</v>
      </c>
      <c r="AN2991">
        <v>0.67254000000000003</v>
      </c>
      <c r="AO2991">
        <v>0.76605000000000001</v>
      </c>
      <c r="AP2991">
        <v>0.71057999999999999</v>
      </c>
      <c r="AY2991">
        <v>0.90163000000000004</v>
      </c>
      <c r="AZ2991">
        <v>1.1157999999999999</v>
      </c>
      <c r="BW2991">
        <v>0.72670000000000001</v>
      </c>
      <c r="BX2991">
        <v>0.77968000000000004</v>
      </c>
      <c r="BY2991">
        <v>1.0938000000000001</v>
      </c>
      <c r="CB2991">
        <v>0.99868999999999997</v>
      </c>
      <c r="CC2991">
        <v>1.1406000000000001</v>
      </c>
      <c r="CE2991">
        <v>0.84584999999999999</v>
      </c>
      <c r="CF2991">
        <v>0.74307999999999996</v>
      </c>
      <c r="CH2991">
        <v>1.3484</v>
      </c>
      <c r="CJ2991">
        <v>1.2190000000000001</v>
      </c>
      <c r="CK2991">
        <v>0.81103000000000003</v>
      </c>
      <c r="CL2991">
        <v>0.64354999999999996</v>
      </c>
      <c r="CM2991">
        <v>51119000</v>
      </c>
      <c r="CN2991">
        <v>26496000</v>
      </c>
      <c r="CQ2991">
        <v>2989</v>
      </c>
      <c r="CR2991">
        <v>1121</v>
      </c>
      <c r="CS2991">
        <v>14</v>
      </c>
      <c r="CT2991">
        <v>14</v>
      </c>
    </row>
    <row r="2992" spans="1:98" x14ac:dyDescent="0.35">
      <c r="A2992" t="s">
        <v>15747</v>
      </c>
      <c r="B2992" t="s">
        <v>15748</v>
      </c>
      <c r="C2992" t="s">
        <v>15749</v>
      </c>
      <c r="D2992" t="s">
        <v>15749</v>
      </c>
      <c r="E2992" t="s">
        <v>15750</v>
      </c>
      <c r="F2992" t="s">
        <v>15751</v>
      </c>
      <c r="G2992" t="s">
        <v>15752</v>
      </c>
      <c r="H2992">
        <v>0.99999000000000005</v>
      </c>
      <c r="I2992">
        <v>49.951999999999998</v>
      </c>
      <c r="J2992" s="1">
        <v>4.6017199999999999E-29</v>
      </c>
      <c r="K2992">
        <v>182.09</v>
      </c>
      <c r="L2992">
        <v>148.47</v>
      </c>
      <c r="M2992">
        <v>1</v>
      </c>
      <c r="N2992" t="s">
        <v>170</v>
      </c>
      <c r="O2992" t="s">
        <v>15753</v>
      </c>
      <c r="P2992" t="s">
        <v>172</v>
      </c>
      <c r="Q2992" t="s">
        <v>4295</v>
      </c>
      <c r="R2992" t="s">
        <v>15754</v>
      </c>
      <c r="S2992" t="s">
        <v>15755</v>
      </c>
      <c r="T2992">
        <v>5</v>
      </c>
      <c r="U2992">
        <v>2</v>
      </c>
      <c r="V2992">
        <v>0.32668999999999998</v>
      </c>
      <c r="W2992">
        <v>0.94896000000000003</v>
      </c>
      <c r="X2992">
        <v>0.70262999999999998</v>
      </c>
      <c r="Y2992">
        <v>0.37418000000000001</v>
      </c>
      <c r="Z2992">
        <v>0.64546000000000003</v>
      </c>
      <c r="AA2992">
        <v>0.54013999999999995</v>
      </c>
      <c r="AB2992">
        <v>0.74658999999999998</v>
      </c>
      <c r="AC2992">
        <v>0.56850999999999996</v>
      </c>
      <c r="AD2992">
        <v>0.61380999999999997</v>
      </c>
      <c r="AE2992">
        <v>0.48716999999999999</v>
      </c>
      <c r="AF2992">
        <v>0.54059000000000001</v>
      </c>
      <c r="AG2992">
        <v>0.44681999999999999</v>
      </c>
      <c r="AH2992">
        <v>0.28503000000000001</v>
      </c>
      <c r="AI2992">
        <v>0.31492999999999999</v>
      </c>
      <c r="AJ2992">
        <v>0.20102999999999999</v>
      </c>
      <c r="AO2992">
        <v>0.74965000000000004</v>
      </c>
      <c r="AX2992">
        <v>0.25530999999999998</v>
      </c>
      <c r="AY2992">
        <v>0.39831</v>
      </c>
      <c r="BC2992" s="3">
        <v>0.97124999999999995</v>
      </c>
      <c r="BD2992">
        <v>1.0622</v>
      </c>
      <c r="BE2992">
        <v>0.62285999999999997</v>
      </c>
      <c r="BF2992">
        <v>0.94664999999999999</v>
      </c>
      <c r="BG2992">
        <v>0.73433999999999999</v>
      </c>
      <c r="BH2992">
        <v>0.78959999999999997</v>
      </c>
      <c r="BI2992">
        <v>0.60682000000000003</v>
      </c>
      <c r="BJ2992">
        <v>0.81938</v>
      </c>
      <c r="BK2992">
        <v>0.70943000000000001</v>
      </c>
      <c r="BL2992">
        <v>0.61250000000000004</v>
      </c>
      <c r="BM2992">
        <v>0.60131000000000001</v>
      </c>
      <c r="BN2992">
        <v>0.58325000000000005</v>
      </c>
      <c r="BO2992">
        <v>0.505</v>
      </c>
      <c r="BP2992">
        <v>0.47209000000000001</v>
      </c>
      <c r="BQ2992">
        <v>0.35600999999999999</v>
      </c>
      <c r="BR2992">
        <v>6.1272000000000002</v>
      </c>
      <c r="BS2992">
        <v>0.31187999999999999</v>
      </c>
      <c r="BU2992" s="3">
        <v>1.0891</v>
      </c>
      <c r="BV2992">
        <v>0.66929000000000005</v>
      </c>
      <c r="BW2992">
        <v>0.62224999999999997</v>
      </c>
      <c r="BX2992">
        <v>0.61204999999999998</v>
      </c>
      <c r="BY2992">
        <v>0.69484999999999997</v>
      </c>
      <c r="BZ2992">
        <v>0.51063000000000003</v>
      </c>
      <c r="CA2992">
        <v>0.47893000000000002</v>
      </c>
      <c r="CB2992">
        <v>0.68979000000000001</v>
      </c>
      <c r="CC2992">
        <v>0.56798999999999999</v>
      </c>
      <c r="CD2992">
        <v>0.48607</v>
      </c>
      <c r="CE2992">
        <v>0.43319000000000002</v>
      </c>
      <c r="CF2992">
        <v>0.48039999999999999</v>
      </c>
      <c r="CG2992">
        <v>0.41554999999999997</v>
      </c>
      <c r="CH2992">
        <v>0.38729000000000002</v>
      </c>
      <c r="CI2992">
        <v>0.2828</v>
      </c>
      <c r="CJ2992">
        <v>0.22475000000000001</v>
      </c>
      <c r="CK2992">
        <v>0.18151</v>
      </c>
      <c r="CL2992">
        <v>0.17244999999999999</v>
      </c>
      <c r="CM2992">
        <v>2743700000</v>
      </c>
      <c r="CN2992">
        <v>1736000000</v>
      </c>
      <c r="CQ2992">
        <v>2990</v>
      </c>
      <c r="CR2992">
        <v>1122</v>
      </c>
      <c r="CS2992">
        <v>783</v>
      </c>
      <c r="CT2992">
        <v>783</v>
      </c>
    </row>
    <row r="2993" spans="1:98" x14ac:dyDescent="0.35">
      <c r="A2993" t="s">
        <v>15747</v>
      </c>
      <c r="B2993" t="s">
        <v>15756</v>
      </c>
      <c r="C2993" t="s">
        <v>15749</v>
      </c>
      <c r="D2993" t="s">
        <v>15749</v>
      </c>
      <c r="E2993" t="s">
        <v>15750</v>
      </c>
      <c r="F2993" t="s">
        <v>15751</v>
      </c>
      <c r="G2993" t="s">
        <v>15752</v>
      </c>
      <c r="H2993">
        <v>0.49696699999999999</v>
      </c>
      <c r="I2993">
        <v>0</v>
      </c>
      <c r="J2993">
        <v>2.6528599999999999E-3</v>
      </c>
      <c r="K2993">
        <v>94.122</v>
      </c>
      <c r="L2993">
        <v>94.122</v>
      </c>
      <c r="N2993" t="s">
        <v>170</v>
      </c>
      <c r="O2993" t="s">
        <v>15757</v>
      </c>
      <c r="P2993" t="s">
        <v>458</v>
      </c>
      <c r="Q2993" t="s">
        <v>239</v>
      </c>
      <c r="R2993" t="s">
        <v>15758</v>
      </c>
      <c r="S2993" t="s">
        <v>15759</v>
      </c>
      <c r="T2993">
        <v>7</v>
      </c>
      <c r="U2993">
        <v>3</v>
      </c>
      <c r="V2993">
        <v>-8.5180000000000006E-2</v>
      </c>
      <c r="CM2993">
        <v>0</v>
      </c>
      <c r="CN2993">
        <v>0</v>
      </c>
      <c r="CQ2993">
        <v>2991</v>
      </c>
      <c r="CR2993">
        <v>1122</v>
      </c>
      <c r="CS2993">
        <v>785</v>
      </c>
      <c r="CT2993">
        <v>785</v>
      </c>
    </row>
    <row r="2994" spans="1:98" x14ac:dyDescent="0.35">
      <c r="A2994" t="s">
        <v>15747</v>
      </c>
      <c r="B2994" t="s">
        <v>15760</v>
      </c>
      <c r="C2994" t="s">
        <v>15749</v>
      </c>
      <c r="D2994" t="s">
        <v>15749</v>
      </c>
      <c r="E2994" t="s">
        <v>15750</v>
      </c>
      <c r="F2994" t="s">
        <v>15751</v>
      </c>
      <c r="G2994" t="s">
        <v>15752</v>
      </c>
      <c r="H2994">
        <v>0.33333299999999999</v>
      </c>
      <c r="I2994">
        <v>0</v>
      </c>
      <c r="J2994">
        <v>2.6528599999999999E-3</v>
      </c>
      <c r="K2994">
        <v>93.096000000000004</v>
      </c>
      <c r="L2994">
        <v>60.006999999999998</v>
      </c>
      <c r="N2994" t="s">
        <v>170</v>
      </c>
      <c r="O2994" t="s">
        <v>15761</v>
      </c>
      <c r="P2994" t="s">
        <v>458</v>
      </c>
      <c r="Q2994" t="s">
        <v>239</v>
      </c>
      <c r="R2994" t="s">
        <v>15762</v>
      </c>
      <c r="S2994" t="s">
        <v>15763</v>
      </c>
      <c r="T2994">
        <v>9</v>
      </c>
      <c r="U2994">
        <v>3</v>
      </c>
      <c r="V2994">
        <v>0.23152</v>
      </c>
      <c r="CM2994">
        <v>0</v>
      </c>
      <c r="CN2994">
        <v>0</v>
      </c>
      <c r="CQ2994">
        <v>2992</v>
      </c>
      <c r="CR2994">
        <v>1122</v>
      </c>
      <c r="CS2994">
        <v>787</v>
      </c>
      <c r="CT2994">
        <v>787</v>
      </c>
    </row>
    <row r="2995" spans="1:98" x14ac:dyDescent="0.35">
      <c r="A2995" t="s">
        <v>15764</v>
      </c>
      <c r="B2995" t="s">
        <v>15765</v>
      </c>
      <c r="C2995" t="s">
        <v>15766</v>
      </c>
      <c r="D2995" t="s">
        <v>15766</v>
      </c>
      <c r="E2995" t="s">
        <v>15767</v>
      </c>
      <c r="F2995" t="s">
        <v>15768</v>
      </c>
      <c r="G2995" t="s">
        <v>15769</v>
      </c>
      <c r="H2995">
        <v>1</v>
      </c>
      <c r="I2995">
        <v>42.083500000000001</v>
      </c>
      <c r="J2995">
        <v>3.46619E-4</v>
      </c>
      <c r="K2995">
        <v>88.596000000000004</v>
      </c>
      <c r="L2995">
        <v>55.845999999999997</v>
      </c>
      <c r="M2995">
        <v>1</v>
      </c>
      <c r="N2995" t="s">
        <v>170</v>
      </c>
      <c r="O2995" t="s">
        <v>15770</v>
      </c>
      <c r="P2995" t="s">
        <v>172</v>
      </c>
      <c r="Q2995" t="s">
        <v>2312</v>
      </c>
      <c r="R2995" t="s">
        <v>15771</v>
      </c>
      <c r="S2995" t="s">
        <v>15772</v>
      </c>
      <c r="T2995">
        <v>4</v>
      </c>
      <c r="U2995">
        <v>2</v>
      </c>
      <c r="V2995">
        <v>1.2370000000000001</v>
      </c>
      <c r="W2995">
        <v>0.78707000000000005</v>
      </c>
      <c r="AB2995">
        <v>0.74897000000000002</v>
      </c>
      <c r="AD2995">
        <v>0.61328000000000005</v>
      </c>
      <c r="AF2995">
        <v>0.86973</v>
      </c>
      <c r="AK2995" s="3">
        <v>0.56291000000000002</v>
      </c>
      <c r="AM2995">
        <v>0.73573</v>
      </c>
      <c r="AN2995">
        <v>0.84362999999999999</v>
      </c>
      <c r="AP2995">
        <v>0.70138999999999996</v>
      </c>
      <c r="AT2995">
        <v>0.78288000000000002</v>
      </c>
      <c r="AU2995">
        <v>0.82189999999999996</v>
      </c>
      <c r="AW2995">
        <v>0.69606000000000001</v>
      </c>
      <c r="BV2995">
        <v>0.51017000000000001</v>
      </c>
      <c r="BW2995">
        <v>0.61992000000000003</v>
      </c>
      <c r="BX2995">
        <v>0.40371000000000001</v>
      </c>
      <c r="BY2995">
        <v>0.56940000000000002</v>
      </c>
      <c r="BZ2995">
        <v>0.67042999999999997</v>
      </c>
      <c r="CA2995">
        <v>0.39428000000000002</v>
      </c>
      <c r="CB2995">
        <v>0.51558999999999999</v>
      </c>
      <c r="CC2995">
        <v>0.79257999999999995</v>
      </c>
      <c r="CD2995">
        <v>0.49954999999999999</v>
      </c>
      <c r="CF2995">
        <v>0.49030000000000001</v>
      </c>
      <c r="CG2995">
        <v>0.46283000000000002</v>
      </c>
      <c r="CH2995">
        <v>0.32508999999999999</v>
      </c>
      <c r="CK2995">
        <v>0.20716999999999999</v>
      </c>
      <c r="CM2995">
        <v>89768000</v>
      </c>
      <c r="CN2995">
        <v>56675000</v>
      </c>
      <c r="CQ2995">
        <v>2993</v>
      </c>
      <c r="CR2995">
        <v>1123</v>
      </c>
      <c r="CS2995">
        <v>377</v>
      </c>
      <c r="CT2995">
        <v>377</v>
      </c>
    </row>
    <row r="2996" spans="1:98" x14ac:dyDescent="0.35">
      <c r="A2996" t="s">
        <v>15773</v>
      </c>
      <c r="B2996" t="s">
        <v>15774</v>
      </c>
      <c r="C2996" t="s">
        <v>15766</v>
      </c>
      <c r="D2996" t="s">
        <v>15766</v>
      </c>
      <c r="E2996" t="s">
        <v>15767</v>
      </c>
      <c r="F2996" t="s">
        <v>15768</v>
      </c>
      <c r="G2996" t="s">
        <v>15769</v>
      </c>
      <c r="H2996">
        <v>0.99777700000000003</v>
      </c>
      <c r="I2996">
        <v>25.5258</v>
      </c>
      <c r="J2996">
        <v>3.0359699999999998E-3</v>
      </c>
      <c r="K2996">
        <v>67.644000000000005</v>
      </c>
      <c r="L2996">
        <v>37.825000000000003</v>
      </c>
      <c r="M2996">
        <v>3</v>
      </c>
      <c r="N2996" t="s">
        <v>170</v>
      </c>
      <c r="O2996" t="s">
        <v>15775</v>
      </c>
      <c r="P2996" t="s">
        <v>15776</v>
      </c>
      <c r="Q2996" t="s">
        <v>612</v>
      </c>
      <c r="R2996" t="s">
        <v>15777</v>
      </c>
      <c r="S2996" t="s">
        <v>15778</v>
      </c>
      <c r="T2996">
        <v>1</v>
      </c>
      <c r="U2996">
        <v>3</v>
      </c>
      <c r="V2996">
        <v>0.36001</v>
      </c>
      <c r="CM2996">
        <v>16945000</v>
      </c>
      <c r="CN2996">
        <v>0</v>
      </c>
      <c r="CQ2996">
        <v>2994</v>
      </c>
      <c r="CR2996">
        <v>1123</v>
      </c>
      <c r="CS2996">
        <v>4</v>
      </c>
      <c r="CT2996">
        <v>4</v>
      </c>
    </row>
    <row r="2997" spans="1:98" x14ac:dyDescent="0.35">
      <c r="A2997" t="s">
        <v>15773</v>
      </c>
      <c r="B2997" t="s">
        <v>15779</v>
      </c>
      <c r="C2997" t="s">
        <v>15766</v>
      </c>
      <c r="D2997" t="s">
        <v>15766</v>
      </c>
      <c r="E2997" t="s">
        <v>15767</v>
      </c>
      <c r="F2997" t="s">
        <v>15768</v>
      </c>
      <c r="G2997" t="s">
        <v>15769</v>
      </c>
      <c r="H2997">
        <v>0.33333499999999999</v>
      </c>
      <c r="I2997">
        <v>0</v>
      </c>
      <c r="J2997">
        <v>3.0359699999999998E-3</v>
      </c>
      <c r="K2997">
        <v>67.644000000000005</v>
      </c>
      <c r="L2997">
        <v>37.825000000000003</v>
      </c>
      <c r="N2997" t="s">
        <v>170</v>
      </c>
      <c r="O2997" t="s">
        <v>15780</v>
      </c>
      <c r="P2997" t="s">
        <v>13151</v>
      </c>
      <c r="Q2997" t="s">
        <v>2717</v>
      </c>
      <c r="R2997" t="s">
        <v>15777</v>
      </c>
      <c r="S2997" t="s">
        <v>15778</v>
      </c>
      <c r="T2997">
        <v>15</v>
      </c>
      <c r="U2997">
        <v>3</v>
      </c>
      <c r="V2997">
        <v>0.36001</v>
      </c>
      <c r="CM2997">
        <v>0</v>
      </c>
      <c r="CN2997">
        <v>0</v>
      </c>
      <c r="CQ2997">
        <v>2995</v>
      </c>
      <c r="CR2997">
        <v>1123</v>
      </c>
      <c r="CS2997">
        <v>18</v>
      </c>
      <c r="CT2997">
        <v>18</v>
      </c>
    </row>
    <row r="2998" spans="1:98" x14ac:dyDescent="0.35">
      <c r="A2998" t="s">
        <v>15781</v>
      </c>
      <c r="B2998" t="s">
        <v>15782</v>
      </c>
      <c r="C2998" t="s">
        <v>15783</v>
      </c>
      <c r="D2998" t="s">
        <v>15783</v>
      </c>
      <c r="E2998" t="s">
        <v>15784</v>
      </c>
      <c r="F2998" t="s">
        <v>15785</v>
      </c>
      <c r="G2998" t="s">
        <v>15786</v>
      </c>
      <c r="H2998">
        <v>1</v>
      </c>
      <c r="I2998">
        <v>64.623800000000003</v>
      </c>
      <c r="J2998">
        <v>4.6369500000000003E-4</v>
      </c>
      <c r="K2998">
        <v>119.27</v>
      </c>
      <c r="L2998">
        <v>84.22</v>
      </c>
      <c r="M2998">
        <v>1</v>
      </c>
      <c r="N2998" t="s">
        <v>170</v>
      </c>
      <c r="O2998" t="s">
        <v>15787</v>
      </c>
      <c r="P2998" t="s">
        <v>172</v>
      </c>
      <c r="Q2998" t="s">
        <v>2459</v>
      </c>
      <c r="R2998" t="s">
        <v>15788</v>
      </c>
      <c r="S2998" t="s">
        <v>15789</v>
      </c>
      <c r="T2998">
        <v>4</v>
      </c>
      <c r="U2998">
        <v>3</v>
      </c>
      <c r="V2998">
        <v>-4.2601E-2</v>
      </c>
      <c r="CD2998">
        <v>0.70630000000000004</v>
      </c>
      <c r="CM2998">
        <v>2873700</v>
      </c>
      <c r="CN2998">
        <v>1520100</v>
      </c>
      <c r="CQ2998">
        <v>2996</v>
      </c>
      <c r="CR2998">
        <v>1124</v>
      </c>
      <c r="CS2998">
        <v>90</v>
      </c>
      <c r="CT2998">
        <v>90</v>
      </c>
    </row>
    <row r="2999" spans="1:98" x14ac:dyDescent="0.35">
      <c r="A2999" t="s">
        <v>15790</v>
      </c>
      <c r="B2999" t="s">
        <v>15791</v>
      </c>
      <c r="C2999" t="s">
        <v>15790</v>
      </c>
      <c r="D2999" t="s">
        <v>15792</v>
      </c>
      <c r="E2999" t="s">
        <v>15793</v>
      </c>
      <c r="F2999" t="s">
        <v>15794</v>
      </c>
      <c r="G2999" t="s">
        <v>15795</v>
      </c>
      <c r="H2999">
        <v>1</v>
      </c>
      <c r="I2999">
        <v>68.535700000000006</v>
      </c>
      <c r="J2999" s="1">
        <v>1.46049E-5</v>
      </c>
      <c r="K2999">
        <v>180.3</v>
      </c>
      <c r="L2999">
        <v>125.65</v>
      </c>
      <c r="M2999">
        <v>1</v>
      </c>
      <c r="N2999" t="s">
        <v>170</v>
      </c>
      <c r="O2999" t="s">
        <v>15796</v>
      </c>
      <c r="P2999" t="s">
        <v>15797</v>
      </c>
      <c r="Q2999" t="s">
        <v>233</v>
      </c>
      <c r="R2999" t="s">
        <v>15798</v>
      </c>
      <c r="S2999" t="s">
        <v>15799</v>
      </c>
      <c r="T2999">
        <v>5</v>
      </c>
      <c r="U2999">
        <v>2</v>
      </c>
      <c r="V2999">
        <v>0.68281000000000003</v>
      </c>
      <c r="W2999">
        <v>0.95684999999999998</v>
      </c>
      <c r="Z2999">
        <v>0.99678999999999995</v>
      </c>
      <c r="AK2999" s="3">
        <v>0.73441999999999996</v>
      </c>
      <c r="AL2999">
        <v>0.47858000000000001</v>
      </c>
      <c r="AM2999">
        <v>0.31348999999999999</v>
      </c>
      <c r="BC2999" s="3">
        <v>1.0903</v>
      </c>
      <c r="BD2999">
        <v>0.97975999999999996</v>
      </c>
      <c r="BE2999">
        <v>0.38711000000000001</v>
      </c>
      <c r="BF2999">
        <v>0.22717000000000001</v>
      </c>
      <c r="BG2999">
        <v>0.10276</v>
      </c>
      <c r="BU2999" s="3">
        <v>1.004</v>
      </c>
      <c r="BV2999">
        <v>0.51229000000000002</v>
      </c>
      <c r="BW2999">
        <v>0.24484</v>
      </c>
      <c r="BX2999">
        <v>8.0461000000000005E-2</v>
      </c>
      <c r="CM2999">
        <v>423760000</v>
      </c>
      <c r="CN2999">
        <v>282750000</v>
      </c>
      <c r="CQ2999">
        <v>2997</v>
      </c>
      <c r="CR2999" t="s">
        <v>15800</v>
      </c>
      <c r="CS2999" t="s">
        <v>15791</v>
      </c>
      <c r="CT2999">
        <v>1291</v>
      </c>
    </row>
    <row r="3000" spans="1:98" x14ac:dyDescent="0.35">
      <c r="A3000" t="s">
        <v>15790</v>
      </c>
      <c r="B3000" t="s">
        <v>15801</v>
      </c>
      <c r="C3000" t="s">
        <v>15790</v>
      </c>
      <c r="D3000" t="s">
        <v>15792</v>
      </c>
      <c r="E3000" t="s">
        <v>15793</v>
      </c>
      <c r="F3000" t="s">
        <v>15794</v>
      </c>
      <c r="G3000" t="s">
        <v>15795</v>
      </c>
      <c r="H3000">
        <v>1</v>
      </c>
      <c r="I3000">
        <v>66.9619</v>
      </c>
      <c r="J3000">
        <v>1.41274E-3</v>
      </c>
      <c r="K3000">
        <v>101.46</v>
      </c>
      <c r="L3000">
        <v>42.478999999999999</v>
      </c>
      <c r="M3000">
        <v>1</v>
      </c>
      <c r="N3000" t="s">
        <v>170</v>
      </c>
      <c r="O3000" t="s">
        <v>15802</v>
      </c>
      <c r="P3000" t="s">
        <v>15803</v>
      </c>
      <c r="Q3000" t="s">
        <v>15804</v>
      </c>
      <c r="R3000" t="s">
        <v>15805</v>
      </c>
      <c r="S3000" t="s">
        <v>15806</v>
      </c>
      <c r="T3000">
        <v>5</v>
      </c>
      <c r="U3000">
        <v>2</v>
      </c>
      <c r="V3000">
        <v>0.64302000000000004</v>
      </c>
      <c r="W3000">
        <v>0.89139000000000002</v>
      </c>
      <c r="X3000">
        <v>0.52959000000000001</v>
      </c>
      <c r="AK3000" s="3">
        <v>0.70916999999999997</v>
      </c>
      <c r="AL3000">
        <v>0.70303000000000004</v>
      </c>
      <c r="BC3000" s="3">
        <v>1.1187</v>
      </c>
      <c r="BD3000">
        <v>1.1339999999999999</v>
      </c>
      <c r="BE3000">
        <v>0.92335</v>
      </c>
      <c r="BF3000">
        <v>0.82330000000000003</v>
      </c>
      <c r="BH3000">
        <v>0.85328000000000004</v>
      </c>
      <c r="BI3000">
        <v>0.79018999999999995</v>
      </c>
      <c r="BJ3000">
        <v>0.88815999999999995</v>
      </c>
      <c r="BK3000">
        <v>0.72563</v>
      </c>
      <c r="BL3000">
        <v>0.47095999999999999</v>
      </c>
      <c r="BM3000">
        <v>0.74790999999999996</v>
      </c>
      <c r="BN3000">
        <v>0.49961</v>
      </c>
      <c r="BO3000">
        <v>0.38207000000000002</v>
      </c>
      <c r="BP3000">
        <v>3.7471000000000001</v>
      </c>
      <c r="BQ3000">
        <v>1.6224000000000001</v>
      </c>
      <c r="BR3000">
        <v>1.0542</v>
      </c>
      <c r="BU3000" s="3">
        <v>0.81884999999999997</v>
      </c>
      <c r="BV3000">
        <v>0.76959999999999995</v>
      </c>
      <c r="BW3000">
        <v>0.74685000000000001</v>
      </c>
      <c r="BX3000">
        <v>0.59907999999999995</v>
      </c>
      <c r="BY3000">
        <v>0.64953000000000005</v>
      </c>
      <c r="BZ3000">
        <v>0.8952</v>
      </c>
      <c r="CA3000">
        <v>0.43964999999999999</v>
      </c>
      <c r="CB3000">
        <v>0.93069000000000002</v>
      </c>
      <c r="CD3000">
        <v>3.1657999999999999</v>
      </c>
      <c r="CE3000">
        <v>0.53425</v>
      </c>
      <c r="CF3000">
        <v>0.51565000000000005</v>
      </c>
      <c r="CG3000">
        <v>3.0758999999999999</v>
      </c>
      <c r="CH3000">
        <v>2.5926</v>
      </c>
      <c r="CI3000">
        <v>0.20565</v>
      </c>
      <c r="CJ3000">
        <v>1.2334000000000001</v>
      </c>
      <c r="CM3000">
        <v>567640000</v>
      </c>
      <c r="CN3000">
        <v>338830000</v>
      </c>
      <c r="CQ3000">
        <v>2998</v>
      </c>
      <c r="CR3000" t="s">
        <v>15800</v>
      </c>
      <c r="CS3000" t="s">
        <v>15801</v>
      </c>
      <c r="CT3000">
        <v>1679</v>
      </c>
    </row>
    <row r="3001" spans="1:98" x14ac:dyDescent="0.35">
      <c r="A3001" t="s">
        <v>15790</v>
      </c>
      <c r="B3001" t="s">
        <v>15807</v>
      </c>
      <c r="C3001" t="s">
        <v>15790</v>
      </c>
      <c r="D3001" t="s">
        <v>15792</v>
      </c>
      <c r="E3001" t="s">
        <v>15793</v>
      </c>
      <c r="F3001" t="s">
        <v>15794</v>
      </c>
      <c r="G3001" t="s">
        <v>15795</v>
      </c>
      <c r="H3001">
        <v>1</v>
      </c>
      <c r="I3001">
        <v>88.138599999999997</v>
      </c>
      <c r="J3001">
        <v>7.16616E-4</v>
      </c>
      <c r="K3001">
        <v>223.31</v>
      </c>
      <c r="L3001">
        <v>185.31</v>
      </c>
      <c r="M3001" t="s">
        <v>202</v>
      </c>
      <c r="N3001" t="s">
        <v>170</v>
      </c>
      <c r="O3001" t="s">
        <v>15808</v>
      </c>
      <c r="P3001" t="s">
        <v>797</v>
      </c>
      <c r="Q3001" t="s">
        <v>256</v>
      </c>
      <c r="R3001" t="s">
        <v>15809</v>
      </c>
      <c r="S3001" t="s">
        <v>15810</v>
      </c>
      <c r="T3001">
        <v>10</v>
      </c>
      <c r="U3001">
        <v>3</v>
      </c>
      <c r="V3001">
        <v>-8.2491999999999996E-2</v>
      </c>
      <c r="X3001">
        <v>0.49606</v>
      </c>
      <c r="Y3001">
        <v>0.32711000000000001</v>
      </c>
      <c r="Z3001">
        <v>4.1822999999999997</v>
      </c>
      <c r="AA3001">
        <v>0.37753999999999999</v>
      </c>
      <c r="AC3001">
        <v>4.4756999999999998</v>
      </c>
      <c r="AK3001" s="3">
        <v>0.73236999999999997</v>
      </c>
      <c r="AL3001">
        <v>0.65273000000000003</v>
      </c>
      <c r="AM3001">
        <v>0.57177</v>
      </c>
      <c r="AN3001">
        <v>0.28166000000000002</v>
      </c>
      <c r="AO3001">
        <v>0.35587000000000002</v>
      </c>
      <c r="AP3001">
        <v>0.40516999999999997</v>
      </c>
      <c r="AS3001">
        <v>0.17218</v>
      </c>
      <c r="AT3001">
        <v>0.17136999999999999</v>
      </c>
      <c r="BC3001" s="3">
        <v>1.526</v>
      </c>
      <c r="BD3001">
        <v>1.5266</v>
      </c>
      <c r="BE3001">
        <v>0.74919000000000002</v>
      </c>
      <c r="BF3001">
        <v>4.5343</v>
      </c>
      <c r="BG3001">
        <v>0.56369999999999998</v>
      </c>
      <c r="BH3001">
        <v>0.40400999999999998</v>
      </c>
      <c r="BI3001">
        <v>1.9890000000000001</v>
      </c>
      <c r="BJ3001">
        <v>2.2482000000000002</v>
      </c>
      <c r="BK3001">
        <v>6.5841000000000003</v>
      </c>
      <c r="BL3001">
        <v>7.6696E-2</v>
      </c>
      <c r="BM3001">
        <v>0.79393000000000002</v>
      </c>
      <c r="BN3001">
        <v>7.1627999999999997E-2</v>
      </c>
      <c r="BO3001">
        <v>0.92357</v>
      </c>
      <c r="BP3001">
        <v>3.3506</v>
      </c>
      <c r="BQ3001">
        <v>4.7641000000000003E-2</v>
      </c>
      <c r="BR3001">
        <v>0.64846999999999999</v>
      </c>
      <c r="BS3001">
        <v>0.47553000000000001</v>
      </c>
      <c r="BU3001" s="3">
        <v>0.77032999999999996</v>
      </c>
      <c r="BV3001">
        <v>0.66766000000000003</v>
      </c>
      <c r="BW3001">
        <v>0.58694999999999997</v>
      </c>
      <c r="BX3001">
        <v>1.0824</v>
      </c>
      <c r="BY3001">
        <v>0.378</v>
      </c>
      <c r="BZ3001">
        <v>0.40599000000000002</v>
      </c>
      <c r="CA3001">
        <v>0.19209999999999999</v>
      </c>
      <c r="CB3001">
        <v>0.28316999999999998</v>
      </c>
      <c r="CC3001">
        <v>0.15809000000000001</v>
      </c>
      <c r="CD3001">
        <v>6.0897E-2</v>
      </c>
      <c r="CE3001">
        <v>7.2707999999999995E-2</v>
      </c>
      <c r="CF3001">
        <v>0.38497999999999999</v>
      </c>
      <c r="CM3001">
        <v>1090500000</v>
      </c>
      <c r="CN3001">
        <v>763400000</v>
      </c>
      <c r="CQ3001">
        <v>2999</v>
      </c>
      <c r="CR3001" t="s">
        <v>15800</v>
      </c>
      <c r="CS3001" t="s">
        <v>15807</v>
      </c>
      <c r="CT3001">
        <v>2395</v>
      </c>
    </row>
    <row r="3002" spans="1:98" x14ac:dyDescent="0.35">
      <c r="A3002" t="s">
        <v>15790</v>
      </c>
      <c r="B3002" t="s">
        <v>15811</v>
      </c>
      <c r="C3002" t="s">
        <v>15790</v>
      </c>
      <c r="D3002" t="s">
        <v>15792</v>
      </c>
      <c r="E3002" t="s">
        <v>15793</v>
      </c>
      <c r="F3002" t="s">
        <v>15794</v>
      </c>
      <c r="G3002" t="s">
        <v>15795</v>
      </c>
      <c r="H3002">
        <v>1</v>
      </c>
      <c r="I3002">
        <v>164.33500000000001</v>
      </c>
      <c r="J3002">
        <v>2.9849400000000002E-3</v>
      </c>
      <c r="K3002">
        <v>210.08</v>
      </c>
      <c r="L3002">
        <v>171.12</v>
      </c>
      <c r="M3002">
        <v>2</v>
      </c>
      <c r="N3002" t="s">
        <v>170</v>
      </c>
      <c r="O3002" t="s">
        <v>15812</v>
      </c>
      <c r="P3002" t="s">
        <v>15813</v>
      </c>
      <c r="Q3002" t="s">
        <v>256</v>
      </c>
      <c r="R3002" t="s">
        <v>15814</v>
      </c>
      <c r="S3002" t="s">
        <v>15815</v>
      </c>
      <c r="T3002">
        <v>10</v>
      </c>
      <c r="U3002">
        <v>3</v>
      </c>
      <c r="V3002">
        <v>0.39489999999999997</v>
      </c>
      <c r="AK3002" s="3">
        <v>0.87300999999999995</v>
      </c>
      <c r="AL3002">
        <v>0.49346000000000001</v>
      </c>
      <c r="AM3002">
        <v>0.33968999999999999</v>
      </c>
      <c r="AN3002">
        <v>0.21467</v>
      </c>
      <c r="AO3002">
        <v>0.17695</v>
      </c>
      <c r="AP3002">
        <v>0.1012</v>
      </c>
      <c r="AQ3002">
        <v>7.5725000000000001E-2</v>
      </c>
      <c r="AR3002">
        <v>6.6164000000000001E-2</v>
      </c>
      <c r="AX3002">
        <v>0.15126000000000001</v>
      </c>
      <c r="BC3002" s="3">
        <v>1.0366</v>
      </c>
      <c r="BD3002">
        <v>0.73509999999999998</v>
      </c>
      <c r="BE3002">
        <v>0.40544999999999998</v>
      </c>
      <c r="BF3002">
        <v>0.20710000000000001</v>
      </c>
      <c r="BG3002">
        <v>9.3114000000000002E-2</v>
      </c>
      <c r="BU3002" s="3">
        <v>0.95374000000000003</v>
      </c>
      <c r="BV3002">
        <v>0.51736000000000004</v>
      </c>
      <c r="BW3002">
        <v>0.28294999999999998</v>
      </c>
      <c r="BX3002">
        <v>8.6900000000000005E-2</v>
      </c>
      <c r="BY3002">
        <v>6.5537999999999999E-2</v>
      </c>
      <c r="CM3002">
        <v>1167000000</v>
      </c>
      <c r="CN3002">
        <v>975790000</v>
      </c>
      <c r="CQ3002">
        <v>3000</v>
      </c>
      <c r="CR3002" t="s">
        <v>15800</v>
      </c>
      <c r="CS3002" t="s">
        <v>15811</v>
      </c>
      <c r="CT3002">
        <v>1546</v>
      </c>
    </row>
    <row r="3003" spans="1:98" x14ac:dyDescent="0.35">
      <c r="A3003" t="s">
        <v>15790</v>
      </c>
      <c r="B3003" t="s">
        <v>15816</v>
      </c>
      <c r="C3003" t="s">
        <v>15790</v>
      </c>
      <c r="D3003" t="s">
        <v>15792</v>
      </c>
      <c r="E3003" t="s">
        <v>15793</v>
      </c>
      <c r="F3003" t="s">
        <v>15794</v>
      </c>
      <c r="G3003" t="s">
        <v>15795</v>
      </c>
      <c r="H3003">
        <v>1</v>
      </c>
      <c r="I3003">
        <v>141.58500000000001</v>
      </c>
      <c r="J3003">
        <v>1.29945E-3</v>
      </c>
      <c r="K3003">
        <v>180.3</v>
      </c>
      <c r="L3003">
        <v>121.98</v>
      </c>
      <c r="M3003" t="s">
        <v>202</v>
      </c>
      <c r="N3003" t="s">
        <v>170</v>
      </c>
      <c r="O3003" t="s">
        <v>15817</v>
      </c>
      <c r="P3003" t="s">
        <v>15818</v>
      </c>
      <c r="Q3003" t="s">
        <v>1932</v>
      </c>
      <c r="R3003" t="s">
        <v>15819</v>
      </c>
      <c r="S3003" t="s">
        <v>15820</v>
      </c>
      <c r="T3003">
        <v>8</v>
      </c>
      <c r="U3003">
        <v>3</v>
      </c>
      <c r="V3003">
        <v>0.20354</v>
      </c>
      <c r="AS3003">
        <v>1.1797</v>
      </c>
      <c r="BC3003" s="3">
        <v>1.1281000000000001</v>
      </c>
      <c r="BD3003">
        <v>0.86280999999999997</v>
      </c>
      <c r="BV3003">
        <v>1.3675999999999999</v>
      </c>
      <c r="CM3003">
        <v>152510000</v>
      </c>
      <c r="CN3003">
        <v>80502000</v>
      </c>
      <c r="CQ3003">
        <v>3001</v>
      </c>
      <c r="CR3003" t="s">
        <v>15800</v>
      </c>
      <c r="CS3003" t="s">
        <v>15816</v>
      </c>
      <c r="CT3003">
        <v>1302</v>
      </c>
    </row>
    <row r="3004" spans="1:98" x14ac:dyDescent="0.35">
      <c r="A3004" t="s">
        <v>15790</v>
      </c>
      <c r="B3004" t="s">
        <v>15821</v>
      </c>
      <c r="C3004" t="s">
        <v>15790</v>
      </c>
      <c r="D3004" t="s">
        <v>15792</v>
      </c>
      <c r="E3004" t="s">
        <v>15793</v>
      </c>
      <c r="F3004" t="s">
        <v>15794</v>
      </c>
      <c r="G3004" t="s">
        <v>15795</v>
      </c>
      <c r="H3004">
        <v>1</v>
      </c>
      <c r="I3004">
        <v>319.91399999999999</v>
      </c>
      <c r="J3004" s="1">
        <v>8.4767800000000005E-11</v>
      </c>
      <c r="K3004">
        <v>371.33</v>
      </c>
      <c r="L3004">
        <v>341.8</v>
      </c>
      <c r="M3004">
        <v>1</v>
      </c>
      <c r="N3004" t="s">
        <v>170</v>
      </c>
      <c r="O3004" t="s">
        <v>15822</v>
      </c>
      <c r="P3004" t="s">
        <v>15823</v>
      </c>
      <c r="Q3004" t="s">
        <v>904</v>
      </c>
      <c r="R3004" t="s">
        <v>15824</v>
      </c>
      <c r="S3004" t="s">
        <v>15825</v>
      </c>
      <c r="T3004">
        <v>5</v>
      </c>
      <c r="U3004">
        <v>3</v>
      </c>
      <c r="V3004">
        <v>8.0967999999999998E-2</v>
      </c>
      <c r="W3004">
        <v>0.55884</v>
      </c>
      <c r="AK3004" s="3">
        <v>0.80991000000000002</v>
      </c>
      <c r="AL3004">
        <v>0.90144000000000002</v>
      </c>
      <c r="AM3004">
        <v>0.61829999999999996</v>
      </c>
      <c r="AO3004">
        <v>0.62216000000000005</v>
      </c>
      <c r="AR3004">
        <v>3.3664000000000001</v>
      </c>
      <c r="BC3004" s="3">
        <v>1.0130999999999999</v>
      </c>
      <c r="BD3004">
        <v>1.8886000000000001</v>
      </c>
      <c r="BE3004">
        <v>1.2197</v>
      </c>
      <c r="BF3004">
        <v>0.77019000000000004</v>
      </c>
      <c r="BG3004">
        <v>1.8010999999999999</v>
      </c>
      <c r="BH3004">
        <v>1.3873</v>
      </c>
      <c r="BI3004">
        <v>0.98595999999999995</v>
      </c>
      <c r="BJ3004">
        <v>1.0838000000000001</v>
      </c>
      <c r="BK3004">
        <v>0.46013999999999999</v>
      </c>
      <c r="BL3004">
        <v>0.53429000000000004</v>
      </c>
      <c r="BM3004">
        <v>0.86992999999999998</v>
      </c>
      <c r="BN3004">
        <v>0.54549999999999998</v>
      </c>
      <c r="BO3004">
        <v>0.26788000000000001</v>
      </c>
      <c r="BP3004">
        <v>0.15261</v>
      </c>
      <c r="BU3004" s="3">
        <v>1.0447</v>
      </c>
      <c r="BV3004">
        <v>0.77117000000000002</v>
      </c>
      <c r="BW3004">
        <v>0.71323000000000003</v>
      </c>
      <c r="BX3004">
        <v>0.65288000000000002</v>
      </c>
      <c r="BY3004">
        <v>0.65598000000000001</v>
      </c>
      <c r="BZ3004">
        <v>0.79303000000000001</v>
      </c>
      <c r="CA3004">
        <v>0.33722000000000002</v>
      </c>
      <c r="CB3004">
        <v>0.93749000000000005</v>
      </c>
      <c r="CC3004">
        <v>0.62741999999999998</v>
      </c>
      <c r="CD3004">
        <v>0.16084999999999999</v>
      </c>
      <c r="CE3004">
        <v>0.42205999999999999</v>
      </c>
      <c r="CF3004">
        <v>0.29154999999999998</v>
      </c>
      <c r="CG3004">
        <v>8.7164000000000005E-2</v>
      </c>
      <c r="CH3004">
        <v>9.3369999999999995E-2</v>
      </c>
      <c r="CI3004">
        <v>4.1703999999999998E-2</v>
      </c>
      <c r="CM3004">
        <v>1605400000</v>
      </c>
      <c r="CN3004">
        <v>1025900000</v>
      </c>
      <c r="CQ3004">
        <v>3002</v>
      </c>
      <c r="CR3004" t="s">
        <v>15800</v>
      </c>
      <c r="CS3004" t="s">
        <v>15821</v>
      </c>
      <c r="CT3004">
        <v>2793</v>
      </c>
    </row>
    <row r="3005" spans="1:98" x14ac:dyDescent="0.35">
      <c r="A3005" t="s">
        <v>15790</v>
      </c>
      <c r="B3005" t="s">
        <v>15826</v>
      </c>
      <c r="C3005" t="s">
        <v>15790</v>
      </c>
      <c r="D3005" t="s">
        <v>15792</v>
      </c>
      <c r="E3005" t="s">
        <v>15793</v>
      </c>
      <c r="F3005" t="s">
        <v>15794</v>
      </c>
      <c r="G3005" t="s">
        <v>15795</v>
      </c>
      <c r="H3005">
        <v>0.29323100000000002</v>
      </c>
      <c r="I3005">
        <v>0</v>
      </c>
      <c r="J3005" s="1">
        <v>9.2039499999999999E-5</v>
      </c>
      <c r="K3005">
        <v>58.912999999999997</v>
      </c>
      <c r="L3005">
        <v>36.174999999999997</v>
      </c>
      <c r="N3005" t="s">
        <v>170</v>
      </c>
      <c r="O3005" t="s">
        <v>15827</v>
      </c>
      <c r="P3005" t="s">
        <v>172</v>
      </c>
      <c r="Q3005" t="s">
        <v>331</v>
      </c>
      <c r="R3005" t="s">
        <v>15828</v>
      </c>
      <c r="S3005" t="s">
        <v>15829</v>
      </c>
      <c r="T3005">
        <v>14</v>
      </c>
      <c r="U3005">
        <v>3</v>
      </c>
      <c r="V3005">
        <v>-0.15909999999999999</v>
      </c>
      <c r="CM3005">
        <v>0</v>
      </c>
      <c r="CN3005">
        <v>0</v>
      </c>
      <c r="CQ3005">
        <v>3003</v>
      </c>
      <c r="CR3005" t="s">
        <v>15800</v>
      </c>
      <c r="CS3005" t="s">
        <v>15826</v>
      </c>
      <c r="CT3005">
        <v>2686</v>
      </c>
    </row>
    <row r="3006" spans="1:98" x14ac:dyDescent="0.35">
      <c r="A3006" t="s">
        <v>15790</v>
      </c>
      <c r="B3006" t="s">
        <v>15830</v>
      </c>
      <c r="C3006" t="s">
        <v>15790</v>
      </c>
      <c r="D3006" t="s">
        <v>15792</v>
      </c>
      <c r="E3006" t="s">
        <v>15793</v>
      </c>
      <c r="F3006" t="s">
        <v>15794</v>
      </c>
      <c r="G3006" t="s">
        <v>15795</v>
      </c>
      <c r="H3006">
        <v>0.53494900000000001</v>
      </c>
      <c r="I3006">
        <v>3.7144400000000002</v>
      </c>
      <c r="J3006" s="1">
        <v>9.2039499999999999E-5</v>
      </c>
      <c r="K3006">
        <v>58.912999999999997</v>
      </c>
      <c r="L3006">
        <v>36.174999999999997</v>
      </c>
      <c r="M3006">
        <v>1</v>
      </c>
      <c r="N3006" t="s">
        <v>170</v>
      </c>
      <c r="O3006" t="s">
        <v>15831</v>
      </c>
      <c r="P3006" t="s">
        <v>172</v>
      </c>
      <c r="Q3006" t="s">
        <v>1535</v>
      </c>
      <c r="R3006" t="s">
        <v>15832</v>
      </c>
      <c r="S3006" t="s">
        <v>15833</v>
      </c>
      <c r="T3006">
        <v>17</v>
      </c>
      <c r="U3006">
        <v>3</v>
      </c>
      <c r="V3006">
        <v>0.13577</v>
      </c>
      <c r="CA3006">
        <v>0.53063000000000005</v>
      </c>
      <c r="CM3006">
        <v>15780000</v>
      </c>
      <c r="CN3006">
        <v>9706600</v>
      </c>
      <c r="CQ3006">
        <v>3004</v>
      </c>
      <c r="CR3006" t="s">
        <v>15800</v>
      </c>
      <c r="CS3006" t="s">
        <v>15830</v>
      </c>
      <c r="CT3006">
        <v>2689</v>
      </c>
    </row>
    <row r="3007" spans="1:98" x14ac:dyDescent="0.35">
      <c r="A3007" t="s">
        <v>15790</v>
      </c>
      <c r="B3007" t="s">
        <v>15834</v>
      </c>
      <c r="C3007" t="s">
        <v>15790</v>
      </c>
      <c r="D3007" t="s">
        <v>15792</v>
      </c>
      <c r="E3007" t="s">
        <v>15793</v>
      </c>
      <c r="F3007" t="s">
        <v>15794</v>
      </c>
      <c r="G3007" t="s">
        <v>15795</v>
      </c>
      <c r="H3007">
        <v>0.49440800000000001</v>
      </c>
      <c r="I3007">
        <v>0.77299899999999999</v>
      </c>
      <c r="J3007">
        <v>3.1474299999999998E-4</v>
      </c>
      <c r="K3007">
        <v>49.037999999999997</v>
      </c>
      <c r="L3007">
        <v>32.795000000000002</v>
      </c>
      <c r="N3007" t="s">
        <v>170</v>
      </c>
      <c r="O3007" t="s">
        <v>15835</v>
      </c>
      <c r="P3007" t="s">
        <v>172</v>
      </c>
      <c r="Q3007" t="s">
        <v>1249</v>
      </c>
      <c r="R3007" t="s">
        <v>15836</v>
      </c>
      <c r="S3007" t="s">
        <v>15837</v>
      </c>
      <c r="T3007">
        <v>14</v>
      </c>
      <c r="U3007">
        <v>3</v>
      </c>
      <c r="V3007">
        <v>0.34139000000000003</v>
      </c>
      <c r="CM3007">
        <v>0</v>
      </c>
      <c r="CN3007">
        <v>0</v>
      </c>
      <c r="CQ3007">
        <v>3005</v>
      </c>
      <c r="CR3007" t="s">
        <v>15800</v>
      </c>
      <c r="CS3007" t="s">
        <v>15834</v>
      </c>
      <c r="CT3007">
        <v>2925</v>
      </c>
    </row>
    <row r="3008" spans="1:98" x14ac:dyDescent="0.35">
      <c r="A3008" t="s">
        <v>15790</v>
      </c>
      <c r="B3008" t="s">
        <v>15838</v>
      </c>
      <c r="C3008" t="s">
        <v>15790</v>
      </c>
      <c r="D3008" t="s">
        <v>15792</v>
      </c>
      <c r="E3008" t="s">
        <v>15793</v>
      </c>
      <c r="F3008" t="s">
        <v>15794</v>
      </c>
      <c r="G3008" t="s">
        <v>15795</v>
      </c>
      <c r="H3008">
        <v>1</v>
      </c>
      <c r="I3008">
        <v>137.095</v>
      </c>
      <c r="J3008" s="1">
        <v>8.2843900000000008E-6</v>
      </c>
      <c r="K3008">
        <v>267.85000000000002</v>
      </c>
      <c r="L3008">
        <v>213.04</v>
      </c>
      <c r="M3008" t="s">
        <v>1440</v>
      </c>
      <c r="N3008" t="s">
        <v>170</v>
      </c>
      <c r="O3008" t="s">
        <v>15839</v>
      </c>
      <c r="P3008" t="s">
        <v>15840</v>
      </c>
      <c r="Q3008" t="s">
        <v>945</v>
      </c>
      <c r="R3008" t="s">
        <v>15841</v>
      </c>
      <c r="S3008" t="s">
        <v>15842</v>
      </c>
      <c r="T3008">
        <v>7</v>
      </c>
      <c r="U3008">
        <v>3</v>
      </c>
      <c r="V3008">
        <v>-0.16324</v>
      </c>
      <c r="W3008">
        <v>0.79583999999999999</v>
      </c>
      <c r="Z3008">
        <v>1.0253000000000001</v>
      </c>
      <c r="AC3008">
        <v>4.4950000000000001</v>
      </c>
      <c r="AF3008">
        <v>0.41615000000000002</v>
      </c>
      <c r="AK3008" s="3">
        <v>0.73929</v>
      </c>
      <c r="AL3008">
        <v>0.95987999999999996</v>
      </c>
      <c r="AM3008">
        <v>0.94311</v>
      </c>
      <c r="AN3008">
        <v>0.86082999999999998</v>
      </c>
      <c r="AO3008">
        <v>0.72457000000000005</v>
      </c>
      <c r="AP3008">
        <v>0.91949999999999998</v>
      </c>
      <c r="AQ3008">
        <v>0.76580999999999999</v>
      </c>
      <c r="AR3008">
        <v>0.61221999999999999</v>
      </c>
      <c r="AS3008">
        <v>0.66227000000000003</v>
      </c>
      <c r="AT3008">
        <v>0.53039000000000003</v>
      </c>
      <c r="AU3008">
        <v>0.47226000000000001</v>
      </c>
      <c r="AV3008">
        <v>1.7858000000000001</v>
      </c>
      <c r="BC3008" s="3">
        <v>1.1138999999999999</v>
      </c>
      <c r="BD3008">
        <v>1.1937</v>
      </c>
      <c r="BE3008">
        <v>1.4417</v>
      </c>
      <c r="BF3008">
        <v>2.3940999999999999</v>
      </c>
      <c r="BG3008">
        <v>1.8026</v>
      </c>
      <c r="BH3008">
        <v>1.3492999999999999</v>
      </c>
      <c r="BI3008">
        <v>1.8241000000000001</v>
      </c>
      <c r="BJ3008">
        <v>2.5293999999999999</v>
      </c>
      <c r="BK3008">
        <v>1.3997999999999999</v>
      </c>
      <c r="BL3008">
        <v>3.5613000000000001</v>
      </c>
      <c r="BM3008">
        <v>2.5247000000000002</v>
      </c>
      <c r="BN3008">
        <v>3.9982000000000002</v>
      </c>
      <c r="BO3008">
        <v>2.38</v>
      </c>
      <c r="BP3008">
        <v>1.7011000000000001</v>
      </c>
      <c r="BQ3008">
        <v>1.2504</v>
      </c>
      <c r="BR3008">
        <v>0.75905</v>
      </c>
      <c r="BS3008">
        <v>1.3359000000000001</v>
      </c>
      <c r="BT3008">
        <v>0.39949000000000001</v>
      </c>
      <c r="BU3008" s="3">
        <v>1.1471</v>
      </c>
      <c r="BV3008">
        <v>1.3813</v>
      </c>
      <c r="BW3008">
        <v>1.1501999999999999</v>
      </c>
      <c r="BX3008">
        <v>1.1344000000000001</v>
      </c>
      <c r="BY3008">
        <v>1.3431999999999999</v>
      </c>
      <c r="BZ3008">
        <v>2.4047999999999998</v>
      </c>
      <c r="CA3008">
        <v>0.62894000000000005</v>
      </c>
      <c r="CB3008">
        <v>3.8304</v>
      </c>
      <c r="CC3008">
        <v>3.1406999999999998</v>
      </c>
      <c r="CD3008">
        <v>1.8667</v>
      </c>
      <c r="CE3008">
        <v>3.7873000000000001</v>
      </c>
      <c r="CF3008">
        <v>3.8995000000000002</v>
      </c>
      <c r="CG3008">
        <v>3.2456999999999998</v>
      </c>
      <c r="CH3008">
        <v>2.4262999999999999</v>
      </c>
      <c r="CI3008">
        <v>2.3107000000000002</v>
      </c>
      <c r="CJ3008">
        <v>1.8443000000000001</v>
      </c>
      <c r="CK3008">
        <v>0.98821000000000003</v>
      </c>
      <c r="CL3008">
        <v>0.98909999999999998</v>
      </c>
      <c r="CM3008">
        <v>4012600000</v>
      </c>
      <c r="CN3008">
        <v>2360600000</v>
      </c>
      <c r="CQ3008">
        <v>3006</v>
      </c>
      <c r="CR3008" t="s">
        <v>15800</v>
      </c>
      <c r="CS3008" t="s">
        <v>15838</v>
      </c>
      <c r="CT3008">
        <v>579</v>
      </c>
    </row>
    <row r="3009" spans="1:98" x14ac:dyDescent="0.35">
      <c r="A3009" t="s">
        <v>15790</v>
      </c>
      <c r="B3009" t="s">
        <v>15843</v>
      </c>
      <c r="C3009" t="s">
        <v>15790</v>
      </c>
      <c r="D3009" t="s">
        <v>15792</v>
      </c>
      <c r="E3009" t="s">
        <v>15793</v>
      </c>
      <c r="F3009" t="s">
        <v>15794</v>
      </c>
      <c r="G3009" t="s">
        <v>15795</v>
      </c>
      <c r="H3009">
        <v>1</v>
      </c>
      <c r="I3009">
        <v>88.225899999999996</v>
      </c>
      <c r="J3009" s="1">
        <v>8.2843900000000008E-6</v>
      </c>
      <c r="K3009">
        <v>267.85000000000002</v>
      </c>
      <c r="L3009">
        <v>213.04</v>
      </c>
      <c r="M3009" t="s">
        <v>1440</v>
      </c>
      <c r="N3009" t="s">
        <v>170</v>
      </c>
      <c r="O3009" t="s">
        <v>15844</v>
      </c>
      <c r="P3009" t="s">
        <v>15845</v>
      </c>
      <c r="Q3009" t="s">
        <v>393</v>
      </c>
      <c r="R3009" t="s">
        <v>15846</v>
      </c>
      <c r="S3009" t="s">
        <v>15847</v>
      </c>
      <c r="T3009">
        <v>12</v>
      </c>
      <c r="U3009">
        <v>3</v>
      </c>
      <c r="V3009">
        <v>-2.4688999999999999E-2</v>
      </c>
      <c r="W3009">
        <v>0.79583999999999999</v>
      </c>
      <c r="Z3009">
        <v>1.0253000000000001</v>
      </c>
      <c r="AC3009">
        <v>4.4950000000000001</v>
      </c>
      <c r="AF3009">
        <v>0.41615000000000002</v>
      </c>
      <c r="AK3009" s="3">
        <v>0.73929</v>
      </c>
      <c r="AL3009">
        <v>0.95987999999999996</v>
      </c>
      <c r="AM3009">
        <v>0.94311</v>
      </c>
      <c r="AN3009">
        <v>0.86082999999999998</v>
      </c>
      <c r="AO3009">
        <v>0.72457000000000005</v>
      </c>
      <c r="AP3009">
        <v>0.91949999999999998</v>
      </c>
      <c r="AQ3009">
        <v>0.78998999999999997</v>
      </c>
      <c r="AR3009">
        <v>0.61221999999999999</v>
      </c>
      <c r="AS3009">
        <v>0.66227000000000003</v>
      </c>
      <c r="AT3009">
        <v>0.53039000000000003</v>
      </c>
      <c r="AU3009">
        <v>0.47226000000000001</v>
      </c>
      <c r="BC3009" s="3">
        <v>0.99280999999999997</v>
      </c>
      <c r="BD3009">
        <v>1.3163</v>
      </c>
      <c r="BE3009">
        <v>1.1829000000000001</v>
      </c>
      <c r="BF3009">
        <v>1.1527000000000001</v>
      </c>
      <c r="BG3009">
        <v>1.0931999999999999</v>
      </c>
      <c r="BH3009">
        <v>1.0286999999999999</v>
      </c>
      <c r="BI3009">
        <v>0.82786000000000004</v>
      </c>
      <c r="BJ3009">
        <v>0.96872999999999998</v>
      </c>
      <c r="BK3009">
        <v>0.79174999999999995</v>
      </c>
      <c r="BL3009">
        <v>0.39888000000000001</v>
      </c>
      <c r="BM3009">
        <v>0.45293</v>
      </c>
      <c r="BN3009">
        <v>0.2303</v>
      </c>
      <c r="BO3009">
        <v>4.6968000000000003E-2</v>
      </c>
      <c r="BP3009">
        <v>2.2211999999999999E-2</v>
      </c>
      <c r="BT3009">
        <v>0.18365000000000001</v>
      </c>
      <c r="BU3009" s="3">
        <v>0.89246999999999999</v>
      </c>
      <c r="BV3009">
        <v>0.75697000000000003</v>
      </c>
      <c r="BW3009">
        <v>1.1501999999999999</v>
      </c>
      <c r="BX3009">
        <v>0.53371000000000002</v>
      </c>
      <c r="BY3009">
        <v>1.0854999999999999</v>
      </c>
      <c r="BZ3009">
        <v>0.63970000000000005</v>
      </c>
      <c r="CA3009">
        <v>0.25822000000000001</v>
      </c>
      <c r="CB3009">
        <v>1.0356000000000001</v>
      </c>
      <c r="CC3009">
        <v>0.52</v>
      </c>
      <c r="CE3009">
        <v>0.60214000000000001</v>
      </c>
      <c r="CF3009">
        <v>2.0615000000000001</v>
      </c>
      <c r="CG3009">
        <v>0.46317000000000003</v>
      </c>
      <c r="CH3009">
        <v>0.92022000000000004</v>
      </c>
      <c r="CI3009">
        <v>0.37670999999999999</v>
      </c>
      <c r="CM3009">
        <v>3410700000</v>
      </c>
      <c r="CN3009">
        <v>2172000000</v>
      </c>
      <c r="CQ3009">
        <v>3007</v>
      </c>
      <c r="CR3009" t="s">
        <v>15800</v>
      </c>
      <c r="CS3009" t="s">
        <v>15843</v>
      </c>
      <c r="CT3009">
        <v>584</v>
      </c>
    </row>
    <row r="3010" spans="1:98" x14ac:dyDescent="0.35">
      <c r="A3010" t="s">
        <v>15790</v>
      </c>
      <c r="B3010" t="s">
        <v>15848</v>
      </c>
      <c r="C3010" t="s">
        <v>15790</v>
      </c>
      <c r="D3010" t="s">
        <v>15792</v>
      </c>
      <c r="E3010" t="s">
        <v>15793</v>
      </c>
      <c r="F3010" t="s">
        <v>15794</v>
      </c>
      <c r="G3010" t="s">
        <v>15795</v>
      </c>
      <c r="H3010">
        <v>0.99999800000000005</v>
      </c>
      <c r="I3010">
        <v>56.542999999999999</v>
      </c>
      <c r="J3010">
        <v>1.0165199999999999E-3</v>
      </c>
      <c r="K3010">
        <v>69.081000000000003</v>
      </c>
      <c r="L3010">
        <v>51.728000000000002</v>
      </c>
      <c r="M3010" t="s">
        <v>4053</v>
      </c>
      <c r="N3010" t="s">
        <v>170</v>
      </c>
      <c r="O3010" t="s">
        <v>15849</v>
      </c>
      <c r="P3010" t="s">
        <v>1551</v>
      </c>
      <c r="Q3010" t="s">
        <v>233</v>
      </c>
      <c r="R3010" t="s">
        <v>15850</v>
      </c>
      <c r="S3010" t="s">
        <v>15851</v>
      </c>
      <c r="T3010">
        <v>20</v>
      </c>
      <c r="U3010">
        <v>3</v>
      </c>
      <c r="V3010">
        <v>-0.79629000000000005</v>
      </c>
      <c r="AK3010" s="3">
        <v>1.0548999999999999</v>
      </c>
      <c r="AL3010">
        <v>0.40326000000000001</v>
      </c>
      <c r="AM3010">
        <v>0.22575000000000001</v>
      </c>
      <c r="AO3010">
        <v>7.2610999999999995E-2</v>
      </c>
      <c r="CM3010">
        <v>96754000</v>
      </c>
      <c r="CN3010">
        <v>78126000</v>
      </c>
      <c r="CQ3010">
        <v>3008</v>
      </c>
      <c r="CR3010" t="s">
        <v>15800</v>
      </c>
      <c r="CS3010" t="s">
        <v>15848</v>
      </c>
      <c r="CT3010">
        <v>592</v>
      </c>
    </row>
    <row r="3011" spans="1:98" x14ac:dyDescent="0.35">
      <c r="A3011" t="s">
        <v>15790</v>
      </c>
      <c r="B3011" t="s">
        <v>15852</v>
      </c>
      <c r="C3011" t="s">
        <v>15790</v>
      </c>
      <c r="D3011" t="s">
        <v>15792</v>
      </c>
      <c r="E3011" t="s">
        <v>15793</v>
      </c>
      <c r="F3011" t="s">
        <v>15794</v>
      </c>
      <c r="G3011" t="s">
        <v>15795</v>
      </c>
      <c r="H3011">
        <v>1</v>
      </c>
      <c r="I3011">
        <v>90.428200000000004</v>
      </c>
      <c r="J3011" s="1">
        <v>2.21454E-5</v>
      </c>
      <c r="K3011">
        <v>194.98</v>
      </c>
      <c r="L3011">
        <v>166.43</v>
      </c>
      <c r="M3011" t="s">
        <v>3294</v>
      </c>
      <c r="N3011" t="s">
        <v>170</v>
      </c>
      <c r="O3011" t="s">
        <v>15853</v>
      </c>
      <c r="P3011" t="s">
        <v>15854</v>
      </c>
      <c r="Q3011" t="s">
        <v>500</v>
      </c>
      <c r="R3011" t="s">
        <v>15855</v>
      </c>
      <c r="S3011" t="s">
        <v>15856</v>
      </c>
      <c r="T3011">
        <v>6</v>
      </c>
      <c r="U3011">
        <v>3</v>
      </c>
      <c r="V3011">
        <v>0.20821000000000001</v>
      </c>
      <c r="W3011">
        <v>0.92530000000000001</v>
      </c>
      <c r="X3011">
        <v>0.69103000000000003</v>
      </c>
      <c r="AK3011" s="3">
        <v>0.79300999999999999</v>
      </c>
      <c r="AL3011">
        <v>0.62597999999999998</v>
      </c>
      <c r="AM3011">
        <v>0.38834999999999997</v>
      </c>
      <c r="AN3011">
        <v>0.45323999999999998</v>
      </c>
      <c r="AP3011">
        <v>0.33777000000000001</v>
      </c>
      <c r="AR3011">
        <v>0.17433999999999999</v>
      </c>
      <c r="BC3011" s="3">
        <v>1.0641</v>
      </c>
      <c r="BD3011">
        <v>1.2232000000000001</v>
      </c>
      <c r="BE3011">
        <v>1.0172000000000001</v>
      </c>
      <c r="BF3011">
        <v>0.62936999999999999</v>
      </c>
      <c r="BG3011">
        <v>0.67813000000000001</v>
      </c>
      <c r="BH3011">
        <v>0.29786000000000001</v>
      </c>
      <c r="BI3011">
        <v>0.12415</v>
      </c>
      <c r="BJ3011">
        <v>8.2889000000000004E-2</v>
      </c>
      <c r="BU3011" s="3">
        <v>1.1009</v>
      </c>
      <c r="BV3011">
        <v>0.92298999999999998</v>
      </c>
      <c r="BW3011">
        <v>0.56462999999999997</v>
      </c>
      <c r="BX3011">
        <v>0.38246000000000002</v>
      </c>
      <c r="BY3011">
        <v>0.45045000000000002</v>
      </c>
      <c r="BZ3011">
        <v>0.35120000000000001</v>
      </c>
      <c r="CA3011">
        <v>0.11141</v>
      </c>
      <c r="CM3011">
        <v>1411100000</v>
      </c>
      <c r="CN3011">
        <v>1119100000</v>
      </c>
      <c r="CQ3011">
        <v>3009</v>
      </c>
      <c r="CR3011" t="s">
        <v>15800</v>
      </c>
      <c r="CS3011" t="s">
        <v>15852</v>
      </c>
      <c r="CT3011">
        <v>1740</v>
      </c>
    </row>
    <row r="3012" spans="1:98" x14ac:dyDescent="0.35">
      <c r="A3012" t="s">
        <v>15790</v>
      </c>
      <c r="B3012" t="s">
        <v>15857</v>
      </c>
      <c r="C3012" t="s">
        <v>15790</v>
      </c>
      <c r="D3012" t="s">
        <v>15792</v>
      </c>
      <c r="E3012" t="s">
        <v>15793</v>
      </c>
      <c r="F3012" t="s">
        <v>15794</v>
      </c>
      <c r="G3012" t="s">
        <v>15795</v>
      </c>
      <c r="H3012">
        <v>0.99815299999999996</v>
      </c>
      <c r="I3012">
        <v>27.8504</v>
      </c>
      <c r="J3012" s="1">
        <v>1.1418E-13</v>
      </c>
      <c r="K3012">
        <v>241.84</v>
      </c>
      <c r="L3012">
        <v>197.18</v>
      </c>
      <c r="M3012" t="s">
        <v>260</v>
      </c>
      <c r="N3012" t="s">
        <v>170</v>
      </c>
      <c r="O3012" t="s">
        <v>15858</v>
      </c>
      <c r="P3012" t="s">
        <v>15859</v>
      </c>
      <c r="Q3012" t="s">
        <v>484</v>
      </c>
      <c r="R3012" t="s">
        <v>15860</v>
      </c>
      <c r="S3012" t="s">
        <v>15861</v>
      </c>
      <c r="T3012">
        <v>12</v>
      </c>
      <c r="U3012">
        <v>3</v>
      </c>
      <c r="V3012">
        <v>0.3997</v>
      </c>
      <c r="W3012">
        <v>0.92079999999999995</v>
      </c>
      <c r="Z3012">
        <v>1.3962000000000001</v>
      </c>
      <c r="AC3012">
        <v>0.20277999999999999</v>
      </c>
      <c r="AK3012" s="3">
        <v>0.71950999999999998</v>
      </c>
      <c r="AO3012">
        <v>0.1346</v>
      </c>
      <c r="BC3012" s="3">
        <v>1.0339</v>
      </c>
      <c r="BD3012">
        <v>0.65837000000000001</v>
      </c>
      <c r="BE3012">
        <v>0.86026999999999998</v>
      </c>
      <c r="BU3012" s="3">
        <v>1.0685</v>
      </c>
      <c r="BV3012">
        <v>0.4672</v>
      </c>
      <c r="BW3012">
        <v>0.16195000000000001</v>
      </c>
      <c r="BX3012">
        <v>7.0288000000000003E-2</v>
      </c>
      <c r="CM3012">
        <v>906530000</v>
      </c>
      <c r="CN3012">
        <v>819760000</v>
      </c>
      <c r="CQ3012">
        <v>3010</v>
      </c>
      <c r="CR3012" t="s">
        <v>15800</v>
      </c>
      <c r="CS3012" t="s">
        <v>15857</v>
      </c>
      <c r="CT3012">
        <v>1750</v>
      </c>
    </row>
    <row r="3013" spans="1:98" x14ac:dyDescent="0.35">
      <c r="A3013" t="s">
        <v>15790</v>
      </c>
      <c r="B3013" t="s">
        <v>15862</v>
      </c>
      <c r="C3013" t="s">
        <v>15790</v>
      </c>
      <c r="D3013" t="s">
        <v>15792</v>
      </c>
      <c r="E3013" t="s">
        <v>15793</v>
      </c>
      <c r="F3013" t="s">
        <v>15794</v>
      </c>
      <c r="G3013" t="s">
        <v>15795</v>
      </c>
      <c r="H3013">
        <v>0.99792999999999998</v>
      </c>
      <c r="I3013">
        <v>27.4283</v>
      </c>
      <c r="J3013" s="1">
        <v>4.99173E-42</v>
      </c>
      <c r="K3013">
        <v>185.62</v>
      </c>
      <c r="L3013">
        <v>132.97</v>
      </c>
      <c r="M3013" t="s">
        <v>260</v>
      </c>
      <c r="N3013" t="s">
        <v>170</v>
      </c>
      <c r="O3013" t="s">
        <v>15863</v>
      </c>
      <c r="P3013" t="s">
        <v>8805</v>
      </c>
      <c r="Q3013" t="s">
        <v>1816</v>
      </c>
      <c r="R3013" t="s">
        <v>15864</v>
      </c>
      <c r="S3013" t="s">
        <v>15865</v>
      </c>
      <c r="T3013">
        <v>13</v>
      </c>
      <c r="U3013">
        <v>3</v>
      </c>
      <c r="V3013">
        <v>-0.61656999999999995</v>
      </c>
      <c r="BU3013" s="3">
        <v>0.94255</v>
      </c>
      <c r="CM3013">
        <v>22381000</v>
      </c>
      <c r="CN3013">
        <v>11000000</v>
      </c>
      <c r="CQ3013">
        <v>3011</v>
      </c>
      <c r="CR3013" t="s">
        <v>15800</v>
      </c>
      <c r="CS3013" t="s">
        <v>15862</v>
      </c>
      <c r="CT3013">
        <v>1751</v>
      </c>
    </row>
    <row r="3014" spans="1:98" x14ac:dyDescent="0.35">
      <c r="A3014" t="s">
        <v>15792</v>
      </c>
      <c r="B3014">
        <v>374</v>
      </c>
      <c r="C3014" t="s">
        <v>15792</v>
      </c>
      <c r="D3014" t="s">
        <v>15792</v>
      </c>
      <c r="E3014" t="s">
        <v>15793</v>
      </c>
      <c r="F3014" t="s">
        <v>15794</v>
      </c>
      <c r="G3014" t="s">
        <v>15866</v>
      </c>
      <c r="H3014">
        <v>1</v>
      </c>
      <c r="I3014">
        <v>72.152199999999993</v>
      </c>
      <c r="J3014">
        <v>1.1462E-3</v>
      </c>
      <c r="K3014">
        <v>267.07</v>
      </c>
      <c r="L3014">
        <v>201.98</v>
      </c>
      <c r="M3014">
        <v>1</v>
      </c>
      <c r="N3014" t="s">
        <v>170</v>
      </c>
      <c r="O3014" t="s">
        <v>15867</v>
      </c>
      <c r="P3014" t="s">
        <v>172</v>
      </c>
      <c r="Q3014" t="s">
        <v>2686</v>
      </c>
      <c r="R3014" t="s">
        <v>15868</v>
      </c>
      <c r="S3014" t="s">
        <v>15869</v>
      </c>
      <c r="T3014">
        <v>3</v>
      </c>
      <c r="U3014">
        <v>2</v>
      </c>
      <c r="V3014">
        <v>8.8362999999999997E-2</v>
      </c>
      <c r="Z3014">
        <v>4.0453000000000001</v>
      </c>
      <c r="AL3014">
        <v>0.51307000000000003</v>
      </c>
      <c r="AO3014">
        <v>0.22928000000000001</v>
      </c>
      <c r="AS3014">
        <v>0.12064999999999999</v>
      </c>
      <c r="BC3014" s="3">
        <v>1.0838000000000001</v>
      </c>
      <c r="BD3014">
        <v>0.36669000000000002</v>
      </c>
      <c r="BE3014">
        <v>0.77737000000000001</v>
      </c>
      <c r="BF3014">
        <v>0.12464</v>
      </c>
      <c r="BG3014">
        <v>0.38490000000000002</v>
      </c>
      <c r="BH3014">
        <v>0.34025</v>
      </c>
      <c r="BI3014">
        <v>0.14996999999999999</v>
      </c>
      <c r="BJ3014">
        <v>0.14066999999999999</v>
      </c>
      <c r="BK3014">
        <v>9.5172000000000007E-2</v>
      </c>
      <c r="BL3014">
        <v>0.19986000000000001</v>
      </c>
      <c r="BM3014">
        <v>9.5455999999999999E-2</v>
      </c>
      <c r="BN3014">
        <v>0.18931999999999999</v>
      </c>
      <c r="BO3014">
        <v>0.13475000000000001</v>
      </c>
      <c r="BP3014">
        <v>0.39967000000000003</v>
      </c>
      <c r="BQ3014">
        <v>0.18869</v>
      </c>
      <c r="BR3014">
        <v>0.19994000000000001</v>
      </c>
      <c r="BS3014">
        <v>0.31057000000000001</v>
      </c>
      <c r="BT3014">
        <v>0.12775</v>
      </c>
      <c r="BU3014" s="3">
        <v>1.1158999999999999</v>
      </c>
      <c r="BV3014">
        <v>0.21085999999999999</v>
      </c>
      <c r="BW3014">
        <v>0.27929999999999999</v>
      </c>
      <c r="BX3014">
        <v>0.19156999999999999</v>
      </c>
      <c r="BY3014">
        <v>0.20018</v>
      </c>
      <c r="BZ3014">
        <v>0.12845999999999999</v>
      </c>
      <c r="CA3014">
        <v>0.19017000000000001</v>
      </c>
      <c r="CB3014">
        <v>0.21639</v>
      </c>
      <c r="CH3014">
        <v>0.16588</v>
      </c>
      <c r="CI3014">
        <v>0.11422</v>
      </c>
      <c r="CK3014">
        <v>0.22116</v>
      </c>
      <c r="CL3014">
        <v>9.5638000000000001E-2</v>
      </c>
      <c r="CM3014">
        <v>1428900000</v>
      </c>
      <c r="CN3014">
        <v>1073500000</v>
      </c>
      <c r="CQ3014">
        <v>3012</v>
      </c>
      <c r="CR3014">
        <v>1125</v>
      </c>
      <c r="CS3014">
        <v>374</v>
      </c>
      <c r="CT3014">
        <v>374</v>
      </c>
    </row>
    <row r="3015" spans="1:98" x14ac:dyDescent="0.35">
      <c r="A3015" t="s">
        <v>15790</v>
      </c>
      <c r="B3015" t="s">
        <v>15870</v>
      </c>
      <c r="C3015" t="s">
        <v>15790</v>
      </c>
      <c r="D3015" t="s">
        <v>15792</v>
      </c>
      <c r="E3015" t="s">
        <v>15793</v>
      </c>
      <c r="F3015" t="s">
        <v>15794</v>
      </c>
      <c r="G3015" t="s">
        <v>15795</v>
      </c>
      <c r="H3015">
        <v>1</v>
      </c>
      <c r="I3015">
        <v>149.47200000000001</v>
      </c>
      <c r="J3015" s="1">
        <v>1.1036399999999999E-17</v>
      </c>
      <c r="K3015">
        <v>169.43</v>
      </c>
      <c r="L3015">
        <v>147.49</v>
      </c>
      <c r="M3015">
        <v>1</v>
      </c>
      <c r="N3015" t="s">
        <v>170</v>
      </c>
      <c r="O3015" t="s">
        <v>15871</v>
      </c>
      <c r="P3015" t="s">
        <v>243</v>
      </c>
      <c r="Q3015" t="s">
        <v>2126</v>
      </c>
      <c r="R3015" t="s">
        <v>15872</v>
      </c>
      <c r="S3015" t="s">
        <v>15873</v>
      </c>
      <c r="T3015">
        <v>5</v>
      </c>
      <c r="U3015">
        <v>2</v>
      </c>
      <c r="V3015">
        <v>0.18576999999999999</v>
      </c>
      <c r="AB3015">
        <v>1.0610999999999999</v>
      </c>
      <c r="AC3015">
        <v>2.798</v>
      </c>
      <c r="AP3015">
        <v>0.98911000000000004</v>
      </c>
      <c r="BC3015" s="3">
        <v>1.04</v>
      </c>
      <c r="BD3015">
        <v>1.1423000000000001</v>
      </c>
      <c r="BE3015">
        <v>1.1682999999999999</v>
      </c>
      <c r="BF3015">
        <v>0.90558000000000005</v>
      </c>
      <c r="BH3015">
        <v>1.0765</v>
      </c>
      <c r="BI3015">
        <v>1.1934</v>
      </c>
      <c r="BJ3015">
        <v>1.2385999999999999</v>
      </c>
      <c r="BL3015">
        <v>0.79290000000000005</v>
      </c>
      <c r="BM3015">
        <v>1.1327</v>
      </c>
      <c r="BN3015">
        <v>1.3553999999999999</v>
      </c>
      <c r="BO3015">
        <v>1.4574</v>
      </c>
      <c r="BP3015">
        <v>1.2296</v>
      </c>
      <c r="BR3015">
        <v>0.59723999999999999</v>
      </c>
      <c r="BS3015">
        <v>1.6429</v>
      </c>
      <c r="BU3015" s="3">
        <v>0.95994000000000002</v>
      </c>
      <c r="BV3015">
        <v>1.1278999999999999</v>
      </c>
      <c r="BW3015">
        <v>1.0304</v>
      </c>
      <c r="BX3015">
        <v>0.64698</v>
      </c>
      <c r="BY3015">
        <v>0.91854000000000002</v>
      </c>
      <c r="BZ3015">
        <v>1.3006</v>
      </c>
      <c r="CA3015">
        <v>0.61367000000000005</v>
      </c>
      <c r="CB3015">
        <v>1.4723999999999999</v>
      </c>
      <c r="CC3015">
        <v>1.1011</v>
      </c>
      <c r="CD3015">
        <v>0.63836999999999999</v>
      </c>
      <c r="CE3015">
        <v>0.87719999999999998</v>
      </c>
      <c r="CF3015">
        <v>0.96958999999999995</v>
      </c>
      <c r="CG3015">
        <v>1.1696</v>
      </c>
      <c r="CH3015">
        <v>1.2208000000000001</v>
      </c>
      <c r="CI3015">
        <v>1.1223000000000001</v>
      </c>
      <c r="CJ3015">
        <v>0.79715999999999998</v>
      </c>
      <c r="CK3015">
        <v>0.78322999999999998</v>
      </c>
      <c r="CL3015">
        <v>0.79003999999999996</v>
      </c>
      <c r="CM3015">
        <v>736590000</v>
      </c>
      <c r="CN3015">
        <v>365090000</v>
      </c>
      <c r="CQ3015">
        <v>3013</v>
      </c>
      <c r="CR3015" t="s">
        <v>15800</v>
      </c>
      <c r="CS3015" t="s">
        <v>15870</v>
      </c>
      <c r="CT3015">
        <v>1098</v>
      </c>
    </row>
    <row r="3016" spans="1:98" x14ac:dyDescent="0.35">
      <c r="A3016" t="s">
        <v>15790</v>
      </c>
      <c r="B3016" t="s">
        <v>15874</v>
      </c>
      <c r="C3016" t="s">
        <v>15790</v>
      </c>
      <c r="D3016" t="s">
        <v>15792</v>
      </c>
      <c r="E3016" t="s">
        <v>15793</v>
      </c>
      <c r="F3016" t="s">
        <v>15794</v>
      </c>
      <c r="G3016" t="s">
        <v>15795</v>
      </c>
      <c r="H3016">
        <v>1</v>
      </c>
      <c r="I3016">
        <v>75.455100000000002</v>
      </c>
      <c r="J3016" s="1">
        <v>3.9295199999999999E-6</v>
      </c>
      <c r="K3016">
        <v>320.77999999999997</v>
      </c>
      <c r="L3016">
        <v>276.99</v>
      </c>
      <c r="M3016" t="s">
        <v>202</v>
      </c>
      <c r="N3016" t="s">
        <v>170</v>
      </c>
      <c r="O3016" t="s">
        <v>15875</v>
      </c>
      <c r="P3016" t="s">
        <v>15876</v>
      </c>
      <c r="Q3016" t="s">
        <v>3742</v>
      </c>
      <c r="R3016" t="s">
        <v>15877</v>
      </c>
      <c r="S3016" t="s">
        <v>15878</v>
      </c>
      <c r="T3016">
        <v>12</v>
      </c>
      <c r="U3016">
        <v>3</v>
      </c>
      <c r="V3016">
        <v>8.8516999999999998E-2</v>
      </c>
      <c r="Z3016">
        <v>5.0861000000000001</v>
      </c>
      <c r="AC3016">
        <v>3.6355</v>
      </c>
      <c r="AK3016" s="3">
        <v>0.71519999999999995</v>
      </c>
      <c r="AL3016">
        <v>0.79944999999999999</v>
      </c>
      <c r="AM3016">
        <v>0.57752000000000003</v>
      </c>
      <c r="AN3016">
        <v>0.33951999999999999</v>
      </c>
      <c r="AO3016">
        <v>0.44746000000000002</v>
      </c>
      <c r="AP3016">
        <v>0.30098999999999998</v>
      </c>
      <c r="AQ3016">
        <v>0.27098</v>
      </c>
      <c r="AR3016">
        <v>0.22325999999999999</v>
      </c>
      <c r="AS3016">
        <v>0.18708</v>
      </c>
      <c r="AT3016">
        <v>0.13446</v>
      </c>
      <c r="AU3016">
        <v>0.14931</v>
      </c>
      <c r="BC3016" s="3">
        <v>0.98409999999999997</v>
      </c>
      <c r="BD3016">
        <v>1.9777</v>
      </c>
      <c r="BE3016">
        <v>1.9275</v>
      </c>
      <c r="BF3016">
        <v>1.5924</v>
      </c>
      <c r="BG3016">
        <v>0.75836000000000003</v>
      </c>
      <c r="BH3016">
        <v>3.5691999999999999</v>
      </c>
      <c r="BI3016">
        <v>3.7498</v>
      </c>
      <c r="BJ3016">
        <v>5.2434000000000003</v>
      </c>
      <c r="BK3016">
        <v>0.16059999999999999</v>
      </c>
      <c r="BL3016">
        <v>0.18634999999999999</v>
      </c>
      <c r="BM3016">
        <v>4.6974999999999998</v>
      </c>
      <c r="BN3016">
        <v>2.2995000000000001</v>
      </c>
      <c r="BO3016">
        <v>2.3058999999999998</v>
      </c>
      <c r="BQ3016">
        <v>0.94669000000000003</v>
      </c>
      <c r="BR3016">
        <v>0.76190999999999998</v>
      </c>
      <c r="BS3016">
        <v>1.2627999999999999</v>
      </c>
      <c r="BT3016">
        <v>0.51090999999999998</v>
      </c>
      <c r="BU3016" s="3">
        <v>1.1036999999999999</v>
      </c>
      <c r="BV3016">
        <v>1.0955999999999999</v>
      </c>
      <c r="BW3016">
        <v>1.3199000000000001</v>
      </c>
      <c r="BX3016">
        <v>1.7256</v>
      </c>
      <c r="BY3016">
        <v>2.7378</v>
      </c>
      <c r="BZ3016">
        <v>3.3778999999999999</v>
      </c>
      <c r="CA3016">
        <v>1.6981999999999999</v>
      </c>
      <c r="CB3016">
        <v>5.6932999999999998</v>
      </c>
      <c r="CC3016">
        <v>4.1002000000000001</v>
      </c>
      <c r="CD3016">
        <v>1.2455000000000001</v>
      </c>
      <c r="CE3016">
        <v>3.2410000000000001</v>
      </c>
      <c r="CF3016">
        <v>3.6941000000000002</v>
      </c>
      <c r="CG3016">
        <v>1.7978000000000001</v>
      </c>
      <c r="CH3016">
        <v>1.7806</v>
      </c>
      <c r="CI3016">
        <v>1.3240000000000001</v>
      </c>
      <c r="CJ3016">
        <v>0.97943000000000002</v>
      </c>
      <c r="CK3016">
        <v>0.92725000000000002</v>
      </c>
      <c r="CL3016">
        <v>0.69162000000000001</v>
      </c>
      <c r="CM3016">
        <v>2173500000</v>
      </c>
      <c r="CN3016">
        <v>1361700000</v>
      </c>
      <c r="CQ3016">
        <v>3014</v>
      </c>
      <c r="CR3016" t="s">
        <v>15800</v>
      </c>
      <c r="CS3016" t="s">
        <v>15874</v>
      </c>
      <c r="CT3016">
        <v>1970</v>
      </c>
    </row>
    <row r="3017" spans="1:98" x14ac:dyDescent="0.35">
      <c r="A3017" t="s">
        <v>15790</v>
      </c>
      <c r="B3017" t="s">
        <v>15879</v>
      </c>
      <c r="C3017" t="s">
        <v>15790</v>
      </c>
      <c r="D3017" t="s">
        <v>15792</v>
      </c>
      <c r="E3017" t="s">
        <v>15793</v>
      </c>
      <c r="F3017" t="s">
        <v>15794</v>
      </c>
      <c r="G3017" t="s">
        <v>15795</v>
      </c>
      <c r="H3017">
        <v>0.99895</v>
      </c>
      <c r="I3017">
        <v>31.188800000000001</v>
      </c>
      <c r="J3017">
        <v>4.6037699999999999E-4</v>
      </c>
      <c r="K3017">
        <v>200.97</v>
      </c>
      <c r="L3017">
        <v>134.03</v>
      </c>
      <c r="M3017" t="s">
        <v>202</v>
      </c>
      <c r="N3017" t="s">
        <v>170</v>
      </c>
      <c r="O3017" t="s">
        <v>15880</v>
      </c>
      <c r="P3017" t="s">
        <v>15881</v>
      </c>
      <c r="Q3017" t="s">
        <v>450</v>
      </c>
      <c r="R3017" t="s">
        <v>15882</v>
      </c>
      <c r="S3017" t="s">
        <v>15883</v>
      </c>
      <c r="T3017">
        <v>9</v>
      </c>
      <c r="U3017">
        <v>3</v>
      </c>
      <c r="V3017">
        <v>-2.7085000000000001E-2</v>
      </c>
      <c r="AK3017" s="3">
        <v>0.78686</v>
      </c>
      <c r="AN3017">
        <v>0.16697000000000001</v>
      </c>
      <c r="BH3017">
        <v>0.15032999999999999</v>
      </c>
      <c r="BI3017">
        <v>0.18049000000000001</v>
      </c>
      <c r="BM3017">
        <v>0.72047000000000005</v>
      </c>
      <c r="BU3017" s="3">
        <v>0.9899</v>
      </c>
      <c r="BY3017">
        <v>0.26705000000000001</v>
      </c>
      <c r="CM3017">
        <v>565170000</v>
      </c>
      <c r="CN3017">
        <v>396230000</v>
      </c>
      <c r="CQ3017">
        <v>3015</v>
      </c>
      <c r="CR3017" t="s">
        <v>15800</v>
      </c>
      <c r="CS3017" t="s">
        <v>15879</v>
      </c>
      <c r="CT3017">
        <v>1115</v>
      </c>
    </row>
    <row r="3018" spans="1:98" x14ac:dyDescent="0.35">
      <c r="A3018" t="s">
        <v>15790</v>
      </c>
      <c r="B3018" t="s">
        <v>15884</v>
      </c>
      <c r="C3018" t="s">
        <v>15790</v>
      </c>
      <c r="D3018" t="s">
        <v>15792</v>
      </c>
      <c r="E3018" t="s">
        <v>15793</v>
      </c>
      <c r="F3018" t="s">
        <v>15794</v>
      </c>
      <c r="G3018" t="s">
        <v>15795</v>
      </c>
      <c r="H3018">
        <v>0.99999899999999997</v>
      </c>
      <c r="I3018">
        <v>60.064100000000003</v>
      </c>
      <c r="J3018" s="1">
        <v>3.37996E-9</v>
      </c>
      <c r="K3018">
        <v>255.39</v>
      </c>
      <c r="L3018">
        <v>214.59</v>
      </c>
      <c r="M3018" t="s">
        <v>202</v>
      </c>
      <c r="N3018" t="s">
        <v>170</v>
      </c>
      <c r="O3018" t="s">
        <v>15885</v>
      </c>
      <c r="P3018" t="s">
        <v>15886</v>
      </c>
      <c r="Q3018" t="s">
        <v>3742</v>
      </c>
      <c r="R3018" t="s">
        <v>15887</v>
      </c>
      <c r="S3018" t="s">
        <v>15888</v>
      </c>
      <c r="T3018">
        <v>12</v>
      </c>
      <c r="U3018">
        <v>3</v>
      </c>
      <c r="V3018">
        <v>-0.14108999999999999</v>
      </c>
      <c r="AK3018" s="3">
        <v>0.83662000000000003</v>
      </c>
      <c r="AL3018">
        <v>0.67706</v>
      </c>
      <c r="AN3018">
        <v>0.16697000000000001</v>
      </c>
      <c r="AO3018">
        <v>0.22039</v>
      </c>
      <c r="AP3018">
        <v>0.15372</v>
      </c>
      <c r="AQ3018">
        <v>0.15062999999999999</v>
      </c>
      <c r="BC3018" s="3">
        <v>0.97582000000000002</v>
      </c>
      <c r="BD3018">
        <v>2.589</v>
      </c>
      <c r="BE3018">
        <v>1.7244999999999999</v>
      </c>
      <c r="BF3018">
        <v>2.0821999999999998</v>
      </c>
      <c r="BG3018">
        <v>3.0274999999999999</v>
      </c>
      <c r="BH3018">
        <v>2.9836999999999998</v>
      </c>
      <c r="BI3018">
        <v>2.8321999999999998</v>
      </c>
      <c r="BJ3018">
        <v>3.9146000000000001</v>
      </c>
      <c r="BK3018">
        <v>2.8496999999999999</v>
      </c>
      <c r="BL3018">
        <v>1.052</v>
      </c>
      <c r="BM3018">
        <v>2.3166000000000002</v>
      </c>
      <c r="BN3018">
        <v>1.1338999999999999</v>
      </c>
      <c r="BO3018">
        <v>0.7036</v>
      </c>
      <c r="BP3018">
        <v>0.63205</v>
      </c>
      <c r="BU3018" s="3">
        <v>1.139</v>
      </c>
      <c r="BV3018">
        <v>0.68550999999999995</v>
      </c>
      <c r="BX3018">
        <v>0.28538000000000002</v>
      </c>
      <c r="BY3018">
        <v>0.26705000000000001</v>
      </c>
      <c r="BZ3018">
        <v>3.6775000000000002</v>
      </c>
      <c r="CA3018">
        <v>1.8369</v>
      </c>
      <c r="CB3018">
        <v>4.4736000000000002</v>
      </c>
      <c r="CC3018">
        <v>2.1396000000000002</v>
      </c>
      <c r="CD3018">
        <v>1.4452</v>
      </c>
      <c r="CE3018">
        <v>2.4428000000000001</v>
      </c>
      <c r="CF3018">
        <v>1.8562000000000001</v>
      </c>
      <c r="CG3018">
        <v>1.1779999999999999</v>
      </c>
      <c r="CI3018">
        <v>0.97199999999999998</v>
      </c>
      <c r="CM3018">
        <v>473830000</v>
      </c>
      <c r="CN3018">
        <v>296240000</v>
      </c>
      <c r="CQ3018">
        <v>3016</v>
      </c>
      <c r="CR3018" t="s">
        <v>15800</v>
      </c>
      <c r="CS3018" t="s">
        <v>15884</v>
      </c>
      <c r="CT3018">
        <v>1118</v>
      </c>
    </row>
    <row r="3019" spans="1:98" x14ac:dyDescent="0.35">
      <c r="A3019" t="s">
        <v>15790</v>
      </c>
      <c r="B3019" t="s">
        <v>15889</v>
      </c>
      <c r="C3019" t="s">
        <v>15790</v>
      </c>
      <c r="D3019" t="s">
        <v>15792</v>
      </c>
      <c r="E3019" t="s">
        <v>15793</v>
      </c>
      <c r="F3019" t="s">
        <v>15794</v>
      </c>
      <c r="G3019" t="s">
        <v>15795</v>
      </c>
      <c r="H3019">
        <v>1</v>
      </c>
      <c r="I3019">
        <v>76.507499999999993</v>
      </c>
      <c r="J3019">
        <v>1.6329199999999999E-4</v>
      </c>
      <c r="K3019">
        <v>298.10000000000002</v>
      </c>
      <c r="L3019">
        <v>241.9</v>
      </c>
      <c r="M3019">
        <v>1</v>
      </c>
      <c r="N3019" t="s">
        <v>170</v>
      </c>
      <c r="O3019" t="s">
        <v>15890</v>
      </c>
      <c r="P3019" t="s">
        <v>243</v>
      </c>
      <c r="Q3019" t="s">
        <v>3742</v>
      </c>
      <c r="R3019" t="s">
        <v>15891</v>
      </c>
      <c r="S3019" t="s">
        <v>15892</v>
      </c>
      <c r="T3019">
        <v>12</v>
      </c>
      <c r="U3019">
        <v>3</v>
      </c>
      <c r="V3019">
        <v>-0.10591</v>
      </c>
      <c r="BJ3019">
        <v>0.63563000000000003</v>
      </c>
      <c r="BK3019">
        <v>0.52912000000000003</v>
      </c>
      <c r="BU3019" s="3">
        <v>1.0293000000000001</v>
      </c>
      <c r="BV3019">
        <v>0.79976000000000003</v>
      </c>
      <c r="BW3019">
        <v>0.53280000000000005</v>
      </c>
      <c r="BX3019">
        <v>0.44203999999999999</v>
      </c>
      <c r="BY3019">
        <v>0.36820000000000003</v>
      </c>
      <c r="BZ3019">
        <v>0.73140000000000005</v>
      </c>
      <c r="CA3019">
        <v>0.37685000000000002</v>
      </c>
      <c r="CB3019">
        <v>0.78029000000000004</v>
      </c>
      <c r="CC3019">
        <v>0.54196</v>
      </c>
      <c r="CE3019">
        <v>0.39962999999999999</v>
      </c>
      <c r="CF3019">
        <v>0.25435999999999998</v>
      </c>
      <c r="CG3019">
        <v>0.24540999999999999</v>
      </c>
      <c r="CH3019">
        <v>0.19727</v>
      </c>
      <c r="CJ3019">
        <v>0.10999</v>
      </c>
      <c r="CM3019">
        <v>219190000</v>
      </c>
      <c r="CN3019">
        <v>159690000</v>
      </c>
      <c r="CQ3019">
        <v>3017</v>
      </c>
      <c r="CR3019" t="s">
        <v>15800</v>
      </c>
      <c r="CS3019" t="s">
        <v>15889</v>
      </c>
      <c r="CT3019">
        <v>2575</v>
      </c>
    </row>
    <row r="3020" spans="1:98" x14ac:dyDescent="0.35">
      <c r="A3020" t="s">
        <v>15790</v>
      </c>
      <c r="B3020" t="s">
        <v>15893</v>
      </c>
      <c r="C3020" t="s">
        <v>15790</v>
      </c>
      <c r="D3020" t="s">
        <v>15792</v>
      </c>
      <c r="E3020" t="s">
        <v>15793</v>
      </c>
      <c r="F3020" t="s">
        <v>15794</v>
      </c>
      <c r="G3020" t="s">
        <v>15795</v>
      </c>
      <c r="H3020">
        <v>1</v>
      </c>
      <c r="I3020">
        <v>64.3583</v>
      </c>
      <c r="J3020">
        <v>2.4132600000000001E-4</v>
      </c>
      <c r="K3020">
        <v>274.38</v>
      </c>
      <c r="L3020">
        <v>218.41</v>
      </c>
      <c r="M3020" t="s">
        <v>202</v>
      </c>
      <c r="N3020" t="s">
        <v>170</v>
      </c>
      <c r="O3020" t="s">
        <v>15894</v>
      </c>
      <c r="P3020" t="s">
        <v>15895</v>
      </c>
      <c r="Q3020" t="s">
        <v>470</v>
      </c>
      <c r="R3020" t="s">
        <v>15896</v>
      </c>
      <c r="S3020" t="s">
        <v>15897</v>
      </c>
      <c r="T3020">
        <v>16</v>
      </c>
      <c r="U3020">
        <v>3</v>
      </c>
      <c r="V3020">
        <v>3.5855000000000001E-3</v>
      </c>
      <c r="AK3020" s="3">
        <v>0.69555999999999996</v>
      </c>
      <c r="CM3020">
        <v>55223000</v>
      </c>
      <c r="CN3020">
        <v>52414000</v>
      </c>
      <c r="CQ3020">
        <v>3018</v>
      </c>
      <c r="CR3020" t="s">
        <v>15800</v>
      </c>
      <c r="CS3020" t="s">
        <v>15893</v>
      </c>
      <c r="CT3020">
        <v>2783</v>
      </c>
    </row>
    <row r="3021" spans="1:98" x14ac:dyDescent="0.35">
      <c r="A3021" t="s">
        <v>15790</v>
      </c>
      <c r="B3021" t="s">
        <v>15898</v>
      </c>
      <c r="C3021" t="s">
        <v>15790</v>
      </c>
      <c r="D3021" t="s">
        <v>15792</v>
      </c>
      <c r="E3021" t="s">
        <v>15793</v>
      </c>
      <c r="F3021" t="s">
        <v>15794</v>
      </c>
      <c r="G3021" t="s">
        <v>15795</v>
      </c>
      <c r="H3021">
        <v>0.98130899999999999</v>
      </c>
      <c r="I3021">
        <v>17.322700000000001</v>
      </c>
      <c r="J3021">
        <v>3.5672500000000001E-4</v>
      </c>
      <c r="K3021">
        <v>145.43</v>
      </c>
      <c r="L3021">
        <v>116.19</v>
      </c>
      <c r="M3021">
        <v>1</v>
      </c>
      <c r="N3021" t="s">
        <v>170</v>
      </c>
      <c r="O3021" t="s">
        <v>15899</v>
      </c>
      <c r="P3021" t="s">
        <v>172</v>
      </c>
      <c r="Q3021" t="s">
        <v>494</v>
      </c>
      <c r="R3021" t="s">
        <v>15900</v>
      </c>
      <c r="S3021" t="s">
        <v>15901</v>
      </c>
      <c r="T3021">
        <v>5</v>
      </c>
      <c r="U3021">
        <v>4</v>
      </c>
      <c r="V3021">
        <v>0.40421000000000001</v>
      </c>
      <c r="BZ3021">
        <v>0.83789999999999998</v>
      </c>
      <c r="CB3021">
        <v>0.61770999999999998</v>
      </c>
      <c r="CE3021">
        <v>0.34852</v>
      </c>
      <c r="CM3021">
        <v>54595000</v>
      </c>
      <c r="CN3021">
        <v>40229000</v>
      </c>
      <c r="CQ3021">
        <v>3019</v>
      </c>
      <c r="CR3021" t="s">
        <v>15800</v>
      </c>
      <c r="CS3021" t="s">
        <v>15898</v>
      </c>
      <c r="CT3021">
        <v>1048</v>
      </c>
    </row>
    <row r="3022" spans="1:98" x14ac:dyDescent="0.35">
      <c r="A3022" t="s">
        <v>15792</v>
      </c>
      <c r="B3022">
        <v>325</v>
      </c>
      <c r="C3022" t="s">
        <v>15792</v>
      </c>
      <c r="D3022" t="s">
        <v>15792</v>
      </c>
      <c r="E3022" t="s">
        <v>15793</v>
      </c>
      <c r="F3022" t="s">
        <v>15794</v>
      </c>
      <c r="G3022" t="s">
        <v>15866</v>
      </c>
      <c r="H3022">
        <v>0.88472700000000004</v>
      </c>
      <c r="I3022">
        <v>8.8940699999999993</v>
      </c>
      <c r="J3022">
        <v>4.8177899999999997E-3</v>
      </c>
      <c r="K3022">
        <v>102.39</v>
      </c>
      <c r="L3022">
        <v>67.620999999999995</v>
      </c>
      <c r="M3022">
        <v>1</v>
      </c>
      <c r="N3022" t="s">
        <v>170</v>
      </c>
      <c r="O3022" t="s">
        <v>15902</v>
      </c>
      <c r="P3022" t="s">
        <v>172</v>
      </c>
      <c r="Q3022" t="s">
        <v>513</v>
      </c>
      <c r="R3022" t="s">
        <v>15903</v>
      </c>
      <c r="S3022" t="s">
        <v>15904</v>
      </c>
      <c r="T3022">
        <v>6</v>
      </c>
      <c r="U3022">
        <v>2</v>
      </c>
      <c r="V3022">
        <v>-0.12801999999999999</v>
      </c>
      <c r="AN3022">
        <v>0.24884000000000001</v>
      </c>
      <c r="CM3022">
        <v>52740000</v>
      </c>
      <c r="CN3022">
        <v>52023000</v>
      </c>
      <c r="CQ3022">
        <v>3020</v>
      </c>
      <c r="CR3022">
        <v>1125</v>
      </c>
      <c r="CS3022">
        <v>325</v>
      </c>
      <c r="CT3022">
        <v>325</v>
      </c>
    </row>
    <row r="3023" spans="1:98" x14ac:dyDescent="0.35">
      <c r="A3023" t="s">
        <v>15790</v>
      </c>
      <c r="B3023" t="s">
        <v>15905</v>
      </c>
      <c r="C3023" t="s">
        <v>15790</v>
      </c>
      <c r="D3023" t="s">
        <v>15792</v>
      </c>
      <c r="E3023" t="s">
        <v>15793</v>
      </c>
      <c r="F3023" t="s">
        <v>15794</v>
      </c>
      <c r="G3023" t="s">
        <v>15795</v>
      </c>
      <c r="H3023">
        <v>0.99999899999999997</v>
      </c>
      <c r="I3023">
        <v>60.491999999999997</v>
      </c>
      <c r="J3023" s="1">
        <v>6.3576900000000003E-6</v>
      </c>
      <c r="K3023">
        <v>250.38</v>
      </c>
      <c r="L3023">
        <v>193.47</v>
      </c>
      <c r="M3023" t="s">
        <v>260</v>
      </c>
      <c r="N3023" t="s">
        <v>170</v>
      </c>
      <c r="O3023" t="s">
        <v>15906</v>
      </c>
      <c r="P3023" t="s">
        <v>15907</v>
      </c>
      <c r="Q3023" t="s">
        <v>932</v>
      </c>
      <c r="R3023" t="s">
        <v>15908</v>
      </c>
      <c r="S3023" t="s">
        <v>15909</v>
      </c>
      <c r="T3023">
        <v>5</v>
      </c>
      <c r="U3023">
        <v>3</v>
      </c>
      <c r="V3023">
        <v>-2.5013000000000001E-2</v>
      </c>
      <c r="W3023">
        <v>0.68906000000000001</v>
      </c>
      <c r="X3023">
        <v>0.70994000000000002</v>
      </c>
      <c r="Y3023">
        <v>0.47805999999999998</v>
      </c>
      <c r="Z3023">
        <v>5.0998999999999999</v>
      </c>
      <c r="AC3023">
        <v>13.89</v>
      </c>
      <c r="AD3023">
        <v>1.1778999999999999</v>
      </c>
      <c r="AF3023">
        <v>3.1063000000000001</v>
      </c>
      <c r="AG3023">
        <v>4.2024999999999997</v>
      </c>
      <c r="AJ3023">
        <v>1.8574999999999999</v>
      </c>
      <c r="AK3023" s="3">
        <v>0.92913000000000001</v>
      </c>
      <c r="AL3023">
        <v>0.73712999999999995</v>
      </c>
      <c r="AM3023">
        <v>1.1475</v>
      </c>
      <c r="AN3023">
        <v>1.1946000000000001</v>
      </c>
      <c r="AO3023">
        <v>1.1432</v>
      </c>
      <c r="AP3023">
        <v>1.6303000000000001</v>
      </c>
      <c r="AQ3023">
        <v>1.3167</v>
      </c>
      <c r="AR3023">
        <v>1.1680999999999999</v>
      </c>
      <c r="AS3023">
        <v>1.7781</v>
      </c>
      <c r="AT3023">
        <v>1.8960999999999999</v>
      </c>
      <c r="AU3023">
        <v>2.0701000000000001</v>
      </c>
      <c r="AV3023">
        <v>4.4638</v>
      </c>
      <c r="AW3023">
        <v>3.2162000000000002</v>
      </c>
      <c r="AX3023">
        <v>3.0792000000000002</v>
      </c>
      <c r="AY3023">
        <v>2.9167000000000001</v>
      </c>
      <c r="AZ3023">
        <v>3.6680999999999999</v>
      </c>
      <c r="BA3023">
        <v>2.6572</v>
      </c>
      <c r="BB3023">
        <v>2.3616000000000001</v>
      </c>
      <c r="BC3023" s="3">
        <v>1.1711</v>
      </c>
      <c r="BD3023">
        <v>1.5250999999999999</v>
      </c>
      <c r="BE3023">
        <v>1.2292000000000001</v>
      </c>
      <c r="BF3023">
        <v>2.6128999999999998</v>
      </c>
      <c r="BG3023">
        <v>1.0495000000000001</v>
      </c>
      <c r="BH3023">
        <v>2.3224999999999998</v>
      </c>
      <c r="BI3023">
        <v>3.0144000000000002</v>
      </c>
      <c r="BJ3023">
        <v>5.1060999999999996</v>
      </c>
      <c r="BK3023">
        <v>6.6532</v>
      </c>
      <c r="BL3023">
        <v>3.9087999999999998</v>
      </c>
      <c r="BM3023">
        <v>4.3921000000000001</v>
      </c>
      <c r="BN3023">
        <v>2.1242000000000001</v>
      </c>
      <c r="BO3023">
        <v>4.4991000000000003</v>
      </c>
      <c r="BP3023">
        <v>5.2618</v>
      </c>
      <c r="BQ3023">
        <v>2.3302</v>
      </c>
      <c r="BR3023">
        <v>1.8431</v>
      </c>
      <c r="BS3023">
        <v>2.1320999999999999</v>
      </c>
      <c r="BT3023">
        <v>9.9324999999999997E-2</v>
      </c>
      <c r="BU3023" s="3">
        <v>0.96809999999999996</v>
      </c>
      <c r="BV3023">
        <v>1.0767</v>
      </c>
      <c r="BW3023">
        <v>1.1823999999999999</v>
      </c>
      <c r="BX3023">
        <v>0.92971999999999999</v>
      </c>
      <c r="BY3023">
        <v>1.5607</v>
      </c>
      <c r="BZ3023">
        <v>2.8460999999999999</v>
      </c>
      <c r="CA3023">
        <v>1.6711</v>
      </c>
      <c r="CB3023">
        <v>2.8713000000000002</v>
      </c>
      <c r="CC3023">
        <v>3.8733</v>
      </c>
      <c r="CD3023">
        <v>2.7726999999999999</v>
      </c>
      <c r="CE3023">
        <v>3.8462000000000001</v>
      </c>
      <c r="CF3023">
        <v>2.8618000000000001</v>
      </c>
      <c r="CG3023">
        <v>3.7831000000000001</v>
      </c>
      <c r="CH3023">
        <v>3.3942999999999999</v>
      </c>
      <c r="CI3023">
        <v>3.7025000000000001</v>
      </c>
      <c r="CJ3023">
        <v>2.7118000000000002</v>
      </c>
      <c r="CK3023">
        <v>0.45917000000000002</v>
      </c>
      <c r="CL3023">
        <v>1.2666999999999999</v>
      </c>
      <c r="CM3023">
        <v>4357100000</v>
      </c>
      <c r="CN3023">
        <v>1908000000</v>
      </c>
      <c r="CQ3023">
        <v>3021</v>
      </c>
      <c r="CR3023" t="s">
        <v>15800</v>
      </c>
      <c r="CS3023" t="s">
        <v>15905</v>
      </c>
      <c r="CT3023">
        <v>2105</v>
      </c>
    </row>
    <row r="3024" spans="1:98" x14ac:dyDescent="0.35">
      <c r="A3024" t="s">
        <v>15790</v>
      </c>
      <c r="B3024" t="s">
        <v>15910</v>
      </c>
      <c r="C3024" t="s">
        <v>15790</v>
      </c>
      <c r="D3024" t="s">
        <v>15792</v>
      </c>
      <c r="E3024" t="s">
        <v>15793</v>
      </c>
      <c r="F3024" t="s">
        <v>15794</v>
      </c>
      <c r="G3024" t="s">
        <v>15795</v>
      </c>
      <c r="H3024">
        <v>0.99729400000000001</v>
      </c>
      <c r="I3024">
        <v>25.6694</v>
      </c>
      <c r="J3024">
        <v>3.0437500000000001E-4</v>
      </c>
      <c r="K3024">
        <v>183.23</v>
      </c>
      <c r="L3024">
        <v>128.28</v>
      </c>
      <c r="M3024" t="s">
        <v>202</v>
      </c>
      <c r="N3024" t="s">
        <v>170</v>
      </c>
      <c r="O3024" t="s">
        <v>15911</v>
      </c>
      <c r="P3024" t="s">
        <v>15912</v>
      </c>
      <c r="Q3024" t="s">
        <v>2446</v>
      </c>
      <c r="R3024" t="s">
        <v>15913</v>
      </c>
      <c r="S3024" t="s">
        <v>15914</v>
      </c>
      <c r="T3024">
        <v>10</v>
      </c>
      <c r="U3024">
        <v>3</v>
      </c>
      <c r="V3024">
        <v>-0.30886999999999998</v>
      </c>
      <c r="W3024">
        <v>0.68906000000000001</v>
      </c>
      <c r="Y3024">
        <v>0.47805999999999998</v>
      </c>
      <c r="Z3024">
        <v>5.226</v>
      </c>
      <c r="AK3024" s="3">
        <v>1.0587</v>
      </c>
      <c r="AL3024">
        <v>0.5343</v>
      </c>
      <c r="AO3024">
        <v>1.1780999999999999</v>
      </c>
      <c r="AQ3024">
        <v>0.67984999999999995</v>
      </c>
      <c r="AR3024">
        <v>0.19045000000000001</v>
      </c>
      <c r="BC3024" s="3">
        <v>0.81281999999999999</v>
      </c>
      <c r="BD3024">
        <v>1.7525999999999999</v>
      </c>
      <c r="BE3024">
        <v>1.0563</v>
      </c>
      <c r="BF3024">
        <v>2.4496000000000002</v>
      </c>
      <c r="BG3024">
        <v>1.0134000000000001</v>
      </c>
      <c r="BH3024">
        <v>1.6435</v>
      </c>
      <c r="BI3024">
        <v>0.27496999999999999</v>
      </c>
      <c r="BJ3024">
        <v>0.2409</v>
      </c>
      <c r="BK3024">
        <v>0.74983</v>
      </c>
      <c r="BM3024">
        <v>4.6558000000000002</v>
      </c>
      <c r="BU3024" s="3">
        <v>1.036</v>
      </c>
      <c r="BV3024">
        <v>0.96421000000000001</v>
      </c>
      <c r="BW3024">
        <v>0.79127999999999998</v>
      </c>
      <c r="BX3024">
        <v>0.99878999999999996</v>
      </c>
      <c r="BY3024">
        <v>1.4047000000000001</v>
      </c>
      <c r="CB3024">
        <v>0.23618</v>
      </c>
      <c r="CC3024">
        <v>0.11826</v>
      </c>
      <c r="CM3024">
        <v>617200000</v>
      </c>
      <c r="CN3024">
        <v>331810000</v>
      </c>
      <c r="CQ3024">
        <v>3022</v>
      </c>
      <c r="CR3024" t="s">
        <v>15800</v>
      </c>
      <c r="CS3024" t="s">
        <v>15910</v>
      </c>
      <c r="CT3024">
        <v>2110</v>
      </c>
    </row>
    <row r="3025" spans="1:98" x14ac:dyDescent="0.35">
      <c r="A3025" t="s">
        <v>15790</v>
      </c>
      <c r="B3025" t="s">
        <v>15915</v>
      </c>
      <c r="C3025" t="s">
        <v>15790</v>
      </c>
      <c r="D3025" t="s">
        <v>15792</v>
      </c>
      <c r="E3025" t="s">
        <v>15793</v>
      </c>
      <c r="F3025" t="s">
        <v>15794</v>
      </c>
      <c r="G3025" t="s">
        <v>15795</v>
      </c>
      <c r="H3025">
        <v>0.73079799999999995</v>
      </c>
      <c r="I3025">
        <v>4.5528199999999996</v>
      </c>
      <c r="J3025">
        <v>5.0858999999999995E-4</v>
      </c>
      <c r="K3025">
        <v>134.30000000000001</v>
      </c>
      <c r="L3025">
        <v>107.52</v>
      </c>
      <c r="M3025" t="s">
        <v>3294</v>
      </c>
      <c r="N3025" t="s">
        <v>170</v>
      </c>
      <c r="O3025" t="s">
        <v>15916</v>
      </c>
      <c r="P3025" t="s">
        <v>15917</v>
      </c>
      <c r="Q3025" t="s">
        <v>470</v>
      </c>
      <c r="R3025" t="s">
        <v>15918</v>
      </c>
      <c r="S3025" t="s">
        <v>15919</v>
      </c>
      <c r="T3025">
        <v>16</v>
      </c>
      <c r="U3025">
        <v>3</v>
      </c>
      <c r="V3025">
        <v>-0.66078000000000003</v>
      </c>
      <c r="AL3025">
        <v>0.73712999999999995</v>
      </c>
      <c r="AO3025">
        <v>0.94235000000000002</v>
      </c>
      <c r="AU3025">
        <v>0.37547999999999998</v>
      </c>
      <c r="BF3025">
        <v>0.94915000000000005</v>
      </c>
      <c r="BG3025">
        <v>0.33030999999999999</v>
      </c>
      <c r="BX3025">
        <v>0.50800000000000001</v>
      </c>
      <c r="BY3025">
        <v>0.41820000000000002</v>
      </c>
      <c r="BZ3025">
        <v>0.44467000000000001</v>
      </c>
      <c r="CA3025">
        <v>0.41182000000000002</v>
      </c>
      <c r="CD3025">
        <v>0.45978999999999998</v>
      </c>
      <c r="CE3025">
        <v>0.31561</v>
      </c>
      <c r="CF3025">
        <v>0.53434000000000004</v>
      </c>
      <c r="CG3025">
        <v>0.47149000000000002</v>
      </c>
      <c r="CH3025">
        <v>0.51539000000000001</v>
      </c>
      <c r="CI3025">
        <v>0.56040999999999996</v>
      </c>
      <c r="CJ3025">
        <v>0.42129</v>
      </c>
      <c r="CK3025">
        <v>0.56594999999999995</v>
      </c>
      <c r="CM3025">
        <v>125210000</v>
      </c>
      <c r="CN3025">
        <v>75637000</v>
      </c>
      <c r="CQ3025">
        <v>3023</v>
      </c>
      <c r="CR3025" t="s">
        <v>15800</v>
      </c>
      <c r="CS3025" t="s">
        <v>15915</v>
      </c>
      <c r="CT3025">
        <v>2116</v>
      </c>
    </row>
    <row r="3026" spans="1:98" x14ac:dyDescent="0.35">
      <c r="A3026" t="s">
        <v>15790</v>
      </c>
      <c r="B3026" t="s">
        <v>15920</v>
      </c>
      <c r="C3026" t="s">
        <v>15790</v>
      </c>
      <c r="D3026" t="s">
        <v>15792</v>
      </c>
      <c r="E3026" t="s">
        <v>15793</v>
      </c>
      <c r="F3026" t="s">
        <v>15794</v>
      </c>
      <c r="G3026" t="s">
        <v>15795</v>
      </c>
      <c r="H3026">
        <v>1</v>
      </c>
      <c r="I3026">
        <v>72.472700000000003</v>
      </c>
      <c r="J3026" s="1">
        <v>3.6209700000000002E-9</v>
      </c>
      <c r="K3026">
        <v>239.75</v>
      </c>
      <c r="L3026">
        <v>197.13</v>
      </c>
      <c r="M3026" t="s">
        <v>260</v>
      </c>
      <c r="N3026" t="s">
        <v>170</v>
      </c>
      <c r="O3026" t="s">
        <v>15921</v>
      </c>
      <c r="P3026" t="s">
        <v>15922</v>
      </c>
      <c r="Q3026" t="s">
        <v>4167</v>
      </c>
      <c r="R3026" t="s">
        <v>15923</v>
      </c>
      <c r="S3026" t="s">
        <v>15924</v>
      </c>
      <c r="T3026">
        <v>5</v>
      </c>
      <c r="U3026">
        <v>3</v>
      </c>
      <c r="V3026">
        <v>0.11068</v>
      </c>
      <c r="W3026">
        <v>0.75714000000000004</v>
      </c>
      <c r="X3026">
        <v>0.64651000000000003</v>
      </c>
      <c r="Y3026">
        <v>0.48943999999999999</v>
      </c>
      <c r="Z3026">
        <v>4.8136999999999999</v>
      </c>
      <c r="AB3026">
        <v>1.2141</v>
      </c>
      <c r="AC3026">
        <v>19.861000000000001</v>
      </c>
      <c r="AD3026">
        <v>1.5285</v>
      </c>
      <c r="AE3026">
        <v>2.7263999999999999</v>
      </c>
      <c r="AF3026">
        <v>3.1646000000000001</v>
      </c>
      <c r="AG3026">
        <v>3.1934</v>
      </c>
      <c r="AH3026">
        <v>4.1875999999999998</v>
      </c>
      <c r="AI3026">
        <v>3.2</v>
      </c>
      <c r="AJ3026">
        <v>2.2829999999999999</v>
      </c>
      <c r="AK3026" s="3">
        <v>0.61695999999999995</v>
      </c>
      <c r="AL3026">
        <v>0.64732999999999996</v>
      </c>
      <c r="AM3026">
        <v>0.86275999999999997</v>
      </c>
      <c r="AN3026">
        <v>0.96009</v>
      </c>
      <c r="AO3026">
        <v>1.3280000000000001</v>
      </c>
      <c r="AP3026">
        <v>1.1919</v>
      </c>
      <c r="AT3026">
        <v>0.15759999999999999</v>
      </c>
      <c r="AV3026">
        <v>2.6859999999999999</v>
      </c>
      <c r="AX3026">
        <v>2.3370000000000002</v>
      </c>
      <c r="BA3026">
        <v>2.4798</v>
      </c>
      <c r="BB3026">
        <v>2.4157000000000002</v>
      </c>
      <c r="BC3026" s="3">
        <v>0.89563999999999999</v>
      </c>
      <c r="BD3026">
        <v>1.4694</v>
      </c>
      <c r="BE3026">
        <v>1.2102999999999999</v>
      </c>
      <c r="BF3026">
        <v>2.2780999999999998</v>
      </c>
      <c r="BG3026">
        <v>1.1013999999999999</v>
      </c>
      <c r="BH3026">
        <v>2.5909</v>
      </c>
      <c r="BI3026">
        <v>3.1200999999999999</v>
      </c>
      <c r="BJ3026">
        <v>4.4699</v>
      </c>
      <c r="BK3026">
        <v>5.7057000000000002</v>
      </c>
      <c r="BL3026">
        <v>2.9165999999999999</v>
      </c>
      <c r="BM3026">
        <v>3.7185999999999999</v>
      </c>
      <c r="BN3026">
        <v>1.9672000000000001</v>
      </c>
      <c r="BO3026">
        <v>3.8079999999999998</v>
      </c>
      <c r="BP3026">
        <v>4.6624999999999996</v>
      </c>
      <c r="BQ3026">
        <v>1.7153</v>
      </c>
      <c r="BR3026">
        <v>2.0164</v>
      </c>
      <c r="BS3026">
        <v>2.4317000000000002</v>
      </c>
      <c r="BT3026">
        <v>0.26468999999999998</v>
      </c>
      <c r="BU3026" s="3">
        <v>0.97984000000000004</v>
      </c>
      <c r="BV3026">
        <v>0.93208999999999997</v>
      </c>
      <c r="BW3026">
        <v>1.4583999999999999</v>
      </c>
      <c r="BX3026">
        <v>1.2930999999999999</v>
      </c>
      <c r="BY3026">
        <v>1.8203</v>
      </c>
      <c r="BZ3026">
        <v>3.7103999999999999</v>
      </c>
      <c r="CA3026">
        <v>2.3041999999999998</v>
      </c>
      <c r="CB3026">
        <v>3.4729000000000001</v>
      </c>
      <c r="CC3026">
        <v>3.9826000000000001</v>
      </c>
      <c r="CD3026">
        <v>2.4786999999999999</v>
      </c>
      <c r="CE3026">
        <v>3.4628999999999999</v>
      </c>
      <c r="CF3026">
        <v>2.3201999999999998</v>
      </c>
      <c r="CG3026">
        <v>4.7679999999999998</v>
      </c>
      <c r="CH3026">
        <v>3.3052999999999999</v>
      </c>
      <c r="CI3026">
        <v>3.9217</v>
      </c>
      <c r="CJ3026">
        <v>2.9607999999999999</v>
      </c>
      <c r="CK3026">
        <v>0.72131999999999996</v>
      </c>
      <c r="CL3026">
        <v>1.3241000000000001</v>
      </c>
      <c r="CM3026">
        <v>9111000000</v>
      </c>
      <c r="CN3026">
        <v>4888500000</v>
      </c>
      <c r="CQ3026">
        <v>3024</v>
      </c>
      <c r="CR3026" t="s">
        <v>15800</v>
      </c>
      <c r="CS3026" t="s">
        <v>15920</v>
      </c>
      <c r="CT3026">
        <v>1131</v>
      </c>
    </row>
    <row r="3027" spans="1:98" x14ac:dyDescent="0.35">
      <c r="A3027" t="s">
        <v>15790</v>
      </c>
      <c r="B3027" t="s">
        <v>15925</v>
      </c>
      <c r="C3027" t="s">
        <v>15790</v>
      </c>
      <c r="D3027" t="s">
        <v>15792</v>
      </c>
      <c r="E3027" t="s">
        <v>15793</v>
      </c>
      <c r="F3027" t="s">
        <v>15794</v>
      </c>
      <c r="G3027" t="s">
        <v>15795</v>
      </c>
      <c r="H3027">
        <v>0.996116</v>
      </c>
      <c r="I3027">
        <v>24.107900000000001</v>
      </c>
      <c r="J3027">
        <v>2.8290299999999998E-4</v>
      </c>
      <c r="K3027">
        <v>180.7</v>
      </c>
      <c r="L3027">
        <v>145.94999999999999</v>
      </c>
      <c r="M3027" t="s">
        <v>260</v>
      </c>
      <c r="N3027" t="s">
        <v>170</v>
      </c>
      <c r="O3027" t="s">
        <v>15926</v>
      </c>
      <c r="P3027" t="s">
        <v>15927</v>
      </c>
      <c r="Q3027" t="s">
        <v>2482</v>
      </c>
      <c r="R3027" t="s">
        <v>15928</v>
      </c>
      <c r="S3027" t="s">
        <v>15929</v>
      </c>
      <c r="T3027">
        <v>10</v>
      </c>
      <c r="U3027">
        <v>3</v>
      </c>
      <c r="V3027">
        <v>0.1794</v>
      </c>
      <c r="Z3027">
        <v>6.7878999999999996</v>
      </c>
      <c r="AD3027">
        <v>1.5285</v>
      </c>
      <c r="AL3027">
        <v>0.89048000000000005</v>
      </c>
      <c r="AM3027">
        <v>0.26418000000000003</v>
      </c>
      <c r="AN3027">
        <v>0.13317000000000001</v>
      </c>
      <c r="AQ3027">
        <v>1.3977999999999999</v>
      </c>
      <c r="AR3027">
        <v>1.7648999999999999</v>
      </c>
      <c r="AY3027">
        <v>2.585</v>
      </c>
      <c r="BH3027">
        <v>0.57494999999999996</v>
      </c>
      <c r="BV3027">
        <v>1.1686000000000001</v>
      </c>
      <c r="BX3027">
        <v>0.11269</v>
      </c>
      <c r="CM3027">
        <v>214730000</v>
      </c>
      <c r="CN3027">
        <v>124440000</v>
      </c>
      <c r="CQ3027">
        <v>3025</v>
      </c>
      <c r="CR3027" t="s">
        <v>15800</v>
      </c>
      <c r="CS3027" t="s">
        <v>15925</v>
      </c>
      <c r="CT3027">
        <v>1136</v>
      </c>
    </row>
    <row r="3028" spans="1:98" x14ac:dyDescent="0.35">
      <c r="A3028" t="s">
        <v>15790</v>
      </c>
      <c r="B3028" t="s">
        <v>15930</v>
      </c>
      <c r="C3028" t="s">
        <v>15790</v>
      </c>
      <c r="D3028" t="s">
        <v>15792</v>
      </c>
      <c r="E3028" t="s">
        <v>15793</v>
      </c>
      <c r="F3028" t="s">
        <v>15794</v>
      </c>
      <c r="G3028" t="s">
        <v>15795</v>
      </c>
      <c r="H3028">
        <v>0.99849600000000005</v>
      </c>
      <c r="I3028">
        <v>29.97</v>
      </c>
      <c r="J3028">
        <v>1.59994E-3</v>
      </c>
      <c r="K3028">
        <v>133.96</v>
      </c>
      <c r="L3028">
        <v>96.113</v>
      </c>
      <c r="M3028">
        <v>3</v>
      </c>
      <c r="N3028" t="s">
        <v>170</v>
      </c>
      <c r="O3028" t="s">
        <v>15931</v>
      </c>
      <c r="P3028" t="s">
        <v>15932</v>
      </c>
      <c r="Q3028" t="s">
        <v>470</v>
      </c>
      <c r="R3028" t="s">
        <v>15933</v>
      </c>
      <c r="S3028" t="s">
        <v>15934</v>
      </c>
      <c r="T3028">
        <v>16</v>
      </c>
      <c r="U3028">
        <v>3</v>
      </c>
      <c r="V3028">
        <v>-1.506E-2</v>
      </c>
      <c r="Z3028">
        <v>1.5196000000000001</v>
      </c>
      <c r="AC3028">
        <v>0.40749999999999997</v>
      </c>
      <c r="AF3028">
        <v>0.20630999999999999</v>
      </c>
      <c r="AK3028" s="3">
        <v>0.79110999999999998</v>
      </c>
      <c r="AL3028">
        <v>0.40825</v>
      </c>
      <c r="AM3028">
        <v>0.26418000000000003</v>
      </c>
      <c r="AN3028">
        <v>0.13317000000000001</v>
      </c>
      <c r="BD3028">
        <v>0.67244000000000004</v>
      </c>
      <c r="BX3028">
        <v>0.11269</v>
      </c>
      <c r="BZ3028">
        <v>5.0886000000000001E-2</v>
      </c>
      <c r="CM3028">
        <v>433600000</v>
      </c>
      <c r="CN3028">
        <v>386400000</v>
      </c>
      <c r="CQ3028">
        <v>3026</v>
      </c>
      <c r="CR3028" t="s">
        <v>15800</v>
      </c>
      <c r="CS3028" t="s">
        <v>15930</v>
      </c>
      <c r="CT3028">
        <v>1142</v>
      </c>
    </row>
    <row r="3029" spans="1:98" x14ac:dyDescent="0.35">
      <c r="A3029" t="s">
        <v>15790</v>
      </c>
      <c r="B3029" t="s">
        <v>15935</v>
      </c>
      <c r="C3029" t="s">
        <v>15790</v>
      </c>
      <c r="D3029" t="s">
        <v>15792</v>
      </c>
      <c r="E3029" t="s">
        <v>15793</v>
      </c>
      <c r="F3029" t="s">
        <v>15794</v>
      </c>
      <c r="G3029" t="s">
        <v>15795</v>
      </c>
      <c r="H3029">
        <v>1</v>
      </c>
      <c r="I3029">
        <v>94.626300000000001</v>
      </c>
      <c r="J3029" s="1">
        <v>2.0819599999999998E-31</v>
      </c>
      <c r="K3029">
        <v>242.48</v>
      </c>
      <c r="L3029">
        <v>201.79</v>
      </c>
      <c r="M3029" t="s">
        <v>260</v>
      </c>
      <c r="N3029" t="s">
        <v>170</v>
      </c>
      <c r="O3029" t="s">
        <v>15936</v>
      </c>
      <c r="P3029" t="s">
        <v>15937</v>
      </c>
      <c r="Q3029" t="s">
        <v>4167</v>
      </c>
      <c r="R3029" t="s">
        <v>15938</v>
      </c>
      <c r="S3029" t="s">
        <v>15939</v>
      </c>
      <c r="T3029">
        <v>5</v>
      </c>
      <c r="U3029">
        <v>3</v>
      </c>
      <c r="V3029">
        <v>-1.0684</v>
      </c>
      <c r="W3029">
        <v>0.80632000000000004</v>
      </c>
      <c r="Z3029">
        <v>9.2612000000000005</v>
      </c>
      <c r="AB3029">
        <v>0.21335000000000001</v>
      </c>
      <c r="AC3029">
        <v>31.584</v>
      </c>
      <c r="AF3029">
        <v>6.0035999999999996</v>
      </c>
      <c r="AH3029">
        <v>7.1597999999999997</v>
      </c>
      <c r="AI3029">
        <v>4.4175000000000004</v>
      </c>
      <c r="AK3029" s="3">
        <v>0.75834000000000001</v>
      </c>
      <c r="AL3029">
        <v>1.6042000000000001</v>
      </c>
      <c r="AM3029">
        <v>1.3088</v>
      </c>
      <c r="AN3029">
        <v>1.4542999999999999</v>
      </c>
      <c r="AO3029">
        <v>1.7099</v>
      </c>
      <c r="AP3029">
        <v>2.6589999999999998</v>
      </c>
      <c r="AQ3029">
        <v>2.1137999999999999</v>
      </c>
      <c r="AR3029">
        <v>1.2481</v>
      </c>
      <c r="AS3029">
        <v>1.9657</v>
      </c>
      <c r="AT3029">
        <v>3.7219000000000002</v>
      </c>
      <c r="AU3029">
        <v>3.6328999999999998</v>
      </c>
      <c r="AV3029">
        <v>6.7558999999999996</v>
      </c>
      <c r="AW3029">
        <v>4.2823000000000002</v>
      </c>
      <c r="AX3029">
        <v>4.8181000000000003</v>
      </c>
      <c r="AY3029">
        <v>2.7069000000000001</v>
      </c>
      <c r="AZ3029">
        <v>4.0709</v>
      </c>
      <c r="BA3029">
        <v>2.4792999999999998</v>
      </c>
      <c r="BB3029">
        <v>2.6465999999999998</v>
      </c>
      <c r="BC3029" s="3">
        <v>0.86912</v>
      </c>
      <c r="BD3029">
        <v>0.87114999999999998</v>
      </c>
      <c r="BE3029">
        <v>1.6706000000000001</v>
      </c>
      <c r="BF3029">
        <v>4.0235000000000003</v>
      </c>
      <c r="BG3029">
        <v>1.5566</v>
      </c>
      <c r="BH3029">
        <v>3.3163</v>
      </c>
      <c r="BI3029">
        <v>4.2561</v>
      </c>
      <c r="BJ3029">
        <v>0.24629999999999999</v>
      </c>
      <c r="BK3029">
        <v>2.0699000000000001</v>
      </c>
      <c r="BL3029">
        <v>4.5141</v>
      </c>
      <c r="BM3029">
        <v>10.35</v>
      </c>
      <c r="BN3029">
        <v>3.8614999999999999</v>
      </c>
      <c r="BO3029">
        <v>8.7001000000000008</v>
      </c>
      <c r="BP3029">
        <v>4.8578000000000001</v>
      </c>
      <c r="BQ3029">
        <v>7.4615999999999998</v>
      </c>
      <c r="BR3029">
        <v>2.5064000000000002</v>
      </c>
      <c r="BS3029">
        <v>2.4533999999999998</v>
      </c>
      <c r="BU3029" s="3">
        <v>1.0528</v>
      </c>
      <c r="BV3029">
        <v>1.0603</v>
      </c>
      <c r="BW3029">
        <v>1.4459</v>
      </c>
      <c r="BX3029">
        <v>1.4120999999999999</v>
      </c>
      <c r="BY3029">
        <v>2.1616</v>
      </c>
      <c r="BZ3029">
        <v>3.7637999999999998</v>
      </c>
      <c r="CA3029">
        <v>2.4863</v>
      </c>
      <c r="CB3029">
        <v>5.4402999999999997</v>
      </c>
      <c r="CC3029">
        <v>5.4741999999999997</v>
      </c>
      <c r="CD3029">
        <v>2.8793000000000002</v>
      </c>
      <c r="CE3029">
        <v>5.5102000000000002</v>
      </c>
      <c r="CF3029">
        <v>4.1719999999999997</v>
      </c>
      <c r="CG3029">
        <v>6.0465</v>
      </c>
      <c r="CH3029">
        <v>4.3475000000000001</v>
      </c>
      <c r="CI3029">
        <v>4.1235999999999997</v>
      </c>
      <c r="CJ3029">
        <v>2.5011000000000001</v>
      </c>
      <c r="CK3029">
        <v>2.5754999999999999</v>
      </c>
      <c r="CL3029">
        <v>1.0455000000000001</v>
      </c>
      <c r="CM3029">
        <v>6632900000</v>
      </c>
      <c r="CN3029">
        <v>3463200000</v>
      </c>
      <c r="CQ3029">
        <v>3027</v>
      </c>
      <c r="CR3029" t="s">
        <v>15800</v>
      </c>
      <c r="CS3029" t="s">
        <v>15935</v>
      </c>
      <c r="CT3029">
        <v>2344</v>
      </c>
    </row>
    <row r="3030" spans="1:98" x14ac:dyDescent="0.35">
      <c r="A3030" t="s">
        <v>15790</v>
      </c>
      <c r="B3030" t="s">
        <v>15940</v>
      </c>
      <c r="C3030" t="s">
        <v>15790</v>
      </c>
      <c r="D3030" t="s">
        <v>15792</v>
      </c>
      <c r="E3030" t="s">
        <v>15793</v>
      </c>
      <c r="F3030" t="s">
        <v>15794</v>
      </c>
      <c r="G3030" t="s">
        <v>15795</v>
      </c>
      <c r="H3030">
        <v>0.99988999999999995</v>
      </c>
      <c r="I3030">
        <v>39.577500000000001</v>
      </c>
      <c r="J3030" s="1">
        <v>2.0819599999999998E-31</v>
      </c>
      <c r="K3030">
        <v>176.85</v>
      </c>
      <c r="L3030">
        <v>152.91999999999999</v>
      </c>
      <c r="M3030" t="s">
        <v>3294</v>
      </c>
      <c r="N3030" t="s">
        <v>170</v>
      </c>
      <c r="O3030" t="s">
        <v>15941</v>
      </c>
      <c r="P3030" t="s">
        <v>15917</v>
      </c>
      <c r="Q3030" t="s">
        <v>470</v>
      </c>
      <c r="R3030" t="s">
        <v>15942</v>
      </c>
      <c r="S3030" t="s">
        <v>15943</v>
      </c>
      <c r="T3030">
        <v>16</v>
      </c>
      <c r="U3030">
        <v>3</v>
      </c>
      <c r="V3030">
        <v>-0.14734</v>
      </c>
      <c r="W3030">
        <v>0.91042000000000001</v>
      </c>
      <c r="Z3030">
        <v>4.2370000000000001</v>
      </c>
      <c r="AB3030">
        <v>0.21335000000000001</v>
      </c>
      <c r="AC3030">
        <v>21.704000000000001</v>
      </c>
      <c r="AK3030" s="3">
        <v>0.75834000000000001</v>
      </c>
      <c r="AL3030">
        <v>0.41477000000000003</v>
      </c>
      <c r="AM3030">
        <v>1.4151</v>
      </c>
      <c r="AN3030">
        <v>1.0234000000000001</v>
      </c>
      <c r="AO3030">
        <v>1.4568000000000001</v>
      </c>
      <c r="AP3030">
        <v>2.6497000000000002</v>
      </c>
      <c r="AQ3030">
        <v>2.2879</v>
      </c>
      <c r="AS3030">
        <v>1.3164</v>
      </c>
      <c r="BC3030" s="3">
        <v>0.94494999999999996</v>
      </c>
      <c r="BD3030">
        <v>0.87114999999999998</v>
      </c>
      <c r="BE3030">
        <v>3.1924999999999999</v>
      </c>
      <c r="BF3030">
        <v>0.85736999999999997</v>
      </c>
      <c r="BG3030">
        <v>0.15872</v>
      </c>
      <c r="BH3030">
        <v>0.32929000000000003</v>
      </c>
      <c r="BI3030">
        <v>3.9863</v>
      </c>
      <c r="BJ3030">
        <v>0.24629999999999999</v>
      </c>
      <c r="BK3030">
        <v>4.4023000000000003</v>
      </c>
      <c r="BL3030">
        <v>1.7861</v>
      </c>
      <c r="BU3030" s="3">
        <v>0.98592000000000002</v>
      </c>
      <c r="BV3030">
        <v>2.5739000000000001</v>
      </c>
      <c r="BW3030">
        <v>4.5754999999999999</v>
      </c>
      <c r="BX3030">
        <v>2.7877000000000001</v>
      </c>
      <c r="BY3030">
        <v>2.8224</v>
      </c>
      <c r="BZ3030">
        <v>0.42021999999999998</v>
      </c>
      <c r="CA3030">
        <v>2.7368000000000001</v>
      </c>
      <c r="CB3030">
        <v>2.7187000000000001</v>
      </c>
      <c r="CC3030">
        <v>2.9554999999999998</v>
      </c>
      <c r="CD3030">
        <v>1.9886999999999999</v>
      </c>
      <c r="CE3030">
        <v>1.2122999999999999</v>
      </c>
      <c r="CM3030">
        <v>3859900000</v>
      </c>
      <c r="CN3030">
        <v>2921200000</v>
      </c>
      <c r="CQ3030">
        <v>3028</v>
      </c>
      <c r="CR3030" t="s">
        <v>15800</v>
      </c>
      <c r="CS3030" t="s">
        <v>15940</v>
      </c>
      <c r="CT3030">
        <v>2355</v>
      </c>
    </row>
    <row r="3031" spans="1:98" x14ac:dyDescent="0.35">
      <c r="A3031" t="s">
        <v>15790</v>
      </c>
      <c r="B3031" t="s">
        <v>15944</v>
      </c>
      <c r="C3031" t="s">
        <v>15790</v>
      </c>
      <c r="D3031" t="s">
        <v>15792</v>
      </c>
      <c r="E3031" t="s">
        <v>15793</v>
      </c>
      <c r="F3031" t="s">
        <v>15794</v>
      </c>
      <c r="G3031" t="s">
        <v>15795</v>
      </c>
      <c r="H3031">
        <v>1</v>
      </c>
      <c r="I3031">
        <v>77.757499999999993</v>
      </c>
      <c r="J3031" s="1">
        <v>1.7460099999999999E-5</v>
      </c>
      <c r="K3031">
        <v>240.34</v>
      </c>
      <c r="L3031">
        <v>207.99</v>
      </c>
      <c r="M3031" t="s">
        <v>202</v>
      </c>
      <c r="N3031" t="s">
        <v>170</v>
      </c>
      <c r="O3031" t="s">
        <v>15945</v>
      </c>
      <c r="P3031" t="s">
        <v>15946</v>
      </c>
      <c r="Q3031" t="s">
        <v>494</v>
      </c>
      <c r="R3031" t="s">
        <v>15947</v>
      </c>
      <c r="S3031" t="s">
        <v>15948</v>
      </c>
      <c r="T3031">
        <v>5</v>
      </c>
      <c r="U3031">
        <v>3</v>
      </c>
      <c r="V3031">
        <v>-0.80459999999999998</v>
      </c>
      <c r="W3031">
        <v>0.98263</v>
      </c>
      <c r="X3031">
        <v>0.61056999999999995</v>
      </c>
      <c r="Y3031">
        <v>0.30486000000000002</v>
      </c>
      <c r="Z3031">
        <v>8.2908000000000008</v>
      </c>
      <c r="AA3031">
        <v>0.34473999999999999</v>
      </c>
      <c r="AB3031">
        <v>0.30441000000000001</v>
      </c>
      <c r="AC3031">
        <v>4.6593999999999998</v>
      </c>
      <c r="AD3031">
        <v>0.22972999999999999</v>
      </c>
      <c r="AE3031">
        <v>3.8207</v>
      </c>
      <c r="AF3031">
        <v>3.169</v>
      </c>
      <c r="AK3031" s="3">
        <v>0.96148</v>
      </c>
      <c r="AL3031">
        <v>0.39145999999999997</v>
      </c>
      <c r="AM3031">
        <v>0.35059000000000001</v>
      </c>
      <c r="AN3031">
        <v>0.37896000000000002</v>
      </c>
      <c r="AO3031">
        <v>0.35822999999999999</v>
      </c>
      <c r="AP3031">
        <v>0.27160000000000001</v>
      </c>
      <c r="AQ3031">
        <v>0.23898</v>
      </c>
      <c r="AR3031">
        <v>0.23149</v>
      </c>
      <c r="AS3031">
        <v>0.21893000000000001</v>
      </c>
      <c r="AT3031">
        <v>0.13763</v>
      </c>
      <c r="AU3031">
        <v>0.12670000000000001</v>
      </c>
      <c r="BC3031" s="3">
        <v>1.1212</v>
      </c>
      <c r="BD3031">
        <v>1.3566</v>
      </c>
      <c r="BE3031">
        <v>1.4645999999999999</v>
      </c>
      <c r="BF3031">
        <v>1.9424999999999999</v>
      </c>
      <c r="BG3031">
        <v>0.99948000000000004</v>
      </c>
      <c r="BH3031">
        <v>2.7888000000000002</v>
      </c>
      <c r="BI3031">
        <v>3.2606999999999999</v>
      </c>
      <c r="BJ3031">
        <v>5.5266999999999999</v>
      </c>
      <c r="BK3031">
        <v>6.6173000000000002</v>
      </c>
      <c r="BL3031">
        <v>3.2907000000000002</v>
      </c>
      <c r="BM3031">
        <v>4.3349000000000002</v>
      </c>
      <c r="BN3031">
        <v>1.8847</v>
      </c>
      <c r="BO3031">
        <v>3.1309999999999998</v>
      </c>
      <c r="BP3031">
        <v>3.2652000000000001</v>
      </c>
      <c r="BQ3031">
        <v>1.5979000000000001</v>
      </c>
      <c r="BR3031">
        <v>1.0792999999999999</v>
      </c>
      <c r="BS3031">
        <v>1.4970000000000001</v>
      </c>
      <c r="BT3031">
        <v>0.28693999999999997</v>
      </c>
      <c r="BU3031" s="3">
        <v>1.0788</v>
      </c>
      <c r="BV3031">
        <v>1.2056</v>
      </c>
      <c r="BW3031">
        <v>1.5437000000000001</v>
      </c>
      <c r="BX3031">
        <v>1.27</v>
      </c>
      <c r="BY3031">
        <v>1.9719</v>
      </c>
      <c r="BZ3031">
        <v>3.4016000000000002</v>
      </c>
      <c r="CA3031">
        <v>2.3923999999999999</v>
      </c>
      <c r="CB3031">
        <v>5.2226999999999997</v>
      </c>
      <c r="CC3031">
        <v>6.0907999999999998</v>
      </c>
      <c r="CD3031">
        <v>2.1524999999999999</v>
      </c>
      <c r="CE3031">
        <v>6.0126999999999997</v>
      </c>
      <c r="CF3031">
        <v>4.8632</v>
      </c>
      <c r="CG3031">
        <v>4.7435999999999998</v>
      </c>
      <c r="CH3031">
        <v>4.8604000000000003</v>
      </c>
      <c r="CI3031">
        <v>3.4047999999999998</v>
      </c>
      <c r="CJ3031">
        <v>2.3431999999999999</v>
      </c>
      <c r="CK3031">
        <v>0.93274999999999997</v>
      </c>
      <c r="CL3031">
        <v>1.2447999999999999</v>
      </c>
      <c r="CM3031">
        <v>18837000000</v>
      </c>
      <c r="CN3031">
        <v>11339000000</v>
      </c>
      <c r="CQ3031">
        <v>3029</v>
      </c>
      <c r="CR3031" t="s">
        <v>15800</v>
      </c>
      <c r="CS3031" t="s">
        <v>15944</v>
      </c>
      <c r="CT3031">
        <v>2223</v>
      </c>
    </row>
    <row r="3032" spans="1:98" x14ac:dyDescent="0.35">
      <c r="A3032" t="s">
        <v>15790</v>
      </c>
      <c r="B3032" t="s">
        <v>15949</v>
      </c>
      <c r="C3032" t="s">
        <v>15790</v>
      </c>
      <c r="D3032" t="s">
        <v>15792</v>
      </c>
      <c r="E3032" t="s">
        <v>15793</v>
      </c>
      <c r="F3032" t="s">
        <v>15794</v>
      </c>
      <c r="G3032" t="s">
        <v>15795</v>
      </c>
      <c r="H3032">
        <v>1</v>
      </c>
      <c r="I3032">
        <v>97.416399999999996</v>
      </c>
      <c r="J3032">
        <v>3.0099599999999999E-3</v>
      </c>
      <c r="K3032">
        <v>160.79</v>
      </c>
      <c r="L3032">
        <v>121.9</v>
      </c>
      <c r="M3032">
        <v>2</v>
      </c>
      <c r="N3032" t="s">
        <v>170</v>
      </c>
      <c r="O3032" t="s">
        <v>15950</v>
      </c>
      <c r="P3032" t="s">
        <v>15951</v>
      </c>
      <c r="Q3032" t="s">
        <v>494</v>
      </c>
      <c r="R3032" t="s">
        <v>15952</v>
      </c>
      <c r="S3032" t="s">
        <v>15953</v>
      </c>
      <c r="T3032">
        <v>5</v>
      </c>
      <c r="U3032">
        <v>3</v>
      </c>
      <c r="V3032">
        <v>0.36864000000000002</v>
      </c>
      <c r="BC3032" s="3">
        <v>1.2842</v>
      </c>
      <c r="BD3032">
        <v>1.3084</v>
      </c>
      <c r="BE3032">
        <v>0.92544999999999999</v>
      </c>
      <c r="BF3032">
        <v>0.40897</v>
      </c>
      <c r="BG3032">
        <v>0.37785999999999997</v>
      </c>
      <c r="BU3032" s="3">
        <v>1.5993999999999999</v>
      </c>
      <c r="CM3032">
        <v>88969000</v>
      </c>
      <c r="CN3032">
        <v>49577000</v>
      </c>
      <c r="CQ3032">
        <v>3030</v>
      </c>
      <c r="CR3032" t="s">
        <v>15800</v>
      </c>
      <c r="CS3032" t="s">
        <v>15949</v>
      </c>
      <c r="CT3032">
        <v>1496</v>
      </c>
    </row>
    <row r="3033" spans="1:98" x14ac:dyDescent="0.35">
      <c r="A3033" t="s">
        <v>15790</v>
      </c>
      <c r="B3033" t="s">
        <v>15954</v>
      </c>
      <c r="C3033" t="s">
        <v>15790</v>
      </c>
      <c r="D3033" t="s">
        <v>15792</v>
      </c>
      <c r="E3033" t="s">
        <v>15793</v>
      </c>
      <c r="F3033" t="s">
        <v>15794</v>
      </c>
      <c r="G3033" t="s">
        <v>15795</v>
      </c>
      <c r="H3033">
        <v>0.85580100000000003</v>
      </c>
      <c r="I3033">
        <v>7.9918100000000001</v>
      </c>
      <c r="J3033" s="1">
        <v>6.2145899999999999E-14</v>
      </c>
      <c r="K3033">
        <v>200.97</v>
      </c>
      <c r="L3033">
        <v>146.02000000000001</v>
      </c>
      <c r="M3033" t="s">
        <v>202</v>
      </c>
      <c r="N3033" t="s">
        <v>170</v>
      </c>
      <c r="O3033" t="s">
        <v>15955</v>
      </c>
      <c r="P3033" t="s">
        <v>15956</v>
      </c>
      <c r="Q3033" t="s">
        <v>2717</v>
      </c>
      <c r="R3033" t="s">
        <v>15957</v>
      </c>
      <c r="S3033" t="s">
        <v>15958</v>
      </c>
      <c r="T3033">
        <v>11</v>
      </c>
      <c r="U3033">
        <v>3</v>
      </c>
      <c r="V3033">
        <v>0.46440999999999999</v>
      </c>
      <c r="Z3033">
        <v>1.1797</v>
      </c>
      <c r="AC3033">
        <v>0.29004999999999997</v>
      </c>
      <c r="AK3033" s="3">
        <v>0.83779000000000003</v>
      </c>
      <c r="BC3033" s="3">
        <v>1.0262</v>
      </c>
      <c r="BE3033">
        <v>0.27161999999999997</v>
      </c>
      <c r="BU3033" s="3">
        <v>2.6579000000000002</v>
      </c>
      <c r="CC3033">
        <v>0.13127</v>
      </c>
      <c r="CM3033">
        <v>148300000</v>
      </c>
      <c r="CN3033">
        <v>126710000</v>
      </c>
      <c r="CQ3033">
        <v>3031</v>
      </c>
      <c r="CR3033" t="s">
        <v>15800</v>
      </c>
      <c r="CS3033" t="s">
        <v>15954</v>
      </c>
      <c r="CT3033">
        <v>1506</v>
      </c>
    </row>
    <row r="3034" spans="1:98" x14ac:dyDescent="0.35">
      <c r="A3034" t="s">
        <v>15790</v>
      </c>
      <c r="B3034" t="s">
        <v>15959</v>
      </c>
      <c r="C3034" t="s">
        <v>15790</v>
      </c>
      <c r="D3034" t="s">
        <v>15792</v>
      </c>
      <c r="E3034" t="s">
        <v>15793</v>
      </c>
      <c r="F3034" t="s">
        <v>15794</v>
      </c>
      <c r="G3034" t="s">
        <v>15795</v>
      </c>
      <c r="H3034">
        <v>0.97656100000000001</v>
      </c>
      <c r="I3034">
        <v>19.783100000000001</v>
      </c>
      <c r="J3034">
        <v>4.1869800000000001E-4</v>
      </c>
      <c r="K3034">
        <v>177.07</v>
      </c>
      <c r="L3034">
        <v>125.46</v>
      </c>
      <c r="M3034" t="s">
        <v>202</v>
      </c>
      <c r="N3034" t="s">
        <v>170</v>
      </c>
      <c r="O3034" t="s">
        <v>15960</v>
      </c>
      <c r="P3034" t="s">
        <v>4302</v>
      </c>
      <c r="Q3034" t="s">
        <v>489</v>
      </c>
      <c r="R3034" t="s">
        <v>15961</v>
      </c>
      <c r="S3034" t="s">
        <v>15962</v>
      </c>
      <c r="T3034">
        <v>12</v>
      </c>
      <c r="U3034">
        <v>3</v>
      </c>
      <c r="V3034">
        <v>-8.0681000000000003E-2</v>
      </c>
      <c r="AC3034">
        <v>0.29004999999999997</v>
      </c>
      <c r="AL3034">
        <v>0.41436000000000001</v>
      </c>
      <c r="BU3034" s="3">
        <v>0.78737000000000001</v>
      </c>
      <c r="CM3034">
        <v>57528000</v>
      </c>
      <c r="CN3034">
        <v>50370000</v>
      </c>
      <c r="CQ3034">
        <v>3032</v>
      </c>
      <c r="CR3034" t="s">
        <v>15800</v>
      </c>
      <c r="CS3034" t="s">
        <v>15959</v>
      </c>
      <c r="CT3034">
        <v>1507</v>
      </c>
    </row>
    <row r="3035" spans="1:98" x14ac:dyDescent="0.35">
      <c r="A3035" t="s">
        <v>15790</v>
      </c>
      <c r="B3035" t="s">
        <v>15963</v>
      </c>
      <c r="C3035" t="s">
        <v>15790</v>
      </c>
      <c r="D3035" t="s">
        <v>15792</v>
      </c>
      <c r="E3035" t="s">
        <v>15793</v>
      </c>
      <c r="F3035" t="s">
        <v>15794</v>
      </c>
      <c r="G3035" t="s">
        <v>15795</v>
      </c>
      <c r="H3035">
        <v>1</v>
      </c>
      <c r="I3035">
        <v>78.075000000000003</v>
      </c>
      <c r="J3035" s="1">
        <v>1.2610100000000001E-22</v>
      </c>
      <c r="K3035">
        <v>271.82</v>
      </c>
      <c r="L3035">
        <v>144.5</v>
      </c>
      <c r="M3035" t="s">
        <v>260</v>
      </c>
      <c r="N3035" t="s">
        <v>170</v>
      </c>
      <c r="O3035" t="s">
        <v>15964</v>
      </c>
      <c r="P3035" t="s">
        <v>15965</v>
      </c>
      <c r="Q3035" t="s">
        <v>4167</v>
      </c>
      <c r="R3035" t="s">
        <v>15966</v>
      </c>
      <c r="S3035" t="s">
        <v>15967</v>
      </c>
      <c r="T3035">
        <v>5</v>
      </c>
      <c r="U3035">
        <v>2</v>
      </c>
      <c r="V3035">
        <v>0.29653000000000002</v>
      </c>
      <c r="W3035">
        <v>0.93354999999999999</v>
      </c>
      <c r="X3035">
        <v>0.31794</v>
      </c>
      <c r="Y3035">
        <v>0.17885999999999999</v>
      </c>
      <c r="Z3035">
        <v>2.3984999999999999</v>
      </c>
      <c r="AA3035">
        <v>0.29881999999999997</v>
      </c>
      <c r="AB3035">
        <v>0.25170999999999999</v>
      </c>
      <c r="AC3035">
        <v>4.5258000000000003</v>
      </c>
      <c r="AD3035">
        <v>0.64256999999999997</v>
      </c>
      <c r="AE3035">
        <v>1.2738</v>
      </c>
      <c r="AF3035">
        <v>3.4024999999999999</v>
      </c>
      <c r="AG3035">
        <v>3.6467999999999998</v>
      </c>
      <c r="AH3035">
        <v>4.1543999999999999</v>
      </c>
      <c r="AI3035">
        <v>1.9280999999999999</v>
      </c>
      <c r="AJ3035">
        <v>1.6571</v>
      </c>
      <c r="AK3035" s="3">
        <v>0.78827000000000003</v>
      </c>
      <c r="AL3035">
        <v>0.30686000000000002</v>
      </c>
      <c r="AM3035">
        <v>0.48537999999999998</v>
      </c>
      <c r="AN3035">
        <v>0.63656000000000001</v>
      </c>
      <c r="AO3035">
        <v>0.92196999999999996</v>
      </c>
      <c r="AP3035">
        <v>1.0102</v>
      </c>
      <c r="AQ3035">
        <v>1.2238</v>
      </c>
      <c r="AR3035">
        <v>0.90676999999999996</v>
      </c>
      <c r="AS3035">
        <v>1.2344999999999999</v>
      </c>
      <c r="AT3035">
        <v>1.1032999999999999</v>
      </c>
      <c r="AU3035">
        <v>1.2862</v>
      </c>
      <c r="AV3035">
        <v>9.9577000000000009</v>
      </c>
      <c r="AW3035">
        <v>0.42331999999999997</v>
      </c>
      <c r="AX3035">
        <v>7.6322999999999999</v>
      </c>
      <c r="AY3035">
        <v>6.4112999999999998</v>
      </c>
      <c r="AZ3035">
        <v>6.5740999999999996</v>
      </c>
      <c r="BA3035">
        <v>6.4381000000000004</v>
      </c>
      <c r="BB3035">
        <v>4.4922000000000004</v>
      </c>
      <c r="BC3035" s="3">
        <v>1.2432000000000001</v>
      </c>
      <c r="BD3035">
        <v>1.0926</v>
      </c>
      <c r="BE3035">
        <v>0.70803000000000005</v>
      </c>
      <c r="BF3035">
        <v>9.5321999999999996</v>
      </c>
      <c r="BG3035">
        <v>0.34710999999999997</v>
      </c>
      <c r="BH3035">
        <v>0.71096999999999999</v>
      </c>
      <c r="BI3035">
        <v>1.0827</v>
      </c>
      <c r="BJ3035">
        <v>1.7599</v>
      </c>
      <c r="BK3035">
        <v>30.228000000000002</v>
      </c>
      <c r="BL3035">
        <v>2.1812999999999998</v>
      </c>
      <c r="BM3035">
        <v>4.3503999999999996</v>
      </c>
      <c r="BN3035">
        <v>0.96103000000000005</v>
      </c>
      <c r="BO3035">
        <v>3.1032000000000002</v>
      </c>
      <c r="BP3035">
        <v>5.3651</v>
      </c>
      <c r="BQ3035">
        <v>1.1451</v>
      </c>
      <c r="BR3035">
        <v>0.83757000000000004</v>
      </c>
      <c r="BU3035" s="3">
        <v>1.0811999999999999</v>
      </c>
      <c r="BV3035">
        <v>0.90710999999999997</v>
      </c>
      <c r="BW3035">
        <v>0.75224999999999997</v>
      </c>
      <c r="BX3035">
        <v>0.51043000000000005</v>
      </c>
      <c r="BY3035">
        <v>0.60004999999999997</v>
      </c>
      <c r="BZ3035">
        <v>1.1612</v>
      </c>
      <c r="CA3035">
        <v>1.0405</v>
      </c>
      <c r="CB3035">
        <v>0.76415999999999995</v>
      </c>
      <c r="CC3035">
        <v>3.2967</v>
      </c>
      <c r="CD3035">
        <v>1.4081999999999999</v>
      </c>
      <c r="CE3035">
        <v>1.2062999999999999</v>
      </c>
      <c r="CF3035">
        <v>6.0416999999999996</v>
      </c>
      <c r="CG3035">
        <v>5.2374999999999998</v>
      </c>
      <c r="CH3035">
        <v>1.6567000000000001</v>
      </c>
      <c r="CI3035">
        <v>5.1064999999999996</v>
      </c>
      <c r="CJ3035">
        <v>11.582000000000001</v>
      </c>
      <c r="CK3035">
        <v>0.14606</v>
      </c>
      <c r="CL3035">
        <v>0.74487999999999999</v>
      </c>
      <c r="CM3035">
        <v>3319700000</v>
      </c>
      <c r="CN3035">
        <v>1889600000</v>
      </c>
      <c r="CQ3035">
        <v>3033</v>
      </c>
      <c r="CR3035" t="s">
        <v>15800</v>
      </c>
      <c r="CS3035" t="s">
        <v>15963</v>
      </c>
      <c r="CT3035">
        <v>1861</v>
      </c>
    </row>
    <row r="3036" spans="1:98" x14ac:dyDescent="0.35">
      <c r="A3036" t="s">
        <v>15790</v>
      </c>
      <c r="B3036" t="s">
        <v>15968</v>
      </c>
      <c r="C3036" t="s">
        <v>15790</v>
      </c>
      <c r="D3036" t="s">
        <v>15792</v>
      </c>
      <c r="E3036" t="s">
        <v>15793</v>
      </c>
      <c r="F3036" t="s">
        <v>15794</v>
      </c>
      <c r="G3036" t="s">
        <v>15795</v>
      </c>
      <c r="H3036">
        <v>1</v>
      </c>
      <c r="I3036">
        <v>89.534199999999998</v>
      </c>
      <c r="J3036" s="1">
        <v>7.1672800000000003E-6</v>
      </c>
      <c r="K3036">
        <v>205.88</v>
      </c>
      <c r="L3036">
        <v>166.14</v>
      </c>
      <c r="M3036" t="s">
        <v>260</v>
      </c>
      <c r="N3036" t="s">
        <v>170</v>
      </c>
      <c r="O3036" t="s">
        <v>15969</v>
      </c>
      <c r="P3036" t="s">
        <v>15970</v>
      </c>
      <c r="Q3036" t="s">
        <v>1178</v>
      </c>
      <c r="R3036" t="s">
        <v>15971</v>
      </c>
      <c r="S3036" t="s">
        <v>15972</v>
      </c>
      <c r="T3036">
        <v>8</v>
      </c>
      <c r="U3036">
        <v>3</v>
      </c>
      <c r="V3036">
        <v>-0.21695</v>
      </c>
      <c r="X3036">
        <v>0.48208000000000001</v>
      </c>
      <c r="Y3036">
        <v>0.19494</v>
      </c>
      <c r="Z3036">
        <v>4.0016999999999996</v>
      </c>
      <c r="AA3036">
        <v>0.29881999999999997</v>
      </c>
      <c r="AB3036">
        <v>0.25170999999999999</v>
      </c>
      <c r="AC3036">
        <v>10.029999999999999</v>
      </c>
      <c r="AD3036">
        <v>0.13453000000000001</v>
      </c>
      <c r="AE3036">
        <v>2.1979000000000002</v>
      </c>
      <c r="AF3036">
        <v>3.4024999999999999</v>
      </c>
      <c r="AG3036">
        <v>3.6467999999999998</v>
      </c>
      <c r="AH3036">
        <v>4.1543999999999999</v>
      </c>
      <c r="AI3036">
        <v>2.0768</v>
      </c>
      <c r="AJ3036">
        <v>1.6571</v>
      </c>
      <c r="AL3036">
        <v>0.34349000000000002</v>
      </c>
      <c r="AM3036">
        <v>1.2835000000000001</v>
      </c>
      <c r="AN3036">
        <v>0.19672999999999999</v>
      </c>
      <c r="AO3036">
        <v>0.20473</v>
      </c>
      <c r="AP3036">
        <v>1.4601</v>
      </c>
      <c r="AQ3036">
        <v>1.4798</v>
      </c>
      <c r="AR3036">
        <v>1.0103</v>
      </c>
      <c r="AS3036">
        <v>0.11273</v>
      </c>
      <c r="AT3036">
        <v>2.0560999999999998</v>
      </c>
      <c r="AW3036">
        <v>1.5745</v>
      </c>
      <c r="AX3036">
        <v>1.6753000000000001E-2</v>
      </c>
      <c r="AY3036">
        <v>4.3640999999999996</v>
      </c>
      <c r="BA3036">
        <v>2.0857999999999999</v>
      </c>
      <c r="BB3036">
        <v>2.0802999999999998</v>
      </c>
      <c r="BC3036" s="3">
        <v>1.2432000000000001</v>
      </c>
      <c r="BD3036">
        <v>0.99431999999999998</v>
      </c>
      <c r="BE3036">
        <v>0.87412000000000001</v>
      </c>
      <c r="BF3036">
        <v>2.2305000000000001</v>
      </c>
      <c r="BG3036">
        <v>0.34710999999999997</v>
      </c>
      <c r="BH3036">
        <v>1.1924999999999999</v>
      </c>
      <c r="BI3036">
        <v>2.0398000000000001</v>
      </c>
      <c r="BJ3036">
        <v>4.5321999999999996</v>
      </c>
      <c r="BK3036">
        <v>9.1681000000000008</v>
      </c>
      <c r="BL3036">
        <v>2.6855000000000002</v>
      </c>
      <c r="BM3036">
        <v>2.9319000000000002</v>
      </c>
      <c r="BN3036">
        <v>0.96103000000000005</v>
      </c>
      <c r="BO3036">
        <v>3.1032000000000002</v>
      </c>
      <c r="BP3036">
        <v>5.3651</v>
      </c>
      <c r="BQ3036">
        <v>1.1451</v>
      </c>
      <c r="BR3036">
        <v>1.1413</v>
      </c>
      <c r="BU3036" s="3">
        <v>1.0909</v>
      </c>
      <c r="BV3036">
        <v>0.87522</v>
      </c>
      <c r="BW3036">
        <v>0.70111999999999997</v>
      </c>
      <c r="BX3036">
        <v>0.66900999999999999</v>
      </c>
      <c r="BY3036">
        <v>1.1296999999999999</v>
      </c>
      <c r="BZ3036">
        <v>1.4692000000000001</v>
      </c>
      <c r="CA3036">
        <v>1.3158000000000001</v>
      </c>
      <c r="CB3036">
        <v>3.2789000000000001</v>
      </c>
      <c r="CC3036">
        <v>2.0760000000000001</v>
      </c>
      <c r="CD3036">
        <v>3.2673999999999999</v>
      </c>
      <c r="CE3036">
        <v>3.3267000000000002</v>
      </c>
      <c r="CG3036">
        <v>5.3007</v>
      </c>
      <c r="CH3036">
        <v>1.6567000000000001</v>
      </c>
      <c r="CI3036">
        <v>3.3618999999999999</v>
      </c>
      <c r="CJ3036">
        <v>2.3704999999999998</v>
      </c>
      <c r="CK3036">
        <v>0.14606</v>
      </c>
      <c r="CL3036">
        <v>0.74487999999999999</v>
      </c>
      <c r="CM3036">
        <v>2165300000</v>
      </c>
      <c r="CN3036">
        <v>1207000000</v>
      </c>
      <c r="CQ3036">
        <v>3034</v>
      </c>
      <c r="CR3036" t="s">
        <v>15800</v>
      </c>
      <c r="CS3036" t="s">
        <v>15968</v>
      </c>
      <c r="CT3036">
        <v>1864</v>
      </c>
    </row>
    <row r="3037" spans="1:98" x14ac:dyDescent="0.35">
      <c r="A3037" t="s">
        <v>15790</v>
      </c>
      <c r="B3037" t="s">
        <v>15973</v>
      </c>
      <c r="C3037" t="s">
        <v>15790</v>
      </c>
      <c r="D3037" t="s">
        <v>15792</v>
      </c>
      <c r="E3037" t="s">
        <v>15793</v>
      </c>
      <c r="F3037" t="s">
        <v>15794</v>
      </c>
      <c r="G3037" t="s">
        <v>15795</v>
      </c>
      <c r="H3037">
        <v>1</v>
      </c>
      <c r="I3037">
        <v>67.830299999999994</v>
      </c>
      <c r="J3037" s="1">
        <v>2.3812900000000002E-16</v>
      </c>
      <c r="K3037">
        <v>160.84</v>
      </c>
      <c r="L3037">
        <v>140.61000000000001</v>
      </c>
      <c r="M3037" t="s">
        <v>260</v>
      </c>
      <c r="N3037" t="s">
        <v>170</v>
      </c>
      <c r="O3037" t="s">
        <v>15974</v>
      </c>
      <c r="P3037" t="s">
        <v>15975</v>
      </c>
      <c r="Q3037" t="s">
        <v>4167</v>
      </c>
      <c r="R3037" t="s">
        <v>15976</v>
      </c>
      <c r="S3037" t="s">
        <v>15977</v>
      </c>
      <c r="T3037">
        <v>5</v>
      </c>
      <c r="U3037">
        <v>2</v>
      </c>
      <c r="V3037">
        <v>-4.1917000000000003E-2</v>
      </c>
      <c r="Z3037">
        <v>5.9672999999999998</v>
      </c>
      <c r="AC3037">
        <v>5.4123000000000001</v>
      </c>
      <c r="AK3037" s="3">
        <v>0.75522999999999996</v>
      </c>
      <c r="AL3037">
        <v>0.75155000000000005</v>
      </c>
      <c r="AM3037">
        <v>0.62326999999999999</v>
      </c>
      <c r="AN3037">
        <v>0.52073000000000003</v>
      </c>
      <c r="AO3037">
        <v>0.57876000000000005</v>
      </c>
      <c r="AP3037">
        <v>0.55879000000000001</v>
      </c>
      <c r="AQ3037">
        <v>0.43313000000000001</v>
      </c>
      <c r="AR3037">
        <v>0.46006000000000002</v>
      </c>
      <c r="AS3037">
        <v>0.36427999999999999</v>
      </c>
      <c r="AT3037">
        <v>0.26826</v>
      </c>
      <c r="BC3037" s="3">
        <v>0.95767000000000002</v>
      </c>
      <c r="BD3037">
        <v>1.3862000000000001</v>
      </c>
      <c r="BE3037">
        <v>1.0626</v>
      </c>
      <c r="BF3037">
        <v>1.1983999999999999</v>
      </c>
      <c r="BG3037">
        <v>1.3179000000000001</v>
      </c>
      <c r="BI3037">
        <v>1.8960999999999999</v>
      </c>
      <c r="BJ3037">
        <v>2.6358999999999999</v>
      </c>
      <c r="BK3037">
        <v>0.98997000000000002</v>
      </c>
      <c r="BO3037">
        <v>3.4546000000000001</v>
      </c>
      <c r="BP3037">
        <v>2.7622</v>
      </c>
      <c r="BQ3037">
        <v>1.3039000000000001</v>
      </c>
      <c r="BR3037">
        <v>1.2404999999999999</v>
      </c>
      <c r="BS3037">
        <v>2.448</v>
      </c>
      <c r="BT3037">
        <v>1.1526000000000001</v>
      </c>
      <c r="BU3037" s="3">
        <v>0.97714000000000001</v>
      </c>
      <c r="BV3037">
        <v>1.0577000000000001</v>
      </c>
      <c r="BW3037">
        <v>1.0748</v>
      </c>
      <c r="BX3037">
        <v>0.99383999999999995</v>
      </c>
      <c r="BY3037">
        <v>0.90215000000000001</v>
      </c>
      <c r="BZ3037">
        <v>0.99665999999999999</v>
      </c>
      <c r="CA3037">
        <v>0.45034999999999997</v>
      </c>
      <c r="CB3037">
        <v>0.66183000000000003</v>
      </c>
      <c r="CC3037">
        <v>0.29175000000000001</v>
      </c>
      <c r="CH3037">
        <v>1.5356000000000001</v>
      </c>
      <c r="CJ3037">
        <v>1.4984</v>
      </c>
      <c r="CL3037">
        <v>1.1652</v>
      </c>
      <c r="CM3037">
        <v>813990000</v>
      </c>
      <c r="CN3037">
        <v>372380000</v>
      </c>
      <c r="CQ3037">
        <v>3035</v>
      </c>
      <c r="CR3037" t="s">
        <v>15800</v>
      </c>
      <c r="CS3037" t="s">
        <v>15973</v>
      </c>
      <c r="CT3037">
        <v>1253</v>
      </c>
    </row>
    <row r="3038" spans="1:98" x14ac:dyDescent="0.35">
      <c r="A3038" t="s">
        <v>15790</v>
      </c>
      <c r="B3038" t="s">
        <v>15978</v>
      </c>
      <c r="C3038" t="s">
        <v>15790</v>
      </c>
      <c r="D3038" t="s">
        <v>15792</v>
      </c>
      <c r="E3038" t="s">
        <v>15793</v>
      </c>
      <c r="F3038" t="s">
        <v>15794</v>
      </c>
      <c r="G3038" t="s">
        <v>15795</v>
      </c>
      <c r="H3038">
        <v>0.99994499999999997</v>
      </c>
      <c r="I3038">
        <v>42.5867</v>
      </c>
      <c r="J3038" s="1">
        <v>4.3643699999999997E-5</v>
      </c>
      <c r="K3038">
        <v>114.71</v>
      </c>
      <c r="L3038">
        <v>89.799000000000007</v>
      </c>
      <c r="M3038" t="s">
        <v>202</v>
      </c>
      <c r="N3038" t="s">
        <v>170</v>
      </c>
      <c r="O3038" t="s">
        <v>15979</v>
      </c>
      <c r="P3038" t="s">
        <v>15980</v>
      </c>
      <c r="Q3038" t="s">
        <v>1178</v>
      </c>
      <c r="R3038" t="s">
        <v>15976</v>
      </c>
      <c r="S3038" t="s">
        <v>15977</v>
      </c>
      <c r="T3038">
        <v>8</v>
      </c>
      <c r="U3038">
        <v>2</v>
      </c>
      <c r="V3038">
        <v>-4.1917000000000003E-2</v>
      </c>
      <c r="BE3038">
        <v>0.87843000000000004</v>
      </c>
      <c r="BI3038">
        <v>1.9309000000000001</v>
      </c>
      <c r="BJ3038">
        <v>3.8338000000000001</v>
      </c>
      <c r="BK3038">
        <v>3.0815999999999999</v>
      </c>
      <c r="BP3038">
        <v>2.7622</v>
      </c>
      <c r="BQ3038">
        <v>1.389</v>
      </c>
      <c r="BR3038">
        <v>1.4262999999999999</v>
      </c>
      <c r="BT3038">
        <v>1.1526000000000001</v>
      </c>
      <c r="BY3038">
        <v>2.7945000000000002</v>
      </c>
      <c r="CD3038">
        <v>3.6861999999999999</v>
      </c>
      <c r="CH3038">
        <v>5.4610000000000003</v>
      </c>
      <c r="CJ3038">
        <v>2.4691999999999998</v>
      </c>
      <c r="CM3038">
        <v>146420000</v>
      </c>
      <c r="CN3038">
        <v>48569000</v>
      </c>
      <c r="CQ3038">
        <v>3036</v>
      </c>
      <c r="CR3038" t="s">
        <v>15800</v>
      </c>
      <c r="CS3038" t="s">
        <v>15978</v>
      </c>
      <c r="CT3038">
        <v>1256</v>
      </c>
    </row>
    <row r="3039" spans="1:98" x14ac:dyDescent="0.35">
      <c r="A3039" t="s">
        <v>15790</v>
      </c>
      <c r="B3039" t="s">
        <v>15981</v>
      </c>
      <c r="C3039" t="s">
        <v>15790</v>
      </c>
      <c r="D3039" t="s">
        <v>15792</v>
      </c>
      <c r="E3039" t="s">
        <v>15793</v>
      </c>
      <c r="F3039" t="s">
        <v>15794</v>
      </c>
      <c r="G3039" t="s">
        <v>15795</v>
      </c>
      <c r="H3039">
        <v>0.99579399999999996</v>
      </c>
      <c r="I3039">
        <v>26.194299999999998</v>
      </c>
      <c r="J3039">
        <v>2.3094499999999998E-3</v>
      </c>
      <c r="K3039">
        <v>150.11000000000001</v>
      </c>
      <c r="L3039">
        <v>122.18</v>
      </c>
      <c r="M3039">
        <v>3</v>
      </c>
      <c r="N3039" t="s">
        <v>170</v>
      </c>
      <c r="O3039" t="s">
        <v>15982</v>
      </c>
      <c r="P3039" t="s">
        <v>15983</v>
      </c>
      <c r="Q3039" t="s">
        <v>470</v>
      </c>
      <c r="R3039" t="s">
        <v>15984</v>
      </c>
      <c r="S3039" t="s">
        <v>15985</v>
      </c>
      <c r="T3039">
        <v>16</v>
      </c>
      <c r="U3039">
        <v>3</v>
      </c>
      <c r="V3039">
        <v>-0.25091999999999998</v>
      </c>
      <c r="AM3039">
        <v>0.82896000000000003</v>
      </c>
      <c r="BV3039">
        <v>0.71279000000000003</v>
      </c>
      <c r="BW3039">
        <v>0.51029000000000002</v>
      </c>
      <c r="BX3039">
        <v>0.43429000000000001</v>
      </c>
      <c r="BY3039">
        <v>0.50700000000000001</v>
      </c>
      <c r="BZ3039">
        <v>0.46972999999999998</v>
      </c>
      <c r="CA3039">
        <v>0.22431999999999999</v>
      </c>
      <c r="CB3039">
        <v>0.41702</v>
      </c>
      <c r="CM3039">
        <v>94069000</v>
      </c>
      <c r="CN3039">
        <v>67014000</v>
      </c>
      <c r="CQ3039">
        <v>3037</v>
      </c>
      <c r="CR3039" t="s">
        <v>15800</v>
      </c>
      <c r="CS3039" t="s">
        <v>15981</v>
      </c>
      <c r="CT3039">
        <v>1264</v>
      </c>
    </row>
    <row r="3040" spans="1:98" x14ac:dyDescent="0.35">
      <c r="A3040" t="s">
        <v>15790</v>
      </c>
      <c r="B3040" t="s">
        <v>15986</v>
      </c>
      <c r="C3040" t="s">
        <v>15790</v>
      </c>
      <c r="D3040" t="s">
        <v>15792</v>
      </c>
      <c r="E3040" t="s">
        <v>15793</v>
      </c>
      <c r="F3040" t="s">
        <v>15794</v>
      </c>
      <c r="G3040" t="s">
        <v>15795</v>
      </c>
      <c r="H3040">
        <v>1</v>
      </c>
      <c r="I3040">
        <v>91.190200000000004</v>
      </c>
      <c r="J3040" s="1">
        <v>3.8147699999999999E-6</v>
      </c>
      <c r="K3040">
        <v>160.93</v>
      </c>
      <c r="L3040">
        <v>118.32</v>
      </c>
      <c r="M3040" t="s">
        <v>202</v>
      </c>
      <c r="N3040" t="s">
        <v>170</v>
      </c>
      <c r="O3040" t="s">
        <v>15987</v>
      </c>
      <c r="P3040" t="s">
        <v>249</v>
      </c>
      <c r="Q3040" t="s">
        <v>4167</v>
      </c>
      <c r="R3040" t="s">
        <v>15988</v>
      </c>
      <c r="S3040" t="s">
        <v>15989</v>
      </c>
      <c r="T3040">
        <v>5</v>
      </c>
      <c r="U3040">
        <v>3</v>
      </c>
      <c r="V3040">
        <v>-9.6368999999999996E-2</v>
      </c>
      <c r="W3040">
        <v>0.97192999999999996</v>
      </c>
      <c r="X3040">
        <v>0.49447000000000002</v>
      </c>
      <c r="AC3040">
        <v>6.1173000000000002</v>
      </c>
      <c r="AE3040">
        <v>0.64295000000000002</v>
      </c>
      <c r="AF3040">
        <v>0.64875000000000005</v>
      </c>
      <c r="AI3040">
        <v>0.81335000000000002</v>
      </c>
      <c r="AK3040" s="3">
        <v>0.83035999999999999</v>
      </c>
      <c r="AL3040">
        <v>0.70857999999999999</v>
      </c>
      <c r="AM3040">
        <v>0.69011</v>
      </c>
      <c r="AN3040">
        <v>0.76693999999999996</v>
      </c>
      <c r="AO3040">
        <v>0.60970000000000002</v>
      </c>
      <c r="BC3040" s="3">
        <v>1.0241</v>
      </c>
      <c r="BD3040">
        <v>1.1662999999999999</v>
      </c>
      <c r="BE3040">
        <v>0.99922</v>
      </c>
      <c r="BF3040">
        <v>0.88327999999999995</v>
      </c>
      <c r="BG3040">
        <v>0.94665999999999995</v>
      </c>
      <c r="BH3040">
        <v>0.94860999999999995</v>
      </c>
      <c r="BI3040">
        <v>0.83230000000000004</v>
      </c>
      <c r="BJ3040">
        <v>1.0773999999999999</v>
      </c>
      <c r="BK3040">
        <v>0.82760999999999996</v>
      </c>
      <c r="BL3040">
        <v>0.58004</v>
      </c>
      <c r="BM3040">
        <v>0.93132000000000004</v>
      </c>
      <c r="BN3040">
        <v>0.99512999999999996</v>
      </c>
      <c r="BO3040">
        <v>0.94306000000000001</v>
      </c>
      <c r="BP3040">
        <v>1.0249999999999999</v>
      </c>
      <c r="BQ3040">
        <v>0.58843999999999996</v>
      </c>
      <c r="BR3040">
        <v>0.69428999999999996</v>
      </c>
      <c r="BS3040">
        <v>1.3089999999999999</v>
      </c>
      <c r="BT3040">
        <v>0.53261000000000003</v>
      </c>
      <c r="BU3040" s="3">
        <v>1.0349999999999999</v>
      </c>
      <c r="BV3040">
        <v>0.86238999999999999</v>
      </c>
      <c r="BW3040">
        <v>0.85546</v>
      </c>
      <c r="BX3040">
        <v>0.60772999999999999</v>
      </c>
      <c r="BY3040">
        <v>0.75466999999999995</v>
      </c>
      <c r="BZ3040">
        <v>1.0127999999999999</v>
      </c>
      <c r="CA3040">
        <v>0.52390999999999999</v>
      </c>
      <c r="CB3040">
        <v>1.1439999999999999</v>
      </c>
      <c r="CC3040">
        <v>0.83062999999999998</v>
      </c>
      <c r="CD3040">
        <v>0.34913</v>
      </c>
      <c r="CE3040">
        <v>0.66071999999999997</v>
      </c>
      <c r="CF3040">
        <v>1.0011000000000001</v>
      </c>
      <c r="CG3040">
        <v>0.97431000000000001</v>
      </c>
      <c r="CH3040">
        <v>1.1153</v>
      </c>
      <c r="CI3040">
        <v>1.0244</v>
      </c>
      <c r="CJ3040">
        <v>0.84358</v>
      </c>
      <c r="CK3040">
        <v>0.84211000000000003</v>
      </c>
      <c r="CL3040">
        <v>0.83179999999999998</v>
      </c>
      <c r="CM3040">
        <v>2527600000</v>
      </c>
      <c r="CN3040">
        <v>1322400000</v>
      </c>
      <c r="CQ3040">
        <v>3038</v>
      </c>
      <c r="CR3040" t="s">
        <v>15800</v>
      </c>
      <c r="CS3040" t="s">
        <v>15986</v>
      </c>
      <c r="CT3040">
        <v>2708</v>
      </c>
    </row>
    <row r="3041" spans="1:98" x14ac:dyDescent="0.35">
      <c r="A3041" t="s">
        <v>15790</v>
      </c>
      <c r="B3041" t="s">
        <v>15990</v>
      </c>
      <c r="C3041" t="s">
        <v>15790</v>
      </c>
      <c r="D3041" t="s">
        <v>15792</v>
      </c>
      <c r="E3041" t="s">
        <v>15793</v>
      </c>
      <c r="F3041" t="s">
        <v>15794</v>
      </c>
      <c r="G3041" t="s">
        <v>15795</v>
      </c>
      <c r="H3041">
        <v>0.95727499999999999</v>
      </c>
      <c r="I3041">
        <v>16.584</v>
      </c>
      <c r="J3041">
        <v>7.0280899999999999E-4</v>
      </c>
      <c r="K3041">
        <v>93.838999999999999</v>
      </c>
      <c r="L3041">
        <v>69.34</v>
      </c>
      <c r="M3041">
        <v>2</v>
      </c>
      <c r="N3041" t="s">
        <v>170</v>
      </c>
      <c r="O3041" t="s">
        <v>15991</v>
      </c>
      <c r="P3041" t="s">
        <v>863</v>
      </c>
      <c r="Q3041" t="s">
        <v>470</v>
      </c>
      <c r="R3041" t="s">
        <v>15992</v>
      </c>
      <c r="S3041" t="s">
        <v>15993</v>
      </c>
      <c r="T3041">
        <v>16</v>
      </c>
      <c r="U3041">
        <v>3</v>
      </c>
      <c r="V3041">
        <v>-0.33127000000000001</v>
      </c>
      <c r="AK3041" s="3">
        <v>0.90127000000000002</v>
      </c>
      <c r="AL3041">
        <v>0.59218000000000004</v>
      </c>
      <c r="CM3041">
        <v>6652300</v>
      </c>
      <c r="CN3041">
        <v>4887200</v>
      </c>
      <c r="CQ3041">
        <v>3039</v>
      </c>
      <c r="CR3041" t="s">
        <v>15800</v>
      </c>
      <c r="CS3041" t="s">
        <v>15990</v>
      </c>
      <c r="CT3041">
        <v>2719</v>
      </c>
    </row>
    <row r="3042" spans="1:98" x14ac:dyDescent="0.35">
      <c r="A3042" t="s">
        <v>15790</v>
      </c>
      <c r="B3042" t="s">
        <v>15994</v>
      </c>
      <c r="C3042" t="s">
        <v>15790</v>
      </c>
      <c r="D3042" t="s">
        <v>15792</v>
      </c>
      <c r="E3042" t="s">
        <v>15793</v>
      </c>
      <c r="F3042" t="s">
        <v>15794</v>
      </c>
      <c r="G3042" t="s">
        <v>15795</v>
      </c>
      <c r="H3042">
        <v>1</v>
      </c>
      <c r="I3042">
        <v>76.188599999999994</v>
      </c>
      <c r="J3042" s="1">
        <v>1.0138E-5</v>
      </c>
      <c r="K3042">
        <v>314.11</v>
      </c>
      <c r="L3042">
        <v>259.35000000000002</v>
      </c>
      <c r="M3042" t="s">
        <v>202</v>
      </c>
      <c r="N3042" t="s">
        <v>170</v>
      </c>
      <c r="O3042" t="s">
        <v>15995</v>
      </c>
      <c r="P3042" t="s">
        <v>15996</v>
      </c>
      <c r="Q3042" t="s">
        <v>4167</v>
      </c>
      <c r="R3042" t="s">
        <v>15997</v>
      </c>
      <c r="S3042" t="s">
        <v>15998</v>
      </c>
      <c r="T3042">
        <v>5</v>
      </c>
      <c r="U3042">
        <v>3</v>
      </c>
      <c r="V3042">
        <v>0.35417999999999999</v>
      </c>
      <c r="Z3042">
        <v>5.7365000000000004</v>
      </c>
      <c r="AA3042">
        <v>0.40429999999999999</v>
      </c>
      <c r="AB3042">
        <v>0.48863000000000001</v>
      </c>
      <c r="AC3042">
        <v>7.3590999999999998</v>
      </c>
      <c r="AE3042">
        <v>0.64959999999999996</v>
      </c>
      <c r="AG3042">
        <v>0.48910999999999999</v>
      </c>
      <c r="AI3042">
        <v>0.28428999999999999</v>
      </c>
      <c r="AL3042">
        <v>0.62665999999999999</v>
      </c>
      <c r="AX3042">
        <v>0.18551000000000001</v>
      </c>
      <c r="BL3042">
        <v>0.50580999999999998</v>
      </c>
      <c r="BM3042">
        <v>1.0803</v>
      </c>
      <c r="BN3042">
        <v>1.5517000000000001</v>
      </c>
      <c r="BO3042">
        <v>0.76434999999999997</v>
      </c>
      <c r="BP3042">
        <v>0.34018999999999999</v>
      </c>
      <c r="BQ3042">
        <v>0.29854999999999998</v>
      </c>
      <c r="BR3042">
        <v>0.19026000000000001</v>
      </c>
      <c r="BT3042">
        <v>0.12631000000000001</v>
      </c>
      <c r="BU3042" s="3">
        <v>1.0502</v>
      </c>
      <c r="BV3042">
        <v>0.84148000000000001</v>
      </c>
      <c r="BW3042">
        <v>0.77295999999999998</v>
      </c>
      <c r="BX3042">
        <v>0.62951999999999997</v>
      </c>
      <c r="BY3042">
        <v>0.76431000000000004</v>
      </c>
      <c r="BZ3042">
        <v>0.85504999999999998</v>
      </c>
      <c r="CB3042">
        <v>1.2204999999999999</v>
      </c>
      <c r="CD3042">
        <v>0.15148</v>
      </c>
      <c r="CH3042">
        <v>0.27799000000000001</v>
      </c>
      <c r="CI3042">
        <v>0.30851000000000001</v>
      </c>
      <c r="CJ3042">
        <v>0.12304</v>
      </c>
      <c r="CK3042">
        <v>0.31119999999999998</v>
      </c>
      <c r="CL3042">
        <v>0.14774000000000001</v>
      </c>
      <c r="CM3042">
        <v>1185000000</v>
      </c>
      <c r="CN3042">
        <v>846970000</v>
      </c>
      <c r="CQ3042">
        <v>3040</v>
      </c>
      <c r="CR3042" t="s">
        <v>15800</v>
      </c>
      <c r="CS3042" t="s">
        <v>15994</v>
      </c>
      <c r="CT3042">
        <v>2588</v>
      </c>
    </row>
    <row r="3043" spans="1:98" x14ac:dyDescent="0.35">
      <c r="A3043" t="s">
        <v>15790</v>
      </c>
      <c r="B3043" t="s">
        <v>15999</v>
      </c>
      <c r="C3043" t="s">
        <v>15790</v>
      </c>
      <c r="D3043" t="s">
        <v>15792</v>
      </c>
      <c r="E3043" t="s">
        <v>15793</v>
      </c>
      <c r="F3043" t="s">
        <v>15794</v>
      </c>
      <c r="G3043" t="s">
        <v>15795</v>
      </c>
      <c r="H3043">
        <v>0.99524100000000004</v>
      </c>
      <c r="I3043">
        <v>23.517299999999999</v>
      </c>
      <c r="J3043">
        <v>2.3080900000000001E-4</v>
      </c>
      <c r="K3043">
        <v>187.42</v>
      </c>
      <c r="L3043">
        <v>152.66999999999999</v>
      </c>
      <c r="M3043">
        <v>2</v>
      </c>
      <c r="N3043" t="s">
        <v>170</v>
      </c>
      <c r="O3043" t="s">
        <v>16000</v>
      </c>
      <c r="P3043" t="s">
        <v>863</v>
      </c>
      <c r="Q3043" t="s">
        <v>470</v>
      </c>
      <c r="R3043" t="s">
        <v>16001</v>
      </c>
      <c r="S3043" t="s">
        <v>16002</v>
      </c>
      <c r="T3043">
        <v>16</v>
      </c>
      <c r="U3043">
        <v>3</v>
      </c>
      <c r="V3043">
        <v>-1.2057E-2</v>
      </c>
      <c r="CM3043">
        <v>33132000</v>
      </c>
      <c r="CN3043">
        <v>33132000</v>
      </c>
      <c r="CQ3043">
        <v>3041</v>
      </c>
      <c r="CR3043" t="s">
        <v>15800</v>
      </c>
      <c r="CS3043" t="s">
        <v>15999</v>
      </c>
      <c r="CT3043">
        <v>2599</v>
      </c>
    </row>
    <row r="3044" spans="1:98" x14ac:dyDescent="0.35">
      <c r="A3044" t="s">
        <v>15790</v>
      </c>
      <c r="B3044" t="s">
        <v>16003</v>
      </c>
      <c r="C3044" t="s">
        <v>15790</v>
      </c>
      <c r="D3044" t="s">
        <v>15792</v>
      </c>
      <c r="E3044" t="s">
        <v>15793</v>
      </c>
      <c r="F3044" t="s">
        <v>15794</v>
      </c>
      <c r="G3044" t="s">
        <v>15795</v>
      </c>
      <c r="H3044">
        <v>1</v>
      </c>
      <c r="I3044">
        <v>92.652799999999999</v>
      </c>
      <c r="J3044">
        <v>2.3240199999999999E-4</v>
      </c>
      <c r="K3044">
        <v>279.91000000000003</v>
      </c>
      <c r="L3044">
        <v>212.74</v>
      </c>
      <c r="M3044">
        <v>2</v>
      </c>
      <c r="N3044" t="s">
        <v>170</v>
      </c>
      <c r="O3044" t="s">
        <v>16004</v>
      </c>
      <c r="P3044" t="s">
        <v>3873</v>
      </c>
      <c r="Q3044" t="s">
        <v>1597</v>
      </c>
      <c r="R3044" t="s">
        <v>16005</v>
      </c>
      <c r="S3044" t="s">
        <v>16006</v>
      </c>
      <c r="T3044">
        <v>5</v>
      </c>
      <c r="U3044">
        <v>3</v>
      </c>
      <c r="V3044">
        <v>-0.29264000000000001</v>
      </c>
      <c r="AM3044">
        <v>0.28871999999999998</v>
      </c>
      <c r="AT3044">
        <v>0.14033000000000001</v>
      </c>
      <c r="BD3044">
        <v>0.96426000000000001</v>
      </c>
      <c r="BE3044">
        <v>0.99250000000000005</v>
      </c>
      <c r="BF3044">
        <v>0.90485000000000004</v>
      </c>
      <c r="BG3044">
        <v>1.0138</v>
      </c>
      <c r="BH3044">
        <v>0.94116</v>
      </c>
      <c r="BI3044">
        <v>1.0645</v>
      </c>
      <c r="BJ3044">
        <v>0.81677</v>
      </c>
      <c r="BK3044">
        <v>0.77581999999999995</v>
      </c>
      <c r="BM3044">
        <v>0.64434000000000002</v>
      </c>
      <c r="BN3044">
        <v>0.63668000000000002</v>
      </c>
      <c r="BO3044">
        <v>0.63153000000000004</v>
      </c>
      <c r="BP3044">
        <v>0.39684000000000003</v>
      </c>
      <c r="BR3044">
        <v>0.62092000000000003</v>
      </c>
      <c r="BS3044">
        <v>0.65949999999999998</v>
      </c>
      <c r="BT3044">
        <v>0.67739000000000005</v>
      </c>
      <c r="BV3044">
        <v>0.61839999999999995</v>
      </c>
      <c r="BY3044">
        <v>0.50741000000000003</v>
      </c>
      <c r="CB3044">
        <v>0.78059999999999996</v>
      </c>
      <c r="CC3044">
        <v>0.54861000000000004</v>
      </c>
      <c r="CE3044">
        <v>0.42896000000000001</v>
      </c>
      <c r="CM3044">
        <v>237100000</v>
      </c>
      <c r="CN3044">
        <v>141010000</v>
      </c>
      <c r="CQ3044">
        <v>3042</v>
      </c>
      <c r="CR3044" t="s">
        <v>15800</v>
      </c>
      <c r="CS3044" t="s">
        <v>16003</v>
      </c>
      <c r="CT3044">
        <v>2827</v>
      </c>
    </row>
    <row r="3045" spans="1:98" x14ac:dyDescent="0.35">
      <c r="A3045" t="s">
        <v>15790</v>
      </c>
      <c r="B3045" t="s">
        <v>16007</v>
      </c>
      <c r="C3045" t="s">
        <v>15790</v>
      </c>
      <c r="D3045" t="s">
        <v>15792</v>
      </c>
      <c r="E3045" t="s">
        <v>15793</v>
      </c>
      <c r="F3045" t="s">
        <v>15794</v>
      </c>
      <c r="G3045" t="s">
        <v>15795</v>
      </c>
      <c r="H3045">
        <v>1</v>
      </c>
      <c r="I3045">
        <v>85.001099999999994</v>
      </c>
      <c r="J3045" s="1">
        <v>1.29791E-7</v>
      </c>
      <c r="K3045">
        <v>279.91000000000003</v>
      </c>
      <c r="L3045">
        <v>212.74</v>
      </c>
      <c r="M3045" t="s">
        <v>202</v>
      </c>
      <c r="N3045" t="s">
        <v>170</v>
      </c>
      <c r="O3045" t="s">
        <v>16008</v>
      </c>
      <c r="P3045" t="s">
        <v>565</v>
      </c>
      <c r="Q3045" t="s">
        <v>2467</v>
      </c>
      <c r="R3045" t="s">
        <v>16005</v>
      </c>
      <c r="S3045" t="s">
        <v>16006</v>
      </c>
      <c r="T3045">
        <v>6</v>
      </c>
      <c r="U3045">
        <v>3</v>
      </c>
      <c r="V3045">
        <v>-0.29264000000000001</v>
      </c>
      <c r="W3045">
        <v>0.94928999999999997</v>
      </c>
      <c r="X3045">
        <v>0.47033999999999998</v>
      </c>
      <c r="Y3045">
        <v>0.27873999999999999</v>
      </c>
      <c r="Z3045">
        <v>5.7496</v>
      </c>
      <c r="AA3045">
        <v>0.36720999999999998</v>
      </c>
      <c r="AB3045">
        <v>0.45901999999999998</v>
      </c>
      <c r="AC3045">
        <v>7.4766000000000004</v>
      </c>
      <c r="AD3045">
        <v>0.37570999999999999</v>
      </c>
      <c r="AE3045">
        <v>0.53776000000000002</v>
      </c>
      <c r="AF3045">
        <v>0.62697000000000003</v>
      </c>
      <c r="AG3045">
        <v>0.61473999999999995</v>
      </c>
      <c r="AH3045">
        <v>0.99424999999999997</v>
      </c>
      <c r="AI3045">
        <v>0.77051000000000003</v>
      </c>
      <c r="AJ3045">
        <v>0.63910999999999996</v>
      </c>
      <c r="AK3045" s="3">
        <v>0.76361999999999997</v>
      </c>
      <c r="AL3045">
        <v>0.61048000000000002</v>
      </c>
      <c r="AM3045">
        <v>0.47549999999999998</v>
      </c>
      <c r="AN3045">
        <v>0.40227000000000002</v>
      </c>
      <c r="AO3045">
        <v>0.41213</v>
      </c>
      <c r="AP3045">
        <v>0.38973999999999998</v>
      </c>
      <c r="AQ3045">
        <v>0.36031000000000002</v>
      </c>
      <c r="AR3045">
        <v>0.36427999999999999</v>
      </c>
      <c r="AS3045">
        <v>0.3196</v>
      </c>
      <c r="AT3045">
        <v>0.30105999999999999</v>
      </c>
      <c r="AU3045">
        <v>0.38546999999999998</v>
      </c>
      <c r="AV3045">
        <v>0.31492999999999999</v>
      </c>
      <c r="AW3045">
        <v>0.30016999999999999</v>
      </c>
      <c r="AX3045">
        <v>0.21661</v>
      </c>
      <c r="AY3045">
        <v>0.23529</v>
      </c>
      <c r="AZ3045">
        <v>0.36738999999999999</v>
      </c>
      <c r="BA3045">
        <v>0.26558999999999999</v>
      </c>
      <c r="BB3045">
        <v>0.30020000000000002</v>
      </c>
      <c r="BC3045" s="3">
        <v>0.99595</v>
      </c>
      <c r="BD3045">
        <v>1.1025</v>
      </c>
      <c r="BE3045">
        <v>0.92479</v>
      </c>
      <c r="BF3045">
        <v>0.92488999999999999</v>
      </c>
      <c r="BG3045">
        <v>0.88846000000000003</v>
      </c>
      <c r="BH3045">
        <v>0.84689999999999999</v>
      </c>
      <c r="BI3045">
        <v>0.80542000000000002</v>
      </c>
      <c r="BJ3045">
        <v>1.0415000000000001</v>
      </c>
      <c r="BK3045">
        <v>0.81327000000000005</v>
      </c>
      <c r="BL3045">
        <v>0.57896999999999998</v>
      </c>
      <c r="BM3045">
        <v>0.94257999999999997</v>
      </c>
      <c r="BN3045">
        <v>1.0233000000000001</v>
      </c>
      <c r="BO3045">
        <v>0.96970000000000001</v>
      </c>
      <c r="BP3045">
        <v>1.0446</v>
      </c>
      <c r="BQ3045">
        <v>0.62763000000000002</v>
      </c>
      <c r="BR3045">
        <v>0.85765999999999998</v>
      </c>
      <c r="BS3045">
        <v>1.3486</v>
      </c>
      <c r="BT3045">
        <v>0.50146999999999997</v>
      </c>
      <c r="BU3045" s="3">
        <v>1.0265</v>
      </c>
      <c r="BV3045">
        <v>0.81150999999999995</v>
      </c>
      <c r="BW3045">
        <v>0.79564999999999997</v>
      </c>
      <c r="BX3045">
        <v>0.58533999999999997</v>
      </c>
      <c r="BY3045">
        <v>0.68088000000000004</v>
      </c>
      <c r="BZ3045">
        <v>0.92723</v>
      </c>
      <c r="CA3045">
        <v>0.47040999999999999</v>
      </c>
      <c r="CB3045">
        <v>1.0257000000000001</v>
      </c>
      <c r="CC3045">
        <v>0.80694999999999995</v>
      </c>
      <c r="CD3045">
        <v>0.34199000000000002</v>
      </c>
      <c r="CE3045">
        <v>0.65068000000000004</v>
      </c>
      <c r="CF3045">
        <v>0.95777000000000001</v>
      </c>
      <c r="CG3045">
        <v>1.0144</v>
      </c>
      <c r="CH3045">
        <v>1.1045</v>
      </c>
      <c r="CI3045">
        <v>1.0483</v>
      </c>
      <c r="CJ3045">
        <v>0.89968000000000004</v>
      </c>
      <c r="CK3045">
        <v>0.90961000000000003</v>
      </c>
      <c r="CL3045">
        <v>0.87102999999999997</v>
      </c>
      <c r="CM3045">
        <v>7642000000</v>
      </c>
      <c r="CN3045">
        <v>4088100000</v>
      </c>
      <c r="CQ3045">
        <v>3043</v>
      </c>
      <c r="CR3045" t="s">
        <v>15800</v>
      </c>
      <c r="CS3045" t="s">
        <v>16007</v>
      </c>
      <c r="CT3045">
        <v>2828</v>
      </c>
    </row>
    <row r="3046" spans="1:98" x14ac:dyDescent="0.35">
      <c r="A3046" t="s">
        <v>15790</v>
      </c>
      <c r="B3046" t="s">
        <v>16009</v>
      </c>
      <c r="C3046" t="s">
        <v>15790</v>
      </c>
      <c r="D3046" t="s">
        <v>15792</v>
      </c>
      <c r="E3046" t="s">
        <v>15793</v>
      </c>
      <c r="F3046" t="s">
        <v>15794</v>
      </c>
      <c r="G3046" t="s">
        <v>15795</v>
      </c>
      <c r="H3046">
        <v>0.94731699999999996</v>
      </c>
      <c r="I3046">
        <v>13.472799999999999</v>
      </c>
      <c r="J3046" s="1">
        <v>3.5620000000000001E-5</v>
      </c>
      <c r="K3046">
        <v>134.49</v>
      </c>
      <c r="L3046">
        <v>87.597999999999999</v>
      </c>
      <c r="M3046" t="s">
        <v>202</v>
      </c>
      <c r="N3046" t="s">
        <v>170</v>
      </c>
      <c r="O3046" t="s">
        <v>16010</v>
      </c>
      <c r="P3046" t="s">
        <v>16011</v>
      </c>
      <c r="Q3046" t="s">
        <v>494</v>
      </c>
      <c r="R3046" t="s">
        <v>16012</v>
      </c>
      <c r="S3046" t="s">
        <v>16013</v>
      </c>
      <c r="T3046">
        <v>5</v>
      </c>
      <c r="U3046">
        <v>4</v>
      </c>
      <c r="V3046">
        <v>-5.0494999999999998E-2</v>
      </c>
      <c r="X3046">
        <v>0.49809999999999999</v>
      </c>
      <c r="AM3046">
        <v>0.56054999999999999</v>
      </c>
      <c r="BE3046">
        <v>0.80759999999999998</v>
      </c>
      <c r="BF3046">
        <v>1.1356999999999999</v>
      </c>
      <c r="BP3046">
        <v>1.2923</v>
      </c>
      <c r="BR3046">
        <v>0.27689000000000002</v>
      </c>
      <c r="BW3046">
        <v>0.77361999999999997</v>
      </c>
      <c r="CM3046">
        <v>305370000</v>
      </c>
      <c r="CN3046">
        <v>191850000</v>
      </c>
      <c r="CQ3046">
        <v>3044</v>
      </c>
      <c r="CR3046" t="s">
        <v>15800</v>
      </c>
      <c r="CS3046" t="s">
        <v>16009</v>
      </c>
      <c r="CT3046">
        <v>1980</v>
      </c>
    </row>
    <row r="3047" spans="1:98" x14ac:dyDescent="0.35">
      <c r="A3047" t="s">
        <v>15790</v>
      </c>
      <c r="B3047" t="s">
        <v>16014</v>
      </c>
      <c r="C3047" t="s">
        <v>15790</v>
      </c>
      <c r="D3047" t="s">
        <v>15792</v>
      </c>
      <c r="E3047" t="s">
        <v>15793</v>
      </c>
      <c r="F3047" t="s">
        <v>15794</v>
      </c>
      <c r="G3047" t="s">
        <v>15795</v>
      </c>
      <c r="H3047">
        <v>1</v>
      </c>
      <c r="I3047">
        <v>96.784999999999997</v>
      </c>
      <c r="J3047" s="1">
        <v>3.5715900000000001E-5</v>
      </c>
      <c r="K3047">
        <v>240.85</v>
      </c>
      <c r="L3047">
        <v>179.35</v>
      </c>
      <c r="M3047" t="s">
        <v>260</v>
      </c>
      <c r="N3047" t="s">
        <v>170</v>
      </c>
      <c r="O3047" t="s">
        <v>16015</v>
      </c>
      <c r="P3047" t="s">
        <v>16016</v>
      </c>
      <c r="Q3047" t="s">
        <v>887</v>
      </c>
      <c r="R3047" t="s">
        <v>16017</v>
      </c>
      <c r="S3047" t="s">
        <v>16018</v>
      </c>
      <c r="T3047">
        <v>1</v>
      </c>
      <c r="U3047">
        <v>3</v>
      </c>
      <c r="V3047">
        <v>2.2133000000000001E-3</v>
      </c>
      <c r="W3047">
        <v>0.70299</v>
      </c>
      <c r="X3047">
        <v>0.54769999999999996</v>
      </c>
      <c r="Y3047">
        <v>0.63658000000000003</v>
      </c>
      <c r="Z3047">
        <v>11.003</v>
      </c>
      <c r="AA3047">
        <v>1.0163</v>
      </c>
      <c r="AB3047">
        <v>1.2976000000000001</v>
      </c>
      <c r="AC3047">
        <v>25.962</v>
      </c>
      <c r="AK3047" s="3">
        <v>0.60511000000000004</v>
      </c>
      <c r="AL3047">
        <v>1.4320999999999999</v>
      </c>
      <c r="AM3047">
        <v>0.90544999999999998</v>
      </c>
      <c r="AN3047">
        <v>0.45784999999999998</v>
      </c>
      <c r="AO3047">
        <v>1.2965</v>
      </c>
      <c r="AP3047">
        <v>1.6738999999999999</v>
      </c>
      <c r="AQ3047">
        <v>1.7282</v>
      </c>
      <c r="AR3047">
        <v>1.6633</v>
      </c>
      <c r="AS3047">
        <v>1.7441</v>
      </c>
      <c r="AT3047">
        <v>1.9375</v>
      </c>
      <c r="AU3047">
        <v>2.4554999999999998</v>
      </c>
      <c r="AX3047">
        <v>1.1568000000000001</v>
      </c>
      <c r="AY3047">
        <v>0.76</v>
      </c>
      <c r="AZ3047">
        <v>1.1425000000000001</v>
      </c>
      <c r="BA3047">
        <v>0.77293000000000001</v>
      </c>
      <c r="BB3047">
        <v>0.78</v>
      </c>
      <c r="BC3047" s="3">
        <v>1.0866</v>
      </c>
      <c r="BD3047">
        <v>1.3151999999999999</v>
      </c>
      <c r="BE3047">
        <v>1.5538000000000001</v>
      </c>
      <c r="BF3047">
        <v>1.595</v>
      </c>
      <c r="BG3047">
        <v>0.84540000000000004</v>
      </c>
      <c r="BH3047">
        <v>2.3485999999999998</v>
      </c>
      <c r="BI3047">
        <v>2.4567000000000001</v>
      </c>
      <c r="BJ3047">
        <v>3.6147</v>
      </c>
      <c r="BK3047">
        <v>0.29220000000000002</v>
      </c>
      <c r="BL3047">
        <v>2.1326999999999998</v>
      </c>
      <c r="BM3047">
        <v>2.2818999999999998</v>
      </c>
      <c r="BN3047">
        <v>0.62317999999999996</v>
      </c>
      <c r="BO3047">
        <v>1.4387000000000001</v>
      </c>
      <c r="BQ3047">
        <v>0.33767000000000003</v>
      </c>
      <c r="BR3047">
        <v>0.27689000000000002</v>
      </c>
      <c r="BS3047">
        <v>0.31258999999999998</v>
      </c>
      <c r="BU3047" s="3">
        <v>1.0127999999999999</v>
      </c>
      <c r="BV3047">
        <v>1.0018</v>
      </c>
      <c r="BW3047">
        <v>1.4582999999999999</v>
      </c>
      <c r="BX3047">
        <v>1.222</v>
      </c>
      <c r="BY3047">
        <v>1.8362000000000001</v>
      </c>
      <c r="BZ3047">
        <v>3.0554000000000001</v>
      </c>
      <c r="CA3047">
        <v>1.8782000000000001</v>
      </c>
      <c r="CB3047">
        <v>3.5051000000000001</v>
      </c>
      <c r="CC3047">
        <v>2.9239999999999999</v>
      </c>
      <c r="CD3047">
        <v>2.1065</v>
      </c>
      <c r="CE3047">
        <v>2.4672000000000001</v>
      </c>
      <c r="CF3047">
        <v>0.83430000000000004</v>
      </c>
      <c r="CG3047">
        <v>1.5843</v>
      </c>
      <c r="CH3047">
        <v>0.67252000000000001</v>
      </c>
      <c r="CI3047">
        <v>0.66354999999999997</v>
      </c>
      <c r="CJ3047">
        <v>0.52437</v>
      </c>
      <c r="CK3047">
        <v>0.17432</v>
      </c>
      <c r="CL3047">
        <v>0.28134999999999999</v>
      </c>
      <c r="CM3047">
        <v>4862700000</v>
      </c>
      <c r="CN3047">
        <v>2756600000</v>
      </c>
      <c r="CQ3047">
        <v>3045</v>
      </c>
      <c r="CR3047" t="s">
        <v>15800</v>
      </c>
      <c r="CS3047" t="s">
        <v>16014</v>
      </c>
      <c r="CT3047">
        <v>1983</v>
      </c>
    </row>
    <row r="3048" spans="1:98" x14ac:dyDescent="0.35">
      <c r="A3048" t="s">
        <v>15790</v>
      </c>
      <c r="B3048" t="s">
        <v>16019</v>
      </c>
      <c r="C3048" t="s">
        <v>15790</v>
      </c>
      <c r="D3048" t="s">
        <v>15792</v>
      </c>
      <c r="E3048" t="s">
        <v>15793</v>
      </c>
      <c r="F3048" t="s">
        <v>15794</v>
      </c>
      <c r="G3048" t="s">
        <v>15795</v>
      </c>
      <c r="H3048">
        <v>0.985981</v>
      </c>
      <c r="I3048">
        <v>21.2928</v>
      </c>
      <c r="J3048">
        <v>2.30466E-3</v>
      </c>
      <c r="K3048">
        <v>84.296999999999997</v>
      </c>
      <c r="L3048">
        <v>53</v>
      </c>
      <c r="M3048">
        <v>3</v>
      </c>
      <c r="N3048" t="s">
        <v>170</v>
      </c>
      <c r="O3048" t="s">
        <v>16020</v>
      </c>
      <c r="P3048" t="s">
        <v>16021</v>
      </c>
      <c r="Q3048" t="s">
        <v>470</v>
      </c>
      <c r="R3048" t="s">
        <v>16022</v>
      </c>
      <c r="S3048" t="s">
        <v>16023</v>
      </c>
      <c r="T3048">
        <v>19</v>
      </c>
      <c r="U3048">
        <v>4</v>
      </c>
      <c r="V3048">
        <v>2.3494000000000001E-2</v>
      </c>
      <c r="W3048">
        <v>0.70299</v>
      </c>
      <c r="Y3048">
        <v>0.35663</v>
      </c>
      <c r="Z3048">
        <v>3.9626999999999999</v>
      </c>
      <c r="AA3048">
        <v>0.37685000000000002</v>
      </c>
      <c r="AC3048">
        <v>2.1758000000000002</v>
      </c>
      <c r="AK3048" s="3">
        <v>0.89390000000000003</v>
      </c>
      <c r="AO3048">
        <v>0.30131000000000002</v>
      </c>
      <c r="AS3048">
        <v>0.15026</v>
      </c>
      <c r="BC3048" s="3">
        <v>1.0966</v>
      </c>
      <c r="BD3048">
        <v>0.86882999999999999</v>
      </c>
      <c r="BE3048">
        <v>0.59687000000000001</v>
      </c>
      <c r="BF3048">
        <v>0.70730999999999999</v>
      </c>
      <c r="BG3048">
        <v>0.2195</v>
      </c>
      <c r="BH3048">
        <v>0.35027000000000003</v>
      </c>
      <c r="BI3048">
        <v>0.26486999999999999</v>
      </c>
      <c r="BJ3048">
        <v>0.21059</v>
      </c>
      <c r="BK3048">
        <v>0.15184</v>
      </c>
      <c r="BQ3048">
        <v>0.13203999999999999</v>
      </c>
      <c r="BU3048" s="3">
        <v>1.0852999999999999</v>
      </c>
      <c r="BV3048">
        <v>0.71952000000000005</v>
      </c>
      <c r="BW3048">
        <v>0.52590000000000003</v>
      </c>
      <c r="BX3048">
        <v>0.30984</v>
      </c>
      <c r="BY3048">
        <v>0.30443999999999999</v>
      </c>
      <c r="BZ3048">
        <v>0.31938</v>
      </c>
      <c r="CA3048">
        <v>0.15887999999999999</v>
      </c>
      <c r="CB3048">
        <v>0.20055000000000001</v>
      </c>
      <c r="CI3048">
        <v>8.2483000000000001E-2</v>
      </c>
      <c r="CM3048">
        <v>833630000</v>
      </c>
      <c r="CN3048">
        <v>559320000</v>
      </c>
      <c r="CQ3048">
        <v>3046</v>
      </c>
      <c r="CR3048" t="s">
        <v>15800</v>
      </c>
      <c r="CS3048" t="s">
        <v>16019</v>
      </c>
      <c r="CT3048">
        <v>1994</v>
      </c>
    </row>
    <row r="3049" spans="1:98" x14ac:dyDescent="0.35">
      <c r="A3049" t="s">
        <v>15790</v>
      </c>
      <c r="B3049" t="s">
        <v>16024</v>
      </c>
      <c r="C3049" t="s">
        <v>15790</v>
      </c>
      <c r="D3049" t="s">
        <v>15792</v>
      </c>
      <c r="E3049" t="s">
        <v>15793</v>
      </c>
      <c r="F3049" t="s">
        <v>15794</v>
      </c>
      <c r="G3049" t="s">
        <v>15795</v>
      </c>
      <c r="H3049">
        <v>0.64028499999999999</v>
      </c>
      <c r="I3049">
        <v>0</v>
      </c>
      <c r="J3049">
        <v>9.4165700000000004E-4</v>
      </c>
      <c r="K3049">
        <v>74.811999999999998</v>
      </c>
      <c r="L3049">
        <v>51.276000000000003</v>
      </c>
      <c r="M3049" t="s">
        <v>3294</v>
      </c>
      <c r="N3049" t="s">
        <v>170</v>
      </c>
      <c r="O3049" t="s">
        <v>16025</v>
      </c>
      <c r="P3049" t="s">
        <v>16026</v>
      </c>
      <c r="Q3049" t="s">
        <v>1431</v>
      </c>
      <c r="R3049" t="s">
        <v>16027</v>
      </c>
      <c r="S3049" t="s">
        <v>16028</v>
      </c>
      <c r="T3049">
        <v>20</v>
      </c>
      <c r="U3049">
        <v>3</v>
      </c>
      <c r="V3049">
        <v>-0.35991000000000001</v>
      </c>
      <c r="AK3049" s="3">
        <v>0.89390000000000003</v>
      </c>
      <c r="CI3049">
        <v>8.2483000000000001E-2</v>
      </c>
      <c r="CM3049">
        <v>98168000</v>
      </c>
      <c r="CN3049">
        <v>84340000</v>
      </c>
      <c r="CQ3049">
        <v>3047</v>
      </c>
      <c r="CR3049" t="s">
        <v>15800</v>
      </c>
      <c r="CS3049" t="s">
        <v>16024</v>
      </c>
      <c r="CT3049">
        <v>1995</v>
      </c>
    </row>
    <row r="3050" spans="1:98" x14ac:dyDescent="0.35">
      <c r="A3050" t="s">
        <v>15790</v>
      </c>
      <c r="B3050" t="s">
        <v>16029</v>
      </c>
      <c r="C3050" t="s">
        <v>15790</v>
      </c>
      <c r="D3050" t="s">
        <v>15792</v>
      </c>
      <c r="E3050" t="s">
        <v>15793</v>
      </c>
      <c r="F3050" t="s">
        <v>15794</v>
      </c>
      <c r="G3050" t="s">
        <v>15795</v>
      </c>
      <c r="H3050">
        <v>0.93495099999999998</v>
      </c>
      <c r="I3050">
        <v>11.6876</v>
      </c>
      <c r="J3050" s="1">
        <v>3.4240000000000002E-9</v>
      </c>
      <c r="K3050">
        <v>146.66999999999999</v>
      </c>
      <c r="L3050">
        <v>127.27</v>
      </c>
      <c r="M3050">
        <v>1</v>
      </c>
      <c r="N3050" t="s">
        <v>170</v>
      </c>
      <c r="O3050" t="s">
        <v>16030</v>
      </c>
      <c r="P3050" t="s">
        <v>172</v>
      </c>
      <c r="Q3050" t="s">
        <v>4295</v>
      </c>
      <c r="R3050" t="s">
        <v>16031</v>
      </c>
      <c r="S3050" t="s">
        <v>16032</v>
      </c>
      <c r="T3050">
        <v>5</v>
      </c>
      <c r="U3050">
        <v>2</v>
      </c>
      <c r="V3050">
        <v>3.6055999999999998E-2</v>
      </c>
      <c r="AC3050">
        <v>3.7923</v>
      </c>
      <c r="BD3050">
        <v>1.0430999999999999</v>
      </c>
      <c r="BK3050">
        <v>1.1914</v>
      </c>
      <c r="BV3050">
        <v>1.0128999999999999</v>
      </c>
      <c r="BZ3050">
        <v>0.93078000000000005</v>
      </c>
      <c r="CD3050">
        <v>0.40831000000000001</v>
      </c>
      <c r="CI3050">
        <v>9.7290000000000001E-2</v>
      </c>
      <c r="CM3050">
        <v>139670000</v>
      </c>
      <c r="CN3050">
        <v>84954000</v>
      </c>
      <c r="CQ3050">
        <v>3048</v>
      </c>
      <c r="CR3050" t="s">
        <v>15800</v>
      </c>
      <c r="CS3050" t="s">
        <v>16029</v>
      </c>
      <c r="CT3050">
        <v>2463</v>
      </c>
    </row>
    <row r="3051" spans="1:98" x14ac:dyDescent="0.35">
      <c r="A3051" t="s">
        <v>15790</v>
      </c>
      <c r="B3051" t="s">
        <v>16033</v>
      </c>
      <c r="C3051" t="s">
        <v>15790</v>
      </c>
      <c r="D3051" t="s">
        <v>15792</v>
      </c>
      <c r="E3051" t="s">
        <v>15793</v>
      </c>
      <c r="F3051" t="s">
        <v>15794</v>
      </c>
      <c r="G3051" t="s">
        <v>15795</v>
      </c>
      <c r="H3051">
        <v>1</v>
      </c>
      <c r="I3051">
        <v>80.186499999999995</v>
      </c>
      <c r="J3051" s="1">
        <v>3.0116900000000002E-20</v>
      </c>
      <c r="K3051">
        <v>267.67</v>
      </c>
      <c r="L3051">
        <v>197.58</v>
      </c>
      <c r="M3051" t="s">
        <v>202</v>
      </c>
      <c r="N3051" t="s">
        <v>170</v>
      </c>
      <c r="O3051" t="s">
        <v>16034</v>
      </c>
      <c r="P3051" t="s">
        <v>191</v>
      </c>
      <c r="Q3051" t="s">
        <v>205</v>
      </c>
      <c r="R3051" t="s">
        <v>16035</v>
      </c>
      <c r="S3051" t="s">
        <v>16036</v>
      </c>
      <c r="T3051">
        <v>8</v>
      </c>
      <c r="U3051">
        <v>3</v>
      </c>
      <c r="V3051">
        <v>0.74819000000000002</v>
      </c>
      <c r="W3051">
        <v>0.92959999999999998</v>
      </c>
      <c r="X3051">
        <v>0.44847999999999999</v>
      </c>
      <c r="Y3051">
        <v>0.23144000000000001</v>
      </c>
      <c r="Z3051">
        <v>4.0457999999999998</v>
      </c>
      <c r="AA3051">
        <v>0.30007</v>
      </c>
      <c r="AB3051">
        <v>0.38989000000000001</v>
      </c>
      <c r="AC3051">
        <v>4.9715999999999996</v>
      </c>
      <c r="AD3051">
        <v>0.30308000000000002</v>
      </c>
      <c r="AE3051">
        <v>0.30902000000000002</v>
      </c>
      <c r="AF3051">
        <v>0.38823000000000002</v>
      </c>
      <c r="AG3051">
        <v>0.23122000000000001</v>
      </c>
      <c r="AH3051">
        <v>0.19377</v>
      </c>
      <c r="AI3051">
        <v>9.0014999999999998E-2</v>
      </c>
      <c r="AJ3051">
        <v>5.4974000000000002E-2</v>
      </c>
      <c r="AK3051" s="3">
        <v>0.70823000000000003</v>
      </c>
      <c r="AL3051">
        <v>0.56528999999999996</v>
      </c>
      <c r="AM3051">
        <v>0.42026999999999998</v>
      </c>
      <c r="AN3051">
        <v>0.50680999999999998</v>
      </c>
      <c r="AO3051">
        <v>0.33517000000000002</v>
      </c>
      <c r="AP3051">
        <v>0.34623999999999999</v>
      </c>
      <c r="AQ3051">
        <v>0.36155999999999999</v>
      </c>
      <c r="AR3051">
        <v>0.28015000000000001</v>
      </c>
      <c r="AS3051">
        <v>0.25933</v>
      </c>
      <c r="AT3051">
        <v>0.19900000000000001</v>
      </c>
      <c r="AU3051">
        <v>0.27789999999999998</v>
      </c>
      <c r="AV3051">
        <v>0.10306</v>
      </c>
      <c r="AW3051">
        <v>0.14227999999999999</v>
      </c>
      <c r="AX3051">
        <v>5.4691999999999998E-2</v>
      </c>
      <c r="AY3051">
        <v>4.9361000000000002E-2</v>
      </c>
      <c r="AZ3051">
        <v>7.1676000000000004E-2</v>
      </c>
      <c r="BC3051" s="3">
        <v>0.91861000000000004</v>
      </c>
      <c r="BD3051">
        <v>0.9829</v>
      </c>
      <c r="BE3051">
        <v>0.83043</v>
      </c>
      <c r="BF3051">
        <v>1.1537999999999999</v>
      </c>
      <c r="BG3051">
        <v>0.23516000000000001</v>
      </c>
      <c r="BH3051">
        <v>0.80488000000000004</v>
      </c>
      <c r="BI3051">
        <v>0.66835999999999995</v>
      </c>
      <c r="BJ3051">
        <v>1.0025999999999999</v>
      </c>
      <c r="BK3051">
        <v>1.0803</v>
      </c>
      <c r="BL3051">
        <v>0.45300000000000001</v>
      </c>
      <c r="BM3051">
        <v>0.38116</v>
      </c>
      <c r="BN3051">
        <v>0.10188999999999999</v>
      </c>
      <c r="BO3051">
        <v>0.18149999999999999</v>
      </c>
      <c r="BP3051">
        <v>0.19186</v>
      </c>
      <c r="BQ3051">
        <v>4.5044000000000001E-2</v>
      </c>
      <c r="BR3051">
        <v>4.0057000000000002E-2</v>
      </c>
      <c r="BS3051">
        <v>5.1305999999999997E-2</v>
      </c>
      <c r="BT3051">
        <v>5.4037E-3</v>
      </c>
      <c r="BU3051" s="3">
        <v>0.94738999999999995</v>
      </c>
      <c r="BV3051">
        <v>0.76544999999999996</v>
      </c>
      <c r="BW3051">
        <v>0.79339999999999999</v>
      </c>
      <c r="BX3051">
        <v>0.41243000000000002</v>
      </c>
      <c r="BY3051">
        <v>0.54274999999999995</v>
      </c>
      <c r="BZ3051">
        <v>0.84184999999999999</v>
      </c>
      <c r="CA3051">
        <v>0.50407000000000002</v>
      </c>
      <c r="CB3051">
        <v>0.70093000000000005</v>
      </c>
      <c r="CC3051">
        <v>0.50490999999999997</v>
      </c>
      <c r="CD3051">
        <v>0.38052000000000002</v>
      </c>
      <c r="CE3051">
        <v>0.54042999999999997</v>
      </c>
      <c r="CF3051">
        <v>0.11173</v>
      </c>
      <c r="CG3051">
        <v>0.16452</v>
      </c>
      <c r="CH3051">
        <v>7.4031E-2</v>
      </c>
      <c r="CI3051">
        <v>7.8724000000000002E-2</v>
      </c>
      <c r="CJ3051">
        <v>7.4607999999999994E-2</v>
      </c>
      <c r="CK3051">
        <v>1.3599E-2</v>
      </c>
      <c r="CL3051">
        <v>3.3501000000000003E-2</v>
      </c>
      <c r="CM3051">
        <v>15302000000</v>
      </c>
      <c r="CN3051">
        <v>10065000000</v>
      </c>
      <c r="CQ3051">
        <v>3049</v>
      </c>
      <c r="CR3051" t="s">
        <v>15800</v>
      </c>
      <c r="CS3051" t="s">
        <v>16033</v>
      </c>
      <c r="CT3051">
        <v>2466</v>
      </c>
    </row>
    <row r="3052" spans="1:98" x14ac:dyDescent="0.35">
      <c r="A3052" t="s">
        <v>15790</v>
      </c>
      <c r="B3052" t="s">
        <v>16037</v>
      </c>
      <c r="C3052" t="s">
        <v>15790</v>
      </c>
      <c r="D3052" t="s">
        <v>15792</v>
      </c>
      <c r="E3052" t="s">
        <v>15793</v>
      </c>
      <c r="F3052" t="s">
        <v>15794</v>
      </c>
      <c r="G3052" t="s">
        <v>15795</v>
      </c>
      <c r="H3052">
        <v>1</v>
      </c>
      <c r="I3052">
        <v>93.513400000000004</v>
      </c>
      <c r="J3052">
        <v>1.8316300000000001E-3</v>
      </c>
      <c r="K3052">
        <v>227.81</v>
      </c>
      <c r="L3052">
        <v>159.57</v>
      </c>
      <c r="M3052">
        <v>2</v>
      </c>
      <c r="N3052" t="s">
        <v>170</v>
      </c>
      <c r="O3052" t="s">
        <v>16038</v>
      </c>
      <c r="P3052" t="s">
        <v>210</v>
      </c>
      <c r="Q3052" t="s">
        <v>211</v>
      </c>
      <c r="R3052" t="s">
        <v>16039</v>
      </c>
      <c r="S3052" t="s">
        <v>16040</v>
      </c>
      <c r="T3052">
        <v>13</v>
      </c>
      <c r="U3052">
        <v>3</v>
      </c>
      <c r="V3052">
        <v>-0.22733</v>
      </c>
      <c r="AL3052">
        <v>0.69604999999999995</v>
      </c>
      <c r="AM3052">
        <v>0.51241999999999999</v>
      </c>
      <c r="AT3052">
        <v>0.30153999999999997</v>
      </c>
      <c r="BC3052" s="3">
        <v>1.0611999999999999</v>
      </c>
      <c r="BD3052">
        <v>0.84160000000000001</v>
      </c>
      <c r="BE3052">
        <v>1.1069</v>
      </c>
      <c r="BF3052">
        <v>0.81147000000000002</v>
      </c>
      <c r="BH3052">
        <v>0.50805999999999996</v>
      </c>
      <c r="BK3052">
        <v>0.68140000000000001</v>
      </c>
      <c r="BL3052">
        <v>0.74358999999999997</v>
      </c>
      <c r="BM3052">
        <v>0.19467999999999999</v>
      </c>
      <c r="BO3052">
        <v>0.99265999999999999</v>
      </c>
      <c r="BP3052">
        <v>0.62746000000000002</v>
      </c>
      <c r="BQ3052">
        <v>0.73475999999999997</v>
      </c>
      <c r="BR3052">
        <v>0.78661000000000003</v>
      </c>
      <c r="BT3052">
        <v>0.66307000000000005</v>
      </c>
      <c r="BU3052" s="3">
        <v>1.1446000000000001</v>
      </c>
      <c r="BV3052">
        <v>0.69694</v>
      </c>
      <c r="BW3052">
        <v>0.64219000000000004</v>
      </c>
      <c r="BX3052">
        <v>0.46577000000000002</v>
      </c>
      <c r="BY3052">
        <v>0.35782999999999998</v>
      </c>
      <c r="BZ3052">
        <v>0.42242000000000002</v>
      </c>
      <c r="CA3052">
        <v>0.23871999999999999</v>
      </c>
      <c r="CB3052">
        <v>0.42032999999999998</v>
      </c>
      <c r="CC3052">
        <v>0.247</v>
      </c>
      <c r="CD3052">
        <v>0.13472000000000001</v>
      </c>
      <c r="CE3052">
        <v>0.21662000000000001</v>
      </c>
      <c r="CM3052">
        <v>254650000</v>
      </c>
      <c r="CN3052">
        <v>160420000</v>
      </c>
      <c r="CQ3052">
        <v>3050</v>
      </c>
      <c r="CR3052" t="s">
        <v>15800</v>
      </c>
      <c r="CS3052" t="s">
        <v>16037</v>
      </c>
      <c r="CT3052">
        <v>2471</v>
      </c>
    </row>
    <row r="3053" spans="1:98" x14ac:dyDescent="0.35">
      <c r="A3053" t="s">
        <v>15790</v>
      </c>
      <c r="B3053" t="s">
        <v>16041</v>
      </c>
      <c r="C3053" t="s">
        <v>15790</v>
      </c>
      <c r="D3053" t="s">
        <v>15792</v>
      </c>
      <c r="E3053" t="s">
        <v>15793</v>
      </c>
      <c r="F3053" t="s">
        <v>15794</v>
      </c>
      <c r="G3053" t="s">
        <v>15795</v>
      </c>
      <c r="H3053">
        <v>0.97194499999999995</v>
      </c>
      <c r="I3053">
        <v>15.3963</v>
      </c>
      <c r="J3053" s="1">
        <v>3.56007E-6</v>
      </c>
      <c r="K3053">
        <v>190.11</v>
      </c>
      <c r="L3053">
        <v>161.96</v>
      </c>
      <c r="M3053">
        <v>1</v>
      </c>
      <c r="N3053" t="s">
        <v>170</v>
      </c>
      <c r="O3053" t="s">
        <v>16042</v>
      </c>
      <c r="P3053" t="s">
        <v>1391</v>
      </c>
      <c r="Q3053" t="s">
        <v>500</v>
      </c>
      <c r="R3053" t="s">
        <v>16043</v>
      </c>
      <c r="S3053" t="s">
        <v>16044</v>
      </c>
      <c r="T3053">
        <v>2</v>
      </c>
      <c r="U3053">
        <v>2</v>
      </c>
      <c r="V3053">
        <v>-9.1108999999999996E-2</v>
      </c>
      <c r="W3053">
        <v>0.76815999999999995</v>
      </c>
      <c r="X3053">
        <v>0.72621000000000002</v>
      </c>
      <c r="Y3053">
        <v>0.32651000000000002</v>
      </c>
      <c r="Z3053">
        <v>5.9279999999999999</v>
      </c>
      <c r="AA3053">
        <v>0.60451999999999995</v>
      </c>
      <c r="AC3053">
        <v>1.4415</v>
      </c>
      <c r="AD3053">
        <v>0.30862000000000001</v>
      </c>
      <c r="AF3053">
        <v>0.64566999999999997</v>
      </c>
      <c r="AH3053">
        <v>0.92539000000000005</v>
      </c>
      <c r="AI3053">
        <v>0.81674999999999998</v>
      </c>
      <c r="AJ3053">
        <v>0.85114999999999996</v>
      </c>
      <c r="AK3053" s="3">
        <v>0.63843000000000005</v>
      </c>
      <c r="AL3053">
        <v>0.93798000000000004</v>
      </c>
      <c r="AM3053">
        <v>0.92808999999999997</v>
      </c>
      <c r="AN3053">
        <v>0.77808999999999995</v>
      </c>
      <c r="AO3053">
        <v>0.64902000000000004</v>
      </c>
      <c r="AP3053">
        <v>0.57279000000000002</v>
      </c>
      <c r="AQ3053">
        <v>0.45952999999999999</v>
      </c>
      <c r="AR3053">
        <v>0.53424000000000005</v>
      </c>
      <c r="AS3053">
        <v>0.41931000000000002</v>
      </c>
      <c r="AT3053">
        <v>0.39933000000000002</v>
      </c>
      <c r="BC3053" s="3">
        <v>1.0859000000000001</v>
      </c>
      <c r="BD3053">
        <v>1.4444999999999999</v>
      </c>
      <c r="BE3053">
        <v>0.87431000000000003</v>
      </c>
      <c r="BF3053">
        <v>0.66341000000000006</v>
      </c>
      <c r="BG3053">
        <v>1.3755999999999999</v>
      </c>
      <c r="BH3053">
        <v>0.98041999999999996</v>
      </c>
      <c r="BI3053">
        <v>1.0167999999999999</v>
      </c>
      <c r="BJ3053">
        <v>1.3637999999999999</v>
      </c>
      <c r="BK3053">
        <v>0.27633000000000002</v>
      </c>
      <c r="BL3053">
        <v>0.77163999999999999</v>
      </c>
      <c r="BM3053">
        <v>1.2124999999999999</v>
      </c>
      <c r="BN3053">
        <v>1.3714</v>
      </c>
      <c r="BO3053">
        <v>1.3462000000000001</v>
      </c>
      <c r="BP3053">
        <v>1.0679000000000001</v>
      </c>
      <c r="BQ3053">
        <v>0.78646000000000005</v>
      </c>
      <c r="BR3053">
        <v>0.90710000000000002</v>
      </c>
      <c r="BS3053">
        <v>1.6918</v>
      </c>
      <c r="BT3053">
        <v>0.88097999999999999</v>
      </c>
      <c r="BU3053" s="3">
        <v>1.0567</v>
      </c>
      <c r="BV3053">
        <v>0.95455000000000001</v>
      </c>
      <c r="BW3053">
        <v>0.85123000000000004</v>
      </c>
      <c r="BX3053">
        <v>0.68006</v>
      </c>
      <c r="BY3053">
        <v>0.78317000000000003</v>
      </c>
      <c r="BZ3053">
        <v>0.96218999999999999</v>
      </c>
      <c r="CA3053">
        <v>0.39900000000000002</v>
      </c>
      <c r="CB3053">
        <v>1.1989000000000001</v>
      </c>
      <c r="CC3053">
        <v>1.0226999999999999</v>
      </c>
      <c r="CD3053">
        <v>0.27427000000000001</v>
      </c>
      <c r="CE3053">
        <v>0.73777999999999999</v>
      </c>
      <c r="CF3053">
        <v>1.0371999999999999</v>
      </c>
      <c r="CG3053">
        <v>0.87117</v>
      </c>
      <c r="CH3053">
        <v>1.0915999999999999</v>
      </c>
      <c r="CI3053">
        <v>1.0016</v>
      </c>
      <c r="CJ3053">
        <v>0.72728000000000004</v>
      </c>
      <c r="CK3053">
        <v>1.2064999999999999</v>
      </c>
      <c r="CL3053">
        <v>0.83053999999999994</v>
      </c>
      <c r="CM3053">
        <v>2469400000</v>
      </c>
      <c r="CN3053">
        <v>1238700000</v>
      </c>
      <c r="CQ3053">
        <v>3051</v>
      </c>
      <c r="CR3053" t="s">
        <v>15800</v>
      </c>
      <c r="CS3053" t="s">
        <v>16041</v>
      </c>
      <c r="CT3053">
        <v>3128</v>
      </c>
    </row>
    <row r="3054" spans="1:98" x14ac:dyDescent="0.35">
      <c r="A3054" t="s">
        <v>15790</v>
      </c>
      <c r="B3054" t="s">
        <v>16045</v>
      </c>
      <c r="C3054" t="s">
        <v>15790</v>
      </c>
      <c r="D3054" t="s">
        <v>15792</v>
      </c>
      <c r="E3054" t="s">
        <v>15793</v>
      </c>
      <c r="F3054" t="s">
        <v>15794</v>
      </c>
      <c r="G3054" t="s">
        <v>15795</v>
      </c>
      <c r="H3054">
        <v>0.99088900000000002</v>
      </c>
      <c r="I3054">
        <v>20.648299999999999</v>
      </c>
      <c r="J3054">
        <v>7.5668100000000004E-4</v>
      </c>
      <c r="K3054">
        <v>151.6</v>
      </c>
      <c r="L3054">
        <v>135.04</v>
      </c>
      <c r="M3054">
        <v>1</v>
      </c>
      <c r="N3054" t="s">
        <v>170</v>
      </c>
      <c r="O3054" t="s">
        <v>16046</v>
      </c>
      <c r="P3054" t="s">
        <v>172</v>
      </c>
      <c r="Q3054" t="s">
        <v>217</v>
      </c>
      <c r="R3054" t="s">
        <v>16047</v>
      </c>
      <c r="S3054" t="s">
        <v>16048</v>
      </c>
      <c r="T3054">
        <v>17</v>
      </c>
      <c r="U3054">
        <v>3</v>
      </c>
      <c r="V3054">
        <v>-0.21529000000000001</v>
      </c>
      <c r="X3054">
        <v>1.3404</v>
      </c>
      <c r="Y3054">
        <v>0.88482000000000005</v>
      </c>
      <c r="AA3054">
        <v>1.0115000000000001</v>
      </c>
      <c r="AB3054">
        <v>0.3664</v>
      </c>
      <c r="AC3054">
        <v>6.7835000000000001</v>
      </c>
      <c r="AL3054">
        <v>1.0374000000000001</v>
      </c>
      <c r="AM3054">
        <v>0.69757999999999998</v>
      </c>
      <c r="AN3054">
        <v>0.66998999999999997</v>
      </c>
      <c r="AO3054">
        <v>1.9449000000000001</v>
      </c>
      <c r="AP3054">
        <v>0.50707999999999998</v>
      </c>
      <c r="AR3054">
        <v>0.36330000000000001</v>
      </c>
      <c r="BC3054" s="3">
        <v>0.94538</v>
      </c>
      <c r="BD3054">
        <v>0.93967999999999996</v>
      </c>
      <c r="BE3054">
        <v>1.3893</v>
      </c>
      <c r="BF3054">
        <v>0.62365000000000004</v>
      </c>
      <c r="BG3054">
        <v>0.82923000000000002</v>
      </c>
      <c r="BI3054">
        <v>0.48912</v>
      </c>
      <c r="BJ3054">
        <v>0.39967000000000003</v>
      </c>
      <c r="BK3054">
        <v>0.15026999999999999</v>
      </c>
      <c r="BL3054">
        <v>7.9261999999999999E-2</v>
      </c>
      <c r="BM3054">
        <v>7.4006000000000002E-2</v>
      </c>
      <c r="BN3054">
        <v>2.4757999999999999E-2</v>
      </c>
      <c r="BO3054">
        <v>3.1001000000000001E-2</v>
      </c>
      <c r="BT3054">
        <v>1.8544000000000001E-2</v>
      </c>
      <c r="BU3054" s="3">
        <v>0.93011999999999995</v>
      </c>
      <c r="BX3054">
        <v>0.64703999999999995</v>
      </c>
      <c r="BZ3054">
        <v>1.0179</v>
      </c>
      <c r="CA3054">
        <v>0.60031000000000001</v>
      </c>
      <c r="CB3054">
        <v>0.52544999999999997</v>
      </c>
      <c r="CD3054">
        <v>0.10534</v>
      </c>
      <c r="CF3054">
        <v>5.2396999999999999E-2</v>
      </c>
      <c r="CI3054">
        <v>4.0249E-2</v>
      </c>
      <c r="CM3054">
        <v>2694900000</v>
      </c>
      <c r="CN3054">
        <v>1959500000</v>
      </c>
      <c r="CQ3054">
        <v>3052</v>
      </c>
      <c r="CR3054" t="s">
        <v>15800</v>
      </c>
      <c r="CS3054" t="s">
        <v>16045</v>
      </c>
      <c r="CT3054">
        <v>713</v>
      </c>
    </row>
    <row r="3055" spans="1:98" x14ac:dyDescent="0.35">
      <c r="A3055" t="s">
        <v>15790</v>
      </c>
      <c r="B3055" t="s">
        <v>16049</v>
      </c>
      <c r="C3055" t="s">
        <v>15790</v>
      </c>
      <c r="D3055" t="s">
        <v>15792</v>
      </c>
      <c r="E3055" t="s">
        <v>15793</v>
      </c>
      <c r="F3055" t="s">
        <v>15794</v>
      </c>
      <c r="G3055" t="s">
        <v>15795</v>
      </c>
      <c r="H3055">
        <v>0.99999700000000002</v>
      </c>
      <c r="I3055">
        <v>54.751199999999997</v>
      </c>
      <c r="J3055" s="1">
        <v>8.9955500000000004E-9</v>
      </c>
      <c r="K3055">
        <v>139.58000000000001</v>
      </c>
      <c r="L3055">
        <v>102.44</v>
      </c>
      <c r="M3055">
        <v>1</v>
      </c>
      <c r="N3055" t="s">
        <v>170</v>
      </c>
      <c r="O3055" t="s">
        <v>16050</v>
      </c>
      <c r="P3055" t="s">
        <v>4103</v>
      </c>
      <c r="Q3055" t="s">
        <v>992</v>
      </c>
      <c r="R3055" t="s">
        <v>16051</v>
      </c>
      <c r="S3055" t="s">
        <v>16052</v>
      </c>
      <c r="T3055">
        <v>10</v>
      </c>
      <c r="U3055">
        <v>2</v>
      </c>
      <c r="V3055">
        <v>9.8741000000000002E-3</v>
      </c>
      <c r="W3055">
        <v>1.7665999999999999</v>
      </c>
      <c r="X3055">
        <v>0.38013999999999998</v>
      </c>
      <c r="Y3055">
        <v>0.16217000000000001</v>
      </c>
      <c r="Z3055">
        <v>1.3351999999999999</v>
      </c>
      <c r="AK3055" s="3">
        <v>0.63660000000000005</v>
      </c>
      <c r="AL3055">
        <v>0.69443999999999995</v>
      </c>
      <c r="AM3055">
        <v>0.57887</v>
      </c>
      <c r="AN3055">
        <v>0.1158</v>
      </c>
      <c r="AO3055">
        <v>0.11533</v>
      </c>
      <c r="BC3055" s="3">
        <v>0.81361000000000006</v>
      </c>
      <c r="BD3055">
        <v>0.70008000000000004</v>
      </c>
      <c r="BE3055">
        <v>0.38156000000000001</v>
      </c>
      <c r="BF3055">
        <v>0.15925</v>
      </c>
      <c r="BG3055">
        <v>0.10977000000000001</v>
      </c>
      <c r="BH3055">
        <v>4.1882000000000003E-2</v>
      </c>
      <c r="BU3055" s="3">
        <v>1.0411999999999999</v>
      </c>
      <c r="BV3055">
        <v>0.55818000000000001</v>
      </c>
      <c r="BW3055">
        <v>0.24840999999999999</v>
      </c>
      <c r="BX3055">
        <v>0.14136000000000001</v>
      </c>
      <c r="BY3055">
        <v>8.0873E-2</v>
      </c>
      <c r="CM3055">
        <v>3649200000</v>
      </c>
      <c r="CN3055">
        <v>2961200000</v>
      </c>
      <c r="CQ3055">
        <v>3053</v>
      </c>
      <c r="CR3055" t="s">
        <v>15800</v>
      </c>
      <c r="CS3055" t="s">
        <v>16049</v>
      </c>
      <c r="CT3055">
        <v>1207</v>
      </c>
    </row>
    <row r="3056" spans="1:98" x14ac:dyDescent="0.35">
      <c r="A3056" t="s">
        <v>15790</v>
      </c>
      <c r="B3056" t="s">
        <v>16053</v>
      </c>
      <c r="C3056" t="s">
        <v>15790</v>
      </c>
      <c r="D3056" t="s">
        <v>15792</v>
      </c>
      <c r="E3056" t="s">
        <v>15793</v>
      </c>
      <c r="F3056" t="s">
        <v>15794</v>
      </c>
      <c r="G3056" t="s">
        <v>15795</v>
      </c>
      <c r="H3056">
        <v>1</v>
      </c>
      <c r="I3056">
        <v>72.427700000000002</v>
      </c>
      <c r="J3056" s="1">
        <v>2.22984E-5</v>
      </c>
      <c r="K3056">
        <v>175.91</v>
      </c>
      <c r="L3056">
        <v>128.31</v>
      </c>
      <c r="M3056">
        <v>1</v>
      </c>
      <c r="N3056" t="s">
        <v>170</v>
      </c>
      <c r="O3056" t="s">
        <v>16054</v>
      </c>
      <c r="P3056" t="s">
        <v>4103</v>
      </c>
      <c r="Q3056" t="s">
        <v>992</v>
      </c>
      <c r="R3056" t="s">
        <v>16055</v>
      </c>
      <c r="S3056" t="s">
        <v>16056</v>
      </c>
      <c r="T3056">
        <v>10</v>
      </c>
      <c r="U3056">
        <v>2</v>
      </c>
      <c r="V3056">
        <v>0.61011000000000004</v>
      </c>
      <c r="W3056">
        <v>1.1104000000000001</v>
      </c>
      <c r="X3056">
        <v>0.41184999999999999</v>
      </c>
      <c r="Y3056">
        <v>0.21740000000000001</v>
      </c>
      <c r="Z3056">
        <v>1.8460000000000001</v>
      </c>
      <c r="AA3056">
        <v>0.14660000000000001</v>
      </c>
      <c r="AB3056">
        <v>0.11487</v>
      </c>
      <c r="AC3056">
        <v>1.0674999999999999</v>
      </c>
      <c r="AD3056">
        <v>6.3553999999999999E-2</v>
      </c>
      <c r="AK3056" s="3">
        <v>0.71111999999999997</v>
      </c>
      <c r="AM3056">
        <v>0.46390999999999999</v>
      </c>
      <c r="AN3056">
        <v>0.22328000000000001</v>
      </c>
      <c r="AO3056">
        <v>0.21149999999999999</v>
      </c>
      <c r="AP3056">
        <v>0.12761</v>
      </c>
      <c r="AQ3056">
        <v>0.13144</v>
      </c>
      <c r="AR3056">
        <v>0.11472</v>
      </c>
      <c r="AS3056">
        <v>7.9295000000000004E-2</v>
      </c>
      <c r="BC3056" s="3">
        <v>1.0529999999999999</v>
      </c>
      <c r="BD3056">
        <v>1.0021</v>
      </c>
      <c r="BE3056">
        <v>0.62561999999999995</v>
      </c>
      <c r="BF3056">
        <v>0.38029000000000002</v>
      </c>
      <c r="BG3056">
        <v>0.25811000000000001</v>
      </c>
      <c r="BH3056">
        <v>0.20891000000000001</v>
      </c>
      <c r="BI3056">
        <v>9.4313999999999995E-2</v>
      </c>
      <c r="BJ3056">
        <v>5.2769999999999997E-2</v>
      </c>
      <c r="BK3056">
        <v>2.3664999999999999E-2</v>
      </c>
      <c r="BL3056">
        <v>8.6417999999999998E-3</v>
      </c>
      <c r="BM3056">
        <v>5.6845000000000003E-3</v>
      </c>
      <c r="BU3056" s="3">
        <v>1.0516000000000001</v>
      </c>
      <c r="BV3056">
        <v>0.65485000000000004</v>
      </c>
      <c r="BW3056">
        <v>0.53673000000000004</v>
      </c>
      <c r="BX3056">
        <v>0.30742000000000003</v>
      </c>
      <c r="BY3056">
        <v>0.19503999999999999</v>
      </c>
      <c r="BZ3056">
        <v>0.15790999999999999</v>
      </c>
      <c r="CA3056">
        <v>5.3120000000000001E-2</v>
      </c>
      <c r="CB3056">
        <v>6.6245999999999999E-2</v>
      </c>
      <c r="CC3056">
        <v>2.9087999999999999E-2</v>
      </c>
      <c r="CD3056">
        <v>9.0372000000000004E-3</v>
      </c>
      <c r="CE3056">
        <v>6.1447999999999997E-3</v>
      </c>
      <c r="CM3056">
        <v>14435000000</v>
      </c>
      <c r="CN3056">
        <v>11700000000</v>
      </c>
      <c r="CQ3056">
        <v>3054</v>
      </c>
      <c r="CR3056" t="s">
        <v>15800</v>
      </c>
      <c r="CS3056" t="s">
        <v>16053</v>
      </c>
      <c r="CT3056">
        <v>1937</v>
      </c>
    </row>
    <row r="3057" spans="1:98" x14ac:dyDescent="0.35">
      <c r="A3057" t="s">
        <v>15790</v>
      </c>
      <c r="B3057" t="s">
        <v>16057</v>
      </c>
      <c r="C3057" t="s">
        <v>15790</v>
      </c>
      <c r="D3057" t="s">
        <v>15792</v>
      </c>
      <c r="E3057" t="s">
        <v>15793</v>
      </c>
      <c r="F3057" t="s">
        <v>15794</v>
      </c>
      <c r="G3057" t="s">
        <v>15795</v>
      </c>
      <c r="H3057">
        <v>1</v>
      </c>
      <c r="I3057">
        <v>71.98</v>
      </c>
      <c r="J3057">
        <v>1.63072E-4</v>
      </c>
      <c r="K3057">
        <v>93.738</v>
      </c>
      <c r="L3057">
        <v>40.36</v>
      </c>
      <c r="M3057">
        <v>1</v>
      </c>
      <c r="N3057" t="s">
        <v>170</v>
      </c>
      <c r="O3057" t="s">
        <v>16058</v>
      </c>
      <c r="P3057" t="s">
        <v>172</v>
      </c>
      <c r="Q3057" t="s">
        <v>992</v>
      </c>
      <c r="R3057" t="s">
        <v>16059</v>
      </c>
      <c r="S3057" t="s">
        <v>16060</v>
      </c>
      <c r="T3057">
        <v>10</v>
      </c>
      <c r="U3057">
        <v>2</v>
      </c>
      <c r="V3057">
        <v>7.4735999999999997E-2</v>
      </c>
      <c r="W3057">
        <v>0.77920999999999996</v>
      </c>
      <c r="X3057">
        <v>0.38768999999999998</v>
      </c>
      <c r="Z3057">
        <v>0.84179999999999999</v>
      </c>
      <c r="AK3057" s="3">
        <v>0.64668000000000003</v>
      </c>
      <c r="AL3057">
        <v>0.36784</v>
      </c>
      <c r="AM3057">
        <v>0.22166</v>
      </c>
      <c r="AN3057">
        <v>7.4555999999999997E-2</v>
      </c>
      <c r="BC3057" s="3">
        <v>1.0788</v>
      </c>
      <c r="BD3057">
        <v>0.70201999999999998</v>
      </c>
      <c r="BE3057">
        <v>0.28655999999999998</v>
      </c>
      <c r="BF3057">
        <v>8.6388999999999994E-2</v>
      </c>
      <c r="BG3057">
        <v>3.8421999999999998E-2</v>
      </c>
      <c r="BU3057" s="3">
        <v>0.99816000000000005</v>
      </c>
      <c r="BV3057">
        <v>0.40820000000000001</v>
      </c>
      <c r="BW3057">
        <v>0.16672000000000001</v>
      </c>
      <c r="BX3057">
        <v>4.4571E-2</v>
      </c>
      <c r="BY3057">
        <v>1.9871E-2</v>
      </c>
      <c r="BZ3057">
        <v>1.2742E-2</v>
      </c>
      <c r="CM3057">
        <v>2620700000</v>
      </c>
      <c r="CN3057">
        <v>2051500000</v>
      </c>
      <c r="CQ3057">
        <v>3055</v>
      </c>
      <c r="CR3057" t="s">
        <v>15800</v>
      </c>
      <c r="CS3057" t="s">
        <v>16057</v>
      </c>
      <c r="CT3057">
        <v>2299</v>
      </c>
    </row>
    <row r="3058" spans="1:98" x14ac:dyDescent="0.35">
      <c r="A3058" t="s">
        <v>15790</v>
      </c>
      <c r="B3058" t="s">
        <v>16061</v>
      </c>
      <c r="C3058" t="s">
        <v>15790</v>
      </c>
      <c r="D3058" t="s">
        <v>15792</v>
      </c>
      <c r="E3058" t="s">
        <v>15793</v>
      </c>
      <c r="F3058" t="s">
        <v>15794</v>
      </c>
      <c r="G3058" t="s">
        <v>15795</v>
      </c>
      <c r="H3058">
        <v>0.99999300000000002</v>
      </c>
      <c r="I3058">
        <v>51.787700000000001</v>
      </c>
      <c r="J3058" s="1">
        <v>2.9221100000000002E-7</v>
      </c>
      <c r="K3058">
        <v>133.22999999999999</v>
      </c>
      <c r="L3058">
        <v>85.042000000000002</v>
      </c>
      <c r="M3058" t="s">
        <v>202</v>
      </c>
      <c r="N3058" t="s">
        <v>170</v>
      </c>
      <c r="O3058" t="s">
        <v>16062</v>
      </c>
      <c r="P3058" t="s">
        <v>16063</v>
      </c>
      <c r="Q3058" t="s">
        <v>992</v>
      </c>
      <c r="R3058" t="s">
        <v>16064</v>
      </c>
      <c r="S3058" t="s">
        <v>16065</v>
      </c>
      <c r="T3058">
        <v>10</v>
      </c>
      <c r="U3058">
        <v>2</v>
      </c>
      <c r="V3058">
        <v>1.9060000000000001E-2</v>
      </c>
      <c r="W3058">
        <v>0.50041000000000002</v>
      </c>
      <c r="X3058">
        <v>0.39222000000000001</v>
      </c>
      <c r="Y3058">
        <v>0.25056</v>
      </c>
      <c r="Z3058">
        <v>1.8564000000000001</v>
      </c>
      <c r="AA3058">
        <v>0.10713</v>
      </c>
      <c r="AC3058">
        <v>0.32069999999999999</v>
      </c>
      <c r="AK3058" s="3">
        <v>0.83574999999999999</v>
      </c>
      <c r="AL3058">
        <v>0.8508</v>
      </c>
      <c r="AM3058">
        <v>0.40544999999999998</v>
      </c>
      <c r="AN3058">
        <v>0.32485999999999998</v>
      </c>
      <c r="AO3058">
        <v>0.14112</v>
      </c>
      <c r="AP3058">
        <v>0.19214000000000001</v>
      </c>
      <c r="BC3058" s="3">
        <v>1.0742</v>
      </c>
      <c r="BD3058">
        <v>0.73324</v>
      </c>
      <c r="BE3058">
        <v>0.42192000000000002</v>
      </c>
      <c r="BF3058">
        <v>0.20755000000000001</v>
      </c>
      <c r="BG3058">
        <v>0.17813000000000001</v>
      </c>
      <c r="BH3058">
        <v>7.2633000000000003E-2</v>
      </c>
      <c r="BI3058">
        <v>3.3175999999999997E-2</v>
      </c>
      <c r="BJ3058">
        <v>1.359E-2</v>
      </c>
      <c r="BU3058" s="3">
        <v>0.87687999999999999</v>
      </c>
      <c r="BV3058">
        <v>0.66700000000000004</v>
      </c>
      <c r="BW3058">
        <v>0.39929999999999999</v>
      </c>
      <c r="BX3058">
        <v>0.13716</v>
      </c>
      <c r="BY3058">
        <v>5.1632999999999998E-2</v>
      </c>
      <c r="BZ3058">
        <v>5.2403999999999999E-2</v>
      </c>
      <c r="CA3058">
        <v>0.39371</v>
      </c>
      <c r="CB3058">
        <v>1.4781000000000001E-2</v>
      </c>
      <c r="CE3058">
        <v>2.1595E-3</v>
      </c>
      <c r="CM3058">
        <v>12899000000</v>
      </c>
      <c r="CN3058">
        <v>10447000000</v>
      </c>
      <c r="CQ3058">
        <v>3056</v>
      </c>
      <c r="CR3058" t="s">
        <v>15800</v>
      </c>
      <c r="CS3058" t="s">
        <v>16061</v>
      </c>
      <c r="CT3058">
        <v>1329</v>
      </c>
    </row>
    <row r="3059" spans="1:98" x14ac:dyDescent="0.35">
      <c r="A3059" t="s">
        <v>15790</v>
      </c>
      <c r="B3059" t="s">
        <v>16066</v>
      </c>
      <c r="C3059" t="s">
        <v>15790</v>
      </c>
      <c r="D3059" t="s">
        <v>15792</v>
      </c>
      <c r="E3059" t="s">
        <v>15793</v>
      </c>
      <c r="F3059" t="s">
        <v>15794</v>
      </c>
      <c r="G3059" t="s">
        <v>15795</v>
      </c>
      <c r="H3059">
        <v>0.98756999999999995</v>
      </c>
      <c r="I3059">
        <v>21.465900000000001</v>
      </c>
      <c r="J3059">
        <v>3.48389E-4</v>
      </c>
      <c r="K3059">
        <v>98.253</v>
      </c>
      <c r="L3059">
        <v>42.24</v>
      </c>
      <c r="M3059">
        <v>1</v>
      </c>
      <c r="N3059" t="s">
        <v>170</v>
      </c>
      <c r="O3059" t="s">
        <v>16067</v>
      </c>
      <c r="P3059" t="s">
        <v>172</v>
      </c>
      <c r="Q3059" t="s">
        <v>829</v>
      </c>
      <c r="R3059" t="s">
        <v>16068</v>
      </c>
      <c r="S3059" t="s">
        <v>16069</v>
      </c>
      <c r="T3059">
        <v>6</v>
      </c>
      <c r="U3059">
        <v>2</v>
      </c>
      <c r="V3059">
        <v>0.22217999999999999</v>
      </c>
      <c r="CM3059">
        <v>47275000</v>
      </c>
      <c r="CN3059">
        <v>47275000</v>
      </c>
      <c r="CQ3059">
        <v>3057</v>
      </c>
      <c r="CR3059" t="s">
        <v>15800</v>
      </c>
      <c r="CS3059" t="s">
        <v>16066</v>
      </c>
      <c r="CT3059">
        <v>1447</v>
      </c>
    </row>
    <row r="3060" spans="1:98" x14ac:dyDescent="0.35">
      <c r="A3060" t="s">
        <v>15790</v>
      </c>
      <c r="B3060" t="s">
        <v>16070</v>
      </c>
      <c r="C3060" t="s">
        <v>15790</v>
      </c>
      <c r="D3060" t="s">
        <v>15792</v>
      </c>
      <c r="E3060" t="s">
        <v>15793</v>
      </c>
      <c r="F3060" t="s">
        <v>15794</v>
      </c>
      <c r="G3060" t="s">
        <v>15795</v>
      </c>
      <c r="H3060">
        <v>1</v>
      </c>
      <c r="I3060">
        <v>177.101</v>
      </c>
      <c r="J3060">
        <v>3.2863100000000002E-4</v>
      </c>
      <c r="K3060">
        <v>208.6</v>
      </c>
      <c r="L3060">
        <v>208.6</v>
      </c>
      <c r="M3060">
        <v>1</v>
      </c>
      <c r="N3060" t="s">
        <v>170</v>
      </c>
      <c r="O3060" t="s">
        <v>16071</v>
      </c>
      <c r="P3060" t="s">
        <v>4103</v>
      </c>
      <c r="Q3060" t="s">
        <v>256</v>
      </c>
      <c r="R3060" t="s">
        <v>16072</v>
      </c>
      <c r="S3060" t="s">
        <v>16073</v>
      </c>
      <c r="T3060">
        <v>10</v>
      </c>
      <c r="U3060">
        <v>3</v>
      </c>
      <c r="V3060">
        <v>0.18853</v>
      </c>
      <c r="W3060">
        <v>1.0242</v>
      </c>
      <c r="X3060">
        <v>0.53013999999999994</v>
      </c>
      <c r="Y3060">
        <v>0.20025999999999999</v>
      </c>
      <c r="Z3060">
        <v>2.8921999999999999</v>
      </c>
      <c r="AA3060">
        <v>0.14882000000000001</v>
      </c>
      <c r="AB3060">
        <v>0.15992000000000001</v>
      </c>
      <c r="AC3060">
        <v>1.3949</v>
      </c>
      <c r="AD3060">
        <v>8.0918000000000004E-2</v>
      </c>
      <c r="AK3060" s="3">
        <v>0.74497000000000002</v>
      </c>
      <c r="AL3060">
        <v>0.46359</v>
      </c>
      <c r="AM3060">
        <v>0.38275999999999999</v>
      </c>
      <c r="AN3060">
        <v>0.27317999999999998</v>
      </c>
      <c r="AO3060">
        <v>0.29115000000000002</v>
      </c>
      <c r="AP3060">
        <v>0.21937000000000001</v>
      </c>
      <c r="AQ3060">
        <v>0.14496999999999999</v>
      </c>
      <c r="AR3060">
        <v>0.11502</v>
      </c>
      <c r="AS3060">
        <v>8.8003999999999999E-2</v>
      </c>
      <c r="AT3060">
        <v>5.2356E-2</v>
      </c>
      <c r="BB3060">
        <v>5.1177E-2</v>
      </c>
      <c r="BC3060" s="3">
        <v>1.0083</v>
      </c>
      <c r="BD3060">
        <v>1.1952</v>
      </c>
      <c r="BE3060">
        <v>0.67498000000000002</v>
      </c>
      <c r="BF3060">
        <v>0.61302000000000001</v>
      </c>
      <c r="BG3060">
        <v>0.47903000000000001</v>
      </c>
      <c r="BH3060">
        <v>0.28841</v>
      </c>
      <c r="BI3060">
        <v>0.14141999999999999</v>
      </c>
      <c r="BJ3060">
        <v>7.8927999999999998E-2</v>
      </c>
      <c r="BK3060">
        <v>2.6893E-2</v>
      </c>
      <c r="BU3060" s="3">
        <v>0.99963000000000002</v>
      </c>
      <c r="BV3060">
        <v>0.67652000000000001</v>
      </c>
      <c r="BW3060">
        <v>0.53952999999999995</v>
      </c>
      <c r="BX3060">
        <v>0.33643000000000001</v>
      </c>
      <c r="BY3060">
        <v>0.27799000000000001</v>
      </c>
      <c r="BZ3060">
        <v>0.24534</v>
      </c>
      <c r="CA3060">
        <v>8.8152999999999995E-2</v>
      </c>
      <c r="CB3060">
        <v>0.10437</v>
      </c>
      <c r="CC3060">
        <v>4.4482000000000001E-2</v>
      </c>
      <c r="CM3060">
        <v>9140400000</v>
      </c>
      <c r="CN3060">
        <v>6997300000</v>
      </c>
      <c r="CQ3060">
        <v>3058</v>
      </c>
      <c r="CR3060" t="s">
        <v>15800</v>
      </c>
      <c r="CS3060" t="s">
        <v>16070</v>
      </c>
      <c r="CT3060">
        <v>1815</v>
      </c>
    </row>
    <row r="3061" spans="1:98" x14ac:dyDescent="0.35">
      <c r="A3061" t="s">
        <v>15790</v>
      </c>
      <c r="B3061" t="s">
        <v>16074</v>
      </c>
      <c r="C3061" t="s">
        <v>15790</v>
      </c>
      <c r="D3061" t="s">
        <v>15792</v>
      </c>
      <c r="E3061" t="s">
        <v>15793</v>
      </c>
      <c r="F3061" t="s">
        <v>15794</v>
      </c>
      <c r="G3061" t="s">
        <v>15795</v>
      </c>
      <c r="H3061">
        <v>0.93465900000000002</v>
      </c>
      <c r="I3061">
        <v>11.671099999999999</v>
      </c>
      <c r="J3061" s="1">
        <v>9.4463000000000001E-7</v>
      </c>
      <c r="K3061">
        <v>187.85</v>
      </c>
      <c r="L3061">
        <v>118.77</v>
      </c>
      <c r="M3061">
        <v>1</v>
      </c>
      <c r="N3061" t="s">
        <v>170</v>
      </c>
      <c r="O3061" t="s">
        <v>16075</v>
      </c>
      <c r="P3061" t="s">
        <v>172</v>
      </c>
      <c r="Q3061" t="s">
        <v>494</v>
      </c>
      <c r="R3061" t="s">
        <v>16076</v>
      </c>
      <c r="S3061" t="s">
        <v>16077</v>
      </c>
      <c r="T3061">
        <v>5</v>
      </c>
      <c r="U3061">
        <v>3</v>
      </c>
      <c r="V3061">
        <v>-0.26789000000000002</v>
      </c>
      <c r="CM3061">
        <v>7508900</v>
      </c>
      <c r="CN3061">
        <v>7508900</v>
      </c>
      <c r="CQ3061">
        <v>3059</v>
      </c>
      <c r="CR3061" t="s">
        <v>15800</v>
      </c>
      <c r="CS3061" t="s">
        <v>16074</v>
      </c>
      <c r="CT3061">
        <v>1656</v>
      </c>
    </row>
    <row r="3062" spans="1:98" x14ac:dyDescent="0.35">
      <c r="A3062" t="s">
        <v>15790</v>
      </c>
      <c r="B3062" t="s">
        <v>16078</v>
      </c>
      <c r="C3062" t="s">
        <v>15790</v>
      </c>
      <c r="D3062" t="s">
        <v>15792</v>
      </c>
      <c r="E3062" t="s">
        <v>15793</v>
      </c>
      <c r="F3062" t="s">
        <v>15794</v>
      </c>
      <c r="G3062" t="s">
        <v>15795</v>
      </c>
      <c r="H3062">
        <v>1</v>
      </c>
      <c r="I3062">
        <v>68.713800000000006</v>
      </c>
      <c r="J3062">
        <v>2.82236E-4</v>
      </c>
      <c r="K3062">
        <v>139.74</v>
      </c>
      <c r="L3062">
        <v>119.65</v>
      </c>
      <c r="M3062">
        <v>1</v>
      </c>
      <c r="N3062" t="s">
        <v>170</v>
      </c>
      <c r="O3062" t="s">
        <v>16079</v>
      </c>
      <c r="P3062" t="s">
        <v>172</v>
      </c>
      <c r="Q3062" t="s">
        <v>484</v>
      </c>
      <c r="R3062" t="s">
        <v>16080</v>
      </c>
      <c r="S3062" t="s">
        <v>16081</v>
      </c>
      <c r="T3062">
        <v>17</v>
      </c>
      <c r="U3062">
        <v>4</v>
      </c>
      <c r="V3062">
        <v>-1.3186</v>
      </c>
      <c r="AL3062">
        <v>0.34028000000000003</v>
      </c>
      <c r="AM3062">
        <v>0.44294</v>
      </c>
      <c r="AN3062">
        <v>0.31796999999999997</v>
      </c>
      <c r="AQ3062">
        <v>0.40034999999999998</v>
      </c>
      <c r="AR3062">
        <v>0.25986999999999999</v>
      </c>
      <c r="CM3062">
        <v>28763000</v>
      </c>
      <c r="CN3062">
        <v>14581000</v>
      </c>
      <c r="CQ3062">
        <v>3060</v>
      </c>
      <c r="CR3062" t="s">
        <v>15800</v>
      </c>
      <c r="CS3062" t="s">
        <v>16078</v>
      </c>
      <c r="CT3062">
        <v>2638</v>
      </c>
    </row>
    <row r="3063" spans="1:98" x14ac:dyDescent="0.35">
      <c r="A3063" t="s">
        <v>15790</v>
      </c>
      <c r="B3063" t="s">
        <v>16082</v>
      </c>
      <c r="C3063" t="s">
        <v>15790</v>
      </c>
      <c r="D3063" t="s">
        <v>15792</v>
      </c>
      <c r="E3063" t="s">
        <v>15793</v>
      </c>
      <c r="F3063" t="s">
        <v>15794</v>
      </c>
      <c r="G3063" t="s">
        <v>15795</v>
      </c>
      <c r="H3063">
        <v>0.99993900000000002</v>
      </c>
      <c r="I3063">
        <v>42.134300000000003</v>
      </c>
      <c r="J3063" s="1">
        <v>1.2913999999999999E-9</v>
      </c>
      <c r="K3063">
        <v>278.89</v>
      </c>
      <c r="L3063">
        <v>278.89</v>
      </c>
      <c r="M3063">
        <v>1</v>
      </c>
      <c r="N3063" t="s">
        <v>170</v>
      </c>
      <c r="O3063" t="s">
        <v>16083</v>
      </c>
      <c r="P3063" t="s">
        <v>172</v>
      </c>
      <c r="Q3063" t="s">
        <v>494</v>
      </c>
      <c r="R3063" t="s">
        <v>16084</v>
      </c>
      <c r="S3063" t="s">
        <v>16085</v>
      </c>
      <c r="T3063">
        <v>5</v>
      </c>
      <c r="U3063">
        <v>4</v>
      </c>
      <c r="V3063">
        <v>-0.52592000000000005</v>
      </c>
      <c r="AL3063">
        <v>0.53142999999999996</v>
      </c>
      <c r="AQ3063">
        <v>0.41288999999999998</v>
      </c>
      <c r="AX3063">
        <v>0.30127999999999999</v>
      </c>
      <c r="AY3063">
        <v>0.14671999999999999</v>
      </c>
      <c r="BE3063">
        <v>0.50588</v>
      </c>
      <c r="BI3063">
        <v>0.45694000000000001</v>
      </c>
      <c r="BK3063">
        <v>0.64876</v>
      </c>
      <c r="BN3063">
        <v>0.69991999999999999</v>
      </c>
      <c r="BR3063">
        <v>0.71738999999999997</v>
      </c>
      <c r="BS3063">
        <v>0.44486999999999999</v>
      </c>
      <c r="BW3063">
        <v>1.1921999999999999</v>
      </c>
      <c r="BY3063">
        <v>1.1031</v>
      </c>
      <c r="CM3063">
        <v>2528900000</v>
      </c>
      <c r="CN3063">
        <v>1598100000</v>
      </c>
      <c r="CQ3063">
        <v>3061</v>
      </c>
      <c r="CR3063" t="s">
        <v>15800</v>
      </c>
      <c r="CS3063" t="s">
        <v>16082</v>
      </c>
      <c r="CT3063">
        <v>2505</v>
      </c>
    </row>
    <row r="3064" spans="1:98" x14ac:dyDescent="0.35">
      <c r="A3064" t="s">
        <v>15792</v>
      </c>
      <c r="B3064">
        <v>357</v>
      </c>
      <c r="C3064" t="s">
        <v>15792</v>
      </c>
      <c r="D3064" t="s">
        <v>15792</v>
      </c>
      <c r="E3064" t="s">
        <v>15793</v>
      </c>
      <c r="F3064" t="s">
        <v>15794</v>
      </c>
      <c r="G3064" t="s">
        <v>15866</v>
      </c>
      <c r="H3064">
        <v>1</v>
      </c>
      <c r="I3064">
        <v>78.085300000000004</v>
      </c>
      <c r="J3064" s="1">
        <v>2.8341099999999998E-76</v>
      </c>
      <c r="K3064">
        <v>270.99</v>
      </c>
      <c r="L3064">
        <v>213.81</v>
      </c>
      <c r="M3064" t="s">
        <v>202</v>
      </c>
      <c r="N3064" t="s">
        <v>170</v>
      </c>
      <c r="O3064" t="s">
        <v>16086</v>
      </c>
      <c r="P3064" t="s">
        <v>16087</v>
      </c>
      <c r="Q3064" t="s">
        <v>3031</v>
      </c>
      <c r="R3064" t="s">
        <v>16088</v>
      </c>
      <c r="S3064" t="s">
        <v>16089</v>
      </c>
      <c r="T3064">
        <v>11</v>
      </c>
      <c r="U3064">
        <v>3</v>
      </c>
      <c r="V3064">
        <v>-0.48293000000000003</v>
      </c>
      <c r="W3064">
        <v>0.89204000000000006</v>
      </c>
      <c r="X3064">
        <v>0.61972000000000005</v>
      </c>
      <c r="Y3064">
        <v>0.50668999999999997</v>
      </c>
      <c r="Z3064">
        <v>9.9876000000000005</v>
      </c>
      <c r="AA3064">
        <v>0.88936999999999999</v>
      </c>
      <c r="AB3064">
        <v>0.96062999999999998</v>
      </c>
      <c r="AC3064">
        <v>11.5</v>
      </c>
      <c r="AD3064">
        <v>0.75692000000000004</v>
      </c>
      <c r="AE3064">
        <v>0.81262999999999996</v>
      </c>
      <c r="AF3064">
        <v>1.0696000000000001</v>
      </c>
      <c r="AG3064">
        <v>0.65495000000000003</v>
      </c>
      <c r="AK3064" s="3">
        <v>0.63890999999999998</v>
      </c>
      <c r="AL3064">
        <v>1.0984</v>
      </c>
      <c r="AM3064">
        <v>1.1427</v>
      </c>
      <c r="AN3064">
        <v>1.2013</v>
      </c>
      <c r="AO3064">
        <v>1.4435</v>
      </c>
      <c r="AP3064">
        <v>1.2694000000000001</v>
      </c>
      <c r="AQ3064">
        <v>1.2572000000000001</v>
      </c>
      <c r="AR3064">
        <v>1.0938000000000001</v>
      </c>
      <c r="AS3064">
        <v>1.1641999999999999</v>
      </c>
      <c r="AT3064">
        <v>0.91378999999999999</v>
      </c>
      <c r="AU3064">
        <v>1.1515</v>
      </c>
      <c r="AV3064">
        <v>0.88717000000000001</v>
      </c>
      <c r="AW3064">
        <v>0.57755000000000001</v>
      </c>
      <c r="AX3064">
        <v>0.37925999999999999</v>
      </c>
      <c r="AY3064">
        <v>0.35813</v>
      </c>
      <c r="AZ3064">
        <v>0.47532999999999997</v>
      </c>
      <c r="BA3064">
        <v>0.31991999999999998</v>
      </c>
      <c r="BB3064">
        <v>0.30041000000000001</v>
      </c>
      <c r="BC3064" s="3">
        <v>0.98680999999999996</v>
      </c>
      <c r="BD3064">
        <v>2.0655999999999999</v>
      </c>
      <c r="BE3064">
        <v>1.8520000000000001</v>
      </c>
      <c r="BF3064">
        <v>7.5772999999999993E-2</v>
      </c>
      <c r="BG3064">
        <v>2.2197</v>
      </c>
      <c r="BH3064">
        <v>2.0992999999999999</v>
      </c>
      <c r="BI3064">
        <v>1.3933</v>
      </c>
      <c r="BJ3064">
        <v>2.1191</v>
      </c>
      <c r="BK3064">
        <v>1.5589999999999999</v>
      </c>
      <c r="BL3064">
        <v>0.94806000000000001</v>
      </c>
      <c r="BM3064">
        <v>1.6974</v>
      </c>
      <c r="BN3064">
        <v>1.1120000000000001</v>
      </c>
      <c r="BO3064">
        <v>0.62980000000000003</v>
      </c>
      <c r="BP3064">
        <v>0.45095000000000002</v>
      </c>
      <c r="BS3064">
        <v>0.31963999999999998</v>
      </c>
      <c r="BU3064" s="3">
        <v>0.93186999999999998</v>
      </c>
      <c r="BV3064">
        <v>1.6217999999999999</v>
      </c>
      <c r="BW3064">
        <v>1.6304000000000001</v>
      </c>
      <c r="BX3064">
        <v>1.3293999999999999</v>
      </c>
      <c r="BY3064">
        <v>1.4947999999999999</v>
      </c>
      <c r="BZ3064">
        <v>2.0701999999999998</v>
      </c>
      <c r="CA3064">
        <v>1.0527</v>
      </c>
      <c r="CB3064">
        <v>2.1505000000000001</v>
      </c>
      <c r="CC3064">
        <v>1.6382000000000001</v>
      </c>
      <c r="CD3064">
        <v>0.66032000000000002</v>
      </c>
      <c r="CE3064">
        <v>1.1711</v>
      </c>
      <c r="CF3064">
        <v>1.2036</v>
      </c>
      <c r="CG3064">
        <v>0.75099000000000005</v>
      </c>
      <c r="CH3064">
        <v>0.63871999999999995</v>
      </c>
      <c r="CI3064">
        <v>0.40187</v>
      </c>
      <c r="CJ3064">
        <v>0.26834999999999998</v>
      </c>
      <c r="CK3064">
        <v>0.24435000000000001</v>
      </c>
      <c r="CL3064">
        <v>0.19034000000000001</v>
      </c>
      <c r="CM3064">
        <v>3782300000</v>
      </c>
      <c r="CN3064">
        <v>2711000000</v>
      </c>
      <c r="CQ3064">
        <v>3062</v>
      </c>
      <c r="CR3064">
        <v>1125</v>
      </c>
      <c r="CS3064">
        <v>357</v>
      </c>
      <c r="CT3064">
        <v>357</v>
      </c>
    </row>
    <row r="3065" spans="1:98" x14ac:dyDescent="0.35">
      <c r="A3065" t="s">
        <v>15790</v>
      </c>
      <c r="B3065" t="s">
        <v>16090</v>
      </c>
      <c r="C3065" t="s">
        <v>15790</v>
      </c>
      <c r="D3065" t="s">
        <v>15792</v>
      </c>
      <c r="E3065" t="s">
        <v>15793</v>
      </c>
      <c r="F3065" t="s">
        <v>15794</v>
      </c>
      <c r="G3065" t="s">
        <v>15795</v>
      </c>
      <c r="H3065">
        <v>0.94122700000000004</v>
      </c>
      <c r="I3065">
        <v>19.325500000000002</v>
      </c>
      <c r="J3065" s="1">
        <v>4.8522199999999999E-23</v>
      </c>
      <c r="K3065">
        <v>164.27</v>
      </c>
      <c r="L3065">
        <v>138.29</v>
      </c>
      <c r="M3065" t="s">
        <v>202</v>
      </c>
      <c r="N3065" t="s">
        <v>170</v>
      </c>
      <c r="O3065" t="s">
        <v>16091</v>
      </c>
      <c r="P3065" t="s">
        <v>16092</v>
      </c>
      <c r="Q3065" t="s">
        <v>494</v>
      </c>
      <c r="R3065" t="s">
        <v>16093</v>
      </c>
      <c r="S3065" t="s">
        <v>16094</v>
      </c>
      <c r="T3065">
        <v>5</v>
      </c>
      <c r="U3065">
        <v>3</v>
      </c>
      <c r="V3065">
        <v>-5.654E-2</v>
      </c>
      <c r="AE3065">
        <v>2.274</v>
      </c>
      <c r="AJ3065">
        <v>3.5283000000000002</v>
      </c>
      <c r="AK3065" s="3">
        <v>0.87478</v>
      </c>
      <c r="AY3065">
        <v>2.3108</v>
      </c>
      <c r="BC3065" s="3">
        <v>0.98489000000000004</v>
      </c>
      <c r="BD3065">
        <v>1.5369999999999999</v>
      </c>
      <c r="BE3065">
        <v>0.78458000000000006</v>
      </c>
      <c r="BI3065">
        <v>0.88536999999999999</v>
      </c>
      <c r="BK3065">
        <v>0.33915000000000001</v>
      </c>
      <c r="BP3065">
        <v>6.5225</v>
      </c>
      <c r="BR3065">
        <v>4.6192000000000002</v>
      </c>
      <c r="BU3065" s="3">
        <v>1.0882000000000001</v>
      </c>
      <c r="BV3065">
        <v>0.78476000000000001</v>
      </c>
      <c r="BW3065">
        <v>0.98487999999999998</v>
      </c>
      <c r="BX3065">
        <v>0.67984</v>
      </c>
      <c r="CA3065">
        <v>1.0539000000000001</v>
      </c>
      <c r="CB3065">
        <v>0.48559999999999998</v>
      </c>
      <c r="CC3065">
        <v>2.5941999999999998</v>
      </c>
      <c r="CG3065">
        <v>4.9024999999999999</v>
      </c>
      <c r="CH3065">
        <v>5.4257999999999997</v>
      </c>
      <c r="CM3065">
        <v>682450000</v>
      </c>
      <c r="CN3065">
        <v>309800000</v>
      </c>
      <c r="CQ3065">
        <v>3063</v>
      </c>
      <c r="CR3065" t="s">
        <v>15800</v>
      </c>
      <c r="CS3065" t="s">
        <v>16090</v>
      </c>
      <c r="CT3065">
        <v>1375</v>
      </c>
    </row>
    <row r="3066" spans="1:98" x14ac:dyDescent="0.35">
      <c r="A3066" t="s">
        <v>15790</v>
      </c>
      <c r="B3066" t="s">
        <v>16095</v>
      </c>
      <c r="C3066" t="s">
        <v>15790</v>
      </c>
      <c r="D3066" t="s">
        <v>15792</v>
      </c>
      <c r="E3066" t="s">
        <v>15793</v>
      </c>
      <c r="F3066" t="s">
        <v>15794</v>
      </c>
      <c r="G3066" t="s">
        <v>15795</v>
      </c>
      <c r="H3066">
        <v>0.99955000000000005</v>
      </c>
      <c r="I3066">
        <v>33.4878</v>
      </c>
      <c r="J3066" s="1">
        <v>3.6575900000000002E-50</v>
      </c>
      <c r="K3066">
        <v>200.57</v>
      </c>
      <c r="L3066">
        <v>162.59</v>
      </c>
      <c r="M3066" t="s">
        <v>202</v>
      </c>
      <c r="N3066" t="s">
        <v>170</v>
      </c>
      <c r="O3066" t="s">
        <v>16096</v>
      </c>
      <c r="P3066" t="s">
        <v>16097</v>
      </c>
      <c r="Q3066" t="s">
        <v>500</v>
      </c>
      <c r="R3066" t="s">
        <v>16098</v>
      </c>
      <c r="S3066" t="s">
        <v>16099</v>
      </c>
      <c r="T3066">
        <v>6</v>
      </c>
      <c r="U3066">
        <v>2</v>
      </c>
      <c r="V3066">
        <v>-0.20985999999999999</v>
      </c>
      <c r="X3066">
        <v>0.68328999999999995</v>
      </c>
      <c r="AA3066">
        <v>0.62929000000000002</v>
      </c>
      <c r="AB3066">
        <v>0.83865000000000001</v>
      </c>
      <c r="AC3066">
        <v>10.98</v>
      </c>
      <c r="AD3066">
        <v>1.0176000000000001</v>
      </c>
      <c r="AF3066">
        <v>2.7561</v>
      </c>
      <c r="AG3066">
        <v>3.0571000000000002</v>
      </c>
      <c r="AH3066">
        <v>5.5911999999999997</v>
      </c>
      <c r="AI3066">
        <v>4.2903000000000002</v>
      </c>
      <c r="AJ3066">
        <v>3.5283000000000002</v>
      </c>
      <c r="AK3066" s="3">
        <v>0.85548000000000002</v>
      </c>
      <c r="AL3066">
        <v>0.83613999999999999</v>
      </c>
      <c r="AM3066">
        <v>0.89337</v>
      </c>
      <c r="AN3066">
        <v>0.79788000000000003</v>
      </c>
      <c r="AO3066">
        <v>1.1469</v>
      </c>
      <c r="AP3066">
        <v>0.85382999999999998</v>
      </c>
      <c r="AQ3066">
        <v>0.36831999999999998</v>
      </c>
      <c r="AR3066">
        <v>0.99972000000000005</v>
      </c>
      <c r="AS3066">
        <v>1.1618999999999999</v>
      </c>
      <c r="AV3066">
        <v>2.7648999999999999</v>
      </c>
      <c r="AW3066">
        <v>3.2292999999999998</v>
      </c>
      <c r="AX3066">
        <v>2.9496000000000002</v>
      </c>
      <c r="BB3066">
        <v>3.2088999999999999</v>
      </c>
      <c r="BC3066" s="3">
        <v>1.1523000000000001</v>
      </c>
      <c r="BD3066">
        <v>1.5894999999999999</v>
      </c>
      <c r="BE3066">
        <v>0.94774000000000003</v>
      </c>
      <c r="BF3066">
        <v>1.3572</v>
      </c>
      <c r="BG3066">
        <v>1.2919</v>
      </c>
      <c r="BH3066">
        <v>1.9539</v>
      </c>
      <c r="BI3066">
        <v>1.7266999999999999</v>
      </c>
      <c r="BJ3066">
        <v>3.4340000000000002</v>
      </c>
      <c r="BK3066">
        <v>3.5684999999999998</v>
      </c>
      <c r="BL3066">
        <v>2.8191999999999999</v>
      </c>
      <c r="BM3066">
        <v>4.45</v>
      </c>
      <c r="BN3066">
        <v>4.8423999999999996</v>
      </c>
      <c r="BO3066">
        <v>6.2149000000000001</v>
      </c>
      <c r="BQ3066">
        <v>3.4759000000000002</v>
      </c>
      <c r="BS3066">
        <v>7.7756999999999996</v>
      </c>
      <c r="BT3066">
        <v>2.3203999999999998</v>
      </c>
      <c r="BU3066" s="3">
        <v>1.0845</v>
      </c>
      <c r="BV3066">
        <v>0.97194000000000003</v>
      </c>
      <c r="BW3066">
        <v>0.93381999999999998</v>
      </c>
      <c r="BX3066">
        <v>0.82940000000000003</v>
      </c>
      <c r="BY3066">
        <v>1.0177</v>
      </c>
      <c r="BZ3066">
        <v>1.6661999999999999</v>
      </c>
      <c r="CA3066">
        <v>0.94850000000000001</v>
      </c>
      <c r="CB3066">
        <v>2.5815000000000001</v>
      </c>
      <c r="CC3066">
        <v>0.53320000000000001</v>
      </c>
      <c r="CD3066">
        <v>1.3169</v>
      </c>
      <c r="CE3066">
        <v>2.7673999999999999</v>
      </c>
      <c r="CF3066">
        <v>4.9313000000000002</v>
      </c>
      <c r="CG3066">
        <v>4.9024999999999999</v>
      </c>
      <c r="CH3066">
        <v>5.5406000000000004</v>
      </c>
      <c r="CI3066">
        <v>5.0491999999999999</v>
      </c>
      <c r="CJ3066">
        <v>4.5735999999999999</v>
      </c>
      <c r="CK3066">
        <v>4.2512999999999996</v>
      </c>
      <c r="CL3066">
        <v>4.2668999999999997</v>
      </c>
      <c r="CM3066">
        <v>2435300000</v>
      </c>
      <c r="CN3066">
        <v>1126900000</v>
      </c>
      <c r="CQ3066">
        <v>3064</v>
      </c>
      <c r="CR3066" t="s">
        <v>15800</v>
      </c>
      <c r="CS3066" t="s">
        <v>16095</v>
      </c>
      <c r="CT3066">
        <v>1376</v>
      </c>
    </row>
    <row r="3067" spans="1:98" x14ac:dyDescent="0.35">
      <c r="A3067" t="s">
        <v>15790</v>
      </c>
      <c r="B3067" t="s">
        <v>16100</v>
      </c>
      <c r="C3067" t="s">
        <v>15790</v>
      </c>
      <c r="D3067" t="s">
        <v>15792</v>
      </c>
      <c r="E3067" t="s">
        <v>15793</v>
      </c>
      <c r="F3067" t="s">
        <v>15794</v>
      </c>
      <c r="G3067" t="s">
        <v>15795</v>
      </c>
      <c r="H3067">
        <v>0.99335300000000004</v>
      </c>
      <c r="I3067">
        <v>21.758600000000001</v>
      </c>
      <c r="J3067" s="1">
        <v>1.02334E-27</v>
      </c>
      <c r="K3067">
        <v>173.19</v>
      </c>
      <c r="L3067">
        <v>150.79</v>
      </c>
      <c r="M3067" t="s">
        <v>202</v>
      </c>
      <c r="N3067" t="s">
        <v>170</v>
      </c>
      <c r="O3067" t="s">
        <v>16101</v>
      </c>
      <c r="P3067" t="s">
        <v>16102</v>
      </c>
      <c r="Q3067" t="s">
        <v>269</v>
      </c>
      <c r="R3067" t="s">
        <v>16103</v>
      </c>
      <c r="S3067" t="s">
        <v>16104</v>
      </c>
      <c r="T3067">
        <v>10</v>
      </c>
      <c r="U3067">
        <v>3</v>
      </c>
      <c r="V3067">
        <v>-0.29544999999999999</v>
      </c>
      <c r="AS3067">
        <v>0.27955000000000002</v>
      </c>
      <c r="BF3067">
        <v>1.4582999999999999</v>
      </c>
      <c r="BG3067">
        <v>1.2057</v>
      </c>
      <c r="BH3067">
        <v>1.1633</v>
      </c>
      <c r="BK3067">
        <v>0.68401000000000001</v>
      </c>
      <c r="BL3067">
        <v>0.33119999999999999</v>
      </c>
      <c r="BM3067">
        <v>0.32095000000000001</v>
      </c>
      <c r="BU3067" s="3">
        <v>1.0641</v>
      </c>
      <c r="BV3067">
        <v>0.97684000000000004</v>
      </c>
      <c r="BX3067">
        <v>0.4743</v>
      </c>
      <c r="BZ3067">
        <v>1.5585</v>
      </c>
      <c r="CB3067">
        <v>0.83899000000000001</v>
      </c>
      <c r="CC3067">
        <v>0.51161999999999996</v>
      </c>
      <c r="CK3067">
        <v>3.8738999999999999</v>
      </c>
      <c r="CL3067">
        <v>4.1256000000000004</v>
      </c>
      <c r="CM3067">
        <v>265180000</v>
      </c>
      <c r="CN3067">
        <v>144730000</v>
      </c>
      <c r="CQ3067">
        <v>3065</v>
      </c>
      <c r="CR3067" t="s">
        <v>15800</v>
      </c>
      <c r="CS3067" t="s">
        <v>16100</v>
      </c>
      <c r="CT3067">
        <v>1380</v>
      </c>
    </row>
    <row r="3068" spans="1:98" x14ac:dyDescent="0.35">
      <c r="A3068" t="s">
        <v>15790</v>
      </c>
      <c r="B3068" t="s">
        <v>16105</v>
      </c>
      <c r="C3068" t="s">
        <v>15790</v>
      </c>
      <c r="D3068" t="s">
        <v>15792</v>
      </c>
      <c r="E3068" t="s">
        <v>15793</v>
      </c>
      <c r="F3068" t="s">
        <v>15794</v>
      </c>
      <c r="G3068" t="s">
        <v>15795</v>
      </c>
      <c r="H3068">
        <v>0.99999499999999997</v>
      </c>
      <c r="I3068">
        <v>52.795299999999997</v>
      </c>
      <c r="J3068" s="1">
        <v>6.0715600000000001E-40</v>
      </c>
      <c r="K3068">
        <v>458.69</v>
      </c>
      <c r="L3068">
        <v>418.96</v>
      </c>
      <c r="M3068">
        <v>1</v>
      </c>
      <c r="N3068" t="s">
        <v>170</v>
      </c>
      <c r="O3068" t="s">
        <v>16106</v>
      </c>
      <c r="P3068" t="s">
        <v>9130</v>
      </c>
      <c r="Q3068" t="s">
        <v>450</v>
      </c>
      <c r="R3068" t="s">
        <v>16107</v>
      </c>
      <c r="S3068" t="s">
        <v>16108</v>
      </c>
      <c r="T3068">
        <v>9</v>
      </c>
      <c r="U3068">
        <v>3</v>
      </c>
      <c r="V3068">
        <v>9.3830000000000007E-3</v>
      </c>
      <c r="AB3068">
        <v>0.53591</v>
      </c>
      <c r="AC3068">
        <v>5.7159000000000004</v>
      </c>
      <c r="AD3068">
        <v>0.48133999999999999</v>
      </c>
      <c r="AE3068">
        <v>0.52485999999999999</v>
      </c>
      <c r="AF3068">
        <v>0.70928999999999998</v>
      </c>
      <c r="AG3068">
        <v>0.46933999999999998</v>
      </c>
      <c r="AH3068">
        <v>0.51956000000000002</v>
      </c>
      <c r="AI3068">
        <v>0.31770999999999999</v>
      </c>
      <c r="AJ3068">
        <v>0.50161</v>
      </c>
      <c r="AK3068" s="3">
        <v>0.81496000000000002</v>
      </c>
      <c r="AL3068">
        <v>0.71245000000000003</v>
      </c>
      <c r="AM3068">
        <v>0.42882999999999999</v>
      </c>
      <c r="AN3068">
        <v>0.41363</v>
      </c>
      <c r="AO3068">
        <v>0.44862000000000002</v>
      </c>
      <c r="AP3068">
        <v>0.38373000000000002</v>
      </c>
      <c r="AQ3068">
        <v>0.47386</v>
      </c>
      <c r="AR3068">
        <v>0.30442999999999998</v>
      </c>
      <c r="AS3068">
        <v>0.33735999999999999</v>
      </c>
      <c r="AT3068">
        <v>0.42934</v>
      </c>
      <c r="AU3068">
        <v>0.38075999999999999</v>
      </c>
      <c r="AV3068">
        <v>0.36296</v>
      </c>
      <c r="AW3068">
        <v>0.24387</v>
      </c>
      <c r="AX3068">
        <v>0.13097</v>
      </c>
      <c r="AY3068">
        <v>0.18257000000000001</v>
      </c>
      <c r="AZ3068">
        <v>0.26311000000000001</v>
      </c>
      <c r="BA3068">
        <v>0.26996999999999999</v>
      </c>
      <c r="BB3068">
        <v>0.20774000000000001</v>
      </c>
      <c r="BD3068">
        <v>1.5128999999999999</v>
      </c>
      <c r="BE3068">
        <v>1.0749</v>
      </c>
      <c r="BF3068">
        <v>0.94843999999999995</v>
      </c>
      <c r="BG3068">
        <v>0.68635999999999997</v>
      </c>
      <c r="BH3068">
        <v>0.70998000000000006</v>
      </c>
      <c r="BI3068">
        <v>0.81094999999999995</v>
      </c>
      <c r="BJ3068">
        <v>0.91115999999999997</v>
      </c>
      <c r="BK3068">
        <v>1.1305000000000001</v>
      </c>
      <c r="BL3068">
        <v>0.48137999999999997</v>
      </c>
      <c r="BM3068">
        <v>0.73472000000000004</v>
      </c>
      <c r="BN3068">
        <v>0.43662000000000001</v>
      </c>
      <c r="BO3068">
        <v>0.74417</v>
      </c>
      <c r="BP3068">
        <v>0.54474</v>
      </c>
      <c r="BQ3068">
        <v>0.32890999999999998</v>
      </c>
      <c r="BR3068">
        <v>0.34065000000000001</v>
      </c>
      <c r="BS3068">
        <v>0.62134</v>
      </c>
      <c r="BT3068">
        <v>0.14138999999999999</v>
      </c>
      <c r="BU3068" s="3">
        <v>1.1007</v>
      </c>
      <c r="BV3068">
        <v>0.88888999999999996</v>
      </c>
      <c r="BW3068">
        <v>0.66213</v>
      </c>
      <c r="BX3068">
        <v>0.56472</v>
      </c>
      <c r="BY3068">
        <v>0.72621999999999998</v>
      </c>
      <c r="BZ3068">
        <v>0.99436999999999998</v>
      </c>
      <c r="CA3068">
        <v>0.47628999999999999</v>
      </c>
      <c r="CB3068">
        <v>0.95043999999999995</v>
      </c>
      <c r="CC3068">
        <v>0.78149000000000002</v>
      </c>
      <c r="CD3068">
        <v>0.33248</v>
      </c>
      <c r="CE3068">
        <v>0.53647</v>
      </c>
      <c r="CF3068">
        <v>0.60470000000000002</v>
      </c>
      <c r="CG3068">
        <v>0.57725000000000004</v>
      </c>
      <c r="CH3068">
        <v>0.47438999999999998</v>
      </c>
      <c r="CI3068">
        <v>0.43347000000000002</v>
      </c>
      <c r="CJ3068">
        <v>0.39102999999999999</v>
      </c>
      <c r="CK3068">
        <v>0.31459999999999999</v>
      </c>
      <c r="CL3068">
        <v>0.32768000000000003</v>
      </c>
      <c r="CM3068">
        <v>2107800000</v>
      </c>
      <c r="CN3068">
        <v>1245900000</v>
      </c>
      <c r="CQ3068">
        <v>3066</v>
      </c>
      <c r="CR3068" t="s">
        <v>15800</v>
      </c>
      <c r="CS3068" t="s">
        <v>16105</v>
      </c>
      <c r="CT3068">
        <v>859</v>
      </c>
    </row>
    <row r="3069" spans="1:98" x14ac:dyDescent="0.35">
      <c r="A3069" t="s">
        <v>15790</v>
      </c>
      <c r="B3069" t="s">
        <v>16109</v>
      </c>
      <c r="C3069" t="s">
        <v>15790</v>
      </c>
      <c r="D3069" t="s">
        <v>15792</v>
      </c>
      <c r="E3069" t="s">
        <v>15793</v>
      </c>
      <c r="F3069" t="s">
        <v>15794</v>
      </c>
      <c r="G3069" t="s">
        <v>15795</v>
      </c>
      <c r="H3069">
        <v>1</v>
      </c>
      <c r="I3069">
        <v>77.806200000000004</v>
      </c>
      <c r="J3069">
        <v>1.1245300000000001E-3</v>
      </c>
      <c r="K3069">
        <v>241.4</v>
      </c>
      <c r="L3069">
        <v>171.68</v>
      </c>
      <c r="M3069">
        <v>1</v>
      </c>
      <c r="N3069" t="s">
        <v>170</v>
      </c>
      <c r="O3069" t="s">
        <v>16110</v>
      </c>
      <c r="P3069" t="s">
        <v>172</v>
      </c>
      <c r="Q3069" t="s">
        <v>4088</v>
      </c>
      <c r="R3069" t="s">
        <v>16111</v>
      </c>
      <c r="S3069" t="s">
        <v>16112</v>
      </c>
      <c r="T3069">
        <v>12</v>
      </c>
      <c r="U3069">
        <v>3</v>
      </c>
      <c r="V3069">
        <v>-6.8190000000000001E-2</v>
      </c>
      <c r="Z3069">
        <v>1.3675999999999999</v>
      </c>
      <c r="AK3069" s="3">
        <v>0.77695999999999998</v>
      </c>
      <c r="AL3069">
        <v>0.49941000000000002</v>
      </c>
      <c r="BC3069" s="3">
        <v>0.92652999999999996</v>
      </c>
      <c r="BD3069">
        <v>0.93667999999999996</v>
      </c>
      <c r="BE3069">
        <v>0.32478000000000001</v>
      </c>
      <c r="BF3069">
        <v>0.25385000000000002</v>
      </c>
      <c r="BG3069">
        <v>0.20748</v>
      </c>
      <c r="BU3069" s="3">
        <v>0.95931999999999995</v>
      </c>
      <c r="BV3069">
        <v>0.58431999999999995</v>
      </c>
      <c r="BW3069">
        <v>0.41898000000000002</v>
      </c>
      <c r="BX3069">
        <v>0.17607999999999999</v>
      </c>
      <c r="BY3069">
        <v>0.14344999999999999</v>
      </c>
      <c r="CM3069">
        <v>320150000</v>
      </c>
      <c r="CN3069">
        <v>249900000</v>
      </c>
      <c r="CQ3069">
        <v>3067</v>
      </c>
      <c r="CR3069" t="s">
        <v>15800</v>
      </c>
      <c r="CS3069" t="s">
        <v>16109</v>
      </c>
      <c r="CT3069">
        <v>2542</v>
      </c>
    </row>
    <row r="3070" spans="1:98" x14ac:dyDescent="0.35">
      <c r="A3070" t="s">
        <v>15790</v>
      </c>
      <c r="B3070" t="s">
        <v>16113</v>
      </c>
      <c r="C3070" t="s">
        <v>15790</v>
      </c>
      <c r="D3070" t="s">
        <v>15792</v>
      </c>
      <c r="E3070" t="s">
        <v>15793</v>
      </c>
      <c r="F3070" t="s">
        <v>15794</v>
      </c>
      <c r="G3070" t="s">
        <v>15795</v>
      </c>
      <c r="H3070">
        <v>0.76022199999999995</v>
      </c>
      <c r="I3070">
        <v>5.7285000000000004</v>
      </c>
      <c r="J3070">
        <v>5.0376900000000005E-4</v>
      </c>
      <c r="K3070">
        <v>95.409000000000006</v>
      </c>
      <c r="L3070">
        <v>60.231000000000002</v>
      </c>
      <c r="M3070">
        <v>1</v>
      </c>
      <c r="N3070" t="s">
        <v>170</v>
      </c>
      <c r="O3070" t="s">
        <v>16114</v>
      </c>
      <c r="P3070" t="s">
        <v>969</v>
      </c>
      <c r="Q3070" t="s">
        <v>2126</v>
      </c>
      <c r="R3070" t="s">
        <v>16115</v>
      </c>
      <c r="S3070" t="s">
        <v>16116</v>
      </c>
      <c r="T3070">
        <v>5</v>
      </c>
      <c r="U3070">
        <v>2</v>
      </c>
      <c r="V3070">
        <v>1.6494</v>
      </c>
      <c r="CM3070">
        <v>3772700</v>
      </c>
      <c r="CN3070">
        <v>3772700</v>
      </c>
      <c r="CQ3070">
        <v>3068</v>
      </c>
      <c r="CR3070" t="s">
        <v>15800</v>
      </c>
      <c r="CS3070" t="s">
        <v>16113</v>
      </c>
      <c r="CT3070">
        <v>1686</v>
      </c>
    </row>
    <row r="3071" spans="1:98" x14ac:dyDescent="0.35">
      <c r="A3071" t="s">
        <v>15790</v>
      </c>
      <c r="B3071" t="s">
        <v>16117</v>
      </c>
      <c r="C3071" t="s">
        <v>15790</v>
      </c>
      <c r="D3071" t="s">
        <v>15792</v>
      </c>
      <c r="E3071" t="s">
        <v>15793</v>
      </c>
      <c r="F3071" t="s">
        <v>15794</v>
      </c>
      <c r="G3071" t="s">
        <v>15795</v>
      </c>
      <c r="H3071">
        <v>0.99400200000000005</v>
      </c>
      <c r="I3071">
        <v>23.738800000000001</v>
      </c>
      <c r="J3071" s="1">
        <v>7.2565399999999997E-8</v>
      </c>
      <c r="K3071">
        <v>128.94</v>
      </c>
      <c r="L3071">
        <v>72.900000000000006</v>
      </c>
      <c r="M3071">
        <v>1</v>
      </c>
      <c r="N3071" t="s">
        <v>170</v>
      </c>
      <c r="O3071" t="s">
        <v>16118</v>
      </c>
      <c r="P3071" t="s">
        <v>1461</v>
      </c>
      <c r="Q3071" t="s">
        <v>1932</v>
      </c>
      <c r="R3071" t="s">
        <v>16119</v>
      </c>
      <c r="S3071" t="s">
        <v>16120</v>
      </c>
      <c r="T3071">
        <v>8</v>
      </c>
      <c r="U3071">
        <v>2</v>
      </c>
      <c r="V3071">
        <v>0.35671999999999998</v>
      </c>
      <c r="X3071">
        <v>0.57184000000000001</v>
      </c>
      <c r="AK3071" s="3">
        <v>0.93659000000000003</v>
      </c>
      <c r="AL3071">
        <v>0.42864999999999998</v>
      </c>
      <c r="AM3071">
        <v>0.20995</v>
      </c>
      <c r="BD3071">
        <v>0.47820000000000001</v>
      </c>
      <c r="BE3071">
        <v>0.14087</v>
      </c>
      <c r="CM3071">
        <v>110550000</v>
      </c>
      <c r="CN3071">
        <v>86780000</v>
      </c>
      <c r="CQ3071">
        <v>3069</v>
      </c>
      <c r="CR3071" t="s">
        <v>15800</v>
      </c>
      <c r="CS3071" t="s">
        <v>16117</v>
      </c>
      <c r="CT3071">
        <v>1689</v>
      </c>
    </row>
    <row r="3072" spans="1:98" x14ac:dyDescent="0.35">
      <c r="A3072" t="s">
        <v>15790</v>
      </c>
      <c r="B3072" t="s">
        <v>16121</v>
      </c>
      <c r="C3072" t="s">
        <v>15790</v>
      </c>
      <c r="D3072" t="s">
        <v>15792</v>
      </c>
      <c r="E3072" t="s">
        <v>15793</v>
      </c>
      <c r="F3072" t="s">
        <v>15794</v>
      </c>
      <c r="G3072" t="s">
        <v>15795</v>
      </c>
      <c r="H3072">
        <v>0.94507699999999994</v>
      </c>
      <c r="I3072">
        <v>14.0771</v>
      </c>
      <c r="J3072">
        <v>1.45276E-3</v>
      </c>
      <c r="K3072">
        <v>82.709000000000003</v>
      </c>
      <c r="L3072">
        <v>34.814999999999998</v>
      </c>
      <c r="M3072">
        <v>1</v>
      </c>
      <c r="N3072" t="s">
        <v>170</v>
      </c>
      <c r="O3072" t="s">
        <v>16122</v>
      </c>
      <c r="P3072" t="s">
        <v>4103</v>
      </c>
      <c r="Q3072" t="s">
        <v>653</v>
      </c>
      <c r="R3072" t="s">
        <v>16123</v>
      </c>
      <c r="S3072" t="s">
        <v>16124</v>
      </c>
      <c r="T3072">
        <v>12</v>
      </c>
      <c r="U3072">
        <v>2</v>
      </c>
      <c r="V3072">
        <v>-0.21526000000000001</v>
      </c>
      <c r="BC3072" s="3">
        <v>0.78585000000000005</v>
      </c>
      <c r="BD3072">
        <v>0.87838000000000005</v>
      </c>
      <c r="BI3072">
        <v>0.50621000000000005</v>
      </c>
      <c r="BR3072">
        <v>0.15483</v>
      </c>
      <c r="BV3072">
        <v>1.0084</v>
      </c>
      <c r="BX3072">
        <v>0.52556000000000003</v>
      </c>
      <c r="BY3072">
        <v>0.29615000000000002</v>
      </c>
      <c r="CM3072">
        <v>76338000</v>
      </c>
      <c r="CN3072">
        <v>54018000</v>
      </c>
      <c r="CQ3072">
        <v>3070</v>
      </c>
      <c r="CR3072" t="s">
        <v>15800</v>
      </c>
      <c r="CS3072" t="s">
        <v>16121</v>
      </c>
      <c r="CT3072">
        <v>1693</v>
      </c>
    </row>
    <row r="3073" spans="1:98" x14ac:dyDescent="0.35">
      <c r="A3073" t="s">
        <v>15790</v>
      </c>
      <c r="B3073" t="s">
        <v>16125</v>
      </c>
      <c r="C3073" t="s">
        <v>15790</v>
      </c>
      <c r="D3073" t="s">
        <v>15792</v>
      </c>
      <c r="E3073" t="s">
        <v>15793</v>
      </c>
      <c r="F3073" t="s">
        <v>15794</v>
      </c>
      <c r="G3073" t="s">
        <v>15795</v>
      </c>
      <c r="H3073">
        <v>1</v>
      </c>
      <c r="I3073">
        <v>222.42</v>
      </c>
      <c r="J3073">
        <v>2.3375800000000001E-3</v>
      </c>
      <c r="K3073">
        <v>258.83</v>
      </c>
      <c r="L3073">
        <v>171.11</v>
      </c>
      <c r="M3073">
        <v>1</v>
      </c>
      <c r="N3073" t="s">
        <v>170</v>
      </c>
      <c r="O3073" t="s">
        <v>16126</v>
      </c>
      <c r="P3073" t="s">
        <v>172</v>
      </c>
      <c r="Q3073" t="s">
        <v>4508</v>
      </c>
      <c r="R3073" t="s">
        <v>16127</v>
      </c>
      <c r="S3073" t="s">
        <v>16128</v>
      </c>
      <c r="T3073">
        <v>8</v>
      </c>
      <c r="U3073">
        <v>3</v>
      </c>
      <c r="V3073">
        <v>1.1003000000000001</v>
      </c>
      <c r="BU3073" s="3">
        <v>1.2801</v>
      </c>
      <c r="CM3073">
        <v>85716000</v>
      </c>
      <c r="CN3073">
        <v>52018000</v>
      </c>
      <c r="CQ3073">
        <v>3071</v>
      </c>
      <c r="CR3073" t="s">
        <v>15800</v>
      </c>
      <c r="CS3073" t="s">
        <v>16125</v>
      </c>
      <c r="CT3073">
        <v>2135</v>
      </c>
    </row>
    <row r="3074" spans="1:98" x14ac:dyDescent="0.35">
      <c r="A3074" t="s">
        <v>15790</v>
      </c>
      <c r="B3074" t="s">
        <v>16129</v>
      </c>
      <c r="C3074" t="s">
        <v>15790</v>
      </c>
      <c r="D3074" t="s">
        <v>15792</v>
      </c>
      <c r="E3074" t="s">
        <v>15793</v>
      </c>
      <c r="F3074" t="s">
        <v>15794</v>
      </c>
      <c r="G3074" t="s">
        <v>15795</v>
      </c>
      <c r="H3074">
        <v>1</v>
      </c>
      <c r="I3074">
        <v>118.75</v>
      </c>
      <c r="J3074" s="1">
        <v>2.2523100000000001E-13</v>
      </c>
      <c r="K3074">
        <v>322.23</v>
      </c>
      <c r="L3074">
        <v>266.45</v>
      </c>
      <c r="M3074">
        <v>1</v>
      </c>
      <c r="N3074" t="s">
        <v>170</v>
      </c>
      <c r="O3074" t="s">
        <v>16130</v>
      </c>
      <c r="P3074" t="s">
        <v>172</v>
      </c>
      <c r="Q3074" t="s">
        <v>2348</v>
      </c>
      <c r="R3074" t="s">
        <v>16131</v>
      </c>
      <c r="S3074" t="s">
        <v>16132</v>
      </c>
      <c r="T3074">
        <v>3</v>
      </c>
      <c r="U3074">
        <v>3</v>
      </c>
      <c r="V3074">
        <v>0.15437000000000001</v>
      </c>
      <c r="W3074">
        <v>0.90639999999999998</v>
      </c>
      <c r="X3074">
        <v>1.1709000000000001</v>
      </c>
      <c r="Z3074">
        <v>5.5453000000000001</v>
      </c>
      <c r="AA3074">
        <v>0.61904999999999999</v>
      </c>
      <c r="AC3074">
        <v>1.6169</v>
      </c>
      <c r="AK3074" s="3">
        <v>1.8922000000000001</v>
      </c>
      <c r="AL3074">
        <v>0.69686999999999999</v>
      </c>
      <c r="AM3074">
        <v>0.51129999999999998</v>
      </c>
      <c r="AN3074">
        <v>0.37655</v>
      </c>
      <c r="AO3074">
        <v>0.28691</v>
      </c>
      <c r="AP3074">
        <v>0.26450000000000001</v>
      </c>
      <c r="AQ3074">
        <v>0.18279000000000001</v>
      </c>
      <c r="AR3074">
        <v>0.12681000000000001</v>
      </c>
      <c r="AT3074">
        <v>0.11169</v>
      </c>
      <c r="BC3074" s="3">
        <v>0.86397000000000002</v>
      </c>
      <c r="BD3074">
        <v>0.87790999999999997</v>
      </c>
      <c r="BE3074">
        <v>0.73729</v>
      </c>
      <c r="BF3074">
        <v>0.36618000000000001</v>
      </c>
      <c r="BG3074">
        <v>0.28584999999999999</v>
      </c>
      <c r="BH3074">
        <v>0.15221000000000001</v>
      </c>
      <c r="BI3074">
        <v>7.4756000000000003E-2</v>
      </c>
      <c r="BJ3074">
        <v>5.5135999999999998E-2</v>
      </c>
      <c r="BK3074">
        <v>2.5441999999999999E-2</v>
      </c>
      <c r="BU3074" s="3">
        <v>0.89881</v>
      </c>
      <c r="BV3074">
        <v>0.79315000000000002</v>
      </c>
      <c r="BW3074">
        <v>0.37187999999999999</v>
      </c>
      <c r="BX3074">
        <v>0.22749</v>
      </c>
      <c r="BY3074">
        <v>0.24975</v>
      </c>
      <c r="BZ3074">
        <v>0.18395</v>
      </c>
      <c r="CA3074">
        <v>9.2254000000000003E-2</v>
      </c>
      <c r="CC3074">
        <v>8.7027999999999994E-2</v>
      </c>
      <c r="CM3074">
        <v>1511000000</v>
      </c>
      <c r="CN3074">
        <v>1195800000</v>
      </c>
      <c r="CQ3074">
        <v>3072</v>
      </c>
      <c r="CR3074" t="s">
        <v>15800</v>
      </c>
      <c r="CS3074" t="s">
        <v>16129</v>
      </c>
      <c r="CT3074">
        <v>648</v>
      </c>
    </row>
    <row r="3075" spans="1:98" x14ac:dyDescent="0.35">
      <c r="A3075" t="s">
        <v>15790</v>
      </c>
      <c r="B3075" t="s">
        <v>16133</v>
      </c>
      <c r="C3075" t="s">
        <v>15790</v>
      </c>
      <c r="D3075" t="s">
        <v>15792</v>
      </c>
      <c r="E3075" t="s">
        <v>15793</v>
      </c>
      <c r="F3075" t="s">
        <v>15794</v>
      </c>
      <c r="G3075" t="s">
        <v>15795</v>
      </c>
      <c r="H3075">
        <v>0.91234400000000004</v>
      </c>
      <c r="I3075">
        <v>10.1738</v>
      </c>
      <c r="J3075">
        <v>3.10911E-3</v>
      </c>
      <c r="K3075">
        <v>67.647999999999996</v>
      </c>
      <c r="L3075">
        <v>35.218000000000004</v>
      </c>
      <c r="M3075">
        <v>1</v>
      </c>
      <c r="N3075" t="s">
        <v>170</v>
      </c>
      <c r="O3075" t="s">
        <v>16134</v>
      </c>
      <c r="P3075" t="s">
        <v>172</v>
      </c>
      <c r="Q3075" t="s">
        <v>2475</v>
      </c>
      <c r="R3075" t="s">
        <v>16135</v>
      </c>
      <c r="S3075" t="s">
        <v>16136</v>
      </c>
      <c r="T3075">
        <v>4</v>
      </c>
      <c r="U3075">
        <v>2</v>
      </c>
      <c r="V3075">
        <v>0.15731000000000001</v>
      </c>
      <c r="AK3075" s="3">
        <v>0.68872</v>
      </c>
      <c r="AL3075">
        <v>0.73370999999999997</v>
      </c>
      <c r="AO3075">
        <v>0.29865000000000003</v>
      </c>
      <c r="AP3075">
        <v>0.30812</v>
      </c>
      <c r="AQ3075">
        <v>0.22375999999999999</v>
      </c>
      <c r="AR3075">
        <v>0.15806000000000001</v>
      </c>
      <c r="BE3075">
        <v>0.44990999999999998</v>
      </c>
      <c r="BG3075">
        <v>0.21898000000000001</v>
      </c>
      <c r="BH3075">
        <v>0.14252000000000001</v>
      </c>
      <c r="BK3075">
        <v>5.2805999999999999E-2</v>
      </c>
      <c r="BU3075" s="3">
        <v>0.97333999999999998</v>
      </c>
      <c r="BV3075">
        <v>0.61090999999999995</v>
      </c>
      <c r="BW3075">
        <v>0.46550999999999998</v>
      </c>
      <c r="BZ3075">
        <v>0.14266999999999999</v>
      </c>
      <c r="CA3075">
        <v>9.2473E-2</v>
      </c>
      <c r="CM3075">
        <v>294820000</v>
      </c>
      <c r="CN3075">
        <v>196540000</v>
      </c>
      <c r="CQ3075">
        <v>3073</v>
      </c>
      <c r="CR3075" t="s">
        <v>15800</v>
      </c>
      <c r="CS3075" t="s">
        <v>16133</v>
      </c>
      <c r="CT3075">
        <v>651</v>
      </c>
    </row>
    <row r="3076" spans="1:98" x14ac:dyDescent="0.35">
      <c r="A3076" t="s">
        <v>15790</v>
      </c>
      <c r="B3076" t="s">
        <v>16137</v>
      </c>
      <c r="C3076" t="s">
        <v>15790</v>
      </c>
      <c r="D3076" t="s">
        <v>15792</v>
      </c>
      <c r="E3076" t="s">
        <v>15793</v>
      </c>
      <c r="F3076" t="s">
        <v>15794</v>
      </c>
      <c r="G3076" t="s">
        <v>15795</v>
      </c>
      <c r="H3076">
        <v>1</v>
      </c>
      <c r="I3076">
        <v>47.536799999999999</v>
      </c>
      <c r="J3076">
        <v>3.81753E-3</v>
      </c>
      <c r="K3076">
        <v>57.045000000000002</v>
      </c>
      <c r="L3076">
        <v>32.313000000000002</v>
      </c>
      <c r="M3076">
        <v>2</v>
      </c>
      <c r="N3076" t="s">
        <v>170</v>
      </c>
      <c r="O3076" t="s">
        <v>16138</v>
      </c>
      <c r="P3076" t="s">
        <v>863</v>
      </c>
      <c r="Q3076" t="s">
        <v>356</v>
      </c>
      <c r="R3076" t="s">
        <v>16139</v>
      </c>
      <c r="S3076" t="s">
        <v>16140</v>
      </c>
      <c r="T3076">
        <v>3</v>
      </c>
      <c r="U3076">
        <v>4</v>
      </c>
      <c r="V3076">
        <v>-6.4547999999999994E-2</v>
      </c>
      <c r="CM3076">
        <v>38496000</v>
      </c>
      <c r="CN3076">
        <v>38496000</v>
      </c>
      <c r="CQ3076">
        <v>3074</v>
      </c>
      <c r="CR3076" t="s">
        <v>15800</v>
      </c>
      <c r="CS3076" t="s">
        <v>16137</v>
      </c>
      <c r="CT3076">
        <v>507</v>
      </c>
    </row>
    <row r="3077" spans="1:98" x14ac:dyDescent="0.35">
      <c r="A3077" t="s">
        <v>15792</v>
      </c>
      <c r="B3077">
        <v>125</v>
      </c>
      <c r="C3077" t="s">
        <v>15792</v>
      </c>
      <c r="D3077" t="s">
        <v>15792</v>
      </c>
      <c r="E3077" t="s">
        <v>15793</v>
      </c>
      <c r="F3077" t="s">
        <v>15794</v>
      </c>
      <c r="G3077" t="s">
        <v>15866</v>
      </c>
      <c r="H3077">
        <v>1</v>
      </c>
      <c r="I3077">
        <v>92.873199999999997</v>
      </c>
      <c r="J3077">
        <v>1.4995900000000001E-3</v>
      </c>
      <c r="K3077">
        <v>244.73</v>
      </c>
      <c r="L3077">
        <v>211.11</v>
      </c>
      <c r="M3077" t="s">
        <v>202</v>
      </c>
      <c r="N3077" t="s">
        <v>170</v>
      </c>
      <c r="O3077" t="s">
        <v>16141</v>
      </c>
      <c r="P3077" t="s">
        <v>16142</v>
      </c>
      <c r="Q3077" t="s">
        <v>2348</v>
      </c>
      <c r="R3077" t="s">
        <v>16143</v>
      </c>
      <c r="S3077" t="s">
        <v>16144</v>
      </c>
      <c r="T3077">
        <v>3</v>
      </c>
      <c r="U3077">
        <v>3</v>
      </c>
      <c r="V3077">
        <v>7.4803999999999995E-2</v>
      </c>
      <c r="AC3077">
        <v>2.5741000000000001</v>
      </c>
      <c r="AD3077">
        <v>0.35477999999999998</v>
      </c>
      <c r="AK3077" s="3">
        <v>0.93747999999999998</v>
      </c>
      <c r="AL3077">
        <v>0.59218000000000004</v>
      </c>
      <c r="AM3077">
        <v>0.48246</v>
      </c>
      <c r="AN3077">
        <v>0.34139000000000003</v>
      </c>
      <c r="AO3077">
        <v>0.36776999999999999</v>
      </c>
      <c r="AP3077">
        <v>0.24701000000000001</v>
      </c>
      <c r="AQ3077">
        <v>0.23793</v>
      </c>
      <c r="AR3077">
        <v>0.18437999999999999</v>
      </c>
      <c r="AS3077">
        <v>0.19028</v>
      </c>
      <c r="AT3077">
        <v>0.13483000000000001</v>
      </c>
      <c r="BC3077" s="3">
        <v>0.86363000000000001</v>
      </c>
      <c r="BD3077">
        <v>1.4836</v>
      </c>
      <c r="BE3077">
        <v>0.66805999999999999</v>
      </c>
      <c r="BF3077">
        <v>0.60392000000000001</v>
      </c>
      <c r="BG3077">
        <v>1.3562000000000001</v>
      </c>
      <c r="BH3077">
        <v>0.59863</v>
      </c>
      <c r="BI3077">
        <v>0.25786999999999999</v>
      </c>
      <c r="BJ3077">
        <v>0.32224000000000003</v>
      </c>
      <c r="BK3077">
        <v>0.14297000000000001</v>
      </c>
      <c r="BL3077">
        <v>9.5856999999999998E-2</v>
      </c>
      <c r="BM3077">
        <v>7.3074E-2</v>
      </c>
      <c r="BS3077">
        <v>0.11260000000000001</v>
      </c>
      <c r="BU3077" s="3">
        <v>0.89183000000000001</v>
      </c>
      <c r="BV3077">
        <v>0.76800000000000002</v>
      </c>
      <c r="BW3077">
        <v>0.43853999999999999</v>
      </c>
      <c r="BX3077">
        <v>0.35059000000000001</v>
      </c>
      <c r="BY3077">
        <v>0.36015999999999998</v>
      </c>
      <c r="BZ3077">
        <v>0.85828000000000004</v>
      </c>
      <c r="CA3077">
        <v>0.15748000000000001</v>
      </c>
      <c r="CB3077">
        <v>0.61287999999999998</v>
      </c>
      <c r="CC3077">
        <v>0.13117999999999999</v>
      </c>
      <c r="CE3077">
        <v>0.21265000000000001</v>
      </c>
      <c r="CM3077">
        <v>622780000</v>
      </c>
      <c r="CN3077">
        <v>468670000</v>
      </c>
      <c r="CQ3077">
        <v>3075</v>
      </c>
      <c r="CR3077">
        <v>1125</v>
      </c>
      <c r="CS3077">
        <v>125</v>
      </c>
      <c r="CT3077">
        <v>125</v>
      </c>
    </row>
    <row r="3078" spans="1:98" x14ac:dyDescent="0.35">
      <c r="A3078" t="s">
        <v>15792</v>
      </c>
      <c r="B3078">
        <v>128</v>
      </c>
      <c r="C3078" t="s">
        <v>15792</v>
      </c>
      <c r="D3078" t="s">
        <v>15792</v>
      </c>
      <c r="E3078" t="s">
        <v>15793</v>
      </c>
      <c r="F3078" t="s">
        <v>15794</v>
      </c>
      <c r="G3078" t="s">
        <v>15866</v>
      </c>
      <c r="H3078">
        <v>0.99996799999999997</v>
      </c>
      <c r="I3078">
        <v>45.542400000000001</v>
      </c>
      <c r="J3078">
        <v>1.4995900000000001E-3</v>
      </c>
      <c r="K3078">
        <v>244.73</v>
      </c>
      <c r="L3078">
        <v>211.11</v>
      </c>
      <c r="M3078">
        <v>2</v>
      </c>
      <c r="N3078" t="s">
        <v>170</v>
      </c>
      <c r="O3078" t="s">
        <v>16145</v>
      </c>
      <c r="P3078" t="s">
        <v>16146</v>
      </c>
      <c r="Q3078" t="s">
        <v>1381</v>
      </c>
      <c r="R3078" t="s">
        <v>16143</v>
      </c>
      <c r="S3078" t="s">
        <v>16147</v>
      </c>
      <c r="T3078">
        <v>6</v>
      </c>
      <c r="U3078">
        <v>3</v>
      </c>
      <c r="V3078">
        <v>-0.12033000000000001</v>
      </c>
      <c r="AC3078">
        <v>2.5741000000000001</v>
      </c>
      <c r="AD3078">
        <v>0.35477999999999998</v>
      </c>
      <c r="AK3078" s="3">
        <v>0.93747999999999998</v>
      </c>
      <c r="AL3078">
        <v>0.59218000000000004</v>
      </c>
      <c r="AM3078">
        <v>0.48246</v>
      </c>
      <c r="AN3078">
        <v>0.34139000000000003</v>
      </c>
      <c r="AO3078">
        <v>0.36776999999999999</v>
      </c>
      <c r="AP3078">
        <v>0.24701000000000001</v>
      </c>
      <c r="AR3078">
        <v>0.18437999999999999</v>
      </c>
      <c r="AS3078">
        <v>0.19028</v>
      </c>
      <c r="AT3078">
        <v>0.13483000000000001</v>
      </c>
      <c r="BC3078" s="3">
        <v>0.86114000000000002</v>
      </c>
      <c r="BD3078">
        <v>1.0993999999999999</v>
      </c>
      <c r="BE3078">
        <v>0.66766000000000003</v>
      </c>
      <c r="BF3078">
        <v>0.74651999999999996</v>
      </c>
      <c r="BG3078">
        <v>0.70415000000000005</v>
      </c>
      <c r="BH3078">
        <v>0.46590999999999999</v>
      </c>
      <c r="BI3078">
        <v>0.27490999999999999</v>
      </c>
      <c r="BJ3078">
        <v>0.32139000000000001</v>
      </c>
      <c r="BK3078">
        <v>0.14297000000000001</v>
      </c>
      <c r="BM3078">
        <v>7.3074E-2</v>
      </c>
      <c r="BS3078">
        <v>0.11260000000000001</v>
      </c>
      <c r="BU3078" s="3">
        <v>0.89183000000000001</v>
      </c>
      <c r="BV3078">
        <v>0.76071</v>
      </c>
      <c r="BW3078">
        <v>0.43853999999999999</v>
      </c>
      <c r="BX3078">
        <v>0.35059000000000001</v>
      </c>
      <c r="BY3078">
        <v>0.36015999999999998</v>
      </c>
      <c r="BZ3078">
        <v>0.36026000000000002</v>
      </c>
      <c r="CA3078">
        <v>0.15748000000000001</v>
      </c>
      <c r="CB3078">
        <v>0.21257000000000001</v>
      </c>
      <c r="CC3078">
        <v>0.13117999999999999</v>
      </c>
      <c r="CE3078">
        <v>5.6655999999999998E-2</v>
      </c>
      <c r="CM3078">
        <v>553830000</v>
      </c>
      <c r="CN3078">
        <v>425080000</v>
      </c>
      <c r="CQ3078">
        <v>3076</v>
      </c>
      <c r="CR3078">
        <v>1125</v>
      </c>
      <c r="CS3078">
        <v>128</v>
      </c>
      <c r="CT3078">
        <v>128</v>
      </c>
    </row>
    <row r="3079" spans="1:98" x14ac:dyDescent="0.35">
      <c r="A3079" t="s">
        <v>15792</v>
      </c>
      <c r="B3079">
        <v>296</v>
      </c>
      <c r="C3079" t="s">
        <v>15792</v>
      </c>
      <c r="D3079" t="s">
        <v>15792</v>
      </c>
      <c r="E3079" t="s">
        <v>15793</v>
      </c>
      <c r="F3079" t="s">
        <v>15794</v>
      </c>
      <c r="G3079" t="s">
        <v>15866</v>
      </c>
      <c r="H3079">
        <v>0.94825700000000002</v>
      </c>
      <c r="I3079">
        <v>12.4764</v>
      </c>
      <c r="J3079" s="1">
        <v>7.7402099999999999E-6</v>
      </c>
      <c r="K3079">
        <v>87.227999999999994</v>
      </c>
      <c r="L3079">
        <v>87.227999999999994</v>
      </c>
      <c r="M3079">
        <v>2</v>
      </c>
      <c r="N3079" t="s">
        <v>170</v>
      </c>
      <c r="O3079" t="s">
        <v>16148</v>
      </c>
      <c r="P3079" t="s">
        <v>2106</v>
      </c>
      <c r="Q3079" t="s">
        <v>612</v>
      </c>
      <c r="R3079" t="s">
        <v>16149</v>
      </c>
      <c r="S3079" t="s">
        <v>16150</v>
      </c>
      <c r="T3079">
        <v>1</v>
      </c>
      <c r="U3079">
        <v>3</v>
      </c>
      <c r="V3079">
        <v>0.24553</v>
      </c>
      <c r="W3079">
        <v>1.1797</v>
      </c>
      <c r="X3079">
        <v>0.56301999999999996</v>
      </c>
      <c r="Y3079">
        <v>0.41393000000000002</v>
      </c>
      <c r="Z3079">
        <v>1.8797999999999999</v>
      </c>
      <c r="AA3079">
        <v>0.22972999999999999</v>
      </c>
      <c r="AC3079">
        <v>0.63739999999999997</v>
      </c>
      <c r="AM3079">
        <v>0.36086000000000001</v>
      </c>
      <c r="AN3079">
        <v>0.21526999999999999</v>
      </c>
      <c r="AO3079">
        <v>0.18855</v>
      </c>
      <c r="AP3079">
        <v>0.16234999999999999</v>
      </c>
      <c r="AQ3079">
        <v>0.11337</v>
      </c>
      <c r="AR3079">
        <v>0.10553</v>
      </c>
      <c r="AT3079">
        <v>6.0617999999999998E-2</v>
      </c>
      <c r="AU3079">
        <v>0.12361999999999999</v>
      </c>
      <c r="BI3079">
        <v>9.1622999999999996E-2</v>
      </c>
      <c r="BU3079" s="3">
        <v>0.97668999999999995</v>
      </c>
      <c r="BX3079">
        <v>0.14334</v>
      </c>
      <c r="BY3079">
        <v>0.15240999999999999</v>
      </c>
      <c r="CB3079">
        <v>8.3551E-2</v>
      </c>
      <c r="CM3079">
        <v>428010000</v>
      </c>
      <c r="CN3079">
        <v>361830000</v>
      </c>
      <c r="CQ3079">
        <v>3077</v>
      </c>
      <c r="CR3079">
        <v>1125</v>
      </c>
      <c r="CS3079">
        <v>296</v>
      </c>
      <c r="CT3079">
        <v>296</v>
      </c>
    </row>
    <row r="3080" spans="1:98" x14ac:dyDescent="0.35">
      <c r="A3080" t="s">
        <v>15792</v>
      </c>
      <c r="B3080">
        <v>299</v>
      </c>
      <c r="C3080" t="s">
        <v>15792</v>
      </c>
      <c r="D3080" t="s">
        <v>15792</v>
      </c>
      <c r="E3080" t="s">
        <v>15793</v>
      </c>
      <c r="F3080" t="s">
        <v>15794</v>
      </c>
      <c r="G3080" t="s">
        <v>15866</v>
      </c>
      <c r="H3080">
        <v>0.84667300000000001</v>
      </c>
      <c r="I3080">
        <v>7.42056</v>
      </c>
      <c r="J3080" s="1">
        <v>7.7402099999999999E-6</v>
      </c>
      <c r="K3080">
        <v>87.227999999999994</v>
      </c>
      <c r="L3080">
        <v>87.227999999999994</v>
      </c>
      <c r="M3080">
        <v>2</v>
      </c>
      <c r="N3080" t="s">
        <v>170</v>
      </c>
      <c r="O3080" t="s">
        <v>16151</v>
      </c>
      <c r="P3080" t="s">
        <v>2335</v>
      </c>
      <c r="Q3080" t="s">
        <v>523</v>
      </c>
      <c r="R3080" t="s">
        <v>16152</v>
      </c>
      <c r="S3080" t="s">
        <v>16153</v>
      </c>
      <c r="T3080">
        <v>4</v>
      </c>
      <c r="U3080">
        <v>3</v>
      </c>
      <c r="V3080">
        <v>0.14410999999999999</v>
      </c>
      <c r="AK3080" s="3">
        <v>0.87611000000000006</v>
      </c>
      <c r="AL3080">
        <v>0.47006999999999999</v>
      </c>
      <c r="AM3080">
        <v>0.36086000000000001</v>
      </c>
      <c r="AN3080">
        <v>0.21526999999999999</v>
      </c>
      <c r="AO3080">
        <v>0.18855</v>
      </c>
      <c r="AP3080">
        <v>0.16234999999999999</v>
      </c>
      <c r="AQ3080">
        <v>0.11337</v>
      </c>
      <c r="AR3080">
        <v>0.10553</v>
      </c>
      <c r="AU3080">
        <v>0.12361999999999999</v>
      </c>
      <c r="BC3080" s="3">
        <v>0.96431</v>
      </c>
      <c r="BD3080">
        <v>0.68442000000000003</v>
      </c>
      <c r="BE3080">
        <v>0.47575000000000001</v>
      </c>
      <c r="BG3080">
        <v>0.21343000000000001</v>
      </c>
      <c r="BH3080">
        <v>0.12989000000000001</v>
      </c>
      <c r="BI3080">
        <v>9.1622999999999996E-2</v>
      </c>
      <c r="BU3080" s="3">
        <v>0.99556</v>
      </c>
      <c r="BX3080">
        <v>0.14334</v>
      </c>
      <c r="BY3080">
        <v>0.15240999999999999</v>
      </c>
      <c r="CB3080">
        <v>8.3551E-2</v>
      </c>
      <c r="CM3080">
        <v>654250000</v>
      </c>
      <c r="CN3080">
        <v>513180000</v>
      </c>
      <c r="CQ3080">
        <v>3078</v>
      </c>
      <c r="CR3080">
        <v>1125</v>
      </c>
      <c r="CS3080">
        <v>299</v>
      </c>
      <c r="CT3080">
        <v>299</v>
      </c>
    </row>
    <row r="3081" spans="1:98" x14ac:dyDescent="0.35">
      <c r="A3081" t="s">
        <v>15792</v>
      </c>
      <c r="B3081">
        <v>308</v>
      </c>
      <c r="C3081" t="s">
        <v>15792</v>
      </c>
      <c r="D3081" t="s">
        <v>15792</v>
      </c>
      <c r="E3081" t="s">
        <v>15793</v>
      </c>
      <c r="F3081" t="s">
        <v>15794</v>
      </c>
      <c r="G3081" t="s">
        <v>15866</v>
      </c>
      <c r="H3081">
        <v>1</v>
      </c>
      <c r="I3081">
        <v>94.669700000000006</v>
      </c>
      <c r="J3081" s="1">
        <v>5.3350100000000003E-58</v>
      </c>
      <c r="K3081">
        <v>195.38</v>
      </c>
      <c r="L3081">
        <v>168.72</v>
      </c>
      <c r="M3081" t="s">
        <v>202</v>
      </c>
      <c r="N3081" t="s">
        <v>170</v>
      </c>
      <c r="O3081" t="s">
        <v>16154</v>
      </c>
      <c r="P3081" t="s">
        <v>1574</v>
      </c>
      <c r="Q3081" t="s">
        <v>755</v>
      </c>
      <c r="R3081" t="s">
        <v>16155</v>
      </c>
      <c r="S3081" t="s">
        <v>16156</v>
      </c>
      <c r="T3081">
        <v>13</v>
      </c>
      <c r="U3081">
        <v>2</v>
      </c>
      <c r="V3081">
        <v>-0.14155000000000001</v>
      </c>
      <c r="W3081">
        <v>0.99905999999999995</v>
      </c>
      <c r="X3081">
        <v>0.56550999999999996</v>
      </c>
      <c r="Y3081">
        <v>0.37691000000000002</v>
      </c>
      <c r="Z3081">
        <v>6.2088000000000001</v>
      </c>
      <c r="AA3081">
        <v>0.54066000000000003</v>
      </c>
      <c r="AB3081">
        <v>0.61053999999999997</v>
      </c>
      <c r="AC3081">
        <v>7.8093000000000004</v>
      </c>
      <c r="AD3081">
        <v>0.52622999999999998</v>
      </c>
      <c r="AE3081">
        <v>0.72919</v>
      </c>
      <c r="AF3081">
        <v>0.76553000000000004</v>
      </c>
      <c r="AG3081">
        <v>0.77605999999999997</v>
      </c>
      <c r="AH3081">
        <v>0.91627000000000003</v>
      </c>
      <c r="AI3081">
        <v>0.78071999999999997</v>
      </c>
      <c r="AJ3081">
        <v>0.67532000000000003</v>
      </c>
      <c r="AK3081" s="3">
        <v>0.87614999999999998</v>
      </c>
      <c r="AL3081">
        <v>0.64622000000000002</v>
      </c>
      <c r="AM3081">
        <v>0.72258999999999995</v>
      </c>
      <c r="AN3081">
        <v>0.63022</v>
      </c>
      <c r="AO3081">
        <v>0.51741999999999999</v>
      </c>
      <c r="AP3081">
        <v>0.62885000000000002</v>
      </c>
      <c r="AQ3081">
        <v>0.59538999999999997</v>
      </c>
      <c r="AR3081">
        <v>0.40788999999999997</v>
      </c>
      <c r="AS3081">
        <v>0.54676000000000002</v>
      </c>
      <c r="AT3081">
        <v>0.56577</v>
      </c>
      <c r="AU3081">
        <v>0.56477999999999995</v>
      </c>
      <c r="AV3081">
        <v>0.51966999999999997</v>
      </c>
      <c r="AW3081">
        <v>0.47517999999999999</v>
      </c>
      <c r="AX3081">
        <v>0.43736000000000003</v>
      </c>
      <c r="AY3081">
        <v>0.41400999999999999</v>
      </c>
      <c r="AZ3081">
        <v>0.61121000000000003</v>
      </c>
      <c r="BA3081">
        <v>0.50780999999999998</v>
      </c>
      <c r="BB3081">
        <v>0.50317000000000001</v>
      </c>
      <c r="BC3081" s="3">
        <v>0.95062000000000002</v>
      </c>
      <c r="BD3081">
        <v>1.2176</v>
      </c>
      <c r="BE3081">
        <v>1.1276999999999999</v>
      </c>
      <c r="BF3081">
        <v>1.0295000000000001</v>
      </c>
      <c r="BG3081">
        <v>1.2401</v>
      </c>
      <c r="BH3081">
        <v>0.98919000000000001</v>
      </c>
      <c r="BI3081">
        <v>0.98509999999999998</v>
      </c>
      <c r="BJ3081">
        <v>1.2788999999999999</v>
      </c>
      <c r="BK3081">
        <v>0.94272</v>
      </c>
      <c r="BL3081">
        <v>0.69760999999999995</v>
      </c>
      <c r="BM3081">
        <v>1.0634999999999999</v>
      </c>
      <c r="BN3081">
        <v>1.1915</v>
      </c>
      <c r="BO3081">
        <v>1.1544000000000001</v>
      </c>
      <c r="BP3081">
        <v>1.1158999999999999</v>
      </c>
      <c r="BQ3081">
        <v>0.72614999999999996</v>
      </c>
      <c r="BR3081">
        <v>0.89141999999999999</v>
      </c>
      <c r="BS3081">
        <v>1.4382999999999999</v>
      </c>
      <c r="BT3081">
        <v>0.72845000000000004</v>
      </c>
      <c r="BU3081" s="3">
        <v>0.99921000000000004</v>
      </c>
      <c r="BV3081">
        <v>1.0638000000000001</v>
      </c>
      <c r="BW3081">
        <v>1.1135999999999999</v>
      </c>
      <c r="BX3081">
        <v>0.76356000000000002</v>
      </c>
      <c r="BY3081">
        <v>1.0056</v>
      </c>
      <c r="BZ3081">
        <v>1.4872000000000001</v>
      </c>
      <c r="CA3081">
        <v>0.74343999999999999</v>
      </c>
      <c r="CB3081">
        <v>1.4187000000000001</v>
      </c>
      <c r="CC3081">
        <v>1.2084999999999999</v>
      </c>
      <c r="CD3081">
        <v>0.53371000000000002</v>
      </c>
      <c r="CE3081">
        <v>1.0858000000000001</v>
      </c>
      <c r="CF3081">
        <v>1.3647</v>
      </c>
      <c r="CG3081">
        <v>1.3036000000000001</v>
      </c>
      <c r="CH3081">
        <v>1.4885999999999999</v>
      </c>
      <c r="CI3081">
        <v>1.3365</v>
      </c>
      <c r="CJ3081">
        <v>1.3058000000000001</v>
      </c>
      <c r="CK3081">
        <v>1.244</v>
      </c>
      <c r="CL3081">
        <v>1.2302</v>
      </c>
      <c r="CM3081">
        <v>10279000000</v>
      </c>
      <c r="CN3081">
        <v>5201200000</v>
      </c>
      <c r="CQ3081">
        <v>3079</v>
      </c>
      <c r="CR3081">
        <v>1125</v>
      </c>
      <c r="CS3081">
        <v>308</v>
      </c>
      <c r="CT3081">
        <v>308</v>
      </c>
    </row>
    <row r="3082" spans="1:98" x14ac:dyDescent="0.35">
      <c r="A3082" t="s">
        <v>15790</v>
      </c>
      <c r="B3082" t="s">
        <v>16157</v>
      </c>
      <c r="C3082" t="s">
        <v>15790</v>
      </c>
      <c r="D3082" t="s">
        <v>15792</v>
      </c>
      <c r="E3082" t="s">
        <v>15793</v>
      </c>
      <c r="F3082" t="s">
        <v>15794</v>
      </c>
      <c r="G3082" t="s">
        <v>15795</v>
      </c>
      <c r="H3082">
        <v>1</v>
      </c>
      <c r="I3082">
        <v>137.71700000000001</v>
      </c>
      <c r="J3082">
        <v>2.7723800000000001E-3</v>
      </c>
      <c r="K3082">
        <v>190.26</v>
      </c>
      <c r="L3082">
        <v>131.75</v>
      </c>
      <c r="M3082">
        <v>1</v>
      </c>
      <c r="N3082" t="s">
        <v>170</v>
      </c>
      <c r="O3082" t="s">
        <v>16158</v>
      </c>
      <c r="P3082" t="s">
        <v>172</v>
      </c>
      <c r="Q3082" t="s">
        <v>5045</v>
      </c>
      <c r="R3082" t="s">
        <v>16159</v>
      </c>
      <c r="S3082" t="s">
        <v>16160</v>
      </c>
      <c r="T3082">
        <v>8</v>
      </c>
      <c r="U3082">
        <v>3</v>
      </c>
      <c r="V3082">
        <v>-0.10853</v>
      </c>
      <c r="BC3082" s="3">
        <v>0.86633000000000004</v>
      </c>
      <c r="BE3082">
        <v>1.093</v>
      </c>
      <c r="BG3082">
        <v>0.17952000000000001</v>
      </c>
      <c r="BH3082">
        <v>4.5656000000000002E-2</v>
      </c>
      <c r="BI3082">
        <v>0.16547000000000001</v>
      </c>
      <c r="CM3082">
        <v>301820000</v>
      </c>
      <c r="CN3082">
        <v>254870000</v>
      </c>
      <c r="CQ3082">
        <v>3080</v>
      </c>
      <c r="CR3082" t="s">
        <v>15800</v>
      </c>
      <c r="CS3082" t="s">
        <v>16157</v>
      </c>
      <c r="CT3082">
        <v>1071</v>
      </c>
    </row>
    <row r="3083" spans="1:98" x14ac:dyDescent="0.35">
      <c r="A3083" t="s">
        <v>15790</v>
      </c>
      <c r="B3083" t="s">
        <v>16161</v>
      </c>
      <c r="C3083" t="s">
        <v>15790</v>
      </c>
      <c r="D3083" t="s">
        <v>15792</v>
      </c>
      <c r="E3083" t="s">
        <v>15793</v>
      </c>
      <c r="F3083" t="s">
        <v>15794</v>
      </c>
      <c r="G3083" t="s">
        <v>15795</v>
      </c>
      <c r="H3083">
        <v>1</v>
      </c>
      <c r="I3083">
        <v>105.649</v>
      </c>
      <c r="J3083">
        <v>9.3904800000000005E-4</v>
      </c>
      <c r="K3083">
        <v>207.68</v>
      </c>
      <c r="L3083">
        <v>207.68</v>
      </c>
      <c r="M3083" t="s">
        <v>202</v>
      </c>
      <c r="N3083" t="s">
        <v>170</v>
      </c>
      <c r="O3083" t="s">
        <v>16162</v>
      </c>
      <c r="P3083" t="s">
        <v>16163</v>
      </c>
      <c r="Q3083" t="s">
        <v>975</v>
      </c>
      <c r="R3083" t="s">
        <v>16164</v>
      </c>
      <c r="S3083" t="s">
        <v>16165</v>
      </c>
      <c r="T3083">
        <v>1</v>
      </c>
      <c r="U3083">
        <v>3</v>
      </c>
      <c r="V3083">
        <v>-1.3767E-2</v>
      </c>
      <c r="CM3083">
        <v>300110000</v>
      </c>
      <c r="CN3083">
        <v>297910000</v>
      </c>
      <c r="CQ3083">
        <v>3081</v>
      </c>
      <c r="CR3083" t="s">
        <v>15800</v>
      </c>
      <c r="CS3083" t="s">
        <v>16161</v>
      </c>
      <c r="CT3083">
        <v>538</v>
      </c>
    </row>
    <row r="3084" spans="1:98" x14ac:dyDescent="0.35">
      <c r="A3084" t="s">
        <v>15792</v>
      </c>
      <c r="B3084">
        <v>411</v>
      </c>
      <c r="C3084" t="s">
        <v>15792</v>
      </c>
      <c r="D3084" t="s">
        <v>15792</v>
      </c>
      <c r="E3084" t="s">
        <v>15793</v>
      </c>
      <c r="F3084" t="s">
        <v>15794</v>
      </c>
      <c r="G3084" t="s">
        <v>15866</v>
      </c>
      <c r="H3084">
        <v>0.99999899999999997</v>
      </c>
      <c r="I3084">
        <v>59.191899999999997</v>
      </c>
      <c r="J3084" s="1">
        <v>4.7115999999999999E-6</v>
      </c>
      <c r="K3084">
        <v>302.39999999999998</v>
      </c>
      <c r="L3084">
        <v>245.13</v>
      </c>
      <c r="M3084">
        <v>1</v>
      </c>
      <c r="N3084" t="s">
        <v>170</v>
      </c>
      <c r="O3084" t="s">
        <v>16166</v>
      </c>
      <c r="P3084" t="s">
        <v>172</v>
      </c>
      <c r="Q3084" t="s">
        <v>2283</v>
      </c>
      <c r="R3084" t="s">
        <v>16167</v>
      </c>
      <c r="S3084" t="s">
        <v>16168</v>
      </c>
      <c r="T3084">
        <v>7</v>
      </c>
      <c r="U3084">
        <v>3</v>
      </c>
      <c r="V3084">
        <v>-0.35837999999999998</v>
      </c>
      <c r="AK3084" s="3">
        <v>0.76522000000000001</v>
      </c>
      <c r="AL3084">
        <v>1.2109000000000001</v>
      </c>
      <c r="AM3084">
        <v>0.89339999999999997</v>
      </c>
      <c r="AN3084">
        <v>0.35375000000000001</v>
      </c>
      <c r="AP3084">
        <v>0.40165000000000001</v>
      </c>
      <c r="AR3084">
        <v>0.23218</v>
      </c>
      <c r="AS3084">
        <v>0.12692999999999999</v>
      </c>
      <c r="BC3084" s="3">
        <v>1.0009999999999999</v>
      </c>
      <c r="BD3084">
        <v>0.73992000000000002</v>
      </c>
      <c r="BE3084">
        <v>0.55901000000000001</v>
      </c>
      <c r="BF3084">
        <v>0.23844000000000001</v>
      </c>
      <c r="BG3084">
        <v>0.17244000000000001</v>
      </c>
      <c r="BH3084">
        <v>0.14197000000000001</v>
      </c>
      <c r="BU3084" s="3">
        <v>0.96911000000000003</v>
      </c>
      <c r="BV3084">
        <v>0.54932999999999998</v>
      </c>
      <c r="BW3084">
        <v>0.42799999999999999</v>
      </c>
      <c r="BX3084">
        <v>0.26960000000000001</v>
      </c>
      <c r="BY3084">
        <v>0.23254</v>
      </c>
      <c r="BZ3084">
        <v>0.20416000000000001</v>
      </c>
      <c r="CG3084">
        <v>9.5167000000000002E-2</v>
      </c>
      <c r="CM3084">
        <v>481650000</v>
      </c>
      <c r="CN3084">
        <v>372600000</v>
      </c>
      <c r="CQ3084">
        <v>3082</v>
      </c>
      <c r="CR3084">
        <v>1125</v>
      </c>
      <c r="CS3084">
        <v>411</v>
      </c>
      <c r="CT3084">
        <v>411</v>
      </c>
    </row>
    <row r="3085" spans="1:98" x14ac:dyDescent="0.35">
      <c r="A3085" t="s">
        <v>15790</v>
      </c>
      <c r="B3085" t="s">
        <v>16169</v>
      </c>
      <c r="C3085" t="s">
        <v>15790</v>
      </c>
      <c r="D3085" t="s">
        <v>15792</v>
      </c>
      <c r="E3085" t="s">
        <v>15793</v>
      </c>
      <c r="F3085" t="s">
        <v>15794</v>
      </c>
      <c r="G3085" t="s">
        <v>15795</v>
      </c>
      <c r="H3085">
        <v>0.88834199999999996</v>
      </c>
      <c r="I3085">
        <v>11.092700000000001</v>
      </c>
      <c r="J3085" s="1">
        <v>2.22475E-5</v>
      </c>
      <c r="K3085">
        <v>83.834000000000003</v>
      </c>
      <c r="L3085">
        <v>66.155000000000001</v>
      </c>
      <c r="M3085" t="s">
        <v>3294</v>
      </c>
      <c r="N3085" t="s">
        <v>170</v>
      </c>
      <c r="O3085" t="s">
        <v>16170</v>
      </c>
      <c r="P3085" t="s">
        <v>16171</v>
      </c>
      <c r="Q3085" t="s">
        <v>403</v>
      </c>
      <c r="R3085" t="s">
        <v>16172</v>
      </c>
      <c r="S3085" t="s">
        <v>16173</v>
      </c>
      <c r="T3085">
        <v>2</v>
      </c>
      <c r="U3085">
        <v>3</v>
      </c>
      <c r="V3085">
        <v>0.20605999999999999</v>
      </c>
      <c r="AC3085">
        <v>1.3149</v>
      </c>
      <c r="AQ3085">
        <v>0.25022</v>
      </c>
      <c r="BC3085" s="3">
        <v>0.87026999999999999</v>
      </c>
      <c r="BI3085">
        <v>0.14441000000000001</v>
      </c>
      <c r="BU3085" s="3">
        <v>0.99524000000000001</v>
      </c>
      <c r="BY3085">
        <v>0.34943000000000002</v>
      </c>
      <c r="CM3085">
        <v>326160000</v>
      </c>
      <c r="CN3085">
        <v>188040000</v>
      </c>
      <c r="CQ3085">
        <v>3083</v>
      </c>
      <c r="CR3085" t="s">
        <v>15800</v>
      </c>
      <c r="CS3085" t="s">
        <v>16169</v>
      </c>
      <c r="CT3085">
        <v>1736</v>
      </c>
    </row>
    <row r="3086" spans="1:98" x14ac:dyDescent="0.35">
      <c r="A3086" t="s">
        <v>16174</v>
      </c>
      <c r="B3086">
        <v>125</v>
      </c>
      <c r="C3086" t="s">
        <v>16174</v>
      </c>
      <c r="D3086" t="s">
        <v>16174</v>
      </c>
      <c r="E3086" t="s">
        <v>15793</v>
      </c>
      <c r="F3086" t="s">
        <v>15794</v>
      </c>
      <c r="G3086" t="s">
        <v>16175</v>
      </c>
      <c r="H3086">
        <v>0.98488100000000001</v>
      </c>
      <c r="I3086">
        <v>16.619900000000001</v>
      </c>
      <c r="J3086">
        <v>4.1513200000000002E-4</v>
      </c>
      <c r="K3086">
        <v>83.733000000000004</v>
      </c>
      <c r="L3086">
        <v>61.475999999999999</v>
      </c>
      <c r="M3086" t="s">
        <v>3294</v>
      </c>
      <c r="N3086" t="s">
        <v>170</v>
      </c>
      <c r="O3086" t="s">
        <v>16176</v>
      </c>
      <c r="P3086" t="s">
        <v>16177</v>
      </c>
      <c r="Q3086" t="s">
        <v>356</v>
      </c>
      <c r="R3086" t="s">
        <v>16178</v>
      </c>
      <c r="S3086" t="s">
        <v>16179</v>
      </c>
      <c r="T3086">
        <v>3</v>
      </c>
      <c r="U3086">
        <v>3</v>
      </c>
      <c r="V3086">
        <v>-0.56542000000000003</v>
      </c>
      <c r="Z3086">
        <v>6.9015000000000004</v>
      </c>
      <c r="AC3086">
        <v>5.5925000000000002</v>
      </c>
      <c r="AK3086" s="3">
        <v>1.2934000000000001</v>
      </c>
      <c r="AL3086">
        <v>0.45854</v>
      </c>
      <c r="AM3086">
        <v>0.41072999999999998</v>
      </c>
      <c r="AN3086">
        <v>0.37664999999999998</v>
      </c>
      <c r="AO3086">
        <v>0.34079999999999999</v>
      </c>
      <c r="AP3086">
        <v>0.29541000000000001</v>
      </c>
      <c r="AQ3086">
        <v>0.27146999999999999</v>
      </c>
      <c r="AS3086">
        <v>0.17061000000000001</v>
      </c>
      <c r="AU3086">
        <v>0.15346000000000001</v>
      </c>
      <c r="BC3086" s="3">
        <v>1.0193000000000001</v>
      </c>
      <c r="BD3086">
        <v>1.4389000000000001</v>
      </c>
      <c r="BE3086">
        <v>0.77439000000000002</v>
      </c>
      <c r="BF3086">
        <v>0.96921000000000002</v>
      </c>
      <c r="BG3086">
        <v>0.94127000000000005</v>
      </c>
      <c r="BH3086">
        <v>0.72946</v>
      </c>
      <c r="BI3086">
        <v>0.53359999999999996</v>
      </c>
      <c r="BJ3086">
        <v>0.66671999999999998</v>
      </c>
      <c r="BK3086">
        <v>0.46750999999999998</v>
      </c>
      <c r="BL3086">
        <v>0.2155</v>
      </c>
      <c r="BN3086">
        <v>0.12684999999999999</v>
      </c>
      <c r="BO3086">
        <v>0.13647000000000001</v>
      </c>
      <c r="BQ3086">
        <v>0.12216</v>
      </c>
      <c r="BR3086">
        <v>0.18607000000000001</v>
      </c>
      <c r="BT3086">
        <v>0.20077999999999999</v>
      </c>
      <c r="BU3086" s="3">
        <v>1.1125</v>
      </c>
      <c r="BV3086">
        <v>0.80125999999999997</v>
      </c>
      <c r="BW3086">
        <v>0.63514999999999999</v>
      </c>
      <c r="BX3086">
        <v>0.53764000000000001</v>
      </c>
      <c r="BY3086">
        <v>0.57698000000000005</v>
      </c>
      <c r="BZ3086">
        <v>0.68581999999999999</v>
      </c>
      <c r="CA3086">
        <v>0.32622000000000001</v>
      </c>
      <c r="CB3086">
        <v>0.44691999999999998</v>
      </c>
      <c r="CC3086">
        <v>0.37824999999999998</v>
      </c>
      <c r="CD3086">
        <v>0.10604</v>
      </c>
      <c r="CE3086">
        <v>0.22433</v>
      </c>
      <c r="CF3086">
        <v>9.0070999999999998E-2</v>
      </c>
      <c r="CG3086">
        <v>7.0509000000000002E-2</v>
      </c>
      <c r="CH3086">
        <v>7.7168E-2</v>
      </c>
      <c r="CJ3086">
        <v>0.15359999999999999</v>
      </c>
      <c r="CK3086">
        <v>0.12908</v>
      </c>
      <c r="CL3086">
        <v>0.13486999999999999</v>
      </c>
      <c r="CM3086">
        <v>1672400000</v>
      </c>
      <c r="CN3086">
        <v>1118800000</v>
      </c>
      <c r="CQ3086">
        <v>3084</v>
      </c>
      <c r="CR3086">
        <v>1126</v>
      </c>
      <c r="CS3086">
        <v>125</v>
      </c>
      <c r="CT3086">
        <v>125</v>
      </c>
    </row>
    <row r="3087" spans="1:98" x14ac:dyDescent="0.35">
      <c r="A3087" t="s">
        <v>16174</v>
      </c>
      <c r="B3087">
        <v>127</v>
      </c>
      <c r="C3087" t="s">
        <v>16174</v>
      </c>
      <c r="D3087" t="s">
        <v>16174</v>
      </c>
      <c r="E3087" t="s">
        <v>15793</v>
      </c>
      <c r="F3087" t="s">
        <v>15794</v>
      </c>
      <c r="G3087" t="s">
        <v>16175</v>
      </c>
      <c r="H3087">
        <v>0.89175599999999999</v>
      </c>
      <c r="I3087">
        <v>12.1562</v>
      </c>
      <c r="J3087">
        <v>7.5516799999999996E-4</v>
      </c>
      <c r="K3087">
        <v>89.668999999999997</v>
      </c>
      <c r="L3087">
        <v>62.637</v>
      </c>
      <c r="M3087" t="s">
        <v>260</v>
      </c>
      <c r="N3087" t="s">
        <v>170</v>
      </c>
      <c r="O3087" t="s">
        <v>16180</v>
      </c>
      <c r="P3087" t="s">
        <v>16181</v>
      </c>
      <c r="Q3087" t="s">
        <v>494</v>
      </c>
      <c r="R3087" t="s">
        <v>16182</v>
      </c>
      <c r="S3087" t="s">
        <v>16183</v>
      </c>
      <c r="T3087">
        <v>5</v>
      </c>
      <c r="U3087">
        <v>3</v>
      </c>
      <c r="V3087">
        <v>-0.13639999999999999</v>
      </c>
      <c r="Z3087">
        <v>7.3041999999999998</v>
      </c>
      <c r="AC3087">
        <v>5.5925000000000002</v>
      </c>
      <c r="AK3087" s="3">
        <v>1.2934000000000001</v>
      </c>
      <c r="AL3087">
        <v>0.45854</v>
      </c>
      <c r="AM3087">
        <v>0.41072999999999998</v>
      </c>
      <c r="AN3087">
        <v>0.37664999999999998</v>
      </c>
      <c r="AO3087">
        <v>0.34079999999999999</v>
      </c>
      <c r="AP3087">
        <v>0.29541000000000001</v>
      </c>
      <c r="AQ3087">
        <v>0.27146999999999999</v>
      </c>
      <c r="AS3087">
        <v>0.17061000000000001</v>
      </c>
      <c r="AU3087">
        <v>0.15346000000000001</v>
      </c>
      <c r="BC3087" s="3">
        <v>1.0458000000000001</v>
      </c>
      <c r="BD3087">
        <v>1.4009</v>
      </c>
      <c r="BE3087">
        <v>0.96020000000000005</v>
      </c>
      <c r="BF3087">
        <v>0.64729000000000003</v>
      </c>
      <c r="BG3087">
        <v>1.5952</v>
      </c>
      <c r="BH3087">
        <v>0.82884999999999998</v>
      </c>
      <c r="BI3087">
        <v>0.67471000000000003</v>
      </c>
      <c r="BJ3087">
        <v>0.75070999999999999</v>
      </c>
      <c r="BK3087">
        <v>0.41599999999999998</v>
      </c>
      <c r="BL3087">
        <v>0.2155</v>
      </c>
      <c r="BN3087">
        <v>0.39278999999999997</v>
      </c>
      <c r="BO3087">
        <v>0.13647000000000001</v>
      </c>
      <c r="BP3087">
        <v>0.39463999999999999</v>
      </c>
      <c r="BQ3087">
        <v>0.12216</v>
      </c>
      <c r="BR3087">
        <v>0.4854</v>
      </c>
      <c r="BS3087">
        <v>0.97643999999999997</v>
      </c>
      <c r="BT3087">
        <v>0.57903000000000004</v>
      </c>
      <c r="BU3087" s="3">
        <v>1.0147999999999999</v>
      </c>
      <c r="BV3087">
        <v>0.80125999999999997</v>
      </c>
      <c r="BW3087">
        <v>0.63514999999999999</v>
      </c>
      <c r="BX3087">
        <v>0.53764000000000001</v>
      </c>
      <c r="BY3087">
        <v>0.57698000000000005</v>
      </c>
      <c r="BZ3087">
        <v>0.68581999999999999</v>
      </c>
      <c r="CA3087">
        <v>0.32622000000000001</v>
      </c>
      <c r="CB3087">
        <v>0.44691999999999998</v>
      </c>
      <c r="CC3087">
        <v>0.37824999999999998</v>
      </c>
      <c r="CD3087">
        <v>0.10604</v>
      </c>
      <c r="CE3087">
        <v>0.22433</v>
      </c>
      <c r="CF3087">
        <v>9.0070999999999998E-2</v>
      </c>
      <c r="CG3087">
        <v>7.0509000000000002E-2</v>
      </c>
      <c r="CH3087">
        <v>7.7168E-2</v>
      </c>
      <c r="CJ3087">
        <v>0.15359999999999999</v>
      </c>
      <c r="CK3087">
        <v>3.3256000000000001</v>
      </c>
      <c r="CL3087">
        <v>0.13486999999999999</v>
      </c>
      <c r="CM3087">
        <v>1593900000</v>
      </c>
      <c r="CN3087">
        <v>1069700000</v>
      </c>
      <c r="CQ3087">
        <v>3085</v>
      </c>
      <c r="CR3087">
        <v>1126</v>
      </c>
      <c r="CS3087">
        <v>127</v>
      </c>
      <c r="CT3087">
        <v>127</v>
      </c>
    </row>
    <row r="3088" spans="1:98" x14ac:dyDescent="0.35">
      <c r="A3088" t="s">
        <v>16174</v>
      </c>
      <c r="B3088">
        <v>128</v>
      </c>
      <c r="C3088" t="s">
        <v>16174</v>
      </c>
      <c r="D3088" t="s">
        <v>16174</v>
      </c>
      <c r="E3088" t="s">
        <v>15793</v>
      </c>
      <c r="F3088" t="s">
        <v>15794</v>
      </c>
      <c r="G3088" t="s">
        <v>16175</v>
      </c>
      <c r="H3088">
        <v>0.99975099999999995</v>
      </c>
      <c r="I3088">
        <v>36.068899999999999</v>
      </c>
      <c r="J3088" s="1">
        <v>3.9538399999999999E-7</v>
      </c>
      <c r="K3088">
        <v>269.14</v>
      </c>
      <c r="L3088">
        <v>221.43</v>
      </c>
      <c r="M3088" t="s">
        <v>260</v>
      </c>
      <c r="N3088" t="s">
        <v>170</v>
      </c>
      <c r="O3088" t="s">
        <v>16184</v>
      </c>
      <c r="P3088" t="s">
        <v>16185</v>
      </c>
      <c r="Q3088" t="s">
        <v>2029</v>
      </c>
      <c r="R3088" t="s">
        <v>16186</v>
      </c>
      <c r="S3088" t="s">
        <v>16187</v>
      </c>
      <c r="T3088">
        <v>5</v>
      </c>
      <c r="U3088">
        <v>3</v>
      </c>
      <c r="V3088">
        <v>-0.55896999999999997</v>
      </c>
      <c r="Z3088">
        <v>7.3041999999999998</v>
      </c>
      <c r="AC3088">
        <v>6.3220000000000001</v>
      </c>
      <c r="AK3088" s="3">
        <v>1.2934000000000001</v>
      </c>
      <c r="AL3088">
        <v>0.45854</v>
      </c>
      <c r="AM3088">
        <v>0.41072999999999998</v>
      </c>
      <c r="AN3088">
        <v>0.37664999999999998</v>
      </c>
      <c r="AO3088">
        <v>0.34079999999999999</v>
      </c>
      <c r="AP3088">
        <v>0.29541000000000001</v>
      </c>
      <c r="AQ3088">
        <v>0.27146999999999999</v>
      </c>
      <c r="AS3088">
        <v>0.17061000000000001</v>
      </c>
      <c r="AU3088">
        <v>0.15346000000000001</v>
      </c>
      <c r="BC3088" s="3">
        <v>0.56076999999999999</v>
      </c>
      <c r="BD3088">
        <v>1.4056</v>
      </c>
      <c r="BE3088">
        <v>0.98477999999999999</v>
      </c>
      <c r="BF3088">
        <v>1.3978999999999999</v>
      </c>
      <c r="BG3088">
        <v>1.1217999999999999</v>
      </c>
      <c r="BH3088">
        <v>0.91207000000000005</v>
      </c>
      <c r="BI3088">
        <v>1.204</v>
      </c>
      <c r="BJ3088">
        <v>0.66671999999999998</v>
      </c>
      <c r="BK3088">
        <v>1.5195000000000001</v>
      </c>
      <c r="BL3088">
        <v>0.2155</v>
      </c>
      <c r="BM3088">
        <v>0.15679000000000001</v>
      </c>
      <c r="BN3088">
        <v>0.12684999999999999</v>
      </c>
      <c r="BO3088">
        <v>0.13647000000000001</v>
      </c>
      <c r="BP3088">
        <v>2.3996</v>
      </c>
      <c r="BQ3088">
        <v>1.595</v>
      </c>
      <c r="BR3088">
        <v>0.18607000000000001</v>
      </c>
      <c r="BT3088">
        <v>1.9037999999999999</v>
      </c>
      <c r="BU3088" s="3">
        <v>1.0147999999999999</v>
      </c>
      <c r="BV3088">
        <v>0.80125999999999997</v>
      </c>
      <c r="BW3088">
        <v>1.0510999999999999</v>
      </c>
      <c r="BX3088">
        <v>0.62331000000000003</v>
      </c>
      <c r="BY3088">
        <v>0.80125999999999997</v>
      </c>
      <c r="BZ3088">
        <v>0.68581999999999999</v>
      </c>
      <c r="CA3088">
        <v>0.85882999999999998</v>
      </c>
      <c r="CB3088">
        <v>0.44691999999999998</v>
      </c>
      <c r="CC3088">
        <v>2.0101</v>
      </c>
      <c r="CD3088">
        <v>1.0056</v>
      </c>
      <c r="CE3088">
        <v>1.4343999999999999</v>
      </c>
      <c r="CF3088">
        <v>1.5725</v>
      </c>
      <c r="CG3088">
        <v>7.0509000000000002E-2</v>
      </c>
      <c r="CH3088">
        <v>1.7081</v>
      </c>
      <c r="CJ3088">
        <v>1.9759</v>
      </c>
      <c r="CK3088">
        <v>2.0234000000000001</v>
      </c>
      <c r="CL3088">
        <v>1.9363999999999999</v>
      </c>
      <c r="CM3088">
        <v>1950300000</v>
      </c>
      <c r="CN3088">
        <v>1219600000</v>
      </c>
      <c r="CQ3088">
        <v>3086</v>
      </c>
      <c r="CR3088">
        <v>1126</v>
      </c>
      <c r="CS3088">
        <v>128</v>
      </c>
      <c r="CT3088">
        <v>128</v>
      </c>
    </row>
    <row r="3089" spans="1:98" x14ac:dyDescent="0.35">
      <c r="A3089" t="s">
        <v>16174</v>
      </c>
      <c r="B3089">
        <v>130</v>
      </c>
      <c r="C3089" t="s">
        <v>16174</v>
      </c>
      <c r="D3089" t="s">
        <v>16174</v>
      </c>
      <c r="E3089" t="s">
        <v>15793</v>
      </c>
      <c r="F3089" t="s">
        <v>15794</v>
      </c>
      <c r="G3089" t="s">
        <v>16175</v>
      </c>
      <c r="H3089">
        <v>0.97839900000000002</v>
      </c>
      <c r="I3089">
        <v>18.228000000000002</v>
      </c>
      <c r="J3089">
        <v>2.6998899999999999E-3</v>
      </c>
      <c r="K3089">
        <v>69.611999999999995</v>
      </c>
      <c r="L3089">
        <v>40.798999999999999</v>
      </c>
      <c r="M3089">
        <v>3</v>
      </c>
      <c r="N3089" t="s">
        <v>170</v>
      </c>
      <c r="O3089" t="s">
        <v>16188</v>
      </c>
      <c r="P3089" t="s">
        <v>16189</v>
      </c>
      <c r="Q3089" t="s">
        <v>279</v>
      </c>
      <c r="R3089" t="s">
        <v>16190</v>
      </c>
      <c r="S3089" t="s">
        <v>16191</v>
      </c>
      <c r="T3089">
        <v>8</v>
      </c>
      <c r="U3089">
        <v>3</v>
      </c>
      <c r="V3089">
        <v>0.17101</v>
      </c>
      <c r="AL3089">
        <v>0.54766000000000004</v>
      </c>
      <c r="AM3089">
        <v>0.36942999999999998</v>
      </c>
      <c r="AN3089">
        <v>0.29150999999999999</v>
      </c>
      <c r="AO3089">
        <v>0.34401999999999999</v>
      </c>
      <c r="BC3089" s="3">
        <v>0.67161000000000004</v>
      </c>
      <c r="BD3089">
        <v>1.1472</v>
      </c>
      <c r="BE3089">
        <v>0.70379999999999998</v>
      </c>
      <c r="BG3089">
        <v>0.95123999999999997</v>
      </c>
      <c r="BH3089">
        <v>0.79368000000000005</v>
      </c>
      <c r="BJ3089">
        <v>0.66671999999999998</v>
      </c>
      <c r="BK3089">
        <v>0.41599999999999998</v>
      </c>
      <c r="BL3089">
        <v>0.27317999999999998</v>
      </c>
      <c r="BU3089" s="3">
        <v>0.88666</v>
      </c>
      <c r="BW3089">
        <v>0.30719000000000002</v>
      </c>
      <c r="CB3089">
        <v>0.34682000000000002</v>
      </c>
      <c r="CM3089">
        <v>433960000</v>
      </c>
      <c r="CN3089">
        <v>285710000</v>
      </c>
      <c r="CQ3089">
        <v>3087</v>
      </c>
      <c r="CR3089">
        <v>1126</v>
      </c>
      <c r="CS3089">
        <v>130</v>
      </c>
      <c r="CT3089">
        <v>130</v>
      </c>
    </row>
    <row r="3090" spans="1:98" x14ac:dyDescent="0.35">
      <c r="A3090" t="s">
        <v>16174</v>
      </c>
      <c r="B3090">
        <v>131</v>
      </c>
      <c r="C3090" t="s">
        <v>16174</v>
      </c>
      <c r="D3090" t="s">
        <v>16174</v>
      </c>
      <c r="E3090" t="s">
        <v>15793</v>
      </c>
      <c r="F3090" t="s">
        <v>15794</v>
      </c>
      <c r="G3090" t="s">
        <v>16175</v>
      </c>
      <c r="H3090">
        <v>0.99220299999999995</v>
      </c>
      <c r="I3090">
        <v>22.899699999999999</v>
      </c>
      <c r="J3090" s="1">
        <v>3.3138600000000001E-8</v>
      </c>
      <c r="K3090">
        <v>122.13</v>
      </c>
      <c r="L3090">
        <v>72.090999999999994</v>
      </c>
      <c r="M3090" t="s">
        <v>260</v>
      </c>
      <c r="N3090" t="s">
        <v>170</v>
      </c>
      <c r="O3090" t="s">
        <v>16192</v>
      </c>
      <c r="P3090" t="s">
        <v>16193</v>
      </c>
      <c r="Q3090" t="s">
        <v>284</v>
      </c>
      <c r="R3090" t="s">
        <v>16190</v>
      </c>
      <c r="S3090" t="s">
        <v>16191</v>
      </c>
      <c r="T3090">
        <v>9</v>
      </c>
      <c r="U3090">
        <v>3</v>
      </c>
      <c r="V3090">
        <v>0.17101</v>
      </c>
      <c r="Z3090">
        <v>6.9015000000000004</v>
      </c>
      <c r="AC3090">
        <v>5.5925000000000002</v>
      </c>
      <c r="AL3090">
        <v>0.54766000000000004</v>
      </c>
      <c r="AM3090">
        <v>0.36942999999999998</v>
      </c>
      <c r="AN3090">
        <v>0.29150999999999999</v>
      </c>
      <c r="AO3090">
        <v>0.34401999999999999</v>
      </c>
      <c r="AP3090">
        <v>0.73592000000000002</v>
      </c>
      <c r="AT3090">
        <v>0.45777000000000001</v>
      </c>
      <c r="BA3090">
        <v>0.33950999999999998</v>
      </c>
      <c r="BC3090" s="3">
        <v>1.0386</v>
      </c>
      <c r="BD3090">
        <v>1.4240999999999999</v>
      </c>
      <c r="BE3090">
        <v>0.78730999999999995</v>
      </c>
      <c r="BF3090">
        <v>1.391</v>
      </c>
      <c r="BG3090">
        <v>1.0978000000000001</v>
      </c>
      <c r="BH3090">
        <v>1.1074999999999999</v>
      </c>
      <c r="BI3090">
        <v>1.1069</v>
      </c>
      <c r="BJ3090">
        <v>1.4673</v>
      </c>
      <c r="BK3090">
        <v>1.4836</v>
      </c>
      <c r="BL3090">
        <v>0.96226999999999996</v>
      </c>
      <c r="BM3090">
        <v>1.4087000000000001</v>
      </c>
      <c r="BN3090">
        <v>1.4129</v>
      </c>
      <c r="BO3090">
        <v>0.88795999999999997</v>
      </c>
      <c r="BP3090">
        <v>0.77081999999999995</v>
      </c>
      <c r="BQ3090">
        <v>0.39863999999999999</v>
      </c>
      <c r="BR3090">
        <v>0.39006999999999997</v>
      </c>
      <c r="BS3090">
        <v>0.62243999999999999</v>
      </c>
      <c r="BU3090" s="3">
        <v>0.91317000000000004</v>
      </c>
      <c r="BV3090">
        <v>1.0972</v>
      </c>
      <c r="BW3090">
        <v>0.95213000000000003</v>
      </c>
      <c r="BX3090">
        <v>0.93769000000000002</v>
      </c>
      <c r="BY3090">
        <v>0.69747000000000003</v>
      </c>
      <c r="BZ3090">
        <v>1.1983999999999999</v>
      </c>
      <c r="CA3090">
        <v>0.28054000000000001</v>
      </c>
      <c r="CB3090">
        <v>0.73858999999999997</v>
      </c>
      <c r="CC3090">
        <v>1.1867000000000001</v>
      </c>
      <c r="CD3090">
        <v>0.11561</v>
      </c>
      <c r="CE3090">
        <v>2.4154</v>
      </c>
      <c r="CF3090">
        <v>1.0840000000000001</v>
      </c>
      <c r="CG3090">
        <v>0.68732000000000004</v>
      </c>
      <c r="CH3090">
        <v>0.75268999999999997</v>
      </c>
      <c r="CM3090">
        <v>1202600000</v>
      </c>
      <c r="CN3090">
        <v>664340000</v>
      </c>
      <c r="CQ3090">
        <v>3088</v>
      </c>
      <c r="CR3090">
        <v>1126</v>
      </c>
      <c r="CS3090">
        <v>131</v>
      </c>
      <c r="CT3090">
        <v>131</v>
      </c>
    </row>
    <row r="3091" spans="1:98" x14ac:dyDescent="0.35">
      <c r="A3091" t="s">
        <v>16194</v>
      </c>
      <c r="B3091">
        <v>1044</v>
      </c>
      <c r="C3091" t="s">
        <v>16194</v>
      </c>
      <c r="D3091" t="s">
        <v>16194</v>
      </c>
      <c r="E3091" t="s">
        <v>16195</v>
      </c>
      <c r="F3091" t="s">
        <v>16196</v>
      </c>
      <c r="G3091" t="s">
        <v>16197</v>
      </c>
      <c r="H3091">
        <v>0.592414</v>
      </c>
      <c r="I3091">
        <v>5.0020199999999999</v>
      </c>
      <c r="J3091" s="1">
        <v>6.9827799999999996E-5</v>
      </c>
      <c r="K3091">
        <v>68.676000000000002</v>
      </c>
      <c r="L3091">
        <v>50.124000000000002</v>
      </c>
      <c r="M3091">
        <v>1</v>
      </c>
      <c r="N3091" t="s">
        <v>170</v>
      </c>
      <c r="O3091" t="s">
        <v>16198</v>
      </c>
      <c r="P3091" t="s">
        <v>172</v>
      </c>
      <c r="Q3091" t="s">
        <v>500</v>
      </c>
      <c r="R3091" t="s">
        <v>16199</v>
      </c>
      <c r="S3091" t="s">
        <v>16200</v>
      </c>
      <c r="T3091">
        <v>6</v>
      </c>
      <c r="U3091">
        <v>3</v>
      </c>
      <c r="V3091">
        <v>-0.50222</v>
      </c>
      <c r="AM3091">
        <v>1.0137</v>
      </c>
      <c r="AR3091">
        <v>1.1859999999999999</v>
      </c>
      <c r="AY3091">
        <v>1.6815</v>
      </c>
      <c r="CM3091">
        <v>3024300</v>
      </c>
      <c r="CN3091">
        <v>1318100</v>
      </c>
      <c r="CQ3091">
        <v>3089</v>
      </c>
      <c r="CR3091">
        <v>1127</v>
      </c>
      <c r="CS3091">
        <v>1044</v>
      </c>
      <c r="CT3091">
        <v>1044</v>
      </c>
    </row>
    <row r="3092" spans="1:98" x14ac:dyDescent="0.35">
      <c r="A3092" t="s">
        <v>16194</v>
      </c>
      <c r="B3092">
        <v>729</v>
      </c>
      <c r="C3092" t="s">
        <v>16194</v>
      </c>
      <c r="D3092" t="s">
        <v>16194</v>
      </c>
      <c r="E3092" t="s">
        <v>16195</v>
      </c>
      <c r="F3092" t="s">
        <v>16196</v>
      </c>
      <c r="G3092" t="s">
        <v>16197</v>
      </c>
      <c r="H3092">
        <v>1</v>
      </c>
      <c r="I3092">
        <v>67.877300000000005</v>
      </c>
      <c r="J3092">
        <v>4.2466600000000002E-3</v>
      </c>
      <c r="K3092">
        <v>98.182000000000002</v>
      </c>
      <c r="L3092">
        <v>58.398000000000003</v>
      </c>
      <c r="M3092" t="s">
        <v>202</v>
      </c>
      <c r="N3092" t="s">
        <v>170</v>
      </c>
      <c r="O3092" t="s">
        <v>16201</v>
      </c>
      <c r="P3092" t="s">
        <v>185</v>
      </c>
      <c r="Q3092" t="s">
        <v>2186</v>
      </c>
      <c r="R3092" t="s">
        <v>16202</v>
      </c>
      <c r="S3092" t="s">
        <v>16203</v>
      </c>
      <c r="T3092">
        <v>1</v>
      </c>
      <c r="U3092">
        <v>2</v>
      </c>
      <c r="V3092">
        <v>0.45306000000000002</v>
      </c>
      <c r="BC3092" s="3">
        <v>1.1243000000000001</v>
      </c>
      <c r="BD3092">
        <v>1.1194</v>
      </c>
      <c r="BE3092">
        <v>0.91532999999999998</v>
      </c>
      <c r="BI3092">
        <v>0.84243000000000001</v>
      </c>
      <c r="BJ3092">
        <v>0.82765</v>
      </c>
      <c r="BK3092">
        <v>2.0110999999999999</v>
      </c>
      <c r="BL3092">
        <v>1.0725</v>
      </c>
      <c r="BM3092">
        <v>0.88624999999999998</v>
      </c>
      <c r="BN3092">
        <v>0.83545999999999998</v>
      </c>
      <c r="BO3092">
        <v>1.3299000000000001</v>
      </c>
      <c r="BP3092">
        <v>1.3945000000000001</v>
      </c>
      <c r="BQ3092">
        <v>1.7043999999999999</v>
      </c>
      <c r="BR3092">
        <v>1.3324</v>
      </c>
      <c r="BS3092">
        <v>2.4216000000000002</v>
      </c>
      <c r="BT3092">
        <v>1.2272000000000001</v>
      </c>
      <c r="BU3092" s="3">
        <v>0.81103000000000003</v>
      </c>
      <c r="BV3092">
        <v>0.41044000000000003</v>
      </c>
      <c r="CA3092">
        <v>0.63731000000000004</v>
      </c>
      <c r="CE3092">
        <v>0.56433</v>
      </c>
      <c r="CF3092">
        <v>0.76149</v>
      </c>
      <c r="CG3092">
        <v>1.2045999999999999</v>
      </c>
      <c r="CH3092">
        <v>1.0842000000000001</v>
      </c>
      <c r="CI3092">
        <v>0.81179000000000001</v>
      </c>
      <c r="CJ3092">
        <v>0.64990000000000003</v>
      </c>
      <c r="CK3092">
        <v>1.1068</v>
      </c>
      <c r="CL3092">
        <v>0.61019000000000001</v>
      </c>
      <c r="CM3092">
        <v>154520000</v>
      </c>
      <c r="CN3092">
        <v>86076000</v>
      </c>
      <c r="CQ3092">
        <v>3090</v>
      </c>
      <c r="CR3092">
        <v>1127</v>
      </c>
      <c r="CS3092">
        <v>729</v>
      </c>
      <c r="CT3092">
        <v>729</v>
      </c>
    </row>
    <row r="3093" spans="1:98" x14ac:dyDescent="0.35">
      <c r="A3093" t="s">
        <v>16194</v>
      </c>
      <c r="B3093">
        <v>735</v>
      </c>
      <c r="C3093" t="s">
        <v>16194</v>
      </c>
      <c r="D3093" t="s">
        <v>16194</v>
      </c>
      <c r="E3093" t="s">
        <v>16195</v>
      </c>
      <c r="F3093" t="s">
        <v>16196</v>
      </c>
      <c r="G3093" t="s">
        <v>16197</v>
      </c>
      <c r="H3093">
        <v>1</v>
      </c>
      <c r="I3093">
        <v>67.877300000000005</v>
      </c>
      <c r="J3093" s="1">
        <v>9.4221699999999998E-14</v>
      </c>
      <c r="K3093">
        <v>300.39999999999998</v>
      </c>
      <c r="L3093">
        <v>221.71</v>
      </c>
      <c r="M3093" t="s">
        <v>202</v>
      </c>
      <c r="N3093" t="s">
        <v>170</v>
      </c>
      <c r="O3093" t="s">
        <v>16204</v>
      </c>
      <c r="P3093" t="s">
        <v>2743</v>
      </c>
      <c r="Q3093" t="s">
        <v>528</v>
      </c>
      <c r="R3093" t="s">
        <v>16202</v>
      </c>
      <c r="S3093" t="s">
        <v>16203</v>
      </c>
      <c r="T3093">
        <v>7</v>
      </c>
      <c r="U3093">
        <v>2</v>
      </c>
      <c r="V3093">
        <v>0.45306000000000002</v>
      </c>
      <c r="W3093">
        <v>0.67810999999999999</v>
      </c>
      <c r="X3093">
        <v>0.62466999999999995</v>
      </c>
      <c r="Y3093">
        <v>0.38406000000000001</v>
      </c>
      <c r="AB3093">
        <v>0.84433999999999998</v>
      </c>
      <c r="AD3093">
        <v>2.3458999999999999</v>
      </c>
      <c r="AK3093" s="3">
        <v>0.52398999999999996</v>
      </c>
      <c r="AL3093">
        <v>0.68389</v>
      </c>
      <c r="AM3093">
        <v>0.38281999999999999</v>
      </c>
      <c r="BC3093" s="3">
        <v>0.98804999999999998</v>
      </c>
      <c r="BD3093">
        <v>1.1195999999999999</v>
      </c>
      <c r="BE3093">
        <v>0.88046999999999997</v>
      </c>
      <c r="BF3093">
        <v>0.65425</v>
      </c>
      <c r="BH3093">
        <v>1.0702</v>
      </c>
      <c r="BI3093">
        <v>0.73196000000000006</v>
      </c>
      <c r="BJ3093">
        <v>0.72585999999999995</v>
      </c>
      <c r="BK3093">
        <v>0.58838999999999997</v>
      </c>
      <c r="BL3093">
        <v>0.43873000000000001</v>
      </c>
      <c r="BM3093">
        <v>0.42909000000000003</v>
      </c>
      <c r="BU3093" s="3">
        <v>1.0610999999999999</v>
      </c>
      <c r="BV3093">
        <v>0.84543999999999997</v>
      </c>
      <c r="BW3093">
        <v>0.57764000000000004</v>
      </c>
      <c r="BX3093">
        <v>0.82674000000000003</v>
      </c>
      <c r="BY3093">
        <v>0.76178000000000001</v>
      </c>
      <c r="BZ3093">
        <v>0.79405000000000003</v>
      </c>
      <c r="CA3093">
        <v>0.57443999999999995</v>
      </c>
      <c r="CB3093">
        <v>0.84855000000000003</v>
      </c>
      <c r="CC3093">
        <v>0.89400000000000002</v>
      </c>
      <c r="CD3093">
        <v>0.43017</v>
      </c>
      <c r="CE3093">
        <v>0.34059</v>
      </c>
      <c r="CF3093">
        <v>0.16370999999999999</v>
      </c>
      <c r="CM3093">
        <v>830550000</v>
      </c>
      <c r="CN3093">
        <v>533040000</v>
      </c>
      <c r="CQ3093">
        <v>3091</v>
      </c>
      <c r="CR3093">
        <v>1127</v>
      </c>
      <c r="CS3093">
        <v>735</v>
      </c>
      <c r="CT3093">
        <v>735</v>
      </c>
    </row>
    <row r="3094" spans="1:98" x14ac:dyDescent="0.35">
      <c r="A3094" t="s">
        <v>16205</v>
      </c>
      <c r="B3094" t="s">
        <v>16206</v>
      </c>
      <c r="C3094" t="s">
        <v>16207</v>
      </c>
      <c r="D3094" t="s">
        <v>16207</v>
      </c>
      <c r="E3094" t="s">
        <v>16208</v>
      </c>
      <c r="F3094" t="s">
        <v>16209</v>
      </c>
      <c r="G3094" t="s">
        <v>16210</v>
      </c>
      <c r="H3094">
        <v>1</v>
      </c>
      <c r="I3094">
        <v>85.092200000000005</v>
      </c>
      <c r="J3094">
        <v>2.9749900000000001E-4</v>
      </c>
      <c r="K3094">
        <v>132.31</v>
      </c>
      <c r="L3094">
        <v>88.716999999999999</v>
      </c>
      <c r="M3094">
        <v>1</v>
      </c>
      <c r="N3094" t="s">
        <v>170</v>
      </c>
      <c r="O3094" t="s">
        <v>16211</v>
      </c>
      <c r="P3094" t="s">
        <v>172</v>
      </c>
      <c r="Q3094" t="s">
        <v>2918</v>
      </c>
      <c r="R3094" t="s">
        <v>16212</v>
      </c>
      <c r="S3094" t="s">
        <v>16213</v>
      </c>
      <c r="T3094">
        <v>14</v>
      </c>
      <c r="U3094">
        <v>3</v>
      </c>
      <c r="V3094">
        <v>-0.68400000000000005</v>
      </c>
      <c r="W3094">
        <v>0.97672999999999999</v>
      </c>
      <c r="X3094">
        <v>0.75351000000000001</v>
      </c>
      <c r="Y3094">
        <v>0.38372000000000001</v>
      </c>
      <c r="BU3094" s="3">
        <v>0.84353999999999996</v>
      </c>
      <c r="CM3094">
        <v>103120000</v>
      </c>
      <c r="CN3094">
        <v>62905000</v>
      </c>
      <c r="CQ3094">
        <v>3092</v>
      </c>
      <c r="CR3094">
        <v>1128</v>
      </c>
      <c r="CS3094">
        <v>676</v>
      </c>
      <c r="CT3094">
        <v>676</v>
      </c>
    </row>
    <row r="3095" spans="1:98" x14ac:dyDescent="0.35">
      <c r="A3095" t="s">
        <v>16214</v>
      </c>
      <c r="B3095" t="s">
        <v>16215</v>
      </c>
      <c r="C3095" t="s">
        <v>16207</v>
      </c>
      <c r="D3095" t="s">
        <v>16207</v>
      </c>
      <c r="E3095" t="s">
        <v>16208</v>
      </c>
      <c r="F3095" t="s">
        <v>16209</v>
      </c>
      <c r="G3095" t="s">
        <v>16210</v>
      </c>
      <c r="H3095">
        <v>0.54686800000000002</v>
      </c>
      <c r="I3095">
        <v>1.7016500000000001</v>
      </c>
      <c r="J3095" s="1">
        <v>2.4863099999999999E-5</v>
      </c>
      <c r="K3095">
        <v>67.899000000000001</v>
      </c>
      <c r="L3095">
        <v>45.518000000000001</v>
      </c>
      <c r="M3095">
        <v>1</v>
      </c>
      <c r="N3095" t="s">
        <v>170</v>
      </c>
      <c r="O3095" t="s">
        <v>16216</v>
      </c>
      <c r="P3095" t="s">
        <v>172</v>
      </c>
      <c r="Q3095" t="s">
        <v>612</v>
      </c>
      <c r="R3095" t="s">
        <v>16217</v>
      </c>
      <c r="S3095" t="s">
        <v>16218</v>
      </c>
      <c r="T3095">
        <v>1</v>
      </c>
      <c r="U3095">
        <v>3</v>
      </c>
      <c r="V3095">
        <v>0.13575999999999999</v>
      </c>
      <c r="CM3095">
        <v>0</v>
      </c>
      <c r="CN3095">
        <v>0</v>
      </c>
      <c r="CQ3095">
        <v>3093</v>
      </c>
      <c r="CR3095">
        <v>1128</v>
      </c>
      <c r="CS3095">
        <v>948</v>
      </c>
      <c r="CT3095">
        <v>948</v>
      </c>
    </row>
    <row r="3096" spans="1:98" x14ac:dyDescent="0.35">
      <c r="A3096" t="s">
        <v>16214</v>
      </c>
      <c r="B3096" t="s">
        <v>16219</v>
      </c>
      <c r="C3096" t="s">
        <v>16207</v>
      </c>
      <c r="D3096" t="s">
        <v>16207</v>
      </c>
      <c r="E3096" t="s">
        <v>16208</v>
      </c>
      <c r="F3096" t="s">
        <v>16209</v>
      </c>
      <c r="G3096" t="s">
        <v>16210</v>
      </c>
      <c r="H3096">
        <v>0.31331900000000001</v>
      </c>
      <c r="I3096">
        <v>0</v>
      </c>
      <c r="J3096">
        <v>1.3078699999999999E-4</v>
      </c>
      <c r="K3096">
        <v>57.902000000000001</v>
      </c>
      <c r="L3096">
        <v>39.631</v>
      </c>
      <c r="N3096" t="s">
        <v>170</v>
      </c>
      <c r="O3096" t="s">
        <v>16220</v>
      </c>
      <c r="P3096" t="s">
        <v>172</v>
      </c>
      <c r="Q3096" t="s">
        <v>500</v>
      </c>
      <c r="R3096" t="s">
        <v>16221</v>
      </c>
      <c r="S3096" t="s">
        <v>16222</v>
      </c>
      <c r="T3096">
        <v>6</v>
      </c>
      <c r="U3096">
        <v>3</v>
      </c>
      <c r="V3096">
        <v>-0.51051999999999997</v>
      </c>
      <c r="CM3096">
        <v>0</v>
      </c>
      <c r="CN3096">
        <v>0</v>
      </c>
      <c r="CQ3096">
        <v>3094</v>
      </c>
      <c r="CR3096">
        <v>1128</v>
      </c>
      <c r="CS3096">
        <v>953</v>
      </c>
      <c r="CT3096">
        <v>953</v>
      </c>
    </row>
    <row r="3097" spans="1:98" x14ac:dyDescent="0.35">
      <c r="A3097" t="s">
        <v>16223</v>
      </c>
      <c r="B3097">
        <v>427</v>
      </c>
      <c r="C3097" t="s">
        <v>16223</v>
      </c>
      <c r="D3097" t="s">
        <v>16223</v>
      </c>
      <c r="E3097" t="s">
        <v>16224</v>
      </c>
      <c r="F3097" t="s">
        <v>16225</v>
      </c>
      <c r="G3097" t="s">
        <v>16226</v>
      </c>
      <c r="H3097">
        <v>0.72289700000000001</v>
      </c>
      <c r="I3097">
        <v>4.51051</v>
      </c>
      <c r="J3097">
        <v>2.0844800000000001E-3</v>
      </c>
      <c r="K3097">
        <v>42.921999999999997</v>
      </c>
      <c r="L3097">
        <v>31.562999999999999</v>
      </c>
      <c r="M3097">
        <v>2</v>
      </c>
      <c r="N3097" t="s">
        <v>170</v>
      </c>
      <c r="O3097" t="s">
        <v>16227</v>
      </c>
      <c r="P3097" t="s">
        <v>1691</v>
      </c>
      <c r="Q3097" t="s">
        <v>1249</v>
      </c>
      <c r="R3097" t="s">
        <v>16228</v>
      </c>
      <c r="S3097" t="s">
        <v>16229</v>
      </c>
      <c r="T3097">
        <v>14</v>
      </c>
      <c r="U3097">
        <v>4</v>
      </c>
      <c r="V3097">
        <v>-3.0469E-2</v>
      </c>
      <c r="BD3097">
        <v>1.3027</v>
      </c>
      <c r="BG3097">
        <v>0.78366000000000002</v>
      </c>
      <c r="BH3097">
        <v>0.77815000000000001</v>
      </c>
      <c r="BX3097">
        <v>1.3081</v>
      </c>
      <c r="CM3097">
        <v>51054000</v>
      </c>
      <c r="CN3097">
        <v>26197000</v>
      </c>
      <c r="CQ3097">
        <v>3095</v>
      </c>
      <c r="CR3097">
        <v>1129</v>
      </c>
      <c r="CS3097">
        <v>427</v>
      </c>
      <c r="CT3097">
        <v>427</v>
      </c>
    </row>
    <row r="3098" spans="1:98" x14ac:dyDescent="0.35">
      <c r="A3098" t="s">
        <v>16223</v>
      </c>
      <c r="B3098">
        <v>435</v>
      </c>
      <c r="C3098" t="s">
        <v>16223</v>
      </c>
      <c r="D3098" t="s">
        <v>16223</v>
      </c>
      <c r="E3098" t="s">
        <v>16224</v>
      </c>
      <c r="F3098" t="s">
        <v>16225</v>
      </c>
      <c r="G3098" t="s">
        <v>16226</v>
      </c>
      <c r="H3098">
        <v>0.53791900000000004</v>
      </c>
      <c r="I3098">
        <v>3.5224099999999998</v>
      </c>
      <c r="J3098">
        <v>2.0844800000000001E-3</v>
      </c>
      <c r="K3098">
        <v>42.921999999999997</v>
      </c>
      <c r="L3098">
        <v>31.562999999999999</v>
      </c>
      <c r="M3098">
        <v>2</v>
      </c>
      <c r="N3098" t="s">
        <v>170</v>
      </c>
      <c r="O3098" t="s">
        <v>16230</v>
      </c>
      <c r="P3098" t="s">
        <v>1456</v>
      </c>
      <c r="Q3098" t="s">
        <v>1324</v>
      </c>
      <c r="R3098" t="s">
        <v>16228</v>
      </c>
      <c r="S3098" t="s">
        <v>16229</v>
      </c>
      <c r="T3098">
        <v>22</v>
      </c>
      <c r="U3098">
        <v>4</v>
      </c>
      <c r="V3098">
        <v>-3.0469E-2</v>
      </c>
      <c r="BD3098">
        <v>1.3027</v>
      </c>
      <c r="BG3098">
        <v>0.78366000000000002</v>
      </c>
      <c r="BH3098">
        <v>0.77815000000000001</v>
      </c>
      <c r="BX3098">
        <v>1.3081</v>
      </c>
      <c r="CM3098">
        <v>51054000</v>
      </c>
      <c r="CN3098">
        <v>26197000</v>
      </c>
      <c r="CQ3098">
        <v>3096</v>
      </c>
      <c r="CR3098">
        <v>1129</v>
      </c>
      <c r="CS3098">
        <v>435</v>
      </c>
      <c r="CT3098">
        <v>435</v>
      </c>
    </row>
    <row r="3099" spans="1:98" x14ac:dyDescent="0.35">
      <c r="A3099" t="s">
        <v>16231</v>
      </c>
      <c r="B3099">
        <v>634</v>
      </c>
      <c r="C3099" t="s">
        <v>16231</v>
      </c>
      <c r="D3099" t="s">
        <v>16231</v>
      </c>
      <c r="E3099" t="s">
        <v>16232</v>
      </c>
      <c r="F3099" t="s">
        <v>16233</v>
      </c>
      <c r="G3099" t="s">
        <v>16234</v>
      </c>
      <c r="H3099">
        <v>0.99833799999999995</v>
      </c>
      <c r="I3099">
        <v>27.786999999999999</v>
      </c>
      <c r="J3099" s="1">
        <v>3.3500900000000001E-6</v>
      </c>
      <c r="K3099">
        <v>131.96</v>
      </c>
      <c r="L3099">
        <v>111.72</v>
      </c>
      <c r="M3099">
        <v>1</v>
      </c>
      <c r="N3099" t="s">
        <v>170</v>
      </c>
      <c r="O3099" t="s">
        <v>16235</v>
      </c>
      <c r="P3099" t="s">
        <v>172</v>
      </c>
      <c r="Q3099" t="s">
        <v>4508</v>
      </c>
      <c r="R3099" t="s">
        <v>16236</v>
      </c>
      <c r="S3099" t="s">
        <v>16237</v>
      </c>
      <c r="T3099">
        <v>8</v>
      </c>
      <c r="U3099">
        <v>2</v>
      </c>
      <c r="V3099">
        <v>-0.15456</v>
      </c>
      <c r="W3099">
        <v>0.82864000000000004</v>
      </c>
      <c r="X3099">
        <v>0.54830000000000001</v>
      </c>
      <c r="Y3099">
        <v>0.30131000000000002</v>
      </c>
      <c r="Z3099">
        <v>0.42251</v>
      </c>
      <c r="AA3099">
        <v>0.35242000000000001</v>
      </c>
      <c r="AB3099">
        <v>0.39476</v>
      </c>
      <c r="AC3099">
        <v>0.23902999999999999</v>
      </c>
      <c r="AD3099">
        <v>0.25102999999999998</v>
      </c>
      <c r="AF3099">
        <v>9.7631999999999997E-2</v>
      </c>
      <c r="AK3099" s="3">
        <v>0.68311999999999995</v>
      </c>
      <c r="AL3099">
        <v>0.69467000000000001</v>
      </c>
      <c r="AM3099">
        <v>0.50765000000000005</v>
      </c>
      <c r="AN3099">
        <v>0.41433999999999999</v>
      </c>
      <c r="AO3099">
        <v>0.38755000000000001</v>
      </c>
      <c r="AP3099">
        <v>0.31434000000000001</v>
      </c>
      <c r="AQ3099">
        <v>0.28770000000000001</v>
      </c>
      <c r="AR3099">
        <v>0.27639999999999998</v>
      </c>
      <c r="AS3099">
        <v>0.23827000000000001</v>
      </c>
      <c r="AT3099">
        <v>0.16249</v>
      </c>
      <c r="AU3099">
        <v>0.17798</v>
      </c>
      <c r="AZ3099">
        <v>2.5142999999999999E-2</v>
      </c>
      <c r="BC3099" s="3">
        <v>1.0222</v>
      </c>
      <c r="BD3099">
        <v>0.92905000000000004</v>
      </c>
      <c r="BE3099">
        <v>0.68530000000000002</v>
      </c>
      <c r="BF3099">
        <v>0.44386999999999999</v>
      </c>
      <c r="BG3099">
        <v>0.43569999999999998</v>
      </c>
      <c r="BH3099">
        <v>0.32535999999999998</v>
      </c>
      <c r="BI3099">
        <v>0.26919999999999999</v>
      </c>
      <c r="BJ3099">
        <v>0.22747000000000001</v>
      </c>
      <c r="BK3099">
        <v>0.14371</v>
      </c>
      <c r="BL3099">
        <v>0.12767000000000001</v>
      </c>
      <c r="BM3099">
        <v>9.6173999999999996E-2</v>
      </c>
      <c r="BU3099" s="3">
        <v>1.0309999999999999</v>
      </c>
      <c r="BX3099">
        <v>0.40261999999999998</v>
      </c>
      <c r="BY3099">
        <v>0.36945</v>
      </c>
      <c r="BZ3099">
        <v>0.26745999999999998</v>
      </c>
      <c r="CB3099">
        <v>0.21715999999999999</v>
      </c>
      <c r="CD3099">
        <v>0.1009</v>
      </c>
      <c r="CF3099">
        <v>5.7984000000000001E-2</v>
      </c>
      <c r="CL3099">
        <v>2.7061999999999999E-2</v>
      </c>
      <c r="CM3099">
        <v>778430000</v>
      </c>
      <c r="CN3099">
        <v>615620000</v>
      </c>
      <c r="CQ3099">
        <v>3097</v>
      </c>
      <c r="CR3099">
        <v>1130</v>
      </c>
      <c r="CS3099">
        <v>634</v>
      </c>
      <c r="CT3099">
        <v>634</v>
      </c>
    </row>
    <row r="3100" spans="1:98" x14ac:dyDescent="0.35">
      <c r="A3100" t="s">
        <v>16231</v>
      </c>
      <c r="B3100">
        <v>636</v>
      </c>
      <c r="C3100" t="s">
        <v>16231</v>
      </c>
      <c r="D3100" t="s">
        <v>16231</v>
      </c>
      <c r="E3100" t="s">
        <v>16232</v>
      </c>
      <c r="F3100" t="s">
        <v>16233</v>
      </c>
      <c r="G3100" t="s">
        <v>16234</v>
      </c>
      <c r="H3100">
        <v>0.97999499999999995</v>
      </c>
      <c r="I3100">
        <v>16.9008</v>
      </c>
      <c r="J3100" s="1">
        <v>7.2052999999999996E-5</v>
      </c>
      <c r="K3100">
        <v>103.14</v>
      </c>
      <c r="L3100">
        <v>70.885000000000005</v>
      </c>
      <c r="M3100">
        <v>1</v>
      </c>
      <c r="N3100" t="s">
        <v>170</v>
      </c>
      <c r="O3100" t="s">
        <v>16238</v>
      </c>
      <c r="P3100" t="s">
        <v>172</v>
      </c>
      <c r="Q3100" t="s">
        <v>992</v>
      </c>
      <c r="R3100" t="s">
        <v>16239</v>
      </c>
      <c r="S3100" t="s">
        <v>16240</v>
      </c>
      <c r="T3100">
        <v>10</v>
      </c>
      <c r="U3100">
        <v>2</v>
      </c>
      <c r="V3100">
        <v>0.35775000000000001</v>
      </c>
      <c r="BV3100">
        <v>0.57992999999999995</v>
      </c>
      <c r="BW3100">
        <v>0.49365999999999999</v>
      </c>
      <c r="CA3100">
        <v>0.18378</v>
      </c>
      <c r="CE3100">
        <v>9.708E-2</v>
      </c>
      <c r="CM3100">
        <v>95061000</v>
      </c>
      <c r="CN3100">
        <v>79272000</v>
      </c>
      <c r="CQ3100">
        <v>3098</v>
      </c>
      <c r="CR3100">
        <v>1130</v>
      </c>
      <c r="CS3100">
        <v>636</v>
      </c>
      <c r="CT3100">
        <v>636</v>
      </c>
    </row>
    <row r="3101" spans="1:98" x14ac:dyDescent="0.35">
      <c r="A3101" t="s">
        <v>16231</v>
      </c>
      <c r="B3101">
        <v>53</v>
      </c>
      <c r="C3101" t="s">
        <v>16231</v>
      </c>
      <c r="D3101" t="s">
        <v>16231</v>
      </c>
      <c r="E3101" t="s">
        <v>16232</v>
      </c>
      <c r="F3101" t="s">
        <v>16233</v>
      </c>
      <c r="G3101" t="s">
        <v>16234</v>
      </c>
      <c r="H3101">
        <v>0.99700699999999998</v>
      </c>
      <c r="I3101">
        <v>26.1236</v>
      </c>
      <c r="J3101">
        <v>1.01814E-4</v>
      </c>
      <c r="K3101">
        <v>73.796000000000006</v>
      </c>
      <c r="L3101">
        <v>58.274999999999999</v>
      </c>
      <c r="M3101">
        <v>1</v>
      </c>
      <c r="N3101" t="s">
        <v>170</v>
      </c>
      <c r="O3101" t="s">
        <v>16241</v>
      </c>
      <c r="P3101" t="s">
        <v>172</v>
      </c>
      <c r="Q3101" t="s">
        <v>500</v>
      </c>
      <c r="R3101" t="s">
        <v>16242</v>
      </c>
      <c r="S3101" t="s">
        <v>16243</v>
      </c>
      <c r="T3101">
        <v>6</v>
      </c>
      <c r="U3101">
        <v>3</v>
      </c>
      <c r="V3101">
        <v>-0.70484999999999998</v>
      </c>
      <c r="BC3101" s="3">
        <v>1.0362</v>
      </c>
      <c r="BD3101">
        <v>0.85482999999999998</v>
      </c>
      <c r="BF3101">
        <v>0.73626999999999998</v>
      </c>
      <c r="BG3101">
        <v>0.98318000000000005</v>
      </c>
      <c r="BH3101">
        <v>0.62456</v>
      </c>
      <c r="BI3101">
        <v>0.77575000000000005</v>
      </c>
      <c r="BJ3101">
        <v>0.71514999999999995</v>
      </c>
      <c r="BL3101">
        <v>0.36413000000000001</v>
      </c>
      <c r="BY3101">
        <v>0.77849000000000002</v>
      </c>
      <c r="CC3101">
        <v>0.62290000000000001</v>
      </c>
      <c r="CE3101">
        <v>0.43043999999999999</v>
      </c>
      <c r="CF3101">
        <v>0.39006000000000002</v>
      </c>
      <c r="CG3101">
        <v>0.33254</v>
      </c>
      <c r="CI3101">
        <v>0.27666000000000002</v>
      </c>
      <c r="CK3101">
        <v>0.25019999999999998</v>
      </c>
      <c r="CM3101">
        <v>233110000</v>
      </c>
      <c r="CN3101">
        <v>147700000</v>
      </c>
      <c r="CQ3101">
        <v>3099</v>
      </c>
      <c r="CR3101">
        <v>1130</v>
      </c>
      <c r="CS3101">
        <v>53</v>
      </c>
      <c r="CT3101">
        <v>53</v>
      </c>
    </row>
    <row r="3102" spans="1:98" x14ac:dyDescent="0.35">
      <c r="A3102" t="s">
        <v>16231</v>
      </c>
      <c r="B3102">
        <v>58</v>
      </c>
      <c r="C3102" t="s">
        <v>16231</v>
      </c>
      <c r="D3102" t="s">
        <v>16231</v>
      </c>
      <c r="E3102" t="s">
        <v>16232</v>
      </c>
      <c r="F3102" t="s">
        <v>16233</v>
      </c>
      <c r="G3102" t="s">
        <v>16234</v>
      </c>
      <c r="H3102">
        <v>0.627861</v>
      </c>
      <c r="I3102">
        <v>2.2915800000000002</v>
      </c>
      <c r="J3102">
        <v>3.2749799999999998E-3</v>
      </c>
      <c r="K3102">
        <v>47.155000000000001</v>
      </c>
      <c r="L3102">
        <v>25.253</v>
      </c>
      <c r="M3102">
        <v>1</v>
      </c>
      <c r="N3102" t="s">
        <v>170</v>
      </c>
      <c r="O3102" t="s">
        <v>16244</v>
      </c>
      <c r="P3102" t="s">
        <v>172</v>
      </c>
      <c r="Q3102" t="s">
        <v>954</v>
      </c>
      <c r="R3102" t="s">
        <v>16245</v>
      </c>
      <c r="S3102" t="s">
        <v>16246</v>
      </c>
      <c r="T3102">
        <v>11</v>
      </c>
      <c r="U3102">
        <v>3</v>
      </c>
      <c r="V3102">
        <v>-0.41970000000000002</v>
      </c>
      <c r="BK3102">
        <v>0.54827000000000004</v>
      </c>
      <c r="BZ3102">
        <v>0.92869000000000002</v>
      </c>
      <c r="CM3102">
        <v>25276000</v>
      </c>
      <c r="CN3102">
        <v>15508000</v>
      </c>
      <c r="CQ3102">
        <v>3100</v>
      </c>
      <c r="CR3102">
        <v>1130</v>
      </c>
      <c r="CS3102">
        <v>58</v>
      </c>
      <c r="CT3102">
        <v>58</v>
      </c>
    </row>
    <row r="3103" spans="1:98" x14ac:dyDescent="0.35">
      <c r="A3103" t="s">
        <v>16231</v>
      </c>
      <c r="B3103">
        <v>63</v>
      </c>
      <c r="C3103" t="s">
        <v>16231</v>
      </c>
      <c r="D3103" t="s">
        <v>16231</v>
      </c>
      <c r="E3103" t="s">
        <v>16232</v>
      </c>
      <c r="F3103" t="s">
        <v>16233</v>
      </c>
      <c r="G3103" t="s">
        <v>16234</v>
      </c>
      <c r="H3103">
        <v>0.49716100000000002</v>
      </c>
      <c r="I3103">
        <v>0</v>
      </c>
      <c r="J3103">
        <v>1.5114499999999999E-4</v>
      </c>
      <c r="K3103">
        <v>72.567999999999998</v>
      </c>
      <c r="L3103">
        <v>47.241</v>
      </c>
      <c r="N3103" t="s">
        <v>170</v>
      </c>
      <c r="O3103" t="s">
        <v>16247</v>
      </c>
      <c r="P3103" t="s">
        <v>172</v>
      </c>
      <c r="Q3103" t="s">
        <v>857</v>
      </c>
      <c r="R3103" t="s">
        <v>16248</v>
      </c>
      <c r="S3103" t="s">
        <v>16249</v>
      </c>
      <c r="T3103">
        <v>16</v>
      </c>
      <c r="U3103">
        <v>3</v>
      </c>
      <c r="V3103">
        <v>-0.16621</v>
      </c>
      <c r="CM3103">
        <v>0</v>
      </c>
      <c r="CN3103">
        <v>0</v>
      </c>
      <c r="CQ3103">
        <v>3101</v>
      </c>
      <c r="CR3103">
        <v>1130</v>
      </c>
      <c r="CS3103">
        <v>63</v>
      </c>
      <c r="CT3103">
        <v>63</v>
      </c>
    </row>
    <row r="3104" spans="1:98" x14ac:dyDescent="0.35">
      <c r="A3104" t="s">
        <v>16231</v>
      </c>
      <c r="B3104">
        <v>64</v>
      </c>
      <c r="C3104" t="s">
        <v>16231</v>
      </c>
      <c r="D3104" t="s">
        <v>16231</v>
      </c>
      <c r="E3104" t="s">
        <v>16232</v>
      </c>
      <c r="F3104" t="s">
        <v>16233</v>
      </c>
      <c r="G3104" t="s">
        <v>16234</v>
      </c>
      <c r="H3104">
        <v>0.83836500000000003</v>
      </c>
      <c r="I3104">
        <v>8.2271699999999992</v>
      </c>
      <c r="J3104">
        <v>1.5114499999999999E-4</v>
      </c>
      <c r="K3104">
        <v>72.567999999999998</v>
      </c>
      <c r="L3104">
        <v>47.241</v>
      </c>
      <c r="M3104">
        <v>1</v>
      </c>
      <c r="N3104" t="s">
        <v>170</v>
      </c>
      <c r="O3104" t="s">
        <v>16250</v>
      </c>
      <c r="P3104" t="s">
        <v>172</v>
      </c>
      <c r="Q3104" t="s">
        <v>484</v>
      </c>
      <c r="R3104" t="s">
        <v>16251</v>
      </c>
      <c r="S3104" t="s">
        <v>16252</v>
      </c>
      <c r="T3104">
        <v>17</v>
      </c>
      <c r="U3104">
        <v>3</v>
      </c>
      <c r="V3104">
        <v>0.90588999999999997</v>
      </c>
      <c r="X3104">
        <v>1.0814999999999999</v>
      </c>
      <c r="Y3104">
        <v>0.62031999999999998</v>
      </c>
      <c r="AA3104">
        <v>0.83269000000000004</v>
      </c>
      <c r="AB3104">
        <v>0.91898000000000002</v>
      </c>
      <c r="AC3104">
        <v>0.86802000000000001</v>
      </c>
      <c r="AD3104">
        <v>1.0301</v>
      </c>
      <c r="AG3104">
        <v>1.0109999999999999</v>
      </c>
      <c r="AI3104">
        <v>0.85680999999999996</v>
      </c>
      <c r="AJ3104">
        <v>0.91096999999999995</v>
      </c>
      <c r="AN3104">
        <v>0.67223999999999995</v>
      </c>
      <c r="AV3104">
        <v>0.67532999999999999</v>
      </c>
      <c r="AW3104">
        <v>0.87334999999999996</v>
      </c>
      <c r="AZ3104">
        <v>1.226</v>
      </c>
      <c r="BB3104">
        <v>0.81271000000000004</v>
      </c>
      <c r="CB3104">
        <v>1.0827</v>
      </c>
      <c r="CL3104">
        <v>0.80774999999999997</v>
      </c>
      <c r="CM3104">
        <v>187780000</v>
      </c>
      <c r="CN3104">
        <v>94601000</v>
      </c>
      <c r="CQ3104">
        <v>3102</v>
      </c>
      <c r="CR3104">
        <v>1130</v>
      </c>
      <c r="CS3104">
        <v>64</v>
      </c>
      <c r="CT3104">
        <v>64</v>
      </c>
    </row>
    <row r="3105" spans="1:98" x14ac:dyDescent="0.35">
      <c r="A3105" t="s">
        <v>16253</v>
      </c>
      <c r="B3105" t="s">
        <v>16254</v>
      </c>
      <c r="C3105" t="s">
        <v>16255</v>
      </c>
      <c r="D3105" t="s">
        <v>16255</v>
      </c>
      <c r="E3105" t="s">
        <v>16256</v>
      </c>
      <c r="F3105" t="s">
        <v>16257</v>
      </c>
      <c r="G3105" t="s">
        <v>16258</v>
      </c>
      <c r="H3105">
        <v>1</v>
      </c>
      <c r="I3105">
        <v>45.436399999999999</v>
      </c>
      <c r="J3105" s="1">
        <v>4.5507199999999997E-5</v>
      </c>
      <c r="K3105">
        <v>92.679000000000002</v>
      </c>
      <c r="L3105">
        <v>78.376000000000005</v>
      </c>
      <c r="M3105" t="s">
        <v>3294</v>
      </c>
      <c r="N3105" t="s">
        <v>170</v>
      </c>
      <c r="O3105" t="s">
        <v>16259</v>
      </c>
      <c r="P3105" t="s">
        <v>16260</v>
      </c>
      <c r="Q3105" t="s">
        <v>852</v>
      </c>
      <c r="R3105" t="s">
        <v>16261</v>
      </c>
      <c r="S3105" t="s">
        <v>16262</v>
      </c>
      <c r="T3105">
        <v>9</v>
      </c>
      <c r="U3105">
        <v>3</v>
      </c>
      <c r="V3105">
        <v>0.158</v>
      </c>
      <c r="AP3105">
        <v>1.2544999999999999</v>
      </c>
      <c r="AQ3105">
        <v>1.1578999999999999</v>
      </c>
      <c r="AR3105">
        <v>1.3039000000000001</v>
      </c>
      <c r="AS3105">
        <v>1.2866</v>
      </c>
      <c r="AT3105">
        <v>1.1593</v>
      </c>
      <c r="AU3105">
        <v>1.2949999999999999</v>
      </c>
      <c r="AW3105">
        <v>1.4809000000000001</v>
      </c>
      <c r="AY3105">
        <v>0.34555999999999998</v>
      </c>
      <c r="AZ3105">
        <v>0.97650999999999999</v>
      </c>
      <c r="BC3105" s="3">
        <v>0.93174999999999997</v>
      </c>
      <c r="BD3105">
        <v>1.0152000000000001</v>
      </c>
      <c r="BE3105">
        <v>1.0713999999999999</v>
      </c>
      <c r="BG3105">
        <v>1.2453000000000001</v>
      </c>
      <c r="BH3105">
        <v>1.26</v>
      </c>
      <c r="BK3105">
        <v>1.4046000000000001</v>
      </c>
      <c r="BL3105">
        <v>0.81799999999999995</v>
      </c>
      <c r="BM3105">
        <v>1.2788999999999999</v>
      </c>
      <c r="BN3105">
        <v>1.53</v>
      </c>
      <c r="BO3105">
        <v>1.2775000000000001</v>
      </c>
      <c r="BP3105">
        <v>1.8942000000000001</v>
      </c>
      <c r="BQ3105">
        <v>0.65790000000000004</v>
      </c>
      <c r="BR3105">
        <v>0.94499</v>
      </c>
      <c r="BS3105">
        <v>1.6990000000000001</v>
      </c>
      <c r="BT3105">
        <v>1.6789000000000001</v>
      </c>
      <c r="CI3105">
        <v>1.1080000000000001</v>
      </c>
      <c r="CK3105">
        <v>0.89305999999999996</v>
      </c>
      <c r="CM3105">
        <v>249060000</v>
      </c>
      <c r="CN3105">
        <v>110410000</v>
      </c>
      <c r="CQ3105">
        <v>3103</v>
      </c>
      <c r="CR3105">
        <v>1131</v>
      </c>
      <c r="CS3105">
        <v>181</v>
      </c>
      <c r="CT3105">
        <v>181</v>
      </c>
    </row>
    <row r="3106" spans="1:98" x14ac:dyDescent="0.35">
      <c r="A3106" t="s">
        <v>16263</v>
      </c>
      <c r="B3106" t="s">
        <v>16264</v>
      </c>
      <c r="C3106" t="s">
        <v>16255</v>
      </c>
      <c r="D3106" t="s">
        <v>16255</v>
      </c>
      <c r="E3106" t="s">
        <v>16256</v>
      </c>
      <c r="F3106" t="s">
        <v>16257</v>
      </c>
      <c r="G3106" t="s">
        <v>16258</v>
      </c>
      <c r="H3106">
        <v>0.98452799999999996</v>
      </c>
      <c r="I3106">
        <v>18.115500000000001</v>
      </c>
      <c r="J3106" s="1">
        <v>4.0001900000000001E-5</v>
      </c>
      <c r="K3106">
        <v>112.44</v>
      </c>
      <c r="L3106">
        <v>58.875</v>
      </c>
      <c r="M3106">
        <v>1</v>
      </c>
      <c r="N3106" t="s">
        <v>170</v>
      </c>
      <c r="O3106" t="s">
        <v>16265</v>
      </c>
      <c r="P3106" t="s">
        <v>16266</v>
      </c>
      <c r="Q3106" t="s">
        <v>318</v>
      </c>
      <c r="R3106" t="s">
        <v>16267</v>
      </c>
      <c r="S3106" t="s">
        <v>16268</v>
      </c>
      <c r="T3106">
        <v>11</v>
      </c>
      <c r="U3106">
        <v>2</v>
      </c>
      <c r="V3106">
        <v>-0.10464</v>
      </c>
      <c r="AK3106" s="3">
        <v>0.98726000000000003</v>
      </c>
      <c r="AN3106">
        <v>0.27643000000000001</v>
      </c>
      <c r="AQ3106">
        <v>0.26146999999999998</v>
      </c>
      <c r="AR3106">
        <v>0.27428999999999998</v>
      </c>
      <c r="BG3106">
        <v>0.46507999999999999</v>
      </c>
      <c r="BH3106">
        <v>0.45315</v>
      </c>
      <c r="BU3106" s="3">
        <v>0.79237000000000002</v>
      </c>
      <c r="BV3106">
        <v>0.74407000000000001</v>
      </c>
      <c r="CH3106">
        <v>0.40433999999999998</v>
      </c>
      <c r="CM3106">
        <v>101100000</v>
      </c>
      <c r="CN3106">
        <v>78445000</v>
      </c>
      <c r="CQ3106">
        <v>3104</v>
      </c>
      <c r="CR3106">
        <v>1131</v>
      </c>
      <c r="CS3106">
        <v>666</v>
      </c>
      <c r="CT3106">
        <v>666</v>
      </c>
    </row>
    <row r="3107" spans="1:98" x14ac:dyDescent="0.35">
      <c r="A3107" t="s">
        <v>16263</v>
      </c>
      <c r="B3107" t="s">
        <v>16269</v>
      </c>
      <c r="C3107" t="s">
        <v>16255</v>
      </c>
      <c r="D3107" t="s">
        <v>16255</v>
      </c>
      <c r="E3107" t="s">
        <v>16256</v>
      </c>
      <c r="F3107" t="s">
        <v>16257</v>
      </c>
      <c r="G3107" t="s">
        <v>16258</v>
      </c>
      <c r="H3107">
        <v>1</v>
      </c>
      <c r="I3107">
        <v>74.676199999999994</v>
      </c>
      <c r="J3107" s="1">
        <v>4.37809E-5</v>
      </c>
      <c r="K3107">
        <v>201.72</v>
      </c>
      <c r="L3107">
        <v>134.75</v>
      </c>
      <c r="M3107" t="s">
        <v>202</v>
      </c>
      <c r="N3107" t="s">
        <v>170</v>
      </c>
      <c r="O3107" t="s">
        <v>16270</v>
      </c>
      <c r="P3107" t="s">
        <v>1461</v>
      </c>
      <c r="Q3107" t="s">
        <v>591</v>
      </c>
      <c r="R3107" t="s">
        <v>16271</v>
      </c>
      <c r="S3107" t="s">
        <v>16272</v>
      </c>
      <c r="T3107">
        <v>14</v>
      </c>
      <c r="U3107">
        <v>3</v>
      </c>
      <c r="V3107">
        <v>0.18661</v>
      </c>
      <c r="W3107">
        <v>0.92876999999999998</v>
      </c>
      <c r="X3107">
        <v>0.81689000000000001</v>
      </c>
      <c r="Y3107">
        <v>0.4451</v>
      </c>
      <c r="Z3107">
        <v>1.1212</v>
      </c>
      <c r="AA3107">
        <v>0.72194999999999998</v>
      </c>
      <c r="AB3107">
        <v>1.0081</v>
      </c>
      <c r="AC3107">
        <v>1.8228</v>
      </c>
      <c r="AD3107">
        <v>1.0004</v>
      </c>
      <c r="AE3107">
        <v>0.99916000000000005</v>
      </c>
      <c r="AF3107">
        <v>1.1055999999999999</v>
      </c>
      <c r="AG3107">
        <v>0.96952000000000005</v>
      </c>
      <c r="AI3107">
        <v>0.85463999999999996</v>
      </c>
      <c r="AJ3107">
        <v>0.70004</v>
      </c>
      <c r="AK3107" s="3">
        <v>0.96086000000000005</v>
      </c>
      <c r="AL3107">
        <v>0.81725999999999999</v>
      </c>
      <c r="AM3107">
        <v>0.73531999999999997</v>
      </c>
      <c r="AN3107">
        <v>0.70096000000000003</v>
      </c>
      <c r="AO3107">
        <v>0.81549000000000005</v>
      </c>
      <c r="AP3107">
        <v>0.58665</v>
      </c>
      <c r="AQ3107">
        <v>0.71767000000000003</v>
      </c>
      <c r="AR3107">
        <v>0.91813999999999996</v>
      </c>
      <c r="AS3107">
        <v>0.12067</v>
      </c>
      <c r="AT3107">
        <v>0.88807999999999998</v>
      </c>
      <c r="AU3107">
        <v>0.23152</v>
      </c>
      <c r="AW3107">
        <v>1.0630999999999999</v>
      </c>
      <c r="AX3107">
        <v>0.76673999999999998</v>
      </c>
      <c r="BB3107">
        <v>0.53220999999999996</v>
      </c>
      <c r="BC3107" s="3">
        <v>0.94269999999999998</v>
      </c>
      <c r="BD3107">
        <v>0.53756999999999999</v>
      </c>
      <c r="BE3107">
        <v>1.5083</v>
      </c>
      <c r="BF3107">
        <v>1.994</v>
      </c>
      <c r="BG3107">
        <v>0.59592000000000001</v>
      </c>
      <c r="BH3107">
        <v>0.59319999999999995</v>
      </c>
      <c r="BI3107">
        <v>0.46798000000000001</v>
      </c>
      <c r="BJ3107">
        <v>0.27732000000000001</v>
      </c>
      <c r="BK3107">
        <v>1.1116999999999999</v>
      </c>
      <c r="BM3107">
        <v>0.28106999999999999</v>
      </c>
      <c r="BN3107">
        <v>0.20679</v>
      </c>
      <c r="BO3107">
        <v>0.10485999999999999</v>
      </c>
      <c r="BP3107">
        <v>0.30664000000000002</v>
      </c>
      <c r="BQ3107">
        <v>0.31988</v>
      </c>
      <c r="BR3107">
        <v>0.15304999999999999</v>
      </c>
      <c r="BS3107">
        <v>0.26</v>
      </c>
      <c r="BT3107">
        <v>0.1007</v>
      </c>
      <c r="BU3107" s="3">
        <v>1.0197000000000001</v>
      </c>
      <c r="BV3107">
        <v>0.83314999999999995</v>
      </c>
      <c r="BW3107">
        <v>0.79108999999999996</v>
      </c>
      <c r="BX3107">
        <v>0.45712000000000003</v>
      </c>
      <c r="BY3107">
        <v>0.78297000000000005</v>
      </c>
      <c r="BZ3107">
        <v>0.54442000000000002</v>
      </c>
      <c r="CB3107">
        <v>1.1355</v>
      </c>
      <c r="CC3107">
        <v>0.89475000000000005</v>
      </c>
      <c r="CD3107">
        <v>0.5837</v>
      </c>
      <c r="CE3107">
        <v>0.82060999999999995</v>
      </c>
      <c r="CF3107">
        <v>0.85041999999999995</v>
      </c>
      <c r="CG3107">
        <v>0.8145</v>
      </c>
      <c r="CH3107">
        <v>0.82818000000000003</v>
      </c>
      <c r="CL3107">
        <v>0.33078000000000002</v>
      </c>
      <c r="CM3107">
        <v>5150400000</v>
      </c>
      <c r="CN3107">
        <v>2996500000</v>
      </c>
      <c r="CQ3107">
        <v>3105</v>
      </c>
      <c r="CR3107">
        <v>1131</v>
      </c>
      <c r="CS3107">
        <v>786</v>
      </c>
      <c r="CT3107">
        <v>786</v>
      </c>
    </row>
    <row r="3108" spans="1:98" x14ac:dyDescent="0.35">
      <c r="A3108" t="s">
        <v>16263</v>
      </c>
      <c r="B3108" t="s">
        <v>16273</v>
      </c>
      <c r="C3108" t="s">
        <v>16255</v>
      </c>
      <c r="D3108" t="s">
        <v>16255</v>
      </c>
      <c r="E3108" t="s">
        <v>16256</v>
      </c>
      <c r="F3108" t="s">
        <v>16257</v>
      </c>
      <c r="G3108" t="s">
        <v>16258</v>
      </c>
      <c r="H3108">
        <v>0.99988299999999997</v>
      </c>
      <c r="I3108">
        <v>39.313499999999998</v>
      </c>
      <c r="J3108" s="1">
        <v>9.3914600000000004E-27</v>
      </c>
      <c r="K3108">
        <v>182.22</v>
      </c>
      <c r="L3108">
        <v>140.16</v>
      </c>
      <c r="M3108">
        <v>1</v>
      </c>
      <c r="N3108" t="s">
        <v>170</v>
      </c>
      <c r="O3108" t="s">
        <v>16274</v>
      </c>
      <c r="P3108" t="s">
        <v>172</v>
      </c>
      <c r="Q3108" t="s">
        <v>318</v>
      </c>
      <c r="R3108" t="s">
        <v>16275</v>
      </c>
      <c r="S3108" t="s">
        <v>16276</v>
      </c>
      <c r="T3108">
        <v>11</v>
      </c>
      <c r="U3108">
        <v>3</v>
      </c>
      <c r="V3108">
        <v>3.4023999999999999E-3</v>
      </c>
      <c r="W3108">
        <v>0.88207999999999998</v>
      </c>
      <c r="X3108">
        <v>0.69416999999999995</v>
      </c>
      <c r="Y3108">
        <v>0.45294000000000001</v>
      </c>
      <c r="Z3108">
        <v>1.6024</v>
      </c>
      <c r="AA3108">
        <v>0.72684000000000004</v>
      </c>
      <c r="AB3108">
        <v>0.98341999999999996</v>
      </c>
      <c r="AC3108">
        <v>1.5899000000000001</v>
      </c>
      <c r="AD3108">
        <v>0.87490000000000001</v>
      </c>
      <c r="AE3108">
        <v>0.67539000000000005</v>
      </c>
      <c r="AF3108">
        <v>0.72179000000000004</v>
      </c>
      <c r="AG3108">
        <v>0.48664000000000002</v>
      </c>
      <c r="AH3108">
        <v>0.25822000000000001</v>
      </c>
      <c r="AI3108">
        <v>0.20888999999999999</v>
      </c>
      <c r="AJ3108">
        <v>0.14899999999999999</v>
      </c>
      <c r="AK3108" s="3">
        <v>0.79759999999999998</v>
      </c>
      <c r="AL3108">
        <v>0.75453999999999999</v>
      </c>
      <c r="AM3108">
        <v>0.69882999999999995</v>
      </c>
      <c r="AN3108">
        <v>0.61899999999999999</v>
      </c>
      <c r="AO3108">
        <v>0.58982000000000001</v>
      </c>
      <c r="AP3108">
        <v>0.61629999999999996</v>
      </c>
      <c r="AQ3108">
        <v>0.63651000000000002</v>
      </c>
      <c r="AR3108">
        <v>0.62851999999999997</v>
      </c>
      <c r="AS3108">
        <v>0.73709000000000002</v>
      </c>
      <c r="AT3108">
        <v>0.56603999999999999</v>
      </c>
      <c r="AU3108">
        <v>0.81899</v>
      </c>
      <c r="AV3108">
        <v>0.48583999999999999</v>
      </c>
      <c r="AW3108">
        <v>0.3901</v>
      </c>
      <c r="AX3108">
        <v>0.25834000000000001</v>
      </c>
      <c r="AY3108">
        <v>0.25634000000000001</v>
      </c>
      <c r="AZ3108">
        <v>0.23730000000000001</v>
      </c>
      <c r="BA3108">
        <v>0.13558000000000001</v>
      </c>
      <c r="BB3108">
        <v>0.13453999999999999</v>
      </c>
      <c r="BC3108" s="3">
        <v>1.0351999999999999</v>
      </c>
      <c r="BD3108">
        <v>1.0454000000000001</v>
      </c>
      <c r="BE3108">
        <v>0.92710000000000004</v>
      </c>
      <c r="BF3108">
        <v>0.79366999999999999</v>
      </c>
      <c r="BG3108">
        <v>0.85270000000000001</v>
      </c>
      <c r="BH3108">
        <v>0.86255999999999999</v>
      </c>
      <c r="BI3108">
        <v>0.80379999999999996</v>
      </c>
      <c r="BJ3108">
        <v>0.89953000000000005</v>
      </c>
      <c r="BK3108">
        <v>0.70079000000000002</v>
      </c>
      <c r="BL3108">
        <v>0.57350000000000001</v>
      </c>
      <c r="BM3108">
        <v>0.71070999999999995</v>
      </c>
      <c r="BN3108">
        <v>0.52783000000000002</v>
      </c>
      <c r="BO3108">
        <v>0.35726000000000002</v>
      </c>
      <c r="BP3108">
        <v>0.26193</v>
      </c>
      <c r="BQ3108">
        <v>0.16119</v>
      </c>
      <c r="BR3108">
        <v>0.11089</v>
      </c>
      <c r="BS3108">
        <v>0.17455999999999999</v>
      </c>
      <c r="BT3108">
        <v>5.5808000000000003E-2</v>
      </c>
      <c r="BU3108" s="3">
        <v>1.0620000000000001</v>
      </c>
      <c r="BV3108">
        <v>0.77349000000000001</v>
      </c>
      <c r="BW3108">
        <v>0.76800999999999997</v>
      </c>
      <c r="BX3108">
        <v>0.63707000000000003</v>
      </c>
      <c r="BY3108">
        <v>0.67310000000000003</v>
      </c>
      <c r="BZ3108">
        <v>0.88668999999999998</v>
      </c>
      <c r="CA3108">
        <v>0.55479999999999996</v>
      </c>
      <c r="CB3108">
        <v>0.98129999999999995</v>
      </c>
      <c r="CC3108">
        <v>0.75853000000000004</v>
      </c>
      <c r="CD3108">
        <v>0.46572999999999998</v>
      </c>
      <c r="CE3108">
        <v>0.58736999999999995</v>
      </c>
      <c r="CF3108">
        <v>0.43236999999999998</v>
      </c>
      <c r="CG3108">
        <v>0.27794000000000002</v>
      </c>
      <c r="CH3108">
        <v>0.23594999999999999</v>
      </c>
      <c r="CI3108">
        <v>0.16966999999999999</v>
      </c>
      <c r="CJ3108">
        <v>0.12567</v>
      </c>
      <c r="CK3108">
        <v>0.10968</v>
      </c>
      <c r="CL3108">
        <v>9.6264000000000002E-2</v>
      </c>
      <c r="CM3108">
        <v>15092000000</v>
      </c>
      <c r="CN3108">
        <v>9535600000</v>
      </c>
      <c r="CQ3108">
        <v>3106</v>
      </c>
      <c r="CR3108">
        <v>1131</v>
      </c>
      <c r="CS3108">
        <v>732</v>
      </c>
      <c r="CT3108">
        <v>732</v>
      </c>
    </row>
    <row r="3109" spans="1:98" x14ac:dyDescent="0.35">
      <c r="A3109" t="s">
        <v>16263</v>
      </c>
      <c r="B3109" t="s">
        <v>16277</v>
      </c>
      <c r="C3109" t="s">
        <v>16255</v>
      </c>
      <c r="D3109" t="s">
        <v>16255</v>
      </c>
      <c r="E3109" t="s">
        <v>16256</v>
      </c>
      <c r="F3109" t="s">
        <v>16257</v>
      </c>
      <c r="G3109" t="s">
        <v>16258</v>
      </c>
      <c r="H3109">
        <v>0.99853400000000003</v>
      </c>
      <c r="I3109">
        <v>28.3324</v>
      </c>
      <c r="J3109" s="1">
        <v>5.1273200000000002E-5</v>
      </c>
      <c r="K3109">
        <v>137.09</v>
      </c>
      <c r="L3109">
        <v>80.953000000000003</v>
      </c>
      <c r="M3109">
        <v>1</v>
      </c>
      <c r="N3109" t="s">
        <v>170</v>
      </c>
      <c r="O3109" t="s">
        <v>16278</v>
      </c>
      <c r="P3109" t="s">
        <v>172</v>
      </c>
      <c r="Q3109" t="s">
        <v>2442</v>
      </c>
      <c r="R3109" t="s">
        <v>16279</v>
      </c>
      <c r="S3109" t="s">
        <v>16280</v>
      </c>
      <c r="T3109">
        <v>13</v>
      </c>
      <c r="U3109">
        <v>3</v>
      </c>
      <c r="V3109">
        <v>-0.14357</v>
      </c>
      <c r="X3109">
        <v>0.67786000000000002</v>
      </c>
      <c r="AE3109">
        <v>0.67981999999999998</v>
      </c>
      <c r="AM3109">
        <v>0.74988999999999995</v>
      </c>
      <c r="AN3109">
        <v>0.60650999999999999</v>
      </c>
      <c r="AO3109">
        <v>0.53151999999999999</v>
      </c>
      <c r="AP3109">
        <v>0.60397999999999996</v>
      </c>
      <c r="AR3109">
        <v>0.65927999999999998</v>
      </c>
      <c r="AS3109">
        <v>0.86575000000000002</v>
      </c>
      <c r="AT3109">
        <v>0.68045</v>
      </c>
      <c r="BA3109">
        <v>0.20638999999999999</v>
      </c>
      <c r="BB3109">
        <v>0.10644000000000001</v>
      </c>
      <c r="BF3109">
        <v>0.80125000000000002</v>
      </c>
      <c r="BL3109">
        <v>0.62117999999999995</v>
      </c>
      <c r="BM3109">
        <v>0.77042999999999995</v>
      </c>
      <c r="BP3109">
        <v>0.26979999999999998</v>
      </c>
      <c r="BQ3109">
        <v>0.17218</v>
      </c>
      <c r="BR3109">
        <v>0.11208</v>
      </c>
      <c r="BS3109">
        <v>0.18087</v>
      </c>
      <c r="CM3109">
        <v>555860000</v>
      </c>
      <c r="CN3109">
        <v>400860000</v>
      </c>
      <c r="CQ3109">
        <v>3107</v>
      </c>
      <c r="CR3109">
        <v>1131</v>
      </c>
      <c r="CS3109">
        <v>734</v>
      </c>
      <c r="CT3109">
        <v>734</v>
      </c>
    </row>
    <row r="3110" spans="1:98" x14ac:dyDescent="0.35">
      <c r="A3110" t="s">
        <v>16253</v>
      </c>
      <c r="B3110" t="s">
        <v>3804</v>
      </c>
      <c r="C3110" t="s">
        <v>16255</v>
      </c>
      <c r="D3110" t="s">
        <v>16255</v>
      </c>
      <c r="E3110" t="s">
        <v>16256</v>
      </c>
      <c r="F3110" t="s">
        <v>16257</v>
      </c>
      <c r="G3110" t="s">
        <v>16258</v>
      </c>
      <c r="H3110">
        <v>1</v>
      </c>
      <c r="I3110">
        <v>156.161</v>
      </c>
      <c r="J3110">
        <v>1.70152E-3</v>
      </c>
      <c r="K3110">
        <v>163.46</v>
      </c>
      <c r="L3110">
        <v>108.17</v>
      </c>
      <c r="M3110">
        <v>1</v>
      </c>
      <c r="N3110" t="s">
        <v>170</v>
      </c>
      <c r="O3110" t="s">
        <v>16281</v>
      </c>
      <c r="P3110" t="s">
        <v>2335</v>
      </c>
      <c r="Q3110" t="s">
        <v>841</v>
      </c>
      <c r="R3110" t="s">
        <v>16282</v>
      </c>
      <c r="S3110" t="s">
        <v>16283</v>
      </c>
      <c r="T3110">
        <v>5</v>
      </c>
      <c r="U3110">
        <v>3</v>
      </c>
      <c r="V3110">
        <v>1.5388000000000001E-2</v>
      </c>
      <c r="X3110">
        <v>0.60184000000000004</v>
      </c>
      <c r="Z3110">
        <v>1.3886000000000001</v>
      </c>
      <c r="AA3110">
        <v>0.53795000000000004</v>
      </c>
      <c r="AC3110">
        <v>1.0267999999999999</v>
      </c>
      <c r="AF3110">
        <v>0.43035000000000001</v>
      </c>
      <c r="AM3110">
        <v>0.90715999999999997</v>
      </c>
      <c r="AN3110">
        <v>0.72208000000000006</v>
      </c>
      <c r="AP3110">
        <v>0.64622000000000002</v>
      </c>
      <c r="AQ3110">
        <v>0.61475999999999997</v>
      </c>
      <c r="AR3110">
        <v>0.61099000000000003</v>
      </c>
      <c r="AS3110">
        <v>0.60982999999999998</v>
      </c>
      <c r="AT3110">
        <v>0.43104999999999999</v>
      </c>
      <c r="AU3110">
        <v>0.61551</v>
      </c>
      <c r="AV3110">
        <v>2.6095000000000002</v>
      </c>
      <c r="AY3110">
        <v>0.92320999999999998</v>
      </c>
      <c r="BC3110" s="3">
        <v>0.95813999999999999</v>
      </c>
      <c r="BD3110">
        <v>1.1223000000000001</v>
      </c>
      <c r="BE3110">
        <v>0.65356000000000003</v>
      </c>
      <c r="BF3110">
        <v>0.93164000000000002</v>
      </c>
      <c r="BG3110">
        <v>0.64478000000000002</v>
      </c>
      <c r="BH3110">
        <v>0.83109</v>
      </c>
      <c r="BJ3110">
        <v>0.42452000000000001</v>
      </c>
      <c r="BK3110">
        <v>0.79342000000000001</v>
      </c>
      <c r="BL3110">
        <v>0.24317</v>
      </c>
      <c r="BN3110">
        <v>0.23307</v>
      </c>
      <c r="BP3110">
        <v>0.28816999999999998</v>
      </c>
      <c r="BQ3110">
        <v>0.10847999999999999</v>
      </c>
      <c r="BT3110">
        <v>0.20831</v>
      </c>
      <c r="BU3110" s="3">
        <v>0.84845000000000004</v>
      </c>
      <c r="BV3110">
        <v>0.79364999999999997</v>
      </c>
      <c r="BW3110">
        <v>0.64824000000000004</v>
      </c>
      <c r="BX3110">
        <v>0.58491000000000004</v>
      </c>
      <c r="BY3110">
        <v>0.56325000000000003</v>
      </c>
      <c r="BZ3110">
        <v>0.66117999999999999</v>
      </c>
      <c r="CA3110">
        <v>0.48969000000000001</v>
      </c>
      <c r="CB3110">
        <v>0.61073999999999995</v>
      </c>
      <c r="CC3110">
        <v>0.48474</v>
      </c>
      <c r="CD3110">
        <v>0.44019999999999998</v>
      </c>
      <c r="CE3110">
        <v>0.32707000000000003</v>
      </c>
      <c r="CF3110">
        <v>0.18018999999999999</v>
      </c>
      <c r="CG3110">
        <v>0.2392</v>
      </c>
      <c r="CI3110">
        <v>0.2389</v>
      </c>
      <c r="CK3110">
        <v>0.21074999999999999</v>
      </c>
      <c r="CM3110">
        <v>415390000</v>
      </c>
      <c r="CN3110">
        <v>263350000</v>
      </c>
      <c r="CQ3110">
        <v>3108</v>
      </c>
      <c r="CR3110">
        <v>1131</v>
      </c>
      <c r="CS3110">
        <v>58</v>
      </c>
      <c r="CT3110">
        <v>58</v>
      </c>
    </row>
    <row r="3111" spans="1:98" x14ac:dyDescent="0.35">
      <c r="A3111" t="s">
        <v>16253</v>
      </c>
      <c r="B3111" t="s">
        <v>15252</v>
      </c>
      <c r="C3111" t="s">
        <v>16255</v>
      </c>
      <c r="D3111" t="s">
        <v>16255</v>
      </c>
      <c r="E3111" t="s">
        <v>16256</v>
      </c>
      <c r="F3111" t="s">
        <v>16257</v>
      </c>
      <c r="G3111" t="s">
        <v>16258</v>
      </c>
      <c r="H3111">
        <v>1</v>
      </c>
      <c r="I3111">
        <v>77.783699999999996</v>
      </c>
      <c r="J3111">
        <v>2.0865900000000001E-3</v>
      </c>
      <c r="K3111">
        <v>190.57</v>
      </c>
      <c r="L3111">
        <v>190.57</v>
      </c>
      <c r="M3111">
        <v>1</v>
      </c>
      <c r="N3111" t="s">
        <v>170</v>
      </c>
      <c r="O3111" t="s">
        <v>16284</v>
      </c>
      <c r="P3111" t="s">
        <v>232</v>
      </c>
      <c r="Q3111" t="s">
        <v>873</v>
      </c>
      <c r="R3111" t="s">
        <v>16285</v>
      </c>
      <c r="S3111" t="s">
        <v>16286</v>
      </c>
      <c r="T3111">
        <v>4</v>
      </c>
      <c r="U3111">
        <v>3</v>
      </c>
      <c r="V3111">
        <v>-0.20530999999999999</v>
      </c>
      <c r="Z3111">
        <v>0.5927</v>
      </c>
      <c r="AA3111">
        <v>0.29458000000000001</v>
      </c>
      <c r="AD3111">
        <v>0.48960999999999999</v>
      </c>
      <c r="AE3111">
        <v>0.43224000000000001</v>
      </c>
      <c r="AF3111">
        <v>0.52434000000000003</v>
      </c>
      <c r="AG3111">
        <v>0.2989</v>
      </c>
      <c r="AH3111">
        <v>0.1782</v>
      </c>
      <c r="AI3111">
        <v>0.36710999999999999</v>
      </c>
      <c r="AJ3111">
        <v>0.11008999999999999</v>
      </c>
      <c r="AK3111" s="3">
        <v>0.70259000000000005</v>
      </c>
      <c r="AL3111">
        <v>0.27078999999999998</v>
      </c>
      <c r="AM3111">
        <v>0.27657999999999999</v>
      </c>
      <c r="AN3111">
        <v>0.43775999999999998</v>
      </c>
      <c r="AO3111">
        <v>0.37367</v>
      </c>
      <c r="AP3111">
        <v>0.50017</v>
      </c>
      <c r="AQ3111">
        <v>0.46734999999999999</v>
      </c>
      <c r="AR3111">
        <v>0.45234999999999997</v>
      </c>
      <c r="AS3111">
        <v>0.49386999999999998</v>
      </c>
      <c r="AT3111">
        <v>0.44513999999999998</v>
      </c>
      <c r="AU3111">
        <v>0.55949000000000004</v>
      </c>
      <c r="AV3111">
        <v>0.64732999999999996</v>
      </c>
      <c r="AW3111">
        <v>0.30302000000000001</v>
      </c>
      <c r="AX3111">
        <v>0.65454000000000001</v>
      </c>
      <c r="AY3111">
        <v>0.85594999999999999</v>
      </c>
      <c r="AZ3111">
        <v>1.0920000000000001</v>
      </c>
      <c r="BA3111">
        <v>0.68223999999999996</v>
      </c>
      <c r="BB3111">
        <v>0.67308000000000001</v>
      </c>
      <c r="BF3111">
        <v>8.0937999999999999</v>
      </c>
      <c r="BK3111">
        <v>5.3083999999999998</v>
      </c>
      <c r="BP3111">
        <v>1.1896</v>
      </c>
      <c r="BV3111">
        <v>0.60475999999999996</v>
      </c>
      <c r="BW3111">
        <v>0.49878</v>
      </c>
      <c r="BY3111">
        <v>0.31045</v>
      </c>
      <c r="BZ3111">
        <v>0.75295000000000001</v>
      </c>
      <c r="CA3111">
        <v>0.53208</v>
      </c>
      <c r="CB3111">
        <v>0.35013</v>
      </c>
      <c r="CC3111">
        <v>0.42304999999999998</v>
      </c>
      <c r="CD3111">
        <v>2.6810999999999998</v>
      </c>
      <c r="CE3111">
        <v>0.28040999999999999</v>
      </c>
      <c r="CG3111">
        <v>0.70935000000000004</v>
      </c>
      <c r="CH3111">
        <v>6.0382999999999999E-2</v>
      </c>
      <c r="CI3111">
        <v>0.42197000000000001</v>
      </c>
      <c r="CJ3111">
        <v>1.4815</v>
      </c>
      <c r="CL3111">
        <v>0.30092999999999998</v>
      </c>
      <c r="CM3111">
        <v>1494400000</v>
      </c>
      <c r="CN3111">
        <v>823940000</v>
      </c>
      <c r="CQ3111">
        <v>3109</v>
      </c>
      <c r="CR3111">
        <v>1131</v>
      </c>
      <c r="CS3111">
        <v>67</v>
      </c>
      <c r="CT3111">
        <v>67</v>
      </c>
    </row>
    <row r="3112" spans="1:98" x14ac:dyDescent="0.35">
      <c r="A3112" t="s">
        <v>16263</v>
      </c>
      <c r="B3112" t="s">
        <v>16287</v>
      </c>
      <c r="C3112" t="s">
        <v>16255</v>
      </c>
      <c r="D3112" t="s">
        <v>16255</v>
      </c>
      <c r="E3112" t="s">
        <v>16256</v>
      </c>
      <c r="F3112" t="s">
        <v>16257</v>
      </c>
      <c r="G3112" t="s">
        <v>16258</v>
      </c>
      <c r="H3112">
        <v>0.4854</v>
      </c>
      <c r="I3112">
        <v>0</v>
      </c>
      <c r="J3112">
        <v>4.4039399999999999E-4</v>
      </c>
      <c r="K3112">
        <v>110.38</v>
      </c>
      <c r="L3112">
        <v>82.418000000000006</v>
      </c>
      <c r="N3112" t="s">
        <v>170</v>
      </c>
      <c r="O3112" t="s">
        <v>16288</v>
      </c>
      <c r="P3112" t="s">
        <v>7080</v>
      </c>
      <c r="Q3112" t="s">
        <v>692</v>
      </c>
      <c r="R3112" t="s">
        <v>16289</v>
      </c>
      <c r="S3112" t="s">
        <v>16290</v>
      </c>
      <c r="T3112">
        <v>4</v>
      </c>
      <c r="U3112">
        <v>2</v>
      </c>
      <c r="V3112">
        <v>0.40633000000000002</v>
      </c>
      <c r="CM3112">
        <v>0</v>
      </c>
      <c r="CN3112">
        <v>0</v>
      </c>
      <c r="CQ3112">
        <v>3110</v>
      </c>
      <c r="CR3112">
        <v>1131</v>
      </c>
      <c r="CS3112">
        <v>673</v>
      </c>
      <c r="CT3112">
        <v>673</v>
      </c>
    </row>
    <row r="3113" spans="1:98" x14ac:dyDescent="0.35">
      <c r="A3113" t="s">
        <v>16263</v>
      </c>
      <c r="B3113" t="s">
        <v>16291</v>
      </c>
      <c r="C3113" t="s">
        <v>16255</v>
      </c>
      <c r="D3113" t="s">
        <v>16255</v>
      </c>
      <c r="E3113" t="s">
        <v>16256</v>
      </c>
      <c r="F3113" t="s">
        <v>16257</v>
      </c>
      <c r="G3113" t="s">
        <v>16258</v>
      </c>
      <c r="H3113">
        <v>0.91499900000000001</v>
      </c>
      <c r="I3113">
        <v>12.515499999999999</v>
      </c>
      <c r="J3113" s="1">
        <v>1.3224500000000001E-12</v>
      </c>
      <c r="K3113">
        <v>149.41</v>
      </c>
      <c r="L3113">
        <v>111.97</v>
      </c>
      <c r="M3113">
        <v>1</v>
      </c>
      <c r="N3113" t="s">
        <v>170</v>
      </c>
      <c r="O3113" t="s">
        <v>16292</v>
      </c>
      <c r="P3113" t="s">
        <v>2568</v>
      </c>
      <c r="Q3113" t="s">
        <v>904</v>
      </c>
      <c r="R3113" t="s">
        <v>16293</v>
      </c>
      <c r="S3113" t="s">
        <v>16294</v>
      </c>
      <c r="T3113">
        <v>5</v>
      </c>
      <c r="U3113">
        <v>2</v>
      </c>
      <c r="V3113">
        <v>0.15837999999999999</v>
      </c>
      <c r="W3113">
        <v>0.88866000000000001</v>
      </c>
      <c r="X3113">
        <v>0.65691999999999995</v>
      </c>
      <c r="AA3113">
        <v>0.57855000000000001</v>
      </c>
      <c r="AO3113">
        <v>0.60858000000000001</v>
      </c>
      <c r="CM3113">
        <v>33352000</v>
      </c>
      <c r="CN3113">
        <v>24100000</v>
      </c>
      <c r="CQ3113">
        <v>3111</v>
      </c>
      <c r="CR3113">
        <v>1131</v>
      </c>
      <c r="CS3113">
        <v>674</v>
      </c>
      <c r="CT3113">
        <v>674</v>
      </c>
    </row>
    <row r="3114" spans="1:98" x14ac:dyDescent="0.35">
      <c r="A3114" t="s">
        <v>16263</v>
      </c>
      <c r="B3114" t="s">
        <v>16295</v>
      </c>
      <c r="C3114" t="s">
        <v>16255</v>
      </c>
      <c r="D3114" t="s">
        <v>16255</v>
      </c>
      <c r="E3114" t="s">
        <v>16256</v>
      </c>
      <c r="F3114" t="s">
        <v>16257</v>
      </c>
      <c r="G3114" t="s">
        <v>16258</v>
      </c>
      <c r="H3114">
        <v>0.99502400000000002</v>
      </c>
      <c r="I3114">
        <v>25.0091</v>
      </c>
      <c r="J3114" s="1">
        <v>3.8893999999999999E-39</v>
      </c>
      <c r="K3114">
        <v>180.44</v>
      </c>
      <c r="L3114">
        <v>130.99</v>
      </c>
      <c r="M3114">
        <v>1</v>
      </c>
      <c r="N3114" t="s">
        <v>170</v>
      </c>
      <c r="O3114" t="s">
        <v>16296</v>
      </c>
      <c r="P3114" t="s">
        <v>16297</v>
      </c>
      <c r="Q3114" t="s">
        <v>698</v>
      </c>
      <c r="R3114" t="s">
        <v>16298</v>
      </c>
      <c r="S3114" t="s">
        <v>16299</v>
      </c>
      <c r="T3114">
        <v>6</v>
      </c>
      <c r="U3114">
        <v>2</v>
      </c>
      <c r="V3114">
        <v>-1.7957000000000001E-2</v>
      </c>
      <c r="Z3114">
        <v>1.3489</v>
      </c>
      <c r="AB3114">
        <v>0.71579999999999999</v>
      </c>
      <c r="AC3114">
        <v>1.2361</v>
      </c>
      <c r="AK3114" s="3">
        <v>0.70779999999999998</v>
      </c>
      <c r="AL3114">
        <v>0.80545999999999995</v>
      </c>
      <c r="AM3114">
        <v>0.63219000000000003</v>
      </c>
      <c r="AN3114">
        <v>0.59536</v>
      </c>
      <c r="AP3114">
        <v>0.59582999999999997</v>
      </c>
      <c r="AQ3114">
        <v>0.57823999999999998</v>
      </c>
      <c r="AR3114">
        <v>0.58640000000000003</v>
      </c>
      <c r="AS3114">
        <v>0.64222000000000001</v>
      </c>
      <c r="AT3114">
        <v>0.52198</v>
      </c>
      <c r="AU3114">
        <v>0.52844999999999998</v>
      </c>
      <c r="AV3114">
        <v>0.17613999999999999</v>
      </c>
      <c r="BU3114" s="3">
        <v>1.0368999999999999</v>
      </c>
      <c r="CM3114">
        <v>148820000</v>
      </c>
      <c r="CN3114">
        <v>126410000</v>
      </c>
      <c r="CQ3114">
        <v>3112</v>
      </c>
      <c r="CR3114">
        <v>1131</v>
      </c>
      <c r="CS3114">
        <v>675</v>
      </c>
      <c r="CT3114">
        <v>675</v>
      </c>
    </row>
    <row r="3115" spans="1:98" x14ac:dyDescent="0.35">
      <c r="A3115" t="s">
        <v>16300</v>
      </c>
      <c r="B3115" t="s">
        <v>16301</v>
      </c>
      <c r="C3115" t="s">
        <v>16302</v>
      </c>
      <c r="D3115" t="s">
        <v>16302</v>
      </c>
      <c r="E3115" t="s">
        <v>16303</v>
      </c>
      <c r="F3115" t="s">
        <v>16304</v>
      </c>
      <c r="G3115" t="s">
        <v>16305</v>
      </c>
      <c r="H3115">
        <v>0.38367800000000002</v>
      </c>
      <c r="I3115">
        <v>0</v>
      </c>
      <c r="J3115">
        <v>1.7987299999999999E-3</v>
      </c>
      <c r="K3115">
        <v>75.105999999999995</v>
      </c>
      <c r="L3115">
        <v>53.204999999999998</v>
      </c>
      <c r="N3115" t="s">
        <v>170</v>
      </c>
      <c r="O3115" t="s">
        <v>16306</v>
      </c>
      <c r="P3115" t="s">
        <v>185</v>
      </c>
      <c r="Q3115" t="s">
        <v>721</v>
      </c>
      <c r="R3115" t="s">
        <v>16307</v>
      </c>
      <c r="S3115" t="s">
        <v>16308</v>
      </c>
      <c r="T3115">
        <v>3</v>
      </c>
      <c r="U3115">
        <v>2</v>
      </c>
      <c r="V3115">
        <v>0.23738999999999999</v>
      </c>
      <c r="CM3115">
        <v>0</v>
      </c>
      <c r="CN3115">
        <v>0</v>
      </c>
      <c r="CQ3115">
        <v>3113</v>
      </c>
      <c r="CR3115">
        <v>1132</v>
      </c>
      <c r="CS3115">
        <v>1990</v>
      </c>
      <c r="CT3115">
        <v>1990</v>
      </c>
    </row>
    <row r="3116" spans="1:98" x14ac:dyDescent="0.35">
      <c r="A3116" t="s">
        <v>16300</v>
      </c>
      <c r="B3116" t="s">
        <v>16309</v>
      </c>
      <c r="C3116" t="s">
        <v>16302</v>
      </c>
      <c r="D3116" t="s">
        <v>16302</v>
      </c>
      <c r="E3116" t="s">
        <v>16303</v>
      </c>
      <c r="F3116" t="s">
        <v>16304</v>
      </c>
      <c r="G3116" t="s">
        <v>16305</v>
      </c>
      <c r="H3116">
        <v>0.906219</v>
      </c>
      <c r="I3116">
        <v>14.6508</v>
      </c>
      <c r="J3116" s="1">
        <v>8.7364300000000002E-14</v>
      </c>
      <c r="K3116">
        <v>153.58000000000001</v>
      </c>
      <c r="L3116">
        <v>112.63</v>
      </c>
      <c r="M3116">
        <v>2</v>
      </c>
      <c r="N3116" t="s">
        <v>170</v>
      </c>
      <c r="O3116" t="s">
        <v>16310</v>
      </c>
      <c r="P3116" t="s">
        <v>5288</v>
      </c>
      <c r="Q3116" t="s">
        <v>692</v>
      </c>
      <c r="R3116" t="s">
        <v>16311</v>
      </c>
      <c r="S3116" t="s">
        <v>16312</v>
      </c>
      <c r="T3116">
        <v>4</v>
      </c>
      <c r="U3116">
        <v>3</v>
      </c>
      <c r="V3116">
        <v>0.44663999999999998</v>
      </c>
      <c r="AX3116">
        <v>0.48764999999999997</v>
      </c>
      <c r="AZ3116">
        <v>0.94274000000000002</v>
      </c>
      <c r="BB3116">
        <v>0.54552999999999996</v>
      </c>
      <c r="BH3116">
        <v>0.88363999999999998</v>
      </c>
      <c r="CA3116">
        <v>0.63349</v>
      </c>
      <c r="CE3116">
        <v>0.54201999999999995</v>
      </c>
      <c r="CG3116">
        <v>0.58377999999999997</v>
      </c>
      <c r="CM3116">
        <v>45018000</v>
      </c>
      <c r="CN3116">
        <v>27795000</v>
      </c>
      <c r="CQ3116">
        <v>3114</v>
      </c>
      <c r="CR3116">
        <v>1132</v>
      </c>
      <c r="CS3116">
        <v>1991</v>
      </c>
      <c r="CT3116">
        <v>1991</v>
      </c>
    </row>
    <row r="3117" spans="1:98" x14ac:dyDescent="0.35">
      <c r="A3117" t="s">
        <v>16300</v>
      </c>
      <c r="B3117" t="s">
        <v>16313</v>
      </c>
      <c r="C3117" t="s">
        <v>16302</v>
      </c>
      <c r="D3117" t="s">
        <v>16302</v>
      </c>
      <c r="E3117" t="s">
        <v>16303</v>
      </c>
      <c r="F3117" t="s">
        <v>16304</v>
      </c>
      <c r="G3117" t="s">
        <v>16305</v>
      </c>
      <c r="H3117">
        <v>0.99993900000000002</v>
      </c>
      <c r="I3117">
        <v>43.148200000000003</v>
      </c>
      <c r="J3117" s="1">
        <v>1.56477E-17</v>
      </c>
      <c r="K3117">
        <v>179.9</v>
      </c>
      <c r="L3117">
        <v>126.82</v>
      </c>
      <c r="M3117">
        <v>2</v>
      </c>
      <c r="N3117" t="s">
        <v>170</v>
      </c>
      <c r="O3117" t="s">
        <v>16314</v>
      </c>
      <c r="P3117" t="s">
        <v>16315</v>
      </c>
      <c r="Q3117" t="s">
        <v>904</v>
      </c>
      <c r="R3117" t="s">
        <v>16316</v>
      </c>
      <c r="S3117" t="s">
        <v>16317</v>
      </c>
      <c r="T3117">
        <v>5</v>
      </c>
      <c r="U3117">
        <v>2</v>
      </c>
      <c r="V3117">
        <v>-0.22567999999999999</v>
      </c>
      <c r="W3117">
        <v>0.74987000000000004</v>
      </c>
      <c r="AC3117">
        <v>0.69747999999999999</v>
      </c>
      <c r="AD3117">
        <v>0.74258999999999997</v>
      </c>
      <c r="AH3117">
        <v>0.57643999999999995</v>
      </c>
      <c r="AI3117">
        <v>0.65508</v>
      </c>
      <c r="AJ3117">
        <v>0.66835</v>
      </c>
      <c r="AK3117" s="3">
        <v>0.75055000000000005</v>
      </c>
      <c r="AL3117">
        <v>0.84077999999999997</v>
      </c>
      <c r="AM3117">
        <v>0.82638</v>
      </c>
      <c r="AN3117">
        <v>0.58945000000000003</v>
      </c>
      <c r="AO3117">
        <v>0.82543999999999995</v>
      </c>
      <c r="AP3117">
        <v>0.66954000000000002</v>
      </c>
      <c r="AQ3117">
        <v>0.58013000000000003</v>
      </c>
      <c r="AR3117">
        <v>0.76751000000000003</v>
      </c>
      <c r="AS3117">
        <v>0.77710999999999997</v>
      </c>
      <c r="AT3117">
        <v>0.56813000000000002</v>
      </c>
      <c r="AU3117">
        <v>0.79769000000000001</v>
      </c>
      <c r="AV3117">
        <v>0.56499999999999995</v>
      </c>
      <c r="AW3117">
        <v>0.64217000000000002</v>
      </c>
      <c r="AX3117">
        <v>0.54337000000000002</v>
      </c>
      <c r="AY3117">
        <v>0.62758000000000003</v>
      </c>
      <c r="AZ3117">
        <v>1.0073000000000001</v>
      </c>
      <c r="BA3117">
        <v>0.65046000000000004</v>
      </c>
      <c r="BB3117">
        <v>0.60031000000000001</v>
      </c>
      <c r="BC3117" s="3">
        <v>0.86985999999999997</v>
      </c>
      <c r="BD3117">
        <v>1.0893999999999999</v>
      </c>
      <c r="BE3117">
        <v>0.86133000000000004</v>
      </c>
      <c r="BF3117">
        <v>0.83823999999999999</v>
      </c>
      <c r="BG3117">
        <v>0.81825000000000003</v>
      </c>
      <c r="BH3117">
        <v>0.88363999999999998</v>
      </c>
      <c r="BI3117">
        <v>0.69186999999999999</v>
      </c>
      <c r="BJ3117">
        <v>0.79352999999999996</v>
      </c>
      <c r="BL3117">
        <v>0.63285000000000002</v>
      </c>
      <c r="BO3117">
        <v>0.63649999999999995</v>
      </c>
      <c r="BP3117">
        <v>0.73517999999999994</v>
      </c>
      <c r="BR3117">
        <v>0.37136999999999998</v>
      </c>
      <c r="BS3117">
        <v>0.82982999999999996</v>
      </c>
      <c r="BT3117">
        <v>0.33367999999999998</v>
      </c>
      <c r="BU3117" s="3">
        <v>1.0597000000000001</v>
      </c>
      <c r="BV3117">
        <v>0.62295</v>
      </c>
      <c r="BW3117">
        <v>0.67039000000000004</v>
      </c>
      <c r="BX3117">
        <v>0.71935000000000004</v>
      </c>
      <c r="BY3117">
        <v>0.65537000000000001</v>
      </c>
      <c r="BZ3117">
        <v>0.96726999999999996</v>
      </c>
      <c r="CB3117">
        <v>0.84175999999999995</v>
      </c>
      <c r="CC3117">
        <v>0.85973999999999995</v>
      </c>
      <c r="CD3117">
        <v>0.64339000000000002</v>
      </c>
      <c r="CG3117">
        <v>0.56433999999999995</v>
      </c>
      <c r="CH3117">
        <v>0.75677000000000005</v>
      </c>
      <c r="CI3117">
        <v>0.85392000000000001</v>
      </c>
      <c r="CK3117">
        <v>0.68518999999999997</v>
      </c>
      <c r="CL3117">
        <v>0.55254000000000003</v>
      </c>
      <c r="CM3117">
        <v>482360000</v>
      </c>
      <c r="CN3117">
        <v>282570000</v>
      </c>
      <c r="CQ3117">
        <v>3115</v>
      </c>
      <c r="CR3117">
        <v>1132</v>
      </c>
      <c r="CS3117">
        <v>1992</v>
      </c>
      <c r="CT3117">
        <v>1992</v>
      </c>
    </row>
    <row r="3118" spans="1:98" x14ac:dyDescent="0.35">
      <c r="A3118" t="s">
        <v>16300</v>
      </c>
      <c r="B3118" t="s">
        <v>16318</v>
      </c>
      <c r="C3118" t="s">
        <v>16302</v>
      </c>
      <c r="D3118" t="s">
        <v>16302</v>
      </c>
      <c r="E3118" t="s">
        <v>16303</v>
      </c>
      <c r="F3118" t="s">
        <v>16304</v>
      </c>
      <c r="G3118" t="s">
        <v>16305</v>
      </c>
      <c r="H3118">
        <v>0.76304499999999997</v>
      </c>
      <c r="I3118">
        <v>5.4024700000000001</v>
      </c>
      <c r="J3118">
        <v>3.2407900000000001E-4</v>
      </c>
      <c r="K3118">
        <v>110.34</v>
      </c>
      <c r="L3118">
        <v>73.16</v>
      </c>
      <c r="M3118">
        <v>2</v>
      </c>
      <c r="N3118" t="s">
        <v>170</v>
      </c>
      <c r="O3118" t="s">
        <v>16319</v>
      </c>
      <c r="P3118" t="s">
        <v>3138</v>
      </c>
      <c r="Q3118" t="s">
        <v>1133</v>
      </c>
      <c r="R3118" t="s">
        <v>16320</v>
      </c>
      <c r="S3118" t="s">
        <v>16321</v>
      </c>
      <c r="T3118">
        <v>8</v>
      </c>
      <c r="U3118">
        <v>2</v>
      </c>
      <c r="V3118">
        <v>0.17144999999999999</v>
      </c>
      <c r="BE3118">
        <v>0.89227999999999996</v>
      </c>
      <c r="BH3118">
        <v>0.75895999999999997</v>
      </c>
      <c r="BX3118">
        <v>0.62783999999999995</v>
      </c>
      <c r="CK3118">
        <v>0.54315999999999998</v>
      </c>
      <c r="CM3118">
        <v>52198000</v>
      </c>
      <c r="CN3118">
        <v>31724000</v>
      </c>
      <c r="CQ3118">
        <v>3116</v>
      </c>
      <c r="CR3118">
        <v>1132</v>
      </c>
      <c r="CS3118">
        <v>1995</v>
      </c>
      <c r="CT3118">
        <v>1995</v>
      </c>
    </row>
    <row r="3119" spans="1:98" x14ac:dyDescent="0.35">
      <c r="A3119" t="s">
        <v>16300</v>
      </c>
      <c r="B3119" t="s">
        <v>16322</v>
      </c>
      <c r="C3119" t="s">
        <v>16302</v>
      </c>
      <c r="D3119" t="s">
        <v>16302</v>
      </c>
      <c r="E3119" t="s">
        <v>16303</v>
      </c>
      <c r="F3119" t="s">
        <v>16304</v>
      </c>
      <c r="G3119" t="s">
        <v>16305</v>
      </c>
      <c r="H3119">
        <v>0.99923499999999998</v>
      </c>
      <c r="I3119">
        <v>31.179600000000001</v>
      </c>
      <c r="J3119" s="1">
        <v>1.56477E-17</v>
      </c>
      <c r="K3119">
        <v>179.9</v>
      </c>
      <c r="L3119">
        <v>126.82</v>
      </c>
      <c r="M3119" t="s">
        <v>202</v>
      </c>
      <c r="N3119" t="s">
        <v>170</v>
      </c>
      <c r="O3119" t="s">
        <v>16323</v>
      </c>
      <c r="P3119" t="s">
        <v>16324</v>
      </c>
      <c r="Q3119" t="s">
        <v>442</v>
      </c>
      <c r="R3119" t="s">
        <v>16325</v>
      </c>
      <c r="S3119" t="s">
        <v>16326</v>
      </c>
      <c r="T3119">
        <v>9</v>
      </c>
      <c r="U3119">
        <v>3</v>
      </c>
      <c r="V3119">
        <v>-2.3927E-2</v>
      </c>
      <c r="AC3119">
        <v>0.69747999999999999</v>
      </c>
      <c r="AD3119">
        <v>0.74258999999999997</v>
      </c>
      <c r="AG3119">
        <v>0.59853000000000001</v>
      </c>
      <c r="AH3119">
        <v>0.57643999999999995</v>
      </c>
      <c r="AI3119">
        <v>0.65508</v>
      </c>
      <c r="AJ3119">
        <v>0.66835</v>
      </c>
      <c r="AK3119" s="3">
        <v>0.75055000000000005</v>
      </c>
      <c r="AL3119">
        <v>0.84077999999999997</v>
      </c>
      <c r="AM3119">
        <v>0.76060000000000005</v>
      </c>
      <c r="AN3119">
        <v>0.58945000000000003</v>
      </c>
      <c r="AO3119">
        <v>0.82543999999999995</v>
      </c>
      <c r="AP3119">
        <v>0.65491999999999995</v>
      </c>
      <c r="AQ3119">
        <v>0.57040999999999997</v>
      </c>
      <c r="AR3119">
        <v>0.76751000000000003</v>
      </c>
      <c r="AS3119">
        <v>0.81462000000000001</v>
      </c>
      <c r="AT3119">
        <v>0.54600000000000004</v>
      </c>
      <c r="AU3119">
        <v>0.79769000000000001</v>
      </c>
      <c r="AV3119">
        <v>0.56499999999999995</v>
      </c>
      <c r="AW3119">
        <v>0.68466000000000005</v>
      </c>
      <c r="AX3119">
        <v>0.51476</v>
      </c>
      <c r="AY3119">
        <v>0.62758000000000003</v>
      </c>
      <c r="AZ3119">
        <v>0.97446999999999995</v>
      </c>
      <c r="BA3119">
        <v>0.65046000000000004</v>
      </c>
      <c r="BB3119">
        <v>0.57225999999999999</v>
      </c>
      <c r="BC3119" s="3">
        <v>1.0928</v>
      </c>
      <c r="BD3119">
        <v>1.0401</v>
      </c>
      <c r="BE3119">
        <v>0.89227999999999996</v>
      </c>
      <c r="BF3119">
        <v>0.87107000000000001</v>
      </c>
      <c r="BG3119">
        <v>0.81289999999999996</v>
      </c>
      <c r="BH3119">
        <v>0.75895999999999997</v>
      </c>
      <c r="BI3119">
        <v>0.76546000000000003</v>
      </c>
      <c r="BJ3119">
        <v>0.68247999999999998</v>
      </c>
      <c r="BL3119">
        <v>0.58235000000000003</v>
      </c>
      <c r="BM3119">
        <v>0.78722999999999999</v>
      </c>
      <c r="BN3119">
        <v>0.63739999999999997</v>
      </c>
      <c r="BO3119">
        <v>0.63649999999999995</v>
      </c>
      <c r="BP3119">
        <v>0.73517999999999994</v>
      </c>
      <c r="BQ3119">
        <v>0.62838000000000005</v>
      </c>
      <c r="BR3119">
        <v>0.37136999999999998</v>
      </c>
      <c r="BS3119">
        <v>0.82982999999999996</v>
      </c>
      <c r="BT3119">
        <v>0.33367999999999998</v>
      </c>
      <c r="BU3119" s="3">
        <v>1.0027999999999999</v>
      </c>
      <c r="BV3119">
        <v>0.62295</v>
      </c>
      <c r="BW3119">
        <v>0.63177000000000005</v>
      </c>
      <c r="BY3119">
        <v>0.65537000000000001</v>
      </c>
      <c r="BZ3119">
        <v>0.68796999999999997</v>
      </c>
      <c r="CA3119">
        <v>0.63349</v>
      </c>
      <c r="CB3119">
        <v>0.84175999999999995</v>
      </c>
      <c r="CC3119">
        <v>0.85973999999999995</v>
      </c>
      <c r="CD3119">
        <v>0.64339000000000002</v>
      </c>
      <c r="CE3119">
        <v>0.54201999999999995</v>
      </c>
      <c r="CF3119">
        <v>0.59241999999999995</v>
      </c>
      <c r="CG3119">
        <v>0.54554000000000002</v>
      </c>
      <c r="CH3119">
        <v>0.75677000000000005</v>
      </c>
      <c r="CI3119">
        <v>0.85392000000000001</v>
      </c>
      <c r="CJ3119">
        <v>0.57540999999999998</v>
      </c>
      <c r="CL3119">
        <v>0.55254000000000003</v>
      </c>
      <c r="CM3119">
        <v>525890000</v>
      </c>
      <c r="CN3119">
        <v>307330000</v>
      </c>
      <c r="CQ3119">
        <v>3117</v>
      </c>
      <c r="CR3119">
        <v>1132</v>
      </c>
      <c r="CS3119">
        <v>1996</v>
      </c>
      <c r="CT3119">
        <v>1996</v>
      </c>
    </row>
    <row r="3120" spans="1:98" x14ac:dyDescent="0.35">
      <c r="A3120" t="s">
        <v>16300</v>
      </c>
      <c r="B3120" t="s">
        <v>16327</v>
      </c>
      <c r="C3120" t="s">
        <v>16302</v>
      </c>
      <c r="D3120" t="s">
        <v>16302</v>
      </c>
      <c r="E3120" t="s">
        <v>16303</v>
      </c>
      <c r="F3120" t="s">
        <v>16304</v>
      </c>
      <c r="G3120" t="s">
        <v>16305</v>
      </c>
      <c r="H3120">
        <v>1</v>
      </c>
      <c r="I3120">
        <v>78.173000000000002</v>
      </c>
      <c r="J3120" s="1">
        <v>1.5942200000000001E-13</v>
      </c>
      <c r="K3120">
        <v>287.02999999999997</v>
      </c>
      <c r="L3120">
        <v>250.53</v>
      </c>
      <c r="M3120" t="s">
        <v>260</v>
      </c>
      <c r="N3120" t="s">
        <v>170</v>
      </c>
      <c r="O3120" t="s">
        <v>16328</v>
      </c>
      <c r="P3120" t="s">
        <v>5451</v>
      </c>
      <c r="Q3120" t="s">
        <v>1164</v>
      </c>
      <c r="R3120" t="s">
        <v>16329</v>
      </c>
      <c r="S3120" t="s">
        <v>16330</v>
      </c>
      <c r="T3120">
        <v>10</v>
      </c>
      <c r="U3120">
        <v>3</v>
      </c>
      <c r="V3120">
        <v>0.22153999999999999</v>
      </c>
      <c r="W3120">
        <v>0.66876000000000002</v>
      </c>
      <c r="X3120">
        <v>0.59055000000000002</v>
      </c>
      <c r="Y3120">
        <v>0.51398999999999995</v>
      </c>
      <c r="Z3120">
        <v>0.57896999999999998</v>
      </c>
      <c r="AA3120">
        <v>0.62114000000000003</v>
      </c>
      <c r="AB3120">
        <v>0.35237000000000002</v>
      </c>
      <c r="AC3120">
        <v>0.65454999999999997</v>
      </c>
      <c r="AD3120">
        <v>0.44846999999999998</v>
      </c>
      <c r="AE3120">
        <v>0.18729000000000001</v>
      </c>
      <c r="AK3120" s="3">
        <v>0.67184999999999995</v>
      </c>
      <c r="AL3120">
        <v>0.56838999999999995</v>
      </c>
      <c r="AM3120">
        <v>0.91754999999999998</v>
      </c>
      <c r="AO3120">
        <v>0.65537999999999996</v>
      </c>
      <c r="AP3120">
        <v>0.35044999999999998</v>
      </c>
      <c r="AR3120">
        <v>0.40398000000000001</v>
      </c>
      <c r="AS3120">
        <v>0.29708000000000001</v>
      </c>
      <c r="AT3120">
        <v>0.309</v>
      </c>
      <c r="AU3120">
        <v>0.31556000000000001</v>
      </c>
      <c r="AZ3120">
        <v>0.11952</v>
      </c>
      <c r="BB3120">
        <v>0.18667</v>
      </c>
      <c r="BD3120">
        <v>0.66486000000000001</v>
      </c>
      <c r="BE3120">
        <v>0.59653</v>
      </c>
      <c r="BF3120">
        <v>0.63761000000000001</v>
      </c>
      <c r="BG3120">
        <v>0.74375999999999998</v>
      </c>
      <c r="BH3120">
        <v>0.63409000000000004</v>
      </c>
      <c r="BI3120">
        <v>0.69379999999999997</v>
      </c>
      <c r="BK3120">
        <v>0.48918</v>
      </c>
      <c r="BL3120">
        <v>0.20122000000000001</v>
      </c>
      <c r="BU3120" s="3">
        <v>0.95406999999999997</v>
      </c>
      <c r="BV3120">
        <v>0.85004999999999997</v>
      </c>
      <c r="BW3120">
        <v>0.44134000000000001</v>
      </c>
      <c r="BX3120">
        <v>0.57891999999999999</v>
      </c>
      <c r="BY3120">
        <v>0.44349</v>
      </c>
      <c r="BZ3120">
        <v>0.44958999999999999</v>
      </c>
      <c r="CA3120">
        <v>0.40731000000000001</v>
      </c>
      <c r="CB3120">
        <v>0.31472</v>
      </c>
      <c r="CC3120">
        <v>0.35616999999999999</v>
      </c>
      <c r="CD3120">
        <v>0.28137000000000001</v>
      </c>
      <c r="CE3120">
        <v>0.33596999999999999</v>
      </c>
      <c r="CF3120">
        <v>0.18273</v>
      </c>
      <c r="CG3120">
        <v>1.2963</v>
      </c>
      <c r="CH3120">
        <v>0.15706000000000001</v>
      </c>
      <c r="CI3120">
        <v>0.26945999999999998</v>
      </c>
      <c r="CJ3120">
        <v>0.17296</v>
      </c>
      <c r="CK3120">
        <v>0.18942000000000001</v>
      </c>
      <c r="CM3120">
        <v>893830000</v>
      </c>
      <c r="CN3120">
        <v>608210000</v>
      </c>
      <c r="CQ3120">
        <v>3118</v>
      </c>
      <c r="CR3120">
        <v>1132</v>
      </c>
      <c r="CS3120">
        <v>594</v>
      </c>
      <c r="CT3120">
        <v>594</v>
      </c>
    </row>
    <row r="3121" spans="1:98" x14ac:dyDescent="0.35">
      <c r="A3121" t="s">
        <v>16300</v>
      </c>
      <c r="B3121" t="s">
        <v>16331</v>
      </c>
      <c r="C3121" t="s">
        <v>16302</v>
      </c>
      <c r="D3121" t="s">
        <v>16302</v>
      </c>
      <c r="E3121" t="s">
        <v>16303</v>
      </c>
      <c r="F3121" t="s">
        <v>16304</v>
      </c>
      <c r="G3121" t="s">
        <v>16305</v>
      </c>
      <c r="H3121">
        <v>0.98309299999999999</v>
      </c>
      <c r="I3121">
        <v>17.645199999999999</v>
      </c>
      <c r="J3121" s="1">
        <v>4.9916699999999996E-6</v>
      </c>
      <c r="K3121">
        <v>138.66</v>
      </c>
      <c r="L3121">
        <v>100.54</v>
      </c>
      <c r="M3121" t="s">
        <v>202</v>
      </c>
      <c r="N3121" t="s">
        <v>170</v>
      </c>
      <c r="O3121" t="s">
        <v>16332</v>
      </c>
      <c r="P3121" t="s">
        <v>11671</v>
      </c>
      <c r="Q3121" t="s">
        <v>4408</v>
      </c>
      <c r="R3121" t="s">
        <v>16333</v>
      </c>
      <c r="S3121" t="s">
        <v>16334</v>
      </c>
      <c r="T3121">
        <v>7</v>
      </c>
      <c r="U3121">
        <v>2</v>
      </c>
      <c r="V3121">
        <v>0.38562999999999997</v>
      </c>
      <c r="Z3121">
        <v>0.87290000000000001</v>
      </c>
      <c r="AA3121">
        <v>0.74285000000000001</v>
      </c>
      <c r="AB3121">
        <v>0.35237000000000002</v>
      </c>
      <c r="AF3121">
        <v>1.1820999999999999</v>
      </c>
      <c r="AL3121">
        <v>0.85089999999999999</v>
      </c>
      <c r="AM3121">
        <v>0.65085000000000004</v>
      </c>
      <c r="AO3121">
        <v>1.1796</v>
      </c>
      <c r="AS3121">
        <v>0.81303999999999998</v>
      </c>
      <c r="AT3121">
        <v>0.309</v>
      </c>
      <c r="AU3121">
        <v>0.31556000000000001</v>
      </c>
      <c r="AX3121">
        <v>0.75292000000000003</v>
      </c>
      <c r="AZ3121">
        <v>0.11952</v>
      </c>
      <c r="BA3121">
        <v>1.0597000000000001</v>
      </c>
      <c r="BC3121" s="3">
        <v>0.99653000000000003</v>
      </c>
      <c r="BF3121">
        <v>0.62241999999999997</v>
      </c>
      <c r="BI3121">
        <v>0.81225000000000003</v>
      </c>
      <c r="BJ3121">
        <v>1.8527</v>
      </c>
      <c r="BQ3121">
        <v>1.3542000000000001</v>
      </c>
      <c r="BT3121">
        <v>0.50170999999999999</v>
      </c>
      <c r="BU3121" s="3">
        <v>0.88332999999999995</v>
      </c>
      <c r="BV3121">
        <v>0.57138999999999995</v>
      </c>
      <c r="BW3121">
        <v>0.52090999999999998</v>
      </c>
      <c r="BX3121">
        <v>0.71431999999999995</v>
      </c>
      <c r="BZ3121">
        <v>0.98582999999999998</v>
      </c>
      <c r="CA3121">
        <v>0.40731000000000001</v>
      </c>
      <c r="CB3121">
        <v>0.31472</v>
      </c>
      <c r="CC3121">
        <v>0.35616999999999999</v>
      </c>
      <c r="CF3121">
        <v>0.18273</v>
      </c>
      <c r="CG3121">
        <v>0.18143000000000001</v>
      </c>
      <c r="CH3121">
        <v>1.216</v>
      </c>
      <c r="CI3121">
        <v>0.26945999999999998</v>
      </c>
      <c r="CJ3121">
        <v>0.17296</v>
      </c>
      <c r="CM3121">
        <v>700880000</v>
      </c>
      <c r="CN3121">
        <v>425520000</v>
      </c>
      <c r="CQ3121">
        <v>3119</v>
      </c>
      <c r="CR3121">
        <v>1132</v>
      </c>
      <c r="CS3121">
        <v>596</v>
      </c>
      <c r="CT3121">
        <v>596</v>
      </c>
    </row>
    <row r="3122" spans="1:98" x14ac:dyDescent="0.35">
      <c r="A3122" t="s">
        <v>16300</v>
      </c>
      <c r="B3122" t="s">
        <v>16335</v>
      </c>
      <c r="C3122" t="s">
        <v>16302</v>
      </c>
      <c r="D3122" t="s">
        <v>16302</v>
      </c>
      <c r="E3122" t="s">
        <v>16303</v>
      </c>
      <c r="F3122" t="s">
        <v>16304</v>
      </c>
      <c r="G3122" t="s">
        <v>16305</v>
      </c>
      <c r="H3122">
        <v>1</v>
      </c>
      <c r="I3122">
        <v>86.728999999999999</v>
      </c>
      <c r="J3122" s="1">
        <v>1.5942200000000001E-13</v>
      </c>
      <c r="K3122">
        <v>320.77999999999997</v>
      </c>
      <c r="L3122">
        <v>288.20999999999998</v>
      </c>
      <c r="M3122" t="s">
        <v>260</v>
      </c>
      <c r="N3122" t="s">
        <v>170</v>
      </c>
      <c r="O3122" t="s">
        <v>16336</v>
      </c>
      <c r="P3122" t="s">
        <v>16337</v>
      </c>
      <c r="Q3122" t="s">
        <v>3900</v>
      </c>
      <c r="R3122" t="s">
        <v>16338</v>
      </c>
      <c r="S3122" t="s">
        <v>16339</v>
      </c>
      <c r="T3122">
        <v>14</v>
      </c>
      <c r="U3122">
        <v>3</v>
      </c>
      <c r="V3122">
        <v>-0.28415000000000001</v>
      </c>
      <c r="W3122">
        <v>0.60707</v>
      </c>
      <c r="X3122">
        <v>0.60336000000000001</v>
      </c>
      <c r="Y3122">
        <v>0.51398999999999995</v>
      </c>
      <c r="Z3122">
        <v>0.57896999999999998</v>
      </c>
      <c r="AA3122">
        <v>0.62114000000000003</v>
      </c>
      <c r="AB3122">
        <v>0.82403000000000004</v>
      </c>
      <c r="AC3122">
        <v>0.52249000000000001</v>
      </c>
      <c r="AD3122">
        <v>0.82452000000000003</v>
      </c>
      <c r="AE3122">
        <v>0.18729000000000001</v>
      </c>
      <c r="AG3122">
        <v>1.1241000000000001</v>
      </c>
      <c r="AI3122">
        <v>1.3507</v>
      </c>
      <c r="AJ3122">
        <v>1.1941999999999999</v>
      </c>
      <c r="AK3122" s="3">
        <v>0.87616000000000005</v>
      </c>
      <c r="AM3122">
        <v>0.91754999999999998</v>
      </c>
      <c r="AP3122">
        <v>0.35044999999999998</v>
      </c>
      <c r="AR3122">
        <v>0.40398000000000001</v>
      </c>
      <c r="AT3122">
        <v>0.86731999999999998</v>
      </c>
      <c r="AU3122">
        <v>0.58635000000000004</v>
      </c>
      <c r="AW3122">
        <v>1.653</v>
      </c>
      <c r="AZ3122">
        <v>1.7137</v>
      </c>
      <c r="BB3122">
        <v>1.2135</v>
      </c>
      <c r="BC3122" s="3">
        <v>0.89866000000000001</v>
      </c>
      <c r="BD3122">
        <v>1.1853</v>
      </c>
      <c r="BE3122">
        <v>0.93445999999999996</v>
      </c>
      <c r="BF3122">
        <v>1.3420000000000001</v>
      </c>
      <c r="BG3122">
        <v>0.23874000000000001</v>
      </c>
      <c r="BH3122">
        <v>1.0744</v>
      </c>
      <c r="BI3122">
        <v>1.0023</v>
      </c>
      <c r="BJ3122">
        <v>0.73277999999999999</v>
      </c>
      <c r="BK3122">
        <v>0.87400999999999995</v>
      </c>
      <c r="BL3122">
        <v>0.93744000000000005</v>
      </c>
      <c r="BM3122">
        <v>1.1696</v>
      </c>
      <c r="BN3122">
        <v>1.4548000000000001</v>
      </c>
      <c r="BP3122">
        <v>0.34941</v>
      </c>
      <c r="BR3122">
        <v>0.90800000000000003</v>
      </c>
      <c r="BS3122">
        <v>1.3028</v>
      </c>
      <c r="BU3122" s="3">
        <v>0.88605</v>
      </c>
      <c r="BV3122">
        <v>0.91927999999999999</v>
      </c>
      <c r="BW3122">
        <v>0.75004999999999999</v>
      </c>
      <c r="BX3122">
        <v>0.85882000000000003</v>
      </c>
      <c r="BY3122">
        <v>0.89029999999999998</v>
      </c>
      <c r="BZ3122">
        <v>1.0620000000000001</v>
      </c>
      <c r="CA3122">
        <v>0.58970999999999996</v>
      </c>
      <c r="CB3122">
        <v>0.75377000000000005</v>
      </c>
      <c r="CC3122">
        <v>0.95560999999999996</v>
      </c>
      <c r="CD3122">
        <v>1.1243000000000001</v>
      </c>
      <c r="CE3122">
        <v>0.95889000000000002</v>
      </c>
      <c r="CG3122">
        <v>0.46920000000000001</v>
      </c>
      <c r="CH3122">
        <v>0.15706000000000001</v>
      </c>
      <c r="CI3122">
        <v>1.0992</v>
      </c>
      <c r="CJ3122">
        <v>0.94916999999999996</v>
      </c>
      <c r="CK3122">
        <v>0.94223999999999997</v>
      </c>
      <c r="CL3122">
        <v>0.98509999999999998</v>
      </c>
      <c r="CM3122">
        <v>1527800000</v>
      </c>
      <c r="CN3122">
        <v>908250000</v>
      </c>
      <c r="CQ3122">
        <v>3120</v>
      </c>
      <c r="CR3122">
        <v>1132</v>
      </c>
      <c r="CS3122">
        <v>598</v>
      </c>
      <c r="CT3122">
        <v>598</v>
      </c>
    </row>
    <row r="3123" spans="1:98" x14ac:dyDescent="0.35">
      <c r="A3123" t="s">
        <v>16300</v>
      </c>
      <c r="B3123" t="s">
        <v>16340</v>
      </c>
      <c r="C3123" t="s">
        <v>16302</v>
      </c>
      <c r="D3123" t="s">
        <v>16302</v>
      </c>
      <c r="E3123" t="s">
        <v>16303</v>
      </c>
      <c r="F3123" t="s">
        <v>16304</v>
      </c>
      <c r="G3123" t="s">
        <v>16305</v>
      </c>
      <c r="H3123">
        <v>0.99974700000000005</v>
      </c>
      <c r="I3123">
        <v>35.968200000000003</v>
      </c>
      <c r="J3123" s="1">
        <v>1.20219E-7</v>
      </c>
      <c r="K3123">
        <v>284.79000000000002</v>
      </c>
      <c r="L3123">
        <v>219.07</v>
      </c>
      <c r="M3123">
        <v>1</v>
      </c>
      <c r="N3123" t="s">
        <v>170</v>
      </c>
      <c r="O3123" t="s">
        <v>16341</v>
      </c>
      <c r="P3123" t="s">
        <v>172</v>
      </c>
      <c r="Q3123" t="s">
        <v>318</v>
      </c>
      <c r="R3123" t="s">
        <v>16342</v>
      </c>
      <c r="S3123" t="s">
        <v>16343</v>
      </c>
      <c r="T3123">
        <v>9</v>
      </c>
      <c r="U3123">
        <v>2</v>
      </c>
      <c r="V3123">
        <v>0.23376</v>
      </c>
      <c r="W3123">
        <v>1.1361000000000001</v>
      </c>
      <c r="X3123">
        <v>2.2323</v>
      </c>
      <c r="Y3123">
        <v>0.80332999999999999</v>
      </c>
      <c r="AA3123">
        <v>2.6835</v>
      </c>
      <c r="AB3123">
        <v>1.0146999999999999</v>
      </c>
      <c r="AD3123">
        <v>0.73446</v>
      </c>
      <c r="AE3123">
        <v>0.95894999999999997</v>
      </c>
      <c r="AF3123">
        <v>0.73519999999999996</v>
      </c>
      <c r="AI3123">
        <v>1.6393</v>
      </c>
      <c r="AJ3123">
        <v>0.76029999999999998</v>
      </c>
      <c r="AK3123" s="3">
        <v>0.85904000000000003</v>
      </c>
      <c r="AL3123">
        <v>1.379</v>
      </c>
      <c r="AN3123">
        <v>0.98734</v>
      </c>
      <c r="AO3123">
        <v>0.82199</v>
      </c>
      <c r="AP3123">
        <v>1.0185</v>
      </c>
      <c r="AQ3123">
        <v>1.0198</v>
      </c>
      <c r="AR3123">
        <v>1.0483</v>
      </c>
      <c r="AT3123">
        <v>1.1900999999999999</v>
      </c>
      <c r="AU3123">
        <v>0.99543999999999999</v>
      </c>
      <c r="AV3123">
        <v>0.96874000000000005</v>
      </c>
      <c r="AW3123">
        <v>0.96214999999999995</v>
      </c>
      <c r="AY3123">
        <v>1.2231000000000001</v>
      </c>
      <c r="AZ3123">
        <v>0.57315000000000005</v>
      </c>
      <c r="BC3123" s="3">
        <v>0.84206000000000003</v>
      </c>
      <c r="BD3123">
        <v>1.0390999999999999</v>
      </c>
      <c r="BE3123">
        <v>0.93952000000000002</v>
      </c>
      <c r="BF3123">
        <v>1.1295999999999999</v>
      </c>
      <c r="BG3123">
        <v>0.79766999999999999</v>
      </c>
      <c r="BH3123">
        <v>0.94894000000000001</v>
      </c>
      <c r="BI3123">
        <v>0.83674999999999999</v>
      </c>
      <c r="BJ3123">
        <v>0.87580000000000002</v>
      </c>
      <c r="BK3123">
        <v>0.91959000000000002</v>
      </c>
      <c r="BL3123">
        <v>0.97541999999999995</v>
      </c>
      <c r="BM3123">
        <v>0.89846999999999999</v>
      </c>
      <c r="BN3123">
        <v>0.79996</v>
      </c>
      <c r="BO3123">
        <v>0.77678000000000003</v>
      </c>
      <c r="BP3123">
        <v>0.82398000000000005</v>
      </c>
      <c r="BQ3123">
        <v>0.96330000000000005</v>
      </c>
      <c r="BR3123">
        <v>0.58069000000000004</v>
      </c>
      <c r="BS3123">
        <v>1.0537000000000001</v>
      </c>
      <c r="BT3123">
        <v>0.26612000000000002</v>
      </c>
      <c r="BU3123" s="3">
        <v>1.1498999999999999</v>
      </c>
      <c r="BV3123">
        <v>0.91295999999999999</v>
      </c>
      <c r="BW3123">
        <v>0.81581000000000004</v>
      </c>
      <c r="BX3123">
        <v>0.90029999999999999</v>
      </c>
      <c r="BY3123">
        <v>1.0225</v>
      </c>
      <c r="BZ3123">
        <v>1.1413</v>
      </c>
      <c r="CA3123">
        <v>1.0166999999999999</v>
      </c>
      <c r="CB3123">
        <v>1.0851</v>
      </c>
      <c r="CC3123">
        <v>1.2423999999999999</v>
      </c>
      <c r="CD3123">
        <v>1.0637000000000001</v>
      </c>
      <c r="CE3123">
        <v>0.83174000000000003</v>
      </c>
      <c r="CF3123">
        <v>1.1088</v>
      </c>
      <c r="CG3123">
        <v>1.1308</v>
      </c>
      <c r="CH3123">
        <v>1.0206999999999999</v>
      </c>
      <c r="CI3123">
        <v>1.1996</v>
      </c>
      <c r="CJ3123">
        <v>1.2907</v>
      </c>
      <c r="CK3123">
        <v>0.96514999999999995</v>
      </c>
      <c r="CL3123">
        <v>0.86951999999999996</v>
      </c>
      <c r="CM3123">
        <v>1084600000</v>
      </c>
      <c r="CN3123">
        <v>535550000</v>
      </c>
      <c r="CQ3123">
        <v>3121</v>
      </c>
      <c r="CR3123">
        <v>1132</v>
      </c>
      <c r="CS3123">
        <v>1527</v>
      </c>
      <c r="CT3123">
        <v>1527</v>
      </c>
    </row>
    <row r="3124" spans="1:98" x14ac:dyDescent="0.35">
      <c r="A3124" t="s">
        <v>16344</v>
      </c>
      <c r="B3124" t="s">
        <v>16345</v>
      </c>
      <c r="C3124" t="s">
        <v>16302</v>
      </c>
      <c r="D3124" t="s">
        <v>16302</v>
      </c>
      <c r="E3124" t="s">
        <v>16303</v>
      </c>
      <c r="F3124" t="s">
        <v>16304</v>
      </c>
      <c r="G3124" t="s">
        <v>16305</v>
      </c>
      <c r="H3124">
        <v>0.79657500000000003</v>
      </c>
      <c r="I3124">
        <v>9.9298800000000007</v>
      </c>
      <c r="J3124">
        <v>6.6454199999999995E-4</v>
      </c>
      <c r="K3124">
        <v>53.997999999999998</v>
      </c>
      <c r="L3124">
        <v>39.515999999999998</v>
      </c>
      <c r="M3124">
        <v>2</v>
      </c>
      <c r="N3124" t="s">
        <v>170</v>
      </c>
      <c r="O3124" t="s">
        <v>16346</v>
      </c>
      <c r="P3124" t="s">
        <v>16347</v>
      </c>
      <c r="Q3124" t="s">
        <v>217</v>
      </c>
      <c r="R3124" t="s">
        <v>16348</v>
      </c>
      <c r="S3124" t="s">
        <v>16349</v>
      </c>
      <c r="T3124">
        <v>19</v>
      </c>
      <c r="U3124">
        <v>3</v>
      </c>
      <c r="V3124">
        <v>0.30837999999999999</v>
      </c>
      <c r="AO3124">
        <v>0.95886000000000005</v>
      </c>
      <c r="BD3124">
        <v>0.87456999999999996</v>
      </c>
      <c r="BF3124">
        <v>1.1870000000000001</v>
      </c>
      <c r="BG3124">
        <v>1.2918000000000001</v>
      </c>
      <c r="BH3124">
        <v>0.75536999999999999</v>
      </c>
      <c r="BJ3124">
        <v>0.95406000000000002</v>
      </c>
      <c r="BL3124">
        <v>0.62524999999999997</v>
      </c>
      <c r="BR3124">
        <v>0.36452000000000001</v>
      </c>
      <c r="BS3124">
        <v>0.53776000000000002</v>
      </c>
      <c r="BU3124" s="3">
        <v>0.80405000000000004</v>
      </c>
      <c r="BV3124">
        <v>0.97011999999999998</v>
      </c>
      <c r="BW3124">
        <v>0.56142999999999998</v>
      </c>
      <c r="BX3124">
        <v>0.72801000000000005</v>
      </c>
      <c r="BY3124">
        <v>0.83808000000000005</v>
      </c>
      <c r="BZ3124">
        <v>0.76875000000000004</v>
      </c>
      <c r="CM3124">
        <v>252780000</v>
      </c>
      <c r="CN3124">
        <v>147240000</v>
      </c>
      <c r="CQ3124">
        <v>3122</v>
      </c>
      <c r="CR3124">
        <v>1132</v>
      </c>
      <c r="CS3124">
        <v>1244</v>
      </c>
      <c r="CT3124">
        <v>1244</v>
      </c>
    </row>
    <row r="3125" spans="1:98" x14ac:dyDescent="0.35">
      <c r="A3125" t="s">
        <v>16344</v>
      </c>
      <c r="B3125" t="s">
        <v>16350</v>
      </c>
      <c r="C3125" t="s">
        <v>16302</v>
      </c>
      <c r="D3125" t="s">
        <v>16302</v>
      </c>
      <c r="E3125" t="s">
        <v>16303</v>
      </c>
      <c r="F3125" t="s">
        <v>16304</v>
      </c>
      <c r="G3125" t="s">
        <v>16305</v>
      </c>
      <c r="H3125">
        <v>0.93159599999999998</v>
      </c>
      <c r="I3125">
        <v>13.465199999999999</v>
      </c>
      <c r="J3125">
        <v>6.6454199999999995E-4</v>
      </c>
      <c r="K3125">
        <v>53.997999999999998</v>
      </c>
      <c r="L3125">
        <v>39.515999999999998</v>
      </c>
      <c r="M3125">
        <v>2</v>
      </c>
      <c r="N3125" t="s">
        <v>170</v>
      </c>
      <c r="O3125" t="s">
        <v>16351</v>
      </c>
      <c r="P3125" t="s">
        <v>565</v>
      </c>
      <c r="Q3125" t="s">
        <v>292</v>
      </c>
      <c r="R3125" t="s">
        <v>16352</v>
      </c>
      <c r="S3125" t="s">
        <v>16353</v>
      </c>
      <c r="T3125">
        <v>20</v>
      </c>
      <c r="U3125">
        <v>4</v>
      </c>
      <c r="V3125">
        <v>0.21562999999999999</v>
      </c>
      <c r="AO3125">
        <v>0.95886000000000005</v>
      </c>
      <c r="BD3125">
        <v>0.87456999999999996</v>
      </c>
      <c r="BF3125">
        <v>1.1870000000000001</v>
      </c>
      <c r="BG3125">
        <v>1.2918000000000001</v>
      </c>
      <c r="BH3125">
        <v>0.75536999999999999</v>
      </c>
      <c r="BJ3125">
        <v>0.95406000000000002</v>
      </c>
      <c r="BL3125">
        <v>0.62524999999999997</v>
      </c>
      <c r="BR3125">
        <v>0.36452000000000001</v>
      </c>
      <c r="BS3125">
        <v>0.53776000000000002</v>
      </c>
      <c r="BU3125" s="3">
        <v>0.80405000000000004</v>
      </c>
      <c r="BV3125">
        <v>0.97011999999999998</v>
      </c>
      <c r="BW3125">
        <v>0.56142999999999998</v>
      </c>
      <c r="BX3125">
        <v>0.72801000000000005</v>
      </c>
      <c r="BY3125">
        <v>0.83808000000000005</v>
      </c>
      <c r="BZ3125">
        <v>0.76875000000000004</v>
      </c>
      <c r="CM3125">
        <v>252780000</v>
      </c>
      <c r="CN3125">
        <v>147240000</v>
      </c>
      <c r="CQ3125">
        <v>3123</v>
      </c>
      <c r="CR3125">
        <v>1132</v>
      </c>
      <c r="CS3125">
        <v>1245</v>
      </c>
      <c r="CT3125">
        <v>1245</v>
      </c>
    </row>
    <row r="3126" spans="1:98" x14ac:dyDescent="0.35">
      <c r="A3126" t="s">
        <v>16344</v>
      </c>
      <c r="B3126" t="s">
        <v>16354</v>
      </c>
      <c r="C3126" t="s">
        <v>16302</v>
      </c>
      <c r="D3126" t="s">
        <v>16302</v>
      </c>
      <c r="E3126" t="s">
        <v>16303</v>
      </c>
      <c r="F3126" t="s">
        <v>16304</v>
      </c>
      <c r="G3126" t="s">
        <v>16305</v>
      </c>
      <c r="H3126">
        <v>1</v>
      </c>
      <c r="I3126">
        <v>90.102999999999994</v>
      </c>
      <c r="J3126">
        <v>2.6831400000000002E-4</v>
      </c>
      <c r="K3126">
        <v>228.31</v>
      </c>
      <c r="L3126">
        <v>175.52</v>
      </c>
      <c r="M3126">
        <v>1</v>
      </c>
      <c r="N3126" t="s">
        <v>170</v>
      </c>
      <c r="O3126" t="s">
        <v>16355</v>
      </c>
      <c r="P3126" t="s">
        <v>172</v>
      </c>
      <c r="Q3126" t="s">
        <v>829</v>
      </c>
      <c r="R3126" t="s">
        <v>16356</v>
      </c>
      <c r="S3126" t="s">
        <v>16357</v>
      </c>
      <c r="T3126">
        <v>6</v>
      </c>
      <c r="U3126">
        <v>3</v>
      </c>
      <c r="V3126">
        <v>0.22156999999999999</v>
      </c>
      <c r="BC3126" s="3">
        <v>0.76768999999999998</v>
      </c>
      <c r="BD3126">
        <v>0.78483999999999998</v>
      </c>
      <c r="BF3126">
        <v>0.58087</v>
      </c>
      <c r="BG3126">
        <v>0.56560999999999995</v>
      </c>
      <c r="BH3126">
        <v>0.55101999999999995</v>
      </c>
      <c r="BI3126">
        <v>0.54779</v>
      </c>
      <c r="BJ3126">
        <v>0.81782999999999995</v>
      </c>
      <c r="BK3126">
        <v>0.42713000000000001</v>
      </c>
      <c r="BL3126">
        <v>0.53195999999999999</v>
      </c>
      <c r="BM3126">
        <v>0.39452999999999999</v>
      </c>
      <c r="BN3126">
        <v>0.57237000000000005</v>
      </c>
      <c r="BO3126">
        <v>0.42144999999999999</v>
      </c>
      <c r="BP3126">
        <v>0.37697000000000003</v>
      </c>
      <c r="BQ3126">
        <v>0.37479000000000001</v>
      </c>
      <c r="BS3126">
        <v>0.46523999999999999</v>
      </c>
      <c r="BT3126">
        <v>0.15684000000000001</v>
      </c>
      <c r="CM3126">
        <v>69944000</v>
      </c>
      <c r="CN3126">
        <v>46064000</v>
      </c>
      <c r="CQ3126">
        <v>3124</v>
      </c>
      <c r="CR3126">
        <v>1132</v>
      </c>
      <c r="CS3126">
        <v>1061</v>
      </c>
      <c r="CT3126">
        <v>1061</v>
      </c>
    </row>
    <row r="3127" spans="1:98" x14ac:dyDescent="0.35">
      <c r="A3127" t="s">
        <v>16344</v>
      </c>
      <c r="B3127" t="s">
        <v>16358</v>
      </c>
      <c r="C3127" t="s">
        <v>16302</v>
      </c>
      <c r="D3127" t="s">
        <v>16302</v>
      </c>
      <c r="E3127" t="s">
        <v>16303</v>
      </c>
      <c r="F3127" t="s">
        <v>16304</v>
      </c>
      <c r="G3127" t="s">
        <v>16305</v>
      </c>
      <c r="H3127">
        <v>0.90824099999999997</v>
      </c>
      <c r="I3127">
        <v>9.9336900000000004</v>
      </c>
      <c r="J3127">
        <v>2.4828699999999999E-3</v>
      </c>
      <c r="K3127">
        <v>52.72</v>
      </c>
      <c r="L3127">
        <v>20.475999999999999</v>
      </c>
      <c r="M3127">
        <v>2</v>
      </c>
      <c r="N3127" t="s">
        <v>170</v>
      </c>
      <c r="O3127" t="s">
        <v>16359</v>
      </c>
      <c r="P3127" t="s">
        <v>3057</v>
      </c>
      <c r="Q3127" t="s">
        <v>494</v>
      </c>
      <c r="R3127" t="s">
        <v>16360</v>
      </c>
      <c r="S3127" t="s">
        <v>16361</v>
      </c>
      <c r="T3127">
        <v>5</v>
      </c>
      <c r="U3127">
        <v>3</v>
      </c>
      <c r="V3127">
        <v>-1.1863E-2</v>
      </c>
      <c r="Z3127">
        <v>0.73016000000000003</v>
      </c>
      <c r="AG3127">
        <v>0.82808000000000004</v>
      </c>
      <c r="AH3127">
        <v>0.54769999999999996</v>
      </c>
      <c r="AI3127">
        <v>0.9</v>
      </c>
      <c r="AJ3127">
        <v>0.76636000000000004</v>
      </c>
      <c r="AK3127" s="3">
        <v>1.0113000000000001</v>
      </c>
      <c r="AO3127">
        <v>0.64207000000000003</v>
      </c>
      <c r="AP3127">
        <v>0.81337000000000004</v>
      </c>
      <c r="AQ3127">
        <v>0.81940000000000002</v>
      </c>
      <c r="AS3127">
        <v>0.80664000000000002</v>
      </c>
      <c r="AV3127">
        <v>0.34699000000000002</v>
      </c>
      <c r="AX3127">
        <v>0.42810999999999999</v>
      </c>
      <c r="AY3127">
        <v>0.55571999999999999</v>
      </c>
      <c r="BB3127">
        <v>1.2557</v>
      </c>
      <c r="BH3127">
        <v>0.56257999999999997</v>
      </c>
      <c r="BI3127">
        <v>0.86985000000000001</v>
      </c>
      <c r="BJ3127">
        <v>0.68118999999999996</v>
      </c>
      <c r="BO3127">
        <v>0.82847000000000004</v>
      </c>
      <c r="BR3127">
        <v>0.90188999999999997</v>
      </c>
      <c r="CM3127">
        <v>78729000</v>
      </c>
      <c r="CN3127">
        <v>44600000</v>
      </c>
      <c r="CQ3127">
        <v>3125</v>
      </c>
      <c r="CR3127">
        <v>1132</v>
      </c>
      <c r="CS3127">
        <v>334</v>
      </c>
      <c r="CT3127">
        <v>334</v>
      </c>
    </row>
    <row r="3128" spans="1:98" x14ac:dyDescent="0.35">
      <c r="A3128" t="s">
        <v>16344</v>
      </c>
      <c r="B3128" t="s">
        <v>16362</v>
      </c>
      <c r="C3128" t="s">
        <v>16302</v>
      </c>
      <c r="D3128" t="s">
        <v>16302</v>
      </c>
      <c r="E3128" t="s">
        <v>16303</v>
      </c>
      <c r="F3128" t="s">
        <v>16304</v>
      </c>
      <c r="G3128" t="s">
        <v>16305</v>
      </c>
      <c r="H3128">
        <v>0.484236</v>
      </c>
      <c r="I3128">
        <v>0</v>
      </c>
      <c r="J3128">
        <v>2.4828699999999999E-3</v>
      </c>
      <c r="K3128">
        <v>52.72</v>
      </c>
      <c r="L3128">
        <v>20.475999999999999</v>
      </c>
      <c r="N3128" t="s">
        <v>170</v>
      </c>
      <c r="O3128" t="s">
        <v>16363</v>
      </c>
      <c r="P3128" t="s">
        <v>1088</v>
      </c>
      <c r="Q3128" t="s">
        <v>323</v>
      </c>
      <c r="R3128" t="s">
        <v>16364</v>
      </c>
      <c r="S3128" t="s">
        <v>16365</v>
      </c>
      <c r="T3128">
        <v>9</v>
      </c>
      <c r="U3128">
        <v>3</v>
      </c>
      <c r="V3128">
        <v>-0.33509</v>
      </c>
      <c r="CM3128">
        <v>0</v>
      </c>
      <c r="CN3128">
        <v>0</v>
      </c>
      <c r="CQ3128">
        <v>3126</v>
      </c>
      <c r="CR3128">
        <v>1132</v>
      </c>
      <c r="CS3128">
        <v>338</v>
      </c>
      <c r="CT3128">
        <v>338</v>
      </c>
    </row>
    <row r="3129" spans="1:98" x14ac:dyDescent="0.35">
      <c r="A3129" t="s">
        <v>16366</v>
      </c>
      <c r="B3129" t="s">
        <v>16367</v>
      </c>
      <c r="C3129" t="s">
        <v>16302</v>
      </c>
      <c r="D3129" t="s">
        <v>16302</v>
      </c>
      <c r="E3129" t="s">
        <v>16303</v>
      </c>
      <c r="F3129" t="s">
        <v>16304</v>
      </c>
      <c r="G3129" t="s">
        <v>16368</v>
      </c>
      <c r="H3129">
        <v>0.34377999999999997</v>
      </c>
      <c r="I3129">
        <v>0.23621700000000001</v>
      </c>
      <c r="J3129">
        <v>2.8530100000000001E-4</v>
      </c>
      <c r="K3129">
        <v>73.168000000000006</v>
      </c>
      <c r="L3129">
        <v>48.576999999999998</v>
      </c>
      <c r="N3129" t="s">
        <v>170</v>
      </c>
      <c r="O3129" t="s">
        <v>16369</v>
      </c>
      <c r="P3129" t="s">
        <v>172</v>
      </c>
      <c r="Q3129" t="s">
        <v>2788</v>
      </c>
      <c r="R3129" t="s">
        <v>16370</v>
      </c>
      <c r="S3129" t="s">
        <v>16371</v>
      </c>
      <c r="T3129">
        <v>12</v>
      </c>
      <c r="U3129">
        <v>3</v>
      </c>
      <c r="V3129">
        <v>0.73109000000000002</v>
      </c>
      <c r="CM3129">
        <v>0</v>
      </c>
      <c r="CN3129">
        <v>0</v>
      </c>
      <c r="CQ3129">
        <v>3127</v>
      </c>
      <c r="CR3129">
        <v>1132</v>
      </c>
      <c r="CS3129">
        <v>29</v>
      </c>
      <c r="CT3129">
        <v>29</v>
      </c>
    </row>
    <row r="3130" spans="1:98" x14ac:dyDescent="0.35">
      <c r="A3130" t="s">
        <v>16344</v>
      </c>
      <c r="B3130" t="s">
        <v>16372</v>
      </c>
      <c r="C3130" t="s">
        <v>16302</v>
      </c>
      <c r="D3130" t="s">
        <v>16302</v>
      </c>
      <c r="E3130" t="s">
        <v>16303</v>
      </c>
      <c r="F3130" t="s">
        <v>16304</v>
      </c>
      <c r="G3130" t="s">
        <v>16305</v>
      </c>
      <c r="H3130">
        <v>0.99997100000000005</v>
      </c>
      <c r="I3130">
        <v>45.4495</v>
      </c>
      <c r="J3130">
        <v>2.4236599999999999E-4</v>
      </c>
      <c r="K3130">
        <v>251.91</v>
      </c>
      <c r="L3130">
        <v>184.68</v>
      </c>
      <c r="M3130">
        <v>1</v>
      </c>
      <c r="N3130" t="s">
        <v>170</v>
      </c>
      <c r="O3130" t="s">
        <v>16373</v>
      </c>
      <c r="P3130" t="s">
        <v>172</v>
      </c>
      <c r="Q3130" t="s">
        <v>785</v>
      </c>
      <c r="R3130" t="s">
        <v>16374</v>
      </c>
      <c r="S3130" t="s">
        <v>16375</v>
      </c>
      <c r="T3130">
        <v>7</v>
      </c>
      <c r="U3130">
        <v>3</v>
      </c>
      <c r="V3130">
        <v>1.3436999999999999</v>
      </c>
      <c r="BD3130">
        <v>0.96289000000000002</v>
      </c>
      <c r="BE3130">
        <v>1.1123000000000001</v>
      </c>
      <c r="BF3130">
        <v>0.46242</v>
      </c>
      <c r="BG3130">
        <v>1.3682000000000001</v>
      </c>
      <c r="BI3130">
        <v>0.79361000000000004</v>
      </c>
      <c r="BJ3130">
        <v>0.87660000000000005</v>
      </c>
      <c r="BK3130">
        <v>0.40810999999999997</v>
      </c>
      <c r="BL3130">
        <v>0.59884999999999999</v>
      </c>
      <c r="BM3130">
        <v>0.95086000000000004</v>
      </c>
      <c r="BN3130">
        <v>0.87395999999999996</v>
      </c>
      <c r="BP3130">
        <v>0.45584000000000002</v>
      </c>
      <c r="BQ3130">
        <v>0.63122</v>
      </c>
      <c r="BR3130">
        <v>0.42480000000000001</v>
      </c>
      <c r="BS3130">
        <v>0.71797</v>
      </c>
      <c r="BU3130" s="3">
        <v>1.0387999999999999</v>
      </c>
      <c r="BZ3130">
        <v>0.76170000000000004</v>
      </c>
      <c r="CB3130">
        <v>1.1766000000000001</v>
      </c>
      <c r="CD3130">
        <v>0.61963999999999997</v>
      </c>
      <c r="CF3130">
        <v>0.59855000000000003</v>
      </c>
      <c r="CH3130">
        <v>1.0075000000000001</v>
      </c>
      <c r="CI3130">
        <v>0.53383999999999998</v>
      </c>
      <c r="CK3130">
        <v>0.53771000000000002</v>
      </c>
      <c r="CM3130">
        <v>139960000</v>
      </c>
      <c r="CN3130">
        <v>84093000</v>
      </c>
      <c r="CQ3130">
        <v>3128</v>
      </c>
      <c r="CR3130">
        <v>1132</v>
      </c>
      <c r="CS3130">
        <v>889</v>
      </c>
      <c r="CT3130">
        <v>889</v>
      </c>
    </row>
    <row r="3131" spans="1:98" x14ac:dyDescent="0.35">
      <c r="A3131" t="s">
        <v>16344</v>
      </c>
      <c r="B3131" t="s">
        <v>16376</v>
      </c>
      <c r="C3131" t="s">
        <v>16302</v>
      </c>
      <c r="D3131" t="s">
        <v>16302</v>
      </c>
      <c r="E3131" t="s">
        <v>16303</v>
      </c>
      <c r="F3131" t="s">
        <v>16304</v>
      </c>
      <c r="G3131" t="s">
        <v>16305</v>
      </c>
      <c r="H3131">
        <v>1</v>
      </c>
      <c r="I3131">
        <v>82.983199999999997</v>
      </c>
      <c r="J3131">
        <v>1.63072E-3</v>
      </c>
      <c r="K3131">
        <v>219.92</v>
      </c>
      <c r="L3131">
        <v>166.68</v>
      </c>
      <c r="M3131">
        <v>1</v>
      </c>
      <c r="N3131" t="s">
        <v>170</v>
      </c>
      <c r="O3131" t="s">
        <v>16377</v>
      </c>
      <c r="P3131" t="s">
        <v>172</v>
      </c>
      <c r="Q3131" t="s">
        <v>1287</v>
      </c>
      <c r="R3131" t="s">
        <v>16378</v>
      </c>
      <c r="S3131" t="s">
        <v>16379</v>
      </c>
      <c r="T3131">
        <v>14</v>
      </c>
      <c r="U3131">
        <v>3</v>
      </c>
      <c r="V3131">
        <v>0.13250000000000001</v>
      </c>
      <c r="BC3131" s="3">
        <v>0.85763999999999996</v>
      </c>
      <c r="BD3131">
        <v>1.0790999999999999</v>
      </c>
      <c r="BE3131">
        <v>0.86765999999999999</v>
      </c>
      <c r="BH3131">
        <v>0.82372000000000001</v>
      </c>
      <c r="BI3131">
        <v>0.72841</v>
      </c>
      <c r="BJ3131">
        <v>0.79627000000000003</v>
      </c>
      <c r="BL3131">
        <v>0.73133000000000004</v>
      </c>
      <c r="BM3131">
        <v>1.1906000000000001</v>
      </c>
      <c r="BN3131">
        <v>1.5136000000000001</v>
      </c>
      <c r="BO3131">
        <v>1.4096</v>
      </c>
      <c r="BP3131">
        <v>0.79798999999999998</v>
      </c>
      <c r="BQ3131">
        <v>1.1417999999999999</v>
      </c>
      <c r="BR3131">
        <v>0.59762000000000004</v>
      </c>
      <c r="BS3131">
        <v>0.75946999999999998</v>
      </c>
      <c r="BT3131">
        <v>0.41165000000000002</v>
      </c>
      <c r="BU3131" s="3">
        <v>0.89932000000000001</v>
      </c>
      <c r="BX3131">
        <v>0.90017999999999998</v>
      </c>
      <c r="BY3131">
        <v>0.85367000000000004</v>
      </c>
      <c r="BZ3131">
        <v>0.70813000000000004</v>
      </c>
      <c r="CF3131">
        <v>0.99302000000000001</v>
      </c>
      <c r="CG3131">
        <v>0.94050999999999996</v>
      </c>
      <c r="CH3131">
        <v>1.0733999999999999</v>
      </c>
      <c r="CJ3131">
        <v>0.56420000000000003</v>
      </c>
      <c r="CK3131">
        <v>0.96304000000000001</v>
      </c>
      <c r="CM3131">
        <v>170980000</v>
      </c>
      <c r="CN3131">
        <v>85305000</v>
      </c>
      <c r="CQ3131">
        <v>3129</v>
      </c>
      <c r="CR3131">
        <v>1132</v>
      </c>
      <c r="CS3131">
        <v>925</v>
      </c>
      <c r="CT3131">
        <v>925</v>
      </c>
    </row>
    <row r="3132" spans="1:98" x14ac:dyDescent="0.35">
      <c r="A3132" t="s">
        <v>16344</v>
      </c>
      <c r="B3132" t="s">
        <v>16380</v>
      </c>
      <c r="C3132" t="s">
        <v>16302</v>
      </c>
      <c r="D3132" t="s">
        <v>16302</v>
      </c>
      <c r="E3132" t="s">
        <v>16303</v>
      </c>
      <c r="F3132" t="s">
        <v>16304</v>
      </c>
      <c r="G3132" t="s">
        <v>16305</v>
      </c>
      <c r="H3132">
        <v>0.99905699999999997</v>
      </c>
      <c r="I3132">
        <v>30.513999999999999</v>
      </c>
      <c r="J3132">
        <v>5.8482300000000005E-4</v>
      </c>
      <c r="K3132">
        <v>98.507999999999996</v>
      </c>
      <c r="L3132">
        <v>63.61</v>
      </c>
      <c r="M3132">
        <v>1</v>
      </c>
      <c r="N3132" t="s">
        <v>170</v>
      </c>
      <c r="O3132" t="s">
        <v>16381</v>
      </c>
      <c r="P3132" t="s">
        <v>172</v>
      </c>
      <c r="Q3132" t="s">
        <v>3037</v>
      </c>
      <c r="R3132" t="s">
        <v>16382</v>
      </c>
      <c r="S3132" t="s">
        <v>16383</v>
      </c>
      <c r="T3132">
        <v>3</v>
      </c>
      <c r="U3132">
        <v>2</v>
      </c>
      <c r="V3132">
        <v>-0.77009000000000005</v>
      </c>
      <c r="CM3132">
        <v>3101200</v>
      </c>
      <c r="CN3132">
        <v>3101200</v>
      </c>
      <c r="CQ3132">
        <v>3130</v>
      </c>
      <c r="CR3132">
        <v>1132</v>
      </c>
      <c r="CS3132">
        <v>703</v>
      </c>
      <c r="CT3132">
        <v>703</v>
      </c>
    </row>
    <row r="3133" spans="1:98" x14ac:dyDescent="0.35">
      <c r="A3133" t="s">
        <v>16344</v>
      </c>
      <c r="B3133" t="s">
        <v>16384</v>
      </c>
      <c r="C3133" t="s">
        <v>16302</v>
      </c>
      <c r="D3133" t="s">
        <v>16302</v>
      </c>
      <c r="E3133" t="s">
        <v>16303</v>
      </c>
      <c r="F3133" t="s">
        <v>16304</v>
      </c>
      <c r="G3133" t="s">
        <v>16305</v>
      </c>
      <c r="H3133">
        <v>0.999135</v>
      </c>
      <c r="I3133">
        <v>30.887</v>
      </c>
      <c r="J3133" s="1">
        <v>4.2508000000000001E-24</v>
      </c>
      <c r="K3133">
        <v>154.72</v>
      </c>
      <c r="L3133">
        <v>130.29</v>
      </c>
      <c r="M3133" t="s">
        <v>202</v>
      </c>
      <c r="N3133" t="s">
        <v>170</v>
      </c>
      <c r="O3133" t="s">
        <v>16385</v>
      </c>
      <c r="P3133" t="s">
        <v>232</v>
      </c>
      <c r="Q3133" t="s">
        <v>598</v>
      </c>
      <c r="R3133" t="s">
        <v>16386</v>
      </c>
      <c r="S3133" t="s">
        <v>16387</v>
      </c>
      <c r="T3133">
        <v>12</v>
      </c>
      <c r="U3133">
        <v>3</v>
      </c>
      <c r="V3133">
        <v>-0.69935999999999998</v>
      </c>
      <c r="AK3133" s="3">
        <v>0.97882000000000002</v>
      </c>
      <c r="AL3133">
        <v>1.0703</v>
      </c>
      <c r="AM3133">
        <v>0.98848000000000003</v>
      </c>
      <c r="AN3133">
        <v>1.1068</v>
      </c>
      <c r="AO3133">
        <v>1.0150999999999999</v>
      </c>
      <c r="AP3133">
        <v>1.2266999999999999</v>
      </c>
      <c r="AQ3133">
        <v>1.3664000000000001</v>
      </c>
      <c r="AR3133">
        <v>1.0658000000000001</v>
      </c>
      <c r="AS3133">
        <v>1.4028</v>
      </c>
      <c r="AT3133">
        <v>1.3280000000000001</v>
      </c>
      <c r="AU3133">
        <v>1.4104000000000001</v>
      </c>
      <c r="AV3133">
        <v>0.31357000000000002</v>
      </c>
      <c r="AW3133">
        <v>1.8272999999999999</v>
      </c>
      <c r="AX3133">
        <v>0.14871999999999999</v>
      </c>
      <c r="AY3133">
        <v>0.61985000000000001</v>
      </c>
      <c r="AZ3133">
        <v>1.8924000000000001</v>
      </c>
      <c r="BF3133">
        <v>0.70648</v>
      </c>
      <c r="BH3133">
        <v>0.87039999999999995</v>
      </c>
      <c r="BJ3133">
        <v>0.78666999999999998</v>
      </c>
      <c r="BK3133">
        <v>2.2862</v>
      </c>
      <c r="BM3133">
        <v>0.65271999999999997</v>
      </c>
      <c r="BN3133">
        <v>1.2345999999999999</v>
      </c>
      <c r="BO3133">
        <v>1.6775</v>
      </c>
      <c r="BP3133">
        <v>0.62936999999999999</v>
      </c>
      <c r="BQ3133">
        <v>2.8222</v>
      </c>
      <c r="BR3133">
        <v>1.9118999999999999</v>
      </c>
      <c r="BS3133">
        <v>2.1583000000000001</v>
      </c>
      <c r="BT3133">
        <v>1.1211</v>
      </c>
      <c r="CM3133">
        <v>251830000</v>
      </c>
      <c r="CN3133">
        <v>139190000</v>
      </c>
      <c r="CQ3133">
        <v>3131</v>
      </c>
      <c r="CR3133">
        <v>1132</v>
      </c>
      <c r="CS3133">
        <v>677</v>
      </c>
      <c r="CT3133">
        <v>677</v>
      </c>
    </row>
    <row r="3134" spans="1:98" x14ac:dyDescent="0.35">
      <c r="A3134" t="s">
        <v>16344</v>
      </c>
      <c r="B3134" t="s">
        <v>16388</v>
      </c>
      <c r="C3134" t="s">
        <v>16302</v>
      </c>
      <c r="D3134" t="s">
        <v>16302</v>
      </c>
      <c r="E3134" t="s">
        <v>16303</v>
      </c>
      <c r="F3134" t="s">
        <v>16304</v>
      </c>
      <c r="G3134" t="s">
        <v>16305</v>
      </c>
      <c r="H3134">
        <v>0.99999899999999997</v>
      </c>
      <c r="I3134">
        <v>62.642800000000001</v>
      </c>
      <c r="J3134">
        <v>2.3179799999999999E-3</v>
      </c>
      <c r="K3134">
        <v>128.27000000000001</v>
      </c>
      <c r="L3134">
        <v>83.247</v>
      </c>
      <c r="M3134">
        <v>1</v>
      </c>
      <c r="N3134" t="s">
        <v>170</v>
      </c>
      <c r="O3134" t="s">
        <v>16389</v>
      </c>
      <c r="P3134" t="s">
        <v>172</v>
      </c>
      <c r="Q3134" t="s">
        <v>5683</v>
      </c>
      <c r="R3134" t="s">
        <v>16390</v>
      </c>
      <c r="S3134" t="s">
        <v>16391</v>
      </c>
      <c r="T3134">
        <v>9</v>
      </c>
      <c r="U3134">
        <v>3</v>
      </c>
      <c r="V3134">
        <v>5.7970000000000001E-2</v>
      </c>
      <c r="CM3134">
        <v>4171800</v>
      </c>
      <c r="CN3134">
        <v>4171800</v>
      </c>
      <c r="CQ3134">
        <v>3132</v>
      </c>
      <c r="CR3134">
        <v>1132</v>
      </c>
      <c r="CS3134">
        <v>316</v>
      </c>
      <c r="CT3134">
        <v>316</v>
      </c>
    </row>
    <row r="3135" spans="1:98" x14ac:dyDescent="0.35">
      <c r="A3135" t="s">
        <v>16392</v>
      </c>
      <c r="B3135" t="s">
        <v>5903</v>
      </c>
      <c r="C3135" t="s">
        <v>16393</v>
      </c>
      <c r="D3135" t="s">
        <v>16393</v>
      </c>
      <c r="E3135" t="s">
        <v>16394</v>
      </c>
      <c r="F3135" t="s">
        <v>16395</v>
      </c>
      <c r="G3135" t="s">
        <v>16396</v>
      </c>
      <c r="H3135">
        <v>0.40947299999999998</v>
      </c>
      <c r="I3135">
        <v>0</v>
      </c>
      <c r="J3135">
        <v>3.0614100000000001E-3</v>
      </c>
      <c r="K3135">
        <v>52.91</v>
      </c>
      <c r="L3135">
        <v>34.210999999999999</v>
      </c>
      <c r="N3135" t="s">
        <v>170</v>
      </c>
      <c r="O3135" t="s">
        <v>16397</v>
      </c>
      <c r="P3135" t="s">
        <v>172</v>
      </c>
      <c r="Q3135" t="s">
        <v>323</v>
      </c>
      <c r="R3135" t="s">
        <v>16398</v>
      </c>
      <c r="S3135" t="s">
        <v>16399</v>
      </c>
      <c r="T3135">
        <v>9</v>
      </c>
      <c r="U3135">
        <v>3</v>
      </c>
      <c r="V3135">
        <v>0.12397</v>
      </c>
      <c r="CM3135">
        <v>0</v>
      </c>
      <c r="CN3135">
        <v>0</v>
      </c>
      <c r="CQ3135">
        <v>3133</v>
      </c>
      <c r="CR3135">
        <v>1133</v>
      </c>
      <c r="CS3135">
        <v>40</v>
      </c>
      <c r="CT3135">
        <v>40</v>
      </c>
    </row>
    <row r="3136" spans="1:98" x14ac:dyDescent="0.35">
      <c r="A3136" t="s">
        <v>16392</v>
      </c>
      <c r="B3136" t="s">
        <v>16400</v>
      </c>
      <c r="C3136" t="s">
        <v>16393</v>
      </c>
      <c r="D3136" t="s">
        <v>16393</v>
      </c>
      <c r="E3136" t="s">
        <v>16394</v>
      </c>
      <c r="F3136" t="s">
        <v>16395</v>
      </c>
      <c r="G3136" t="s">
        <v>16396</v>
      </c>
      <c r="H3136">
        <v>0.40947299999999998</v>
      </c>
      <c r="I3136">
        <v>0</v>
      </c>
      <c r="J3136">
        <v>3.0614100000000001E-3</v>
      </c>
      <c r="K3136">
        <v>52.91</v>
      </c>
      <c r="L3136">
        <v>34.210999999999999</v>
      </c>
      <c r="N3136" t="s">
        <v>170</v>
      </c>
      <c r="O3136" t="s">
        <v>16401</v>
      </c>
      <c r="P3136" t="s">
        <v>458</v>
      </c>
      <c r="Q3136" t="s">
        <v>239</v>
      </c>
      <c r="R3136" t="s">
        <v>16398</v>
      </c>
      <c r="S3136" t="s">
        <v>16399</v>
      </c>
      <c r="T3136">
        <v>10</v>
      </c>
      <c r="U3136">
        <v>3</v>
      </c>
      <c r="V3136">
        <v>0.12397</v>
      </c>
      <c r="CM3136">
        <v>0</v>
      </c>
      <c r="CN3136">
        <v>0</v>
      </c>
      <c r="CQ3136">
        <v>3134</v>
      </c>
      <c r="CR3136">
        <v>1133</v>
      </c>
      <c r="CS3136">
        <v>41</v>
      </c>
      <c r="CT3136">
        <v>41</v>
      </c>
    </row>
    <row r="3137" spans="1:98" x14ac:dyDescent="0.35">
      <c r="A3137" t="s">
        <v>16392</v>
      </c>
      <c r="B3137" t="s">
        <v>10355</v>
      </c>
      <c r="C3137" t="s">
        <v>16393</v>
      </c>
      <c r="D3137" t="s">
        <v>16393</v>
      </c>
      <c r="E3137" t="s">
        <v>16394</v>
      </c>
      <c r="F3137" t="s">
        <v>16395</v>
      </c>
      <c r="G3137" t="s">
        <v>16396</v>
      </c>
      <c r="H3137">
        <v>0.55004900000000001</v>
      </c>
      <c r="I3137">
        <v>3.2160600000000001</v>
      </c>
      <c r="J3137" s="1">
        <v>3.19049E-5</v>
      </c>
      <c r="K3137">
        <v>70.504000000000005</v>
      </c>
      <c r="L3137">
        <v>52.859000000000002</v>
      </c>
      <c r="M3137">
        <v>1</v>
      </c>
      <c r="N3137" t="s">
        <v>170</v>
      </c>
      <c r="O3137" t="s">
        <v>16402</v>
      </c>
      <c r="P3137" t="s">
        <v>172</v>
      </c>
      <c r="Q3137" t="s">
        <v>489</v>
      </c>
      <c r="R3137" t="s">
        <v>16403</v>
      </c>
      <c r="S3137" t="s">
        <v>16404</v>
      </c>
      <c r="T3137">
        <v>27</v>
      </c>
      <c r="U3137">
        <v>3</v>
      </c>
      <c r="V3137">
        <v>-4.0660000000000002E-2</v>
      </c>
      <c r="CM3137">
        <v>1155000</v>
      </c>
      <c r="CN3137">
        <v>0</v>
      </c>
      <c r="CQ3137">
        <v>3135</v>
      </c>
      <c r="CR3137">
        <v>1133</v>
      </c>
      <c r="CS3137">
        <v>83</v>
      </c>
      <c r="CT3137">
        <v>83</v>
      </c>
    </row>
    <row r="3138" spans="1:98" x14ac:dyDescent="0.35">
      <c r="A3138" t="s">
        <v>16392</v>
      </c>
      <c r="B3138" t="s">
        <v>16405</v>
      </c>
      <c r="C3138" t="s">
        <v>16393</v>
      </c>
      <c r="D3138" t="s">
        <v>16393</v>
      </c>
      <c r="E3138" t="s">
        <v>16394</v>
      </c>
      <c r="F3138" t="s">
        <v>16395</v>
      </c>
      <c r="G3138" t="s">
        <v>16396</v>
      </c>
      <c r="H3138">
        <v>0.49985200000000002</v>
      </c>
      <c r="I3138">
        <v>0</v>
      </c>
      <c r="J3138" s="1">
        <v>3.19049E-5</v>
      </c>
      <c r="K3138">
        <v>70.504000000000005</v>
      </c>
      <c r="L3138">
        <v>52.859000000000002</v>
      </c>
      <c r="N3138" t="s">
        <v>170</v>
      </c>
      <c r="O3138" t="s">
        <v>16406</v>
      </c>
      <c r="P3138" t="s">
        <v>458</v>
      </c>
      <c r="Q3138" t="s">
        <v>239</v>
      </c>
      <c r="R3138" t="s">
        <v>16407</v>
      </c>
      <c r="S3138" t="s">
        <v>16408</v>
      </c>
      <c r="T3138">
        <v>29</v>
      </c>
      <c r="U3138">
        <v>3</v>
      </c>
      <c r="V3138">
        <v>0.18472</v>
      </c>
      <c r="CM3138">
        <v>0</v>
      </c>
      <c r="CN3138">
        <v>0</v>
      </c>
      <c r="CQ3138">
        <v>3136</v>
      </c>
      <c r="CR3138">
        <v>1133</v>
      </c>
      <c r="CS3138">
        <v>85</v>
      </c>
      <c r="CT3138">
        <v>85</v>
      </c>
    </row>
    <row r="3139" spans="1:98" x14ac:dyDescent="0.35">
      <c r="A3139" t="s">
        <v>16409</v>
      </c>
      <c r="B3139" t="s">
        <v>16410</v>
      </c>
      <c r="C3139" t="s">
        <v>16411</v>
      </c>
      <c r="D3139" t="s">
        <v>16411</v>
      </c>
      <c r="E3139" t="s">
        <v>16412</v>
      </c>
      <c r="F3139" t="s">
        <v>16413</v>
      </c>
      <c r="G3139" t="s">
        <v>16414</v>
      </c>
      <c r="H3139">
        <v>0.99999899999999997</v>
      </c>
      <c r="I3139">
        <v>60.5871</v>
      </c>
      <c r="J3139">
        <v>9.7327899999999996E-4</v>
      </c>
      <c r="K3139">
        <v>233.62</v>
      </c>
      <c r="L3139">
        <v>180.39</v>
      </c>
      <c r="M3139">
        <v>1</v>
      </c>
      <c r="N3139" t="s">
        <v>170</v>
      </c>
      <c r="O3139" t="s">
        <v>16415</v>
      </c>
      <c r="P3139" t="s">
        <v>172</v>
      </c>
      <c r="Q3139" t="s">
        <v>1799</v>
      </c>
      <c r="R3139" t="s">
        <v>16416</v>
      </c>
      <c r="S3139" t="s">
        <v>16417</v>
      </c>
      <c r="T3139">
        <v>9</v>
      </c>
      <c r="U3139">
        <v>3</v>
      </c>
      <c r="V3139">
        <v>-0.12543000000000001</v>
      </c>
      <c r="W3139">
        <v>0.85877999999999999</v>
      </c>
      <c r="X3139">
        <v>0.58067000000000002</v>
      </c>
      <c r="Y3139">
        <v>0.34773999999999999</v>
      </c>
      <c r="Z3139">
        <v>0.55045999999999995</v>
      </c>
      <c r="AA3139">
        <v>0.60145999999999999</v>
      </c>
      <c r="AB3139">
        <v>0.76254999999999995</v>
      </c>
      <c r="AC3139">
        <v>0.49518000000000001</v>
      </c>
      <c r="AD3139">
        <v>0.80406</v>
      </c>
      <c r="AE3139">
        <v>0.79418999999999995</v>
      </c>
      <c r="AF3139">
        <v>0.87377000000000005</v>
      </c>
      <c r="AG3139">
        <v>0.78402000000000005</v>
      </c>
      <c r="AH3139">
        <v>0.72911999999999999</v>
      </c>
      <c r="AI3139">
        <v>0.77864</v>
      </c>
      <c r="AJ3139">
        <v>0.81842999999999999</v>
      </c>
      <c r="AK3139" s="3">
        <v>0.80506</v>
      </c>
      <c r="AL3139">
        <v>0.78822000000000003</v>
      </c>
      <c r="AM3139">
        <v>0.76841999999999999</v>
      </c>
      <c r="AN3139">
        <v>0.56225000000000003</v>
      </c>
      <c r="AO3139">
        <v>0.69435000000000002</v>
      </c>
      <c r="AP3139">
        <v>0.68328999999999995</v>
      </c>
      <c r="AQ3139">
        <v>0.70804</v>
      </c>
      <c r="AR3139">
        <v>0.77307999999999999</v>
      </c>
      <c r="AS3139">
        <v>0.65993999999999997</v>
      </c>
      <c r="AT3139">
        <v>0.58094000000000001</v>
      </c>
      <c r="AU3139">
        <v>0.70082999999999995</v>
      </c>
      <c r="AV3139">
        <v>0.32987</v>
      </c>
      <c r="AW3139">
        <v>0.78420999999999996</v>
      </c>
      <c r="AX3139">
        <v>0.33960000000000001</v>
      </c>
      <c r="AY3139">
        <v>0.46762999999999999</v>
      </c>
      <c r="AZ3139">
        <v>1.0136000000000001</v>
      </c>
      <c r="BA3139">
        <v>0.47438999999999998</v>
      </c>
      <c r="BB3139">
        <v>0.39884999999999998</v>
      </c>
      <c r="BC3139" s="3">
        <v>1.0236000000000001</v>
      </c>
      <c r="BE3139">
        <v>0.84970999999999997</v>
      </c>
      <c r="BF3139">
        <v>0.92064999999999997</v>
      </c>
      <c r="BG3139">
        <v>0.86048999999999998</v>
      </c>
      <c r="BH3139">
        <v>0.84028999999999998</v>
      </c>
      <c r="BI3139">
        <v>0.90114000000000005</v>
      </c>
      <c r="BJ3139">
        <v>1.1451</v>
      </c>
      <c r="BK3139">
        <v>1.1758</v>
      </c>
      <c r="BL3139">
        <v>0.94879000000000002</v>
      </c>
      <c r="BM3139">
        <v>0.97848999999999997</v>
      </c>
      <c r="BN3139">
        <v>0.84611000000000003</v>
      </c>
      <c r="BO3139">
        <v>0.97389999999999999</v>
      </c>
      <c r="BP3139">
        <v>1.2507999999999999</v>
      </c>
      <c r="BQ3139">
        <v>0.98785000000000001</v>
      </c>
      <c r="BR3139">
        <v>0.77300000000000002</v>
      </c>
      <c r="BS3139">
        <v>1.1096999999999999</v>
      </c>
      <c r="BT3139">
        <v>0.55462</v>
      </c>
      <c r="BU3139" s="3">
        <v>0.83667000000000002</v>
      </c>
      <c r="BV3139">
        <v>0.77105999999999997</v>
      </c>
      <c r="BW3139">
        <v>0.92301999999999995</v>
      </c>
      <c r="BX3139">
        <v>0.76964999999999995</v>
      </c>
      <c r="BY3139">
        <v>0.81059000000000003</v>
      </c>
      <c r="BZ3139">
        <v>0.88926000000000005</v>
      </c>
      <c r="CA3139">
        <v>0.84225000000000005</v>
      </c>
      <c r="CB3139">
        <v>1.0582</v>
      </c>
      <c r="CC3139">
        <v>0.93154999999999999</v>
      </c>
      <c r="CE3139">
        <v>0.78498999999999997</v>
      </c>
      <c r="CF3139">
        <v>0.73965000000000003</v>
      </c>
      <c r="CH3139">
        <v>0.81464999999999999</v>
      </c>
      <c r="CI3139">
        <v>0.94259999999999999</v>
      </c>
      <c r="CJ3139">
        <v>0.96240000000000003</v>
      </c>
      <c r="CK3139">
        <v>0.63756000000000002</v>
      </c>
      <c r="CM3139">
        <v>1845000000</v>
      </c>
      <c r="CN3139">
        <v>963130000</v>
      </c>
      <c r="CQ3139">
        <v>3137</v>
      </c>
      <c r="CR3139">
        <v>1134</v>
      </c>
      <c r="CS3139">
        <v>1081</v>
      </c>
      <c r="CT3139">
        <v>1081</v>
      </c>
    </row>
    <row r="3140" spans="1:98" x14ac:dyDescent="0.35">
      <c r="A3140" t="s">
        <v>16418</v>
      </c>
      <c r="B3140" t="s">
        <v>16419</v>
      </c>
      <c r="C3140" t="s">
        <v>16411</v>
      </c>
      <c r="D3140" t="s">
        <v>16411</v>
      </c>
      <c r="E3140" t="s">
        <v>16412</v>
      </c>
      <c r="F3140" t="s">
        <v>16413</v>
      </c>
      <c r="G3140" t="s">
        <v>16414</v>
      </c>
      <c r="H3140">
        <v>0.33753300000000003</v>
      </c>
      <c r="I3140">
        <v>0</v>
      </c>
      <c r="J3140">
        <v>1.7333499999999999E-4</v>
      </c>
      <c r="K3140">
        <v>49.094000000000001</v>
      </c>
      <c r="L3140">
        <v>25.585000000000001</v>
      </c>
      <c r="N3140" t="s">
        <v>170</v>
      </c>
      <c r="O3140" t="s">
        <v>16420</v>
      </c>
      <c r="P3140" t="s">
        <v>172</v>
      </c>
      <c r="Q3140" t="s">
        <v>2987</v>
      </c>
      <c r="R3140" t="s">
        <v>16421</v>
      </c>
      <c r="S3140" t="s">
        <v>16422</v>
      </c>
      <c r="T3140">
        <v>17</v>
      </c>
      <c r="U3140">
        <v>3</v>
      </c>
      <c r="V3140">
        <v>-5.6735000000000001E-2</v>
      </c>
      <c r="CM3140">
        <v>0</v>
      </c>
      <c r="CN3140">
        <v>0</v>
      </c>
      <c r="CQ3140">
        <v>3138</v>
      </c>
      <c r="CR3140">
        <v>1134</v>
      </c>
      <c r="CS3140">
        <v>104</v>
      </c>
      <c r="CT3140">
        <v>104</v>
      </c>
    </row>
    <row r="3141" spans="1:98" x14ac:dyDescent="0.35">
      <c r="A3141" t="s">
        <v>16418</v>
      </c>
      <c r="B3141" t="s">
        <v>16423</v>
      </c>
      <c r="C3141" t="s">
        <v>16411</v>
      </c>
      <c r="D3141" t="s">
        <v>16411</v>
      </c>
      <c r="E3141" t="s">
        <v>16412</v>
      </c>
      <c r="F3141" t="s">
        <v>16413</v>
      </c>
      <c r="G3141" t="s">
        <v>16414</v>
      </c>
      <c r="H3141">
        <v>0.99783999999999995</v>
      </c>
      <c r="I3141">
        <v>27.7318</v>
      </c>
      <c r="J3141" s="1">
        <v>4.6509899999999997E-7</v>
      </c>
      <c r="K3141">
        <v>120.42</v>
      </c>
      <c r="L3141">
        <v>109.44</v>
      </c>
      <c r="M3141">
        <v>1</v>
      </c>
      <c r="N3141" t="s">
        <v>170</v>
      </c>
      <c r="O3141" t="s">
        <v>16424</v>
      </c>
      <c r="P3141" t="s">
        <v>172</v>
      </c>
      <c r="Q3141" t="s">
        <v>489</v>
      </c>
      <c r="R3141" t="s">
        <v>16425</v>
      </c>
      <c r="S3141" t="s">
        <v>16426</v>
      </c>
      <c r="T3141">
        <v>26</v>
      </c>
      <c r="U3141">
        <v>4</v>
      </c>
      <c r="V3141">
        <v>-0.22037999999999999</v>
      </c>
      <c r="W3141">
        <v>1.1678999999999999</v>
      </c>
      <c r="X3141">
        <v>1.0656000000000001</v>
      </c>
      <c r="Y3141">
        <v>0.71565000000000001</v>
      </c>
      <c r="Z3141">
        <v>1.0865</v>
      </c>
      <c r="AA3141">
        <v>1.2401</v>
      </c>
      <c r="AB3141">
        <v>1.0097</v>
      </c>
      <c r="AC3141">
        <v>0.78256999999999999</v>
      </c>
      <c r="AD3141">
        <v>1.0459000000000001</v>
      </c>
      <c r="AE3141">
        <v>1.012</v>
      </c>
      <c r="AG3141">
        <v>1.0679000000000001</v>
      </c>
      <c r="AH3141">
        <v>1.0774999999999999</v>
      </c>
      <c r="AI3141">
        <v>1.0117</v>
      </c>
      <c r="AJ3141">
        <v>0.87375999999999998</v>
      </c>
      <c r="AK3141" s="3">
        <v>1.0236000000000001</v>
      </c>
      <c r="AL3141">
        <v>1.0771999999999999</v>
      </c>
      <c r="AM3141">
        <v>1.0968</v>
      </c>
      <c r="AN3141">
        <v>1.167</v>
      </c>
      <c r="AO3141">
        <v>1.1395</v>
      </c>
      <c r="AP3141">
        <v>1.0786</v>
      </c>
      <c r="AQ3141">
        <v>1.0636000000000001</v>
      </c>
      <c r="AR3141">
        <v>1.0019</v>
      </c>
      <c r="AS3141">
        <v>1.1493</v>
      </c>
      <c r="AT3141">
        <v>1.0975999999999999</v>
      </c>
      <c r="AU3141">
        <v>1.2010000000000001</v>
      </c>
      <c r="AW3141">
        <v>1.2239</v>
      </c>
      <c r="AZ3141">
        <v>1.1082000000000001</v>
      </c>
      <c r="BA3141">
        <v>0.44995000000000002</v>
      </c>
      <c r="BC3141" s="3">
        <v>0.94686000000000003</v>
      </c>
      <c r="BD3141">
        <v>1.1191</v>
      </c>
      <c r="BE3141">
        <v>0.94682999999999995</v>
      </c>
      <c r="BF3141">
        <v>1.0865</v>
      </c>
      <c r="BG3141">
        <v>0.75161</v>
      </c>
      <c r="BH3141">
        <v>0.84008000000000005</v>
      </c>
      <c r="BI3141">
        <v>0.83348999999999995</v>
      </c>
      <c r="BJ3141">
        <v>0.91305000000000003</v>
      </c>
      <c r="BK3141">
        <v>1.0524</v>
      </c>
      <c r="BL3141">
        <v>0.83264000000000005</v>
      </c>
      <c r="BM3141">
        <v>0.66776999999999997</v>
      </c>
      <c r="BN3141">
        <v>0.74941000000000002</v>
      </c>
      <c r="BO3141">
        <v>0.92151000000000005</v>
      </c>
      <c r="BP3141">
        <v>1.0327999999999999</v>
      </c>
      <c r="BQ3141">
        <v>0.97519999999999996</v>
      </c>
      <c r="BR3141">
        <v>0.76670000000000005</v>
      </c>
      <c r="BS3141">
        <v>0.99243999999999999</v>
      </c>
      <c r="BT3141">
        <v>0.79713999999999996</v>
      </c>
      <c r="BU3141" s="3">
        <v>0.96243000000000001</v>
      </c>
      <c r="BW3141">
        <v>1.0247999999999999</v>
      </c>
      <c r="BX3141">
        <v>0.99583999999999995</v>
      </c>
      <c r="BY3141">
        <v>1.0256000000000001</v>
      </c>
      <c r="CB3141">
        <v>1.1487000000000001</v>
      </c>
      <c r="CC3141">
        <v>1.2745</v>
      </c>
      <c r="CD3141">
        <v>1.4662999999999999</v>
      </c>
      <c r="CE3141">
        <v>1.0681</v>
      </c>
      <c r="CF3141">
        <v>1.0044999999999999</v>
      </c>
      <c r="CG3141">
        <v>1.2837000000000001</v>
      </c>
      <c r="CH3141">
        <v>1.0633999999999999</v>
      </c>
      <c r="CI3141">
        <v>1.2334000000000001</v>
      </c>
      <c r="CJ3141">
        <v>1.4187000000000001</v>
      </c>
      <c r="CK3141">
        <v>0.93369000000000002</v>
      </c>
      <c r="CL3141">
        <v>1.1317999999999999</v>
      </c>
      <c r="CM3141">
        <v>6960100000</v>
      </c>
      <c r="CN3141">
        <v>3418700000</v>
      </c>
      <c r="CQ3141">
        <v>3139</v>
      </c>
      <c r="CR3141">
        <v>1134</v>
      </c>
      <c r="CS3141">
        <v>113</v>
      </c>
      <c r="CT3141">
        <v>113</v>
      </c>
    </row>
    <row r="3142" spans="1:98" x14ac:dyDescent="0.35">
      <c r="A3142" t="s">
        <v>16427</v>
      </c>
      <c r="B3142" t="s">
        <v>16428</v>
      </c>
      <c r="C3142" t="s">
        <v>16411</v>
      </c>
      <c r="D3142" t="s">
        <v>16411</v>
      </c>
      <c r="E3142" t="s">
        <v>16412</v>
      </c>
      <c r="F3142" t="s">
        <v>16413</v>
      </c>
      <c r="G3142" t="s">
        <v>16414</v>
      </c>
      <c r="H3142">
        <v>1</v>
      </c>
      <c r="I3142">
        <v>47.3309</v>
      </c>
      <c r="J3142">
        <v>1.21166E-4</v>
      </c>
      <c r="K3142">
        <v>71.634</v>
      </c>
      <c r="L3142">
        <v>18.902999999999999</v>
      </c>
      <c r="M3142">
        <v>1</v>
      </c>
      <c r="N3142" t="s">
        <v>170</v>
      </c>
      <c r="O3142" t="s">
        <v>16429</v>
      </c>
      <c r="P3142" t="s">
        <v>2335</v>
      </c>
      <c r="Q3142" t="s">
        <v>857</v>
      </c>
      <c r="R3142" t="s">
        <v>16430</v>
      </c>
      <c r="S3142" t="s">
        <v>16431</v>
      </c>
      <c r="T3142">
        <v>22</v>
      </c>
      <c r="U3142">
        <v>3</v>
      </c>
      <c r="V3142">
        <v>-0.77439999999999998</v>
      </c>
      <c r="AH3142">
        <v>0.94384000000000001</v>
      </c>
      <c r="BE3142">
        <v>0.81211999999999995</v>
      </c>
      <c r="BI3142">
        <v>0.46858</v>
      </c>
      <c r="BL3142">
        <v>1.196</v>
      </c>
      <c r="BM3142">
        <v>0.90824000000000005</v>
      </c>
      <c r="BP3142">
        <v>1.1712</v>
      </c>
      <c r="BR3142">
        <v>0.95740000000000003</v>
      </c>
      <c r="BT3142">
        <v>1.0103</v>
      </c>
      <c r="BU3142" s="3">
        <v>1.1665000000000001</v>
      </c>
      <c r="BV3142">
        <v>1.4822</v>
      </c>
      <c r="BW3142">
        <v>1.2673000000000001</v>
      </c>
      <c r="BX3142">
        <v>1.5390999999999999</v>
      </c>
      <c r="BZ3142">
        <v>1.3658999999999999</v>
      </c>
      <c r="CA3142">
        <v>1.5871</v>
      </c>
      <c r="CC3142">
        <v>1.4786999999999999</v>
      </c>
      <c r="CD3142">
        <v>2.6395</v>
      </c>
      <c r="CH3142">
        <v>1.1854</v>
      </c>
      <c r="CI3142">
        <v>1.3516999999999999</v>
      </c>
      <c r="CM3142">
        <v>237390000</v>
      </c>
      <c r="CN3142">
        <v>109820000</v>
      </c>
      <c r="CQ3142">
        <v>3140</v>
      </c>
      <c r="CR3142">
        <v>1134</v>
      </c>
      <c r="CS3142">
        <v>964</v>
      </c>
      <c r="CT3142">
        <v>964</v>
      </c>
    </row>
    <row r="3143" spans="1:98" x14ac:dyDescent="0.35">
      <c r="A3143" t="s">
        <v>16427</v>
      </c>
      <c r="B3143" t="s">
        <v>16432</v>
      </c>
      <c r="C3143" t="s">
        <v>16411</v>
      </c>
      <c r="D3143" t="s">
        <v>16411</v>
      </c>
      <c r="E3143" t="s">
        <v>16412</v>
      </c>
      <c r="F3143" t="s">
        <v>16413</v>
      </c>
      <c r="G3143" t="s">
        <v>16414</v>
      </c>
      <c r="H3143">
        <v>0.99994700000000003</v>
      </c>
      <c r="I3143">
        <v>47.1098</v>
      </c>
      <c r="J3143" s="1">
        <v>9.8601800000000002E-5</v>
      </c>
      <c r="K3143">
        <v>104.97</v>
      </c>
      <c r="L3143">
        <v>80.942999999999998</v>
      </c>
      <c r="M3143">
        <v>1</v>
      </c>
      <c r="N3143" t="s">
        <v>170</v>
      </c>
      <c r="O3143" t="s">
        <v>16433</v>
      </c>
      <c r="P3143" t="s">
        <v>232</v>
      </c>
      <c r="Q3143" t="s">
        <v>2894</v>
      </c>
      <c r="R3143" t="s">
        <v>16434</v>
      </c>
      <c r="S3143" t="s">
        <v>16435</v>
      </c>
      <c r="T3143">
        <v>4</v>
      </c>
      <c r="U3143">
        <v>2</v>
      </c>
      <c r="V3143">
        <v>0.45876</v>
      </c>
      <c r="Z3143">
        <v>0.67447000000000001</v>
      </c>
      <c r="AA3143">
        <v>0.74124000000000001</v>
      </c>
      <c r="AB3143">
        <v>0.87707999999999997</v>
      </c>
      <c r="AF3143">
        <v>1.0253000000000001</v>
      </c>
      <c r="AG3143">
        <v>0.98724000000000001</v>
      </c>
      <c r="AH3143">
        <v>0.84730000000000005</v>
      </c>
      <c r="AJ3143">
        <v>0.97153</v>
      </c>
      <c r="AM3143">
        <v>0.98185999999999996</v>
      </c>
      <c r="AN3143">
        <v>1.5258</v>
      </c>
      <c r="AQ3143">
        <v>1.0994999999999999</v>
      </c>
      <c r="AR3143">
        <v>0.78146000000000004</v>
      </c>
      <c r="AS3143">
        <v>0.93259000000000003</v>
      </c>
      <c r="AT3143">
        <v>0.75773999999999997</v>
      </c>
      <c r="AU3143">
        <v>1.6565000000000001</v>
      </c>
      <c r="AZ3143">
        <v>0.73255999999999999</v>
      </c>
      <c r="BC3143" s="3">
        <v>0.63280999999999998</v>
      </c>
      <c r="BF3143">
        <v>1.3136000000000001</v>
      </c>
      <c r="BO3143">
        <v>0.82935999999999999</v>
      </c>
      <c r="BU3143" s="3">
        <v>1.3091999999999999</v>
      </c>
      <c r="BV3143">
        <v>1.1517999999999999</v>
      </c>
      <c r="BW3143">
        <v>0.92888999999999999</v>
      </c>
      <c r="BX3143">
        <v>0.84211999999999998</v>
      </c>
      <c r="CA3143">
        <v>0.78586</v>
      </c>
      <c r="CD3143">
        <v>1.2964</v>
      </c>
      <c r="CF3143">
        <v>0.70199</v>
      </c>
      <c r="CJ3143">
        <v>1.3738999999999999</v>
      </c>
      <c r="CK3143">
        <v>0.65117000000000003</v>
      </c>
      <c r="CL3143">
        <v>0.78927000000000003</v>
      </c>
      <c r="CM3143">
        <v>281940000</v>
      </c>
      <c r="CN3143">
        <v>152890000</v>
      </c>
      <c r="CQ3143">
        <v>3141</v>
      </c>
      <c r="CR3143">
        <v>1134</v>
      </c>
      <c r="CS3143">
        <v>973</v>
      </c>
      <c r="CT3143">
        <v>973</v>
      </c>
    </row>
    <row r="3144" spans="1:98" x14ac:dyDescent="0.35">
      <c r="A3144" t="s">
        <v>16418</v>
      </c>
      <c r="B3144" t="s">
        <v>16436</v>
      </c>
      <c r="C3144" t="s">
        <v>16411</v>
      </c>
      <c r="D3144" t="s">
        <v>16411</v>
      </c>
      <c r="E3144" t="s">
        <v>16412</v>
      </c>
      <c r="F3144" t="s">
        <v>16413</v>
      </c>
      <c r="G3144" t="s">
        <v>16414</v>
      </c>
      <c r="H3144">
        <v>0.99982099999999996</v>
      </c>
      <c r="I3144">
        <v>37.463500000000003</v>
      </c>
      <c r="J3144">
        <v>4.9233299999999996E-4</v>
      </c>
      <c r="K3144">
        <v>170.42</v>
      </c>
      <c r="L3144">
        <v>149.07</v>
      </c>
      <c r="M3144">
        <v>1</v>
      </c>
      <c r="N3144" t="s">
        <v>170</v>
      </c>
      <c r="O3144" t="s">
        <v>16437</v>
      </c>
      <c r="P3144" t="s">
        <v>172</v>
      </c>
      <c r="Q3144" t="s">
        <v>2914</v>
      </c>
      <c r="R3144" t="s">
        <v>16438</v>
      </c>
      <c r="S3144" t="s">
        <v>16439</v>
      </c>
      <c r="T3144">
        <v>8</v>
      </c>
      <c r="U3144">
        <v>3</v>
      </c>
      <c r="V3144">
        <v>-5.1725E-3</v>
      </c>
      <c r="W3144">
        <v>1.1229</v>
      </c>
      <c r="X3144">
        <v>1.2188000000000001</v>
      </c>
      <c r="Y3144">
        <v>0.58308000000000004</v>
      </c>
      <c r="Z3144">
        <v>0.79818</v>
      </c>
      <c r="AB3144">
        <v>0.87014999999999998</v>
      </c>
      <c r="AC3144">
        <v>0.79503000000000001</v>
      </c>
      <c r="AD3144">
        <v>0.84055000000000002</v>
      </c>
      <c r="AE3144">
        <v>0.76841999999999999</v>
      </c>
      <c r="AF3144">
        <v>0.7036</v>
      </c>
      <c r="AG3144">
        <v>0.63158000000000003</v>
      </c>
      <c r="AH3144">
        <v>0.53119000000000005</v>
      </c>
      <c r="AI3144">
        <v>0.60365000000000002</v>
      </c>
      <c r="AJ3144">
        <v>0.62200999999999995</v>
      </c>
      <c r="AK3144" s="3">
        <v>1.3968</v>
      </c>
      <c r="AL3144">
        <v>0.99146999999999996</v>
      </c>
      <c r="AM3144">
        <v>0.89668000000000003</v>
      </c>
      <c r="AN3144">
        <v>0.90693000000000001</v>
      </c>
      <c r="AO3144">
        <v>1.0213000000000001</v>
      </c>
      <c r="AP3144">
        <v>0.86368999999999996</v>
      </c>
      <c r="AQ3144">
        <v>0.82694999999999996</v>
      </c>
      <c r="AR3144">
        <v>0.71450999999999998</v>
      </c>
      <c r="AS3144">
        <v>0.81044000000000005</v>
      </c>
      <c r="AT3144">
        <v>0.82440999999999998</v>
      </c>
      <c r="AU3144">
        <v>0.86028000000000004</v>
      </c>
      <c r="AV3144">
        <v>0.82430999999999999</v>
      </c>
      <c r="AW3144">
        <v>0.93286000000000002</v>
      </c>
      <c r="AX3144">
        <v>0.66317999999999999</v>
      </c>
      <c r="AY3144">
        <v>0.84592000000000001</v>
      </c>
      <c r="AZ3144">
        <v>0.98002</v>
      </c>
      <c r="BA3144">
        <v>0.80579000000000001</v>
      </c>
      <c r="BB3144">
        <v>0.55742999999999998</v>
      </c>
      <c r="BC3144" s="3">
        <v>0.91757999999999995</v>
      </c>
      <c r="BD3144">
        <v>1.2009000000000001</v>
      </c>
      <c r="BE3144">
        <v>0.97458999999999996</v>
      </c>
      <c r="BF3144">
        <v>1.2957000000000001</v>
      </c>
      <c r="BG3144">
        <v>0.94323999999999997</v>
      </c>
      <c r="BH3144">
        <v>0.87929000000000002</v>
      </c>
      <c r="BI3144">
        <v>0.70430999999999999</v>
      </c>
      <c r="BJ3144">
        <v>0.86865999999999999</v>
      </c>
      <c r="BK3144">
        <v>0.80105999999999999</v>
      </c>
      <c r="BL3144">
        <v>0.77373000000000003</v>
      </c>
      <c r="BM3144">
        <v>0.65054000000000001</v>
      </c>
      <c r="BN3144">
        <v>0.75358999999999998</v>
      </c>
      <c r="BO3144">
        <v>0.74470999999999998</v>
      </c>
      <c r="BP3144">
        <v>0.74528000000000005</v>
      </c>
      <c r="BQ3144">
        <v>0.62697000000000003</v>
      </c>
      <c r="BR3144">
        <v>0.52825999999999995</v>
      </c>
      <c r="BS3144">
        <v>0.75900000000000001</v>
      </c>
      <c r="BT3144">
        <v>0.71453</v>
      </c>
      <c r="BU3144" s="3">
        <v>0.94276000000000004</v>
      </c>
      <c r="BV3144">
        <v>0.89739000000000002</v>
      </c>
      <c r="BW3144">
        <v>0.75146000000000002</v>
      </c>
      <c r="BX3144">
        <v>0.75612999999999997</v>
      </c>
      <c r="BY3144">
        <v>1.0331999999999999</v>
      </c>
      <c r="BZ3144">
        <v>1.0569</v>
      </c>
      <c r="CA3144">
        <v>1.2306999999999999</v>
      </c>
      <c r="CB3144">
        <v>1.0202</v>
      </c>
      <c r="CC3144">
        <v>1.1639999999999999</v>
      </c>
      <c r="CD3144">
        <v>0.92706999999999995</v>
      </c>
      <c r="CE3144">
        <v>0.71050999999999997</v>
      </c>
      <c r="CF3144">
        <v>0.72943999999999998</v>
      </c>
      <c r="CG3144">
        <v>0.80215999999999998</v>
      </c>
      <c r="CH3144">
        <v>0.74924000000000002</v>
      </c>
      <c r="CJ3144">
        <v>0.80017000000000005</v>
      </c>
      <c r="CK3144">
        <v>0.49904999999999999</v>
      </c>
      <c r="CL3144">
        <v>0.58855999999999997</v>
      </c>
      <c r="CM3144">
        <v>3424500000</v>
      </c>
      <c r="CN3144">
        <v>1910800000</v>
      </c>
      <c r="CQ3144">
        <v>3142</v>
      </c>
      <c r="CR3144">
        <v>1134</v>
      </c>
      <c r="CS3144">
        <v>1117</v>
      </c>
      <c r="CT3144">
        <v>1117</v>
      </c>
    </row>
    <row r="3145" spans="1:98" x14ac:dyDescent="0.35">
      <c r="A3145" t="s">
        <v>16440</v>
      </c>
      <c r="B3145">
        <v>68</v>
      </c>
      <c r="C3145" t="s">
        <v>16440</v>
      </c>
      <c r="D3145" t="s">
        <v>16440</v>
      </c>
      <c r="E3145" t="s">
        <v>16441</v>
      </c>
      <c r="F3145" t="s">
        <v>16442</v>
      </c>
      <c r="G3145" t="s">
        <v>16443</v>
      </c>
      <c r="H3145">
        <v>1</v>
      </c>
      <c r="I3145">
        <v>103.911</v>
      </c>
      <c r="J3145">
        <v>5.1508599999999999E-4</v>
      </c>
      <c r="K3145">
        <v>245.5</v>
      </c>
      <c r="L3145">
        <v>180.03</v>
      </c>
      <c r="M3145">
        <v>1</v>
      </c>
      <c r="N3145" t="s">
        <v>170</v>
      </c>
      <c r="O3145" t="s">
        <v>16444</v>
      </c>
      <c r="P3145" t="s">
        <v>172</v>
      </c>
      <c r="Q3145" t="s">
        <v>873</v>
      </c>
      <c r="R3145" t="s">
        <v>16445</v>
      </c>
      <c r="S3145" t="s">
        <v>16446</v>
      </c>
      <c r="T3145">
        <v>4</v>
      </c>
      <c r="U3145">
        <v>3</v>
      </c>
      <c r="V3145">
        <v>-0.44434000000000001</v>
      </c>
      <c r="AA3145">
        <v>0.91291999999999995</v>
      </c>
      <c r="AK3145" s="3">
        <v>0.95457999999999998</v>
      </c>
      <c r="AL3145">
        <v>0.67513000000000001</v>
      </c>
      <c r="AM3145">
        <v>0.70204</v>
      </c>
      <c r="AN3145">
        <v>0.62897999999999998</v>
      </c>
      <c r="AO3145">
        <v>0.75631999999999999</v>
      </c>
      <c r="AP3145">
        <v>0.39999000000000001</v>
      </c>
      <c r="AQ3145">
        <v>0.41254999999999997</v>
      </c>
      <c r="AR3145">
        <v>0.85821999999999998</v>
      </c>
      <c r="AS3145">
        <v>0.46111999999999997</v>
      </c>
      <c r="AT3145">
        <v>0.71916000000000002</v>
      </c>
      <c r="AU3145">
        <v>0.70479999999999998</v>
      </c>
      <c r="AV3145">
        <v>0.70452000000000004</v>
      </c>
      <c r="AY3145">
        <v>0.54117000000000004</v>
      </c>
      <c r="AZ3145">
        <v>0.67003999999999997</v>
      </c>
      <c r="BA3145">
        <v>0.41138999999999998</v>
      </c>
      <c r="BC3145" s="3">
        <v>0.90308999999999995</v>
      </c>
      <c r="BD3145">
        <v>0.81955999999999996</v>
      </c>
      <c r="BE3145">
        <v>0.65571999999999997</v>
      </c>
      <c r="BG3145">
        <v>0.56554000000000004</v>
      </c>
      <c r="BH3145">
        <v>0.60119999999999996</v>
      </c>
      <c r="BI3145">
        <v>0.49374000000000001</v>
      </c>
      <c r="BJ3145">
        <v>0.62307000000000001</v>
      </c>
      <c r="BL3145">
        <v>0.57452999999999999</v>
      </c>
      <c r="BM3145">
        <v>0.82155999999999996</v>
      </c>
      <c r="BN3145">
        <v>0.57184000000000001</v>
      </c>
      <c r="BO3145">
        <v>0.42387999999999998</v>
      </c>
      <c r="BP3145">
        <v>0.47378999999999999</v>
      </c>
      <c r="BQ3145">
        <v>0.53627000000000002</v>
      </c>
      <c r="BR3145">
        <v>0.39699000000000001</v>
      </c>
      <c r="BS3145">
        <v>0.79530999999999996</v>
      </c>
      <c r="BT3145">
        <v>0.49454999999999999</v>
      </c>
      <c r="BU3145" s="3">
        <v>1.5736000000000001</v>
      </c>
      <c r="CA3145">
        <v>0.48697000000000001</v>
      </c>
      <c r="CM3145">
        <v>175290000</v>
      </c>
      <c r="CN3145">
        <v>106540000</v>
      </c>
      <c r="CQ3145">
        <v>3143</v>
      </c>
      <c r="CR3145">
        <v>1136</v>
      </c>
      <c r="CS3145">
        <v>68</v>
      </c>
      <c r="CT3145">
        <v>68</v>
      </c>
    </row>
    <row r="3146" spans="1:98" x14ac:dyDescent="0.35">
      <c r="A3146" t="s">
        <v>16447</v>
      </c>
      <c r="B3146">
        <v>163</v>
      </c>
      <c r="C3146" t="s">
        <v>16447</v>
      </c>
      <c r="D3146" t="s">
        <v>16447</v>
      </c>
      <c r="E3146" t="s">
        <v>16448</v>
      </c>
      <c r="F3146" t="s">
        <v>16449</v>
      </c>
      <c r="G3146" t="s">
        <v>16450</v>
      </c>
      <c r="H3146">
        <v>0.99758100000000005</v>
      </c>
      <c r="I3146">
        <v>26.171399999999998</v>
      </c>
      <c r="J3146">
        <v>1.1835700000000001E-3</v>
      </c>
      <c r="K3146">
        <v>177.07</v>
      </c>
      <c r="L3146">
        <v>135.44999999999999</v>
      </c>
      <c r="M3146">
        <v>1</v>
      </c>
      <c r="N3146" t="s">
        <v>170</v>
      </c>
      <c r="O3146" t="s">
        <v>16451</v>
      </c>
      <c r="P3146" t="s">
        <v>172</v>
      </c>
      <c r="Q3146" t="s">
        <v>1314</v>
      </c>
      <c r="R3146" t="s">
        <v>16452</v>
      </c>
      <c r="S3146" t="s">
        <v>16453</v>
      </c>
      <c r="T3146">
        <v>8</v>
      </c>
      <c r="U3146">
        <v>4</v>
      </c>
      <c r="V3146">
        <v>-0.16758999999999999</v>
      </c>
      <c r="BT3146">
        <v>0.39452999999999999</v>
      </c>
      <c r="CM3146">
        <v>10798000</v>
      </c>
      <c r="CN3146">
        <v>5299000</v>
      </c>
      <c r="CQ3146">
        <v>3144</v>
      </c>
      <c r="CR3146">
        <v>1140</v>
      </c>
      <c r="CS3146">
        <v>163</v>
      </c>
      <c r="CT3146">
        <v>163</v>
      </c>
    </row>
    <row r="3147" spans="1:98" x14ac:dyDescent="0.35">
      <c r="A3147" t="s">
        <v>16454</v>
      </c>
      <c r="B3147" t="s">
        <v>16455</v>
      </c>
      <c r="C3147" t="s">
        <v>16456</v>
      </c>
      <c r="D3147" t="s">
        <v>16456</v>
      </c>
      <c r="E3147" t="s">
        <v>16457</v>
      </c>
      <c r="F3147" t="s">
        <v>16458</v>
      </c>
      <c r="G3147" t="s">
        <v>16459</v>
      </c>
      <c r="H3147">
        <v>0.70754600000000001</v>
      </c>
      <c r="I3147">
        <v>4.0170500000000002</v>
      </c>
      <c r="J3147" s="1">
        <v>7.9022000000000004E-13</v>
      </c>
      <c r="K3147">
        <v>85.596000000000004</v>
      </c>
      <c r="L3147">
        <v>67.756</v>
      </c>
      <c r="M3147" t="s">
        <v>1446</v>
      </c>
      <c r="N3147" t="s">
        <v>170</v>
      </c>
      <c r="O3147" t="s">
        <v>16460</v>
      </c>
      <c r="P3147" t="s">
        <v>16461</v>
      </c>
      <c r="Q3147" t="s">
        <v>356</v>
      </c>
      <c r="R3147" t="s">
        <v>16462</v>
      </c>
      <c r="S3147" t="s">
        <v>16463</v>
      </c>
      <c r="T3147">
        <v>3</v>
      </c>
      <c r="U3147">
        <v>3</v>
      </c>
      <c r="V3147">
        <v>-6.0336000000000001E-2</v>
      </c>
      <c r="CM3147">
        <v>111840000</v>
      </c>
      <c r="CN3147">
        <v>94045000</v>
      </c>
      <c r="CQ3147">
        <v>3145</v>
      </c>
      <c r="CR3147">
        <v>1142</v>
      </c>
      <c r="CS3147">
        <v>127</v>
      </c>
      <c r="CT3147">
        <v>127</v>
      </c>
    </row>
    <row r="3148" spans="1:98" x14ac:dyDescent="0.35">
      <c r="A3148" t="s">
        <v>16454</v>
      </c>
      <c r="B3148" t="s">
        <v>16464</v>
      </c>
      <c r="C3148" t="s">
        <v>16456</v>
      </c>
      <c r="D3148" t="s">
        <v>16456</v>
      </c>
      <c r="E3148" t="s">
        <v>16457</v>
      </c>
      <c r="F3148" t="s">
        <v>16458</v>
      </c>
      <c r="G3148" t="s">
        <v>16459</v>
      </c>
      <c r="H3148">
        <v>0.73764399999999997</v>
      </c>
      <c r="I3148">
        <v>4.6875799999999996</v>
      </c>
      <c r="J3148" s="1">
        <v>1.5388400000000001E-13</v>
      </c>
      <c r="K3148">
        <v>92.424000000000007</v>
      </c>
      <c r="L3148">
        <v>71.385000000000005</v>
      </c>
      <c r="M3148" t="s">
        <v>1440</v>
      </c>
      <c r="N3148" t="s">
        <v>170</v>
      </c>
      <c r="O3148" t="s">
        <v>16465</v>
      </c>
      <c r="P3148" t="s">
        <v>16466</v>
      </c>
      <c r="Q3148" t="s">
        <v>523</v>
      </c>
      <c r="R3148" t="s">
        <v>16467</v>
      </c>
      <c r="S3148" t="s">
        <v>16468</v>
      </c>
      <c r="T3148">
        <v>4</v>
      </c>
      <c r="U3148">
        <v>4</v>
      </c>
      <c r="V3148">
        <v>-9.8093E-2</v>
      </c>
      <c r="CM3148">
        <v>140550000</v>
      </c>
      <c r="CN3148">
        <v>67305000</v>
      </c>
      <c r="CQ3148">
        <v>3146</v>
      </c>
      <c r="CR3148">
        <v>1142</v>
      </c>
      <c r="CS3148">
        <v>128</v>
      </c>
      <c r="CT3148">
        <v>128</v>
      </c>
    </row>
    <row r="3149" spans="1:98" x14ac:dyDescent="0.35">
      <c r="A3149" t="s">
        <v>16454</v>
      </c>
      <c r="B3149" t="s">
        <v>16469</v>
      </c>
      <c r="C3149" t="s">
        <v>16456</v>
      </c>
      <c r="D3149" t="s">
        <v>16456</v>
      </c>
      <c r="E3149" t="s">
        <v>16457</v>
      </c>
      <c r="F3149" t="s">
        <v>16458</v>
      </c>
      <c r="G3149" t="s">
        <v>16459</v>
      </c>
      <c r="H3149">
        <v>0.941187</v>
      </c>
      <c r="I3149">
        <v>12.860200000000001</v>
      </c>
      <c r="J3149" s="1">
        <v>5.0795199999999998E-5</v>
      </c>
      <c r="K3149">
        <v>66.378</v>
      </c>
      <c r="L3149">
        <v>52.253</v>
      </c>
      <c r="M3149" t="s">
        <v>1446</v>
      </c>
      <c r="N3149" t="s">
        <v>170</v>
      </c>
      <c r="O3149" t="s">
        <v>16470</v>
      </c>
      <c r="P3149" t="s">
        <v>16471</v>
      </c>
      <c r="Q3149" t="s">
        <v>945</v>
      </c>
      <c r="R3149" t="s">
        <v>16472</v>
      </c>
      <c r="S3149" t="s">
        <v>16473</v>
      </c>
      <c r="T3149">
        <v>7</v>
      </c>
      <c r="U3149">
        <v>3</v>
      </c>
      <c r="V3149">
        <v>-0.85387000000000002</v>
      </c>
      <c r="BV3149">
        <v>0.55203000000000002</v>
      </c>
      <c r="CM3149">
        <v>193130000</v>
      </c>
      <c r="CN3149">
        <v>140040000</v>
      </c>
      <c r="CQ3149">
        <v>3147</v>
      </c>
      <c r="CR3149">
        <v>1142</v>
      </c>
      <c r="CS3149">
        <v>131</v>
      </c>
      <c r="CT3149">
        <v>131</v>
      </c>
    </row>
    <row r="3150" spans="1:98" x14ac:dyDescent="0.35">
      <c r="A3150" t="s">
        <v>16454</v>
      </c>
      <c r="B3150" t="s">
        <v>16474</v>
      </c>
      <c r="C3150" t="s">
        <v>16456</v>
      </c>
      <c r="D3150" t="s">
        <v>16456</v>
      </c>
      <c r="E3150" t="s">
        <v>16457</v>
      </c>
      <c r="F3150" t="s">
        <v>16458</v>
      </c>
      <c r="G3150" t="s">
        <v>16459</v>
      </c>
      <c r="H3150">
        <v>0.98870400000000003</v>
      </c>
      <c r="I3150">
        <v>18.756499999999999</v>
      </c>
      <c r="J3150" s="1">
        <v>7.9022000000000004E-13</v>
      </c>
      <c r="K3150">
        <v>87.605000000000004</v>
      </c>
      <c r="L3150">
        <v>74.004000000000005</v>
      </c>
      <c r="M3150" t="s">
        <v>1440</v>
      </c>
      <c r="N3150" t="s">
        <v>170</v>
      </c>
      <c r="O3150" t="s">
        <v>16475</v>
      </c>
      <c r="P3150" t="s">
        <v>16476</v>
      </c>
      <c r="Q3150" t="s">
        <v>1249</v>
      </c>
      <c r="R3150" t="s">
        <v>16477</v>
      </c>
      <c r="S3150" t="s">
        <v>16478</v>
      </c>
      <c r="T3150">
        <v>14</v>
      </c>
      <c r="U3150">
        <v>4</v>
      </c>
      <c r="V3150">
        <v>-6.8041000000000004E-2</v>
      </c>
      <c r="X3150">
        <v>1.534</v>
      </c>
      <c r="Y3150">
        <v>0.82250999999999996</v>
      </c>
      <c r="AC3150">
        <v>1.7516</v>
      </c>
      <c r="AD3150">
        <v>2.2222</v>
      </c>
      <c r="AK3150" s="3">
        <v>1.0569</v>
      </c>
      <c r="BC3150" s="3">
        <v>0.95730999999999999</v>
      </c>
      <c r="BE3150">
        <v>1.7843</v>
      </c>
      <c r="BH3150">
        <v>2.5297000000000001</v>
      </c>
      <c r="BM3150">
        <v>1.6817</v>
      </c>
      <c r="BO3150">
        <v>1.0592999999999999</v>
      </c>
      <c r="BP3150">
        <v>0.65654999999999997</v>
      </c>
      <c r="BQ3150">
        <v>1.8765000000000001</v>
      </c>
      <c r="BV3150">
        <v>0.55203000000000002</v>
      </c>
      <c r="BW3150">
        <v>1.5964</v>
      </c>
      <c r="BY3150">
        <v>2.5619999999999998</v>
      </c>
      <c r="CE3150">
        <v>3.0184000000000002</v>
      </c>
      <c r="CK3150">
        <v>0.41774</v>
      </c>
      <c r="CM3150">
        <v>1121500000</v>
      </c>
      <c r="CN3150">
        <v>673030000</v>
      </c>
      <c r="CQ3150">
        <v>3148</v>
      </c>
      <c r="CR3150">
        <v>1142</v>
      </c>
      <c r="CS3150">
        <v>138</v>
      </c>
      <c r="CT3150">
        <v>138</v>
      </c>
    </row>
    <row r="3151" spans="1:98" x14ac:dyDescent="0.35">
      <c r="A3151" t="s">
        <v>16454</v>
      </c>
      <c r="B3151" t="s">
        <v>16479</v>
      </c>
      <c r="C3151" t="s">
        <v>16456</v>
      </c>
      <c r="D3151" t="s">
        <v>16456</v>
      </c>
      <c r="E3151" t="s">
        <v>16457</v>
      </c>
      <c r="F3151" t="s">
        <v>16458</v>
      </c>
      <c r="G3151" t="s">
        <v>16459</v>
      </c>
      <c r="H3151">
        <v>0.89635399999999998</v>
      </c>
      <c r="I3151">
        <v>11.547700000000001</v>
      </c>
      <c r="J3151" s="1">
        <v>9.2284600000000001E-5</v>
      </c>
      <c r="K3151">
        <v>53.122999999999998</v>
      </c>
      <c r="L3151">
        <v>37.725000000000001</v>
      </c>
      <c r="M3151" t="s">
        <v>4053</v>
      </c>
      <c r="N3151" t="s">
        <v>170</v>
      </c>
      <c r="O3151" t="s">
        <v>16480</v>
      </c>
      <c r="P3151" t="s">
        <v>16481</v>
      </c>
      <c r="Q3151" t="s">
        <v>335</v>
      </c>
      <c r="R3151" t="s">
        <v>16482</v>
      </c>
      <c r="S3151" t="s">
        <v>16483</v>
      </c>
      <c r="T3151">
        <v>25</v>
      </c>
      <c r="U3151">
        <v>3</v>
      </c>
      <c r="V3151">
        <v>1.2157</v>
      </c>
      <c r="CM3151">
        <v>67337000</v>
      </c>
      <c r="CN3151">
        <v>59914000</v>
      </c>
      <c r="CQ3151">
        <v>3149</v>
      </c>
      <c r="CR3151">
        <v>1142</v>
      </c>
      <c r="CS3151">
        <v>149</v>
      </c>
      <c r="CT3151">
        <v>149</v>
      </c>
    </row>
    <row r="3152" spans="1:98" x14ac:dyDescent="0.35">
      <c r="A3152" t="s">
        <v>16484</v>
      </c>
      <c r="B3152" t="s">
        <v>16485</v>
      </c>
      <c r="C3152" t="s">
        <v>16456</v>
      </c>
      <c r="D3152" t="s">
        <v>16456</v>
      </c>
      <c r="E3152" t="s">
        <v>16457</v>
      </c>
      <c r="F3152" t="s">
        <v>16458</v>
      </c>
      <c r="G3152" t="s">
        <v>16459</v>
      </c>
      <c r="H3152">
        <v>0.67310300000000001</v>
      </c>
      <c r="I3152">
        <v>3.4855399999999999</v>
      </c>
      <c r="J3152">
        <v>5.3912399999999998E-4</v>
      </c>
      <c r="K3152">
        <v>83.203999999999994</v>
      </c>
      <c r="L3152">
        <v>58.779000000000003</v>
      </c>
      <c r="M3152">
        <v>1</v>
      </c>
      <c r="N3152" t="s">
        <v>170</v>
      </c>
      <c r="O3152" t="s">
        <v>16486</v>
      </c>
      <c r="P3152" t="s">
        <v>172</v>
      </c>
      <c r="Q3152" t="s">
        <v>824</v>
      </c>
      <c r="R3152" t="s">
        <v>16487</v>
      </c>
      <c r="S3152" t="s">
        <v>16488</v>
      </c>
      <c r="T3152">
        <v>5</v>
      </c>
      <c r="U3152">
        <v>2</v>
      </c>
      <c r="V3152">
        <v>-6.6376000000000004E-2</v>
      </c>
      <c r="BW3152">
        <v>0.72194000000000003</v>
      </c>
      <c r="CM3152">
        <v>12141000</v>
      </c>
      <c r="CN3152">
        <v>6886500</v>
      </c>
      <c r="CQ3152">
        <v>3150</v>
      </c>
      <c r="CR3152">
        <v>1142</v>
      </c>
      <c r="CS3152">
        <v>336</v>
      </c>
      <c r="CT3152">
        <v>336</v>
      </c>
    </row>
    <row r="3153" spans="1:98" x14ac:dyDescent="0.35">
      <c r="A3153" t="s">
        <v>16484</v>
      </c>
      <c r="B3153" t="s">
        <v>16489</v>
      </c>
      <c r="C3153" t="s">
        <v>16456</v>
      </c>
      <c r="D3153" t="s">
        <v>16456</v>
      </c>
      <c r="E3153" t="s">
        <v>16457</v>
      </c>
      <c r="F3153" t="s">
        <v>16458</v>
      </c>
      <c r="G3153" t="s">
        <v>16459</v>
      </c>
      <c r="H3153">
        <v>0.99407500000000004</v>
      </c>
      <c r="I3153">
        <v>22.856200000000001</v>
      </c>
      <c r="J3153">
        <v>1.5288000000000001E-4</v>
      </c>
      <c r="K3153">
        <v>107.03</v>
      </c>
      <c r="L3153">
        <v>69.674000000000007</v>
      </c>
      <c r="M3153">
        <v>1</v>
      </c>
      <c r="N3153" t="s">
        <v>170</v>
      </c>
      <c r="O3153" t="s">
        <v>16490</v>
      </c>
      <c r="P3153" t="s">
        <v>172</v>
      </c>
      <c r="Q3153" t="s">
        <v>5683</v>
      </c>
      <c r="R3153" t="s">
        <v>16491</v>
      </c>
      <c r="S3153" t="s">
        <v>16492</v>
      </c>
      <c r="T3153">
        <v>9</v>
      </c>
      <c r="U3153">
        <v>2</v>
      </c>
      <c r="V3153">
        <v>-0.80593000000000004</v>
      </c>
      <c r="W3153">
        <v>0.85275000000000001</v>
      </c>
      <c r="X3153">
        <v>0.66049999999999998</v>
      </c>
      <c r="AA3153">
        <v>0.52820999999999996</v>
      </c>
      <c r="AB3153">
        <v>0.70001999999999998</v>
      </c>
      <c r="AC3153">
        <v>0.51224999999999998</v>
      </c>
      <c r="AD3153">
        <v>0.61534999999999995</v>
      </c>
      <c r="AK3153" s="3">
        <v>0.71804999999999997</v>
      </c>
      <c r="AO3153">
        <v>0.64178999999999997</v>
      </c>
      <c r="AT3153">
        <v>0.4642</v>
      </c>
      <c r="BC3153" s="3">
        <v>0.96858999999999995</v>
      </c>
      <c r="BE3153">
        <v>0.74833000000000005</v>
      </c>
      <c r="BG3153">
        <v>0.79776999999999998</v>
      </c>
      <c r="BH3153">
        <v>0.90327000000000002</v>
      </c>
      <c r="BI3153">
        <v>0.70550999999999997</v>
      </c>
      <c r="BJ3153">
        <v>0.66544000000000003</v>
      </c>
      <c r="BK3153">
        <v>0.45345000000000002</v>
      </c>
      <c r="BL3153">
        <v>0.36259999999999998</v>
      </c>
      <c r="BM3153">
        <v>0.29093999999999998</v>
      </c>
      <c r="BQ3153">
        <v>8.0701999999999996E-2</v>
      </c>
      <c r="BR3153">
        <v>7.8798000000000007E-2</v>
      </c>
      <c r="BS3153">
        <v>0.12992000000000001</v>
      </c>
      <c r="BV3153">
        <v>0.74329999999999996</v>
      </c>
      <c r="BZ3153">
        <v>0.67920000000000003</v>
      </c>
      <c r="CM3153">
        <v>343330000</v>
      </c>
      <c r="CN3153">
        <v>228240000</v>
      </c>
      <c r="CQ3153">
        <v>3151</v>
      </c>
      <c r="CR3153">
        <v>1142</v>
      </c>
      <c r="CS3153">
        <v>340</v>
      </c>
      <c r="CT3153">
        <v>340</v>
      </c>
    </row>
    <row r="3154" spans="1:98" x14ac:dyDescent="0.35">
      <c r="A3154" t="s">
        <v>16454</v>
      </c>
      <c r="B3154" t="s">
        <v>16493</v>
      </c>
      <c r="C3154" t="s">
        <v>16456</v>
      </c>
      <c r="D3154" t="s">
        <v>16456</v>
      </c>
      <c r="E3154" t="s">
        <v>16457</v>
      </c>
      <c r="F3154" t="s">
        <v>16458</v>
      </c>
      <c r="G3154" t="s">
        <v>16459</v>
      </c>
      <c r="H3154">
        <v>0.99997499999999995</v>
      </c>
      <c r="I3154">
        <v>46.0304</v>
      </c>
      <c r="J3154" s="1">
        <v>9.38673E-7</v>
      </c>
      <c r="K3154">
        <v>242.01</v>
      </c>
      <c r="L3154">
        <v>195.12</v>
      </c>
      <c r="M3154" t="s">
        <v>260</v>
      </c>
      <c r="N3154" t="s">
        <v>170</v>
      </c>
      <c r="O3154" t="s">
        <v>16494</v>
      </c>
      <c r="P3154" t="s">
        <v>16495</v>
      </c>
      <c r="Q3154" t="s">
        <v>945</v>
      </c>
      <c r="R3154" t="s">
        <v>16496</v>
      </c>
      <c r="S3154" t="s">
        <v>16497</v>
      </c>
      <c r="T3154">
        <v>3</v>
      </c>
      <c r="U3154">
        <v>3</v>
      </c>
      <c r="V3154">
        <v>-7.6394000000000004E-2</v>
      </c>
      <c r="W3154">
        <v>0.86914000000000002</v>
      </c>
      <c r="X3154">
        <v>0.58084000000000002</v>
      </c>
      <c r="Y3154">
        <v>0.38109999999999999</v>
      </c>
      <c r="Z3154">
        <v>0.52353000000000005</v>
      </c>
      <c r="AA3154">
        <v>0.50727</v>
      </c>
      <c r="AB3154">
        <v>0.53771000000000002</v>
      </c>
      <c r="AD3154">
        <v>0.30908000000000002</v>
      </c>
      <c r="AJ3154">
        <v>1.2102999999999999</v>
      </c>
      <c r="AK3154" s="3">
        <v>0.81981999999999999</v>
      </c>
      <c r="AL3154">
        <v>0.81938</v>
      </c>
      <c r="AM3154">
        <v>0.77868999999999999</v>
      </c>
      <c r="AN3154">
        <v>1.2045999999999999</v>
      </c>
      <c r="AO3154">
        <v>1.1837</v>
      </c>
      <c r="AP3154">
        <v>1.0439000000000001</v>
      </c>
      <c r="AQ3154">
        <v>1.2186999999999999</v>
      </c>
      <c r="AR3154">
        <v>1.1309</v>
      </c>
      <c r="AS3154">
        <v>1.3431</v>
      </c>
      <c r="AT3154">
        <v>1.0357000000000001</v>
      </c>
      <c r="AU3154">
        <v>1.6305000000000001</v>
      </c>
      <c r="AX3154">
        <v>0.89517999999999998</v>
      </c>
      <c r="AY3154">
        <v>1.2133</v>
      </c>
      <c r="AZ3154">
        <v>2.3068</v>
      </c>
      <c r="BA3154">
        <v>1.6115999999999999</v>
      </c>
      <c r="BB3154">
        <v>2.0531999999999999</v>
      </c>
      <c r="BC3154" s="3">
        <v>1.1407</v>
      </c>
      <c r="BD3154">
        <v>1.4981</v>
      </c>
      <c r="BE3154">
        <v>1.1291</v>
      </c>
      <c r="BF3154">
        <v>1.1729000000000001</v>
      </c>
      <c r="BG3154">
        <v>1.5259</v>
      </c>
      <c r="BH3154">
        <v>1.3894</v>
      </c>
      <c r="BI3154">
        <v>1.6921999999999999</v>
      </c>
      <c r="BJ3154">
        <v>1.5598000000000001</v>
      </c>
      <c r="BK3154">
        <v>1.5628</v>
      </c>
      <c r="BL3154">
        <v>1.8259000000000001</v>
      </c>
      <c r="BM3154">
        <v>1.6636</v>
      </c>
      <c r="BN3154">
        <v>1.8984000000000001</v>
      </c>
      <c r="BO3154">
        <v>1.6861999999999999</v>
      </c>
      <c r="BP3154">
        <v>1.6347</v>
      </c>
      <c r="BQ3154">
        <v>1.9548000000000001</v>
      </c>
      <c r="BR3154">
        <v>2.8742999999999999</v>
      </c>
      <c r="BT3154">
        <v>3.2292000000000001</v>
      </c>
      <c r="BU3154" s="3">
        <v>0.96699000000000002</v>
      </c>
      <c r="BV3154">
        <v>0.96860000000000002</v>
      </c>
      <c r="BW3154">
        <v>1.1233</v>
      </c>
      <c r="BX3154">
        <v>1.028</v>
      </c>
      <c r="BY3154">
        <v>1.0509999999999999</v>
      </c>
      <c r="CA3154">
        <v>1.1263000000000001</v>
      </c>
      <c r="CB3154">
        <v>1.292</v>
      </c>
      <c r="CC3154">
        <v>1.4921</v>
      </c>
      <c r="CD3154">
        <v>0.22194</v>
      </c>
      <c r="CF3154">
        <v>1.0615000000000001</v>
      </c>
      <c r="CG3154">
        <v>1.0511999999999999</v>
      </c>
      <c r="CH3154">
        <v>1.3245</v>
      </c>
      <c r="CI3154">
        <v>1.5466</v>
      </c>
      <c r="CJ3154">
        <v>1.8977999999999999</v>
      </c>
      <c r="CK3154">
        <v>2.7206000000000001</v>
      </c>
      <c r="CM3154">
        <v>940940000</v>
      </c>
      <c r="CN3154">
        <v>481180000</v>
      </c>
      <c r="CQ3154">
        <v>3152</v>
      </c>
      <c r="CR3154">
        <v>1142</v>
      </c>
      <c r="CS3154">
        <v>109</v>
      </c>
      <c r="CT3154">
        <v>109</v>
      </c>
    </row>
    <row r="3155" spans="1:98" x14ac:dyDescent="0.35">
      <c r="A3155" t="s">
        <v>16498</v>
      </c>
      <c r="B3155" t="s">
        <v>16499</v>
      </c>
      <c r="C3155" t="s">
        <v>16456</v>
      </c>
      <c r="D3155" t="s">
        <v>16456</v>
      </c>
      <c r="E3155" t="s">
        <v>16457</v>
      </c>
      <c r="F3155" t="s">
        <v>16458</v>
      </c>
      <c r="G3155" t="s">
        <v>16459</v>
      </c>
      <c r="H3155">
        <v>1</v>
      </c>
      <c r="I3155">
        <v>81.723799999999997</v>
      </c>
      <c r="J3155" s="1">
        <v>2.3973899999999999E-19</v>
      </c>
      <c r="K3155">
        <v>139.55000000000001</v>
      </c>
      <c r="L3155">
        <v>117.79</v>
      </c>
      <c r="M3155">
        <v>1</v>
      </c>
      <c r="N3155" t="s">
        <v>170</v>
      </c>
      <c r="O3155" t="s">
        <v>16500</v>
      </c>
      <c r="P3155" t="s">
        <v>680</v>
      </c>
      <c r="Q3155" t="s">
        <v>323</v>
      </c>
      <c r="R3155" t="s">
        <v>16501</v>
      </c>
      <c r="S3155" t="s">
        <v>16502</v>
      </c>
      <c r="T3155">
        <v>9</v>
      </c>
      <c r="U3155">
        <v>3</v>
      </c>
      <c r="V3155">
        <v>0.69816</v>
      </c>
      <c r="W3155">
        <v>0.90963000000000005</v>
      </c>
      <c r="AB3155">
        <v>0.77961999999999998</v>
      </c>
      <c r="AE3155">
        <v>0.59055000000000002</v>
      </c>
      <c r="AK3155" s="3">
        <v>0.86953000000000003</v>
      </c>
      <c r="AL3155">
        <v>0.85640000000000005</v>
      </c>
      <c r="AM3155">
        <v>0.68222000000000005</v>
      </c>
      <c r="AN3155">
        <v>0.75976999999999995</v>
      </c>
      <c r="AO3155">
        <v>0.69418000000000002</v>
      </c>
      <c r="AS3155">
        <v>0.70104999999999995</v>
      </c>
      <c r="AT3155">
        <v>0.58321000000000001</v>
      </c>
      <c r="AU3155">
        <v>0.74528000000000005</v>
      </c>
      <c r="BC3155" s="3">
        <v>1.0227999999999999</v>
      </c>
      <c r="BD3155">
        <v>1.1402000000000001</v>
      </c>
      <c r="BE3155">
        <v>0.84241999999999995</v>
      </c>
      <c r="BF3155">
        <v>1.0257000000000001</v>
      </c>
      <c r="BG3155">
        <v>0.90229999999999999</v>
      </c>
      <c r="BH3155">
        <v>1.1995</v>
      </c>
      <c r="BI3155">
        <v>0.82930999999999999</v>
      </c>
      <c r="BJ3155">
        <v>1.0843</v>
      </c>
      <c r="BK3155">
        <v>0.98756999999999995</v>
      </c>
      <c r="BL3155">
        <v>0.77603999999999995</v>
      </c>
      <c r="BM3155">
        <v>0.83298000000000005</v>
      </c>
      <c r="BN3155">
        <v>0.44155</v>
      </c>
      <c r="BS3155">
        <v>0.32985999999999999</v>
      </c>
      <c r="BU3155" s="3">
        <v>1.1665000000000001</v>
      </c>
      <c r="BW3155">
        <v>0.98162000000000005</v>
      </c>
      <c r="BX3155">
        <v>0.83355000000000001</v>
      </c>
      <c r="BY3155">
        <v>0.86307</v>
      </c>
      <c r="BZ3155">
        <v>0.88229999999999997</v>
      </c>
      <c r="CA3155">
        <v>0.82482999999999995</v>
      </c>
      <c r="CB3155">
        <v>0.95387</v>
      </c>
      <c r="CC3155">
        <v>0.84409000000000001</v>
      </c>
      <c r="CD3155">
        <v>0.69906000000000001</v>
      </c>
      <c r="CE3155">
        <v>0.66081999999999996</v>
      </c>
      <c r="CM3155">
        <v>1420800000</v>
      </c>
      <c r="CN3155">
        <v>900530000</v>
      </c>
      <c r="CQ3155">
        <v>3153</v>
      </c>
      <c r="CR3155">
        <v>1142</v>
      </c>
      <c r="CS3155">
        <v>289</v>
      </c>
      <c r="CT3155">
        <v>289</v>
      </c>
    </row>
    <row r="3156" spans="1:98" x14ac:dyDescent="0.35">
      <c r="A3156" t="s">
        <v>16498</v>
      </c>
      <c r="B3156" t="s">
        <v>16503</v>
      </c>
      <c r="C3156" t="s">
        <v>16456</v>
      </c>
      <c r="D3156" t="s">
        <v>16456</v>
      </c>
      <c r="E3156" t="s">
        <v>16457</v>
      </c>
      <c r="F3156" t="s">
        <v>16458</v>
      </c>
      <c r="G3156" t="s">
        <v>16459</v>
      </c>
      <c r="H3156">
        <v>0.88595000000000002</v>
      </c>
      <c r="I3156">
        <v>9.0174699999999994</v>
      </c>
      <c r="J3156" s="1">
        <v>5.5281200000000001E-70</v>
      </c>
      <c r="K3156">
        <v>197.61</v>
      </c>
      <c r="L3156">
        <v>163.5</v>
      </c>
      <c r="M3156">
        <v>1</v>
      </c>
      <c r="N3156" t="s">
        <v>170</v>
      </c>
      <c r="O3156" t="s">
        <v>16504</v>
      </c>
      <c r="P3156" t="s">
        <v>1659</v>
      </c>
      <c r="Q3156" t="s">
        <v>598</v>
      </c>
      <c r="R3156" t="s">
        <v>16505</v>
      </c>
      <c r="S3156" t="s">
        <v>16506</v>
      </c>
      <c r="T3156">
        <v>17</v>
      </c>
      <c r="U3156">
        <v>2</v>
      </c>
      <c r="V3156">
        <v>-0.54735999999999996</v>
      </c>
      <c r="W3156">
        <v>0.94447999999999999</v>
      </c>
      <c r="X3156">
        <v>0.61582999999999999</v>
      </c>
      <c r="AA3156">
        <v>0.69428000000000001</v>
      </c>
      <c r="AB3156">
        <v>0.83501000000000003</v>
      </c>
      <c r="AI3156">
        <v>0.14863000000000001</v>
      </c>
      <c r="AK3156" s="3">
        <v>0.86694000000000004</v>
      </c>
      <c r="AN3156">
        <v>0.77991999999999995</v>
      </c>
      <c r="BJ3156">
        <v>1.0094000000000001</v>
      </c>
      <c r="BM3156">
        <v>0.73538000000000003</v>
      </c>
      <c r="BZ3156">
        <v>0.77581999999999995</v>
      </c>
      <c r="CM3156">
        <v>2299000000</v>
      </c>
      <c r="CN3156">
        <v>1470100000</v>
      </c>
      <c r="CQ3156">
        <v>3154</v>
      </c>
      <c r="CR3156">
        <v>1142</v>
      </c>
      <c r="CS3156">
        <v>366</v>
      </c>
      <c r="CT3156">
        <v>366</v>
      </c>
    </row>
    <row r="3157" spans="1:98" x14ac:dyDescent="0.35">
      <c r="A3157" t="s">
        <v>16498</v>
      </c>
      <c r="B3157" t="s">
        <v>16507</v>
      </c>
      <c r="C3157" t="s">
        <v>16456</v>
      </c>
      <c r="D3157" t="s">
        <v>16456</v>
      </c>
      <c r="E3157" t="s">
        <v>16457</v>
      </c>
      <c r="F3157" t="s">
        <v>16458</v>
      </c>
      <c r="G3157" t="s">
        <v>16459</v>
      </c>
      <c r="H3157">
        <v>0.99066500000000002</v>
      </c>
      <c r="I3157">
        <v>20.2882</v>
      </c>
      <c r="J3157" s="1">
        <v>4.3426799999999998E-70</v>
      </c>
      <c r="K3157">
        <v>198.36</v>
      </c>
      <c r="L3157">
        <v>153.32</v>
      </c>
      <c r="M3157">
        <v>1</v>
      </c>
      <c r="N3157" t="s">
        <v>170</v>
      </c>
      <c r="O3157" t="s">
        <v>16508</v>
      </c>
      <c r="P3157" t="s">
        <v>3249</v>
      </c>
      <c r="Q3157" t="s">
        <v>217</v>
      </c>
      <c r="R3157" t="s">
        <v>16509</v>
      </c>
      <c r="S3157" t="s">
        <v>16510</v>
      </c>
      <c r="T3157">
        <v>18</v>
      </c>
      <c r="U3157">
        <v>2</v>
      </c>
      <c r="V3157">
        <v>-0.51019999999999999</v>
      </c>
      <c r="W3157">
        <v>0.90542</v>
      </c>
      <c r="X3157">
        <v>0.76646999999999998</v>
      </c>
      <c r="Z3157">
        <v>0.62282000000000004</v>
      </c>
      <c r="AA3157">
        <v>0.43032999999999999</v>
      </c>
      <c r="AB3157">
        <v>0.77658000000000005</v>
      </c>
      <c r="AC3157">
        <v>0.61026000000000002</v>
      </c>
      <c r="AD3157">
        <v>0.78015000000000001</v>
      </c>
      <c r="AE3157">
        <v>0.69138999999999995</v>
      </c>
      <c r="AF3157">
        <v>0.60084000000000004</v>
      </c>
      <c r="AK3157" s="3">
        <v>0.8165</v>
      </c>
      <c r="AL3157">
        <v>0.70357000000000003</v>
      </c>
      <c r="AN3157">
        <v>0.85499000000000003</v>
      </c>
      <c r="AO3157">
        <v>0.56820000000000004</v>
      </c>
      <c r="AQ3157">
        <v>0.69425000000000003</v>
      </c>
      <c r="AR3157">
        <v>0.64402000000000004</v>
      </c>
      <c r="AS3157">
        <v>0.54781000000000002</v>
      </c>
      <c r="AT3157">
        <v>0.73634999999999995</v>
      </c>
      <c r="AU3157">
        <v>0.91374</v>
      </c>
      <c r="BC3157" s="3">
        <v>1.0732999999999999</v>
      </c>
      <c r="BD3157">
        <v>1.0960000000000001</v>
      </c>
      <c r="BE3157">
        <v>0.85494000000000003</v>
      </c>
      <c r="BF3157">
        <v>1.0117</v>
      </c>
      <c r="BG3157">
        <v>0.85358999999999996</v>
      </c>
      <c r="BH3157">
        <v>1.0386</v>
      </c>
      <c r="BI3157">
        <v>0.85058</v>
      </c>
      <c r="BJ3157">
        <v>0.80044000000000004</v>
      </c>
      <c r="BK3157">
        <v>0.67889999999999995</v>
      </c>
      <c r="BL3157">
        <v>0.78312999999999999</v>
      </c>
      <c r="BM3157">
        <v>0.64088000000000001</v>
      </c>
      <c r="BU3157" s="3">
        <v>1.002</v>
      </c>
      <c r="BX3157">
        <v>0.78430999999999995</v>
      </c>
      <c r="BY3157">
        <v>0.80596000000000001</v>
      </c>
      <c r="BZ3157">
        <v>0.69396999999999998</v>
      </c>
      <c r="CA3157">
        <v>0.73594000000000004</v>
      </c>
      <c r="CB3157">
        <v>0.89358000000000004</v>
      </c>
      <c r="CC3157">
        <v>0.81798000000000004</v>
      </c>
      <c r="CD3157">
        <v>0.61704999999999999</v>
      </c>
      <c r="CM3157">
        <v>10959000000</v>
      </c>
      <c r="CN3157">
        <v>7293300000</v>
      </c>
      <c r="CQ3157">
        <v>3155</v>
      </c>
      <c r="CR3157">
        <v>1142</v>
      </c>
      <c r="CS3157">
        <v>367</v>
      </c>
      <c r="CT3157">
        <v>367</v>
      </c>
    </row>
    <row r="3158" spans="1:98" x14ac:dyDescent="0.35">
      <c r="A3158" t="s">
        <v>16498</v>
      </c>
      <c r="B3158" t="s">
        <v>16511</v>
      </c>
      <c r="C3158" t="s">
        <v>16456</v>
      </c>
      <c r="D3158" t="s">
        <v>16456</v>
      </c>
      <c r="E3158" t="s">
        <v>16457</v>
      </c>
      <c r="F3158" t="s">
        <v>16458</v>
      </c>
      <c r="G3158" t="s">
        <v>16459</v>
      </c>
      <c r="H3158">
        <v>0.79358399999999996</v>
      </c>
      <c r="I3158">
        <v>6.2307199999999998</v>
      </c>
      <c r="J3158" s="1">
        <v>7.1323100000000002E-8</v>
      </c>
      <c r="K3158">
        <v>84.125</v>
      </c>
      <c r="L3158">
        <v>39.871000000000002</v>
      </c>
      <c r="M3158">
        <v>1</v>
      </c>
      <c r="N3158" t="s">
        <v>170</v>
      </c>
      <c r="O3158" t="s">
        <v>16512</v>
      </c>
      <c r="P3158" t="s">
        <v>10701</v>
      </c>
      <c r="Q3158" t="s">
        <v>539</v>
      </c>
      <c r="R3158" t="s">
        <v>16513</v>
      </c>
      <c r="S3158" t="s">
        <v>16514</v>
      </c>
      <c r="T3158">
        <v>22</v>
      </c>
      <c r="U3158">
        <v>3</v>
      </c>
      <c r="V3158">
        <v>3.3876000000000003E-2</v>
      </c>
      <c r="AM3158">
        <v>0.61858999999999997</v>
      </c>
      <c r="BE3158">
        <v>0.68545</v>
      </c>
      <c r="CM3158">
        <v>133300000</v>
      </c>
      <c r="CN3158">
        <v>90315000</v>
      </c>
      <c r="CQ3158">
        <v>3156</v>
      </c>
      <c r="CR3158">
        <v>1142</v>
      </c>
      <c r="CS3158">
        <v>371</v>
      </c>
      <c r="CT3158">
        <v>371</v>
      </c>
    </row>
    <row r="3159" spans="1:98" x14ac:dyDescent="0.35">
      <c r="A3159" t="s">
        <v>16498</v>
      </c>
      <c r="B3159" t="s">
        <v>16515</v>
      </c>
      <c r="C3159" t="s">
        <v>16456</v>
      </c>
      <c r="D3159" t="s">
        <v>16456</v>
      </c>
      <c r="E3159" t="s">
        <v>16457</v>
      </c>
      <c r="F3159" t="s">
        <v>16458</v>
      </c>
      <c r="G3159" t="s">
        <v>16459</v>
      </c>
      <c r="H3159">
        <v>0.32700899999999999</v>
      </c>
      <c r="I3159">
        <v>0</v>
      </c>
      <c r="J3159">
        <v>4.3976800000000002E-3</v>
      </c>
      <c r="K3159">
        <v>55.414999999999999</v>
      </c>
      <c r="L3159">
        <v>42.081000000000003</v>
      </c>
      <c r="N3159" t="s">
        <v>170</v>
      </c>
      <c r="O3159" t="s">
        <v>16516</v>
      </c>
      <c r="P3159" t="s">
        <v>458</v>
      </c>
      <c r="Q3159" t="s">
        <v>239</v>
      </c>
      <c r="R3159" t="s">
        <v>16517</v>
      </c>
      <c r="S3159" t="s">
        <v>16518</v>
      </c>
      <c r="T3159">
        <v>2</v>
      </c>
      <c r="U3159">
        <v>4</v>
      </c>
      <c r="V3159">
        <v>-0.74687000000000003</v>
      </c>
      <c r="CM3159">
        <v>0</v>
      </c>
      <c r="CN3159">
        <v>0</v>
      </c>
      <c r="CQ3159">
        <v>3157</v>
      </c>
      <c r="CR3159">
        <v>1142</v>
      </c>
      <c r="CS3159">
        <v>183</v>
      </c>
      <c r="CT3159">
        <v>183</v>
      </c>
    </row>
    <row r="3160" spans="1:98" x14ac:dyDescent="0.35">
      <c r="A3160" t="s">
        <v>16498</v>
      </c>
      <c r="B3160" t="s">
        <v>16519</v>
      </c>
      <c r="C3160" t="s">
        <v>16456</v>
      </c>
      <c r="D3160" t="s">
        <v>16456</v>
      </c>
      <c r="E3160" t="s">
        <v>16457</v>
      </c>
      <c r="F3160" t="s">
        <v>16458</v>
      </c>
      <c r="G3160" t="s">
        <v>16459</v>
      </c>
      <c r="H3160">
        <v>0.32700899999999999</v>
      </c>
      <c r="I3160">
        <v>0</v>
      </c>
      <c r="J3160">
        <v>4.3976800000000002E-3</v>
      </c>
      <c r="K3160">
        <v>55.414999999999999</v>
      </c>
      <c r="L3160">
        <v>42.081000000000003</v>
      </c>
      <c r="N3160" t="s">
        <v>170</v>
      </c>
      <c r="O3160" t="s">
        <v>16520</v>
      </c>
      <c r="P3160" t="s">
        <v>458</v>
      </c>
      <c r="Q3160" t="s">
        <v>239</v>
      </c>
      <c r="R3160" t="s">
        <v>16517</v>
      </c>
      <c r="S3160" t="s">
        <v>16518</v>
      </c>
      <c r="T3160">
        <v>3</v>
      </c>
      <c r="U3160">
        <v>4</v>
      </c>
      <c r="V3160">
        <v>-0.74687000000000003</v>
      </c>
      <c r="CM3160">
        <v>0</v>
      </c>
      <c r="CN3160">
        <v>0</v>
      </c>
      <c r="CQ3160">
        <v>3158</v>
      </c>
      <c r="CR3160">
        <v>1142</v>
      </c>
      <c r="CS3160">
        <v>184</v>
      </c>
      <c r="CT3160">
        <v>184</v>
      </c>
    </row>
    <row r="3161" spans="1:98" x14ac:dyDescent="0.35">
      <c r="A3161" t="s">
        <v>16521</v>
      </c>
      <c r="B3161" t="s">
        <v>16522</v>
      </c>
      <c r="C3161" t="s">
        <v>16523</v>
      </c>
      <c r="D3161" t="s">
        <v>16523</v>
      </c>
      <c r="E3161" t="s">
        <v>16524</v>
      </c>
      <c r="F3161" t="s">
        <v>16525</v>
      </c>
      <c r="G3161" t="s">
        <v>16526</v>
      </c>
      <c r="H3161">
        <v>0.96349200000000002</v>
      </c>
      <c r="I3161">
        <v>14.9795</v>
      </c>
      <c r="J3161">
        <v>7.0563899999999998E-4</v>
      </c>
      <c r="K3161">
        <v>48.286000000000001</v>
      </c>
      <c r="L3161">
        <v>33.715000000000003</v>
      </c>
      <c r="M3161">
        <v>1</v>
      </c>
      <c r="N3161" t="s">
        <v>170</v>
      </c>
      <c r="O3161" t="s">
        <v>16527</v>
      </c>
      <c r="P3161" t="s">
        <v>172</v>
      </c>
      <c r="Q3161" t="s">
        <v>500</v>
      </c>
      <c r="R3161" t="s">
        <v>16528</v>
      </c>
      <c r="S3161" t="s">
        <v>16529</v>
      </c>
      <c r="T3161">
        <v>6</v>
      </c>
      <c r="U3161">
        <v>4</v>
      </c>
      <c r="V3161">
        <v>-5.1591999999999999E-2</v>
      </c>
      <c r="BC3161" s="3">
        <v>1.0670999999999999</v>
      </c>
      <c r="BD3161">
        <v>1.2951999999999999</v>
      </c>
      <c r="BE3161">
        <v>1.401</v>
      </c>
      <c r="BG3161">
        <v>1.4427000000000001</v>
      </c>
      <c r="BH3161">
        <v>1.0942000000000001</v>
      </c>
      <c r="BJ3161">
        <v>1.2249000000000001</v>
      </c>
      <c r="BK3161">
        <v>1.2405999999999999</v>
      </c>
      <c r="BL3161">
        <v>1.3116000000000001</v>
      </c>
      <c r="BM3161">
        <v>1.9656</v>
      </c>
      <c r="BO3161">
        <v>1.6366000000000001</v>
      </c>
      <c r="BP3161">
        <v>1.8453999999999999</v>
      </c>
      <c r="BT3161">
        <v>0.84492</v>
      </c>
      <c r="BU3161" s="3">
        <v>0.89619000000000004</v>
      </c>
      <c r="BV3161">
        <v>0.76082000000000005</v>
      </c>
      <c r="BY3161">
        <v>1.0428999999999999</v>
      </c>
      <c r="BZ3161">
        <v>1.1919</v>
      </c>
      <c r="CB3161">
        <v>1.2706</v>
      </c>
      <c r="CE3161">
        <v>0.93371999999999999</v>
      </c>
      <c r="CF3161">
        <v>1.4852000000000001</v>
      </c>
      <c r="CG3161">
        <v>1.6263000000000001</v>
      </c>
      <c r="CI3161">
        <v>1.5437000000000001</v>
      </c>
      <c r="CM3161">
        <v>185120000</v>
      </c>
      <c r="CN3161">
        <v>84453000</v>
      </c>
      <c r="CQ3161">
        <v>3159</v>
      </c>
      <c r="CR3161">
        <v>1143</v>
      </c>
      <c r="CS3161">
        <v>3297</v>
      </c>
      <c r="CT3161">
        <v>3297</v>
      </c>
    </row>
    <row r="3162" spans="1:98" x14ac:dyDescent="0.35">
      <c r="A3162" t="s">
        <v>16530</v>
      </c>
      <c r="B3162" t="s">
        <v>16531</v>
      </c>
      <c r="C3162" t="s">
        <v>16523</v>
      </c>
      <c r="D3162" t="s">
        <v>16523</v>
      </c>
      <c r="E3162" t="s">
        <v>16524</v>
      </c>
      <c r="F3162" t="s">
        <v>16525</v>
      </c>
      <c r="G3162" t="s">
        <v>16532</v>
      </c>
      <c r="H3162">
        <v>0.78649100000000005</v>
      </c>
      <c r="I3162">
        <v>8.7296399999999998</v>
      </c>
      <c r="J3162">
        <v>2.37776E-3</v>
      </c>
      <c r="K3162">
        <v>73.218999999999994</v>
      </c>
      <c r="L3162">
        <v>29.814</v>
      </c>
      <c r="M3162">
        <v>1</v>
      </c>
      <c r="N3162" t="s">
        <v>170</v>
      </c>
      <c r="O3162" t="s">
        <v>16533</v>
      </c>
      <c r="P3162" t="s">
        <v>172</v>
      </c>
      <c r="Q3162" t="s">
        <v>518</v>
      </c>
      <c r="R3162" t="s">
        <v>16534</v>
      </c>
      <c r="S3162" t="s">
        <v>16535</v>
      </c>
      <c r="T3162">
        <v>6</v>
      </c>
      <c r="U3162">
        <v>2</v>
      </c>
      <c r="V3162">
        <v>-3.5982E-2</v>
      </c>
      <c r="AB3162">
        <v>0.75195999999999996</v>
      </c>
      <c r="BF3162">
        <v>0.70692999999999995</v>
      </c>
      <c r="BH3162">
        <v>0.81530999999999998</v>
      </c>
      <c r="BJ3162">
        <v>0.76731000000000005</v>
      </c>
      <c r="BK3162">
        <v>0.83620000000000005</v>
      </c>
      <c r="BM3162">
        <v>0.86687999999999998</v>
      </c>
      <c r="BN3162">
        <v>1.0126999999999999</v>
      </c>
      <c r="BO3162">
        <v>0.81086000000000003</v>
      </c>
      <c r="BP3162">
        <v>1.0028999999999999</v>
      </c>
      <c r="BQ3162">
        <v>0.79279999999999995</v>
      </c>
      <c r="BR3162">
        <v>0.72072999999999998</v>
      </c>
      <c r="BS3162">
        <v>1.0865</v>
      </c>
      <c r="BU3162" s="3">
        <v>0.74807000000000001</v>
      </c>
      <c r="BV3162">
        <v>0.54327999999999999</v>
      </c>
      <c r="BW3162">
        <v>0.57069999999999999</v>
      </c>
      <c r="CB3162">
        <v>0.77229000000000003</v>
      </c>
      <c r="CE3162">
        <v>0.46661000000000002</v>
      </c>
      <c r="CM3162">
        <v>74906000</v>
      </c>
      <c r="CN3162">
        <v>42477000</v>
      </c>
      <c r="CQ3162">
        <v>3160</v>
      </c>
      <c r="CR3162">
        <v>1143</v>
      </c>
      <c r="CS3162">
        <v>1405</v>
      </c>
      <c r="CT3162">
        <v>1405</v>
      </c>
    </row>
    <row r="3163" spans="1:98" x14ac:dyDescent="0.35">
      <c r="A3163" t="s">
        <v>16523</v>
      </c>
      <c r="B3163">
        <v>10</v>
      </c>
      <c r="C3163" t="s">
        <v>16523</v>
      </c>
      <c r="D3163" t="s">
        <v>16523</v>
      </c>
      <c r="E3163" t="s">
        <v>16524</v>
      </c>
      <c r="F3163" t="s">
        <v>16525</v>
      </c>
      <c r="G3163" t="s">
        <v>16536</v>
      </c>
      <c r="H3163">
        <v>0.99762700000000004</v>
      </c>
      <c r="I3163">
        <v>26.2363</v>
      </c>
      <c r="J3163" s="1">
        <v>4.45566E-5</v>
      </c>
      <c r="K3163">
        <v>94.325000000000003</v>
      </c>
      <c r="L3163">
        <v>69.007999999999996</v>
      </c>
      <c r="M3163">
        <v>1</v>
      </c>
      <c r="N3163" t="s">
        <v>170</v>
      </c>
      <c r="O3163" t="s">
        <v>16537</v>
      </c>
      <c r="P3163" t="s">
        <v>172</v>
      </c>
      <c r="Q3163" t="s">
        <v>274</v>
      </c>
      <c r="R3163" t="s">
        <v>16538</v>
      </c>
      <c r="S3163" t="s">
        <v>16539</v>
      </c>
      <c r="T3163">
        <v>7</v>
      </c>
      <c r="U3163">
        <v>3</v>
      </c>
      <c r="V3163">
        <v>-0.55017000000000005</v>
      </c>
      <c r="AD3163">
        <v>0.95496999999999999</v>
      </c>
      <c r="AE3163">
        <v>0.74297000000000002</v>
      </c>
      <c r="AF3163">
        <v>1.0658000000000001</v>
      </c>
      <c r="AG3163">
        <v>0.76300999999999997</v>
      </c>
      <c r="AN3163">
        <v>0.66086999999999996</v>
      </c>
      <c r="AO3163">
        <v>0.65295000000000003</v>
      </c>
      <c r="AP3163">
        <v>0.50668000000000002</v>
      </c>
      <c r="AQ3163">
        <v>0.56884999999999997</v>
      </c>
      <c r="AS3163">
        <v>0.61792000000000002</v>
      </c>
      <c r="AT3163">
        <v>0.68822000000000005</v>
      </c>
      <c r="AU3163">
        <v>1.4451000000000001</v>
      </c>
      <c r="AV3163">
        <v>0.74500999999999995</v>
      </c>
      <c r="AW3163">
        <v>0.63227</v>
      </c>
      <c r="AX3163">
        <v>0.95808000000000004</v>
      </c>
      <c r="AY3163">
        <v>0.54483000000000004</v>
      </c>
      <c r="AZ3163">
        <v>0.90717999999999999</v>
      </c>
      <c r="BA3163">
        <v>0.71350999999999998</v>
      </c>
      <c r="BB3163">
        <v>0.77078999999999998</v>
      </c>
      <c r="BC3163" s="3">
        <v>1.2906</v>
      </c>
      <c r="BD3163">
        <v>1.2756000000000001</v>
      </c>
      <c r="BG3163">
        <v>0.81272999999999995</v>
      </c>
      <c r="BH3163">
        <v>0.77571000000000001</v>
      </c>
      <c r="BI3163">
        <v>0.64783999999999997</v>
      </c>
      <c r="BJ3163">
        <v>1.0597000000000001</v>
      </c>
      <c r="BK3163">
        <v>0.54539000000000004</v>
      </c>
      <c r="BL3163">
        <v>0.80403000000000002</v>
      </c>
      <c r="BM3163">
        <v>0.87605999999999995</v>
      </c>
      <c r="BN3163">
        <v>1.1153999999999999</v>
      </c>
      <c r="BO3163">
        <v>1.071</v>
      </c>
      <c r="BP3163">
        <v>0.92595000000000005</v>
      </c>
      <c r="BQ3163">
        <v>0.99978</v>
      </c>
      <c r="BR3163">
        <v>0.59592000000000001</v>
      </c>
      <c r="BS3163">
        <v>1.2698</v>
      </c>
      <c r="BT3163">
        <v>0.52793999999999996</v>
      </c>
      <c r="BU3163" s="3">
        <v>0.96342000000000005</v>
      </c>
      <c r="BY3163">
        <v>0.73353999999999997</v>
      </c>
      <c r="CB3163">
        <v>0.95240000000000002</v>
      </c>
      <c r="CC3163">
        <v>1.1732</v>
      </c>
      <c r="CG3163">
        <v>0.78344000000000003</v>
      </c>
      <c r="CI3163">
        <v>1.5127999999999999</v>
      </c>
      <c r="CK3163">
        <v>0.63227</v>
      </c>
      <c r="CM3163">
        <v>322030000</v>
      </c>
      <c r="CN3163">
        <v>175390000</v>
      </c>
      <c r="CQ3163">
        <v>3161</v>
      </c>
      <c r="CR3163">
        <v>1143</v>
      </c>
      <c r="CS3163">
        <v>10</v>
      </c>
      <c r="CT3163">
        <v>10</v>
      </c>
    </row>
    <row r="3164" spans="1:98" x14ac:dyDescent="0.35">
      <c r="A3164" t="s">
        <v>16540</v>
      </c>
      <c r="B3164">
        <v>330</v>
      </c>
      <c r="C3164" t="s">
        <v>16540</v>
      </c>
      <c r="D3164" t="s">
        <v>16540</v>
      </c>
      <c r="E3164" t="s">
        <v>16541</v>
      </c>
      <c r="F3164" t="s">
        <v>16542</v>
      </c>
      <c r="G3164" t="s">
        <v>16543</v>
      </c>
      <c r="H3164">
        <v>1</v>
      </c>
      <c r="I3164">
        <v>113.75700000000001</v>
      </c>
      <c r="J3164" s="1">
        <v>1.1034699999999999E-9</v>
      </c>
      <c r="K3164">
        <v>146.79</v>
      </c>
      <c r="L3164">
        <v>52.02</v>
      </c>
      <c r="M3164">
        <v>1</v>
      </c>
      <c r="N3164" t="s">
        <v>170</v>
      </c>
      <c r="O3164" t="s">
        <v>16544</v>
      </c>
      <c r="P3164" t="s">
        <v>172</v>
      </c>
      <c r="Q3164" t="s">
        <v>2471</v>
      </c>
      <c r="R3164" t="s">
        <v>16545</v>
      </c>
      <c r="S3164" t="s">
        <v>16546</v>
      </c>
      <c r="T3164">
        <v>4</v>
      </c>
      <c r="U3164">
        <v>2</v>
      </c>
      <c r="V3164">
        <v>0.23002</v>
      </c>
      <c r="W3164">
        <v>0.89251999999999998</v>
      </c>
      <c r="X3164">
        <v>0.78583000000000003</v>
      </c>
      <c r="Y3164">
        <v>0.36264999999999997</v>
      </c>
      <c r="Z3164">
        <v>0.91949999999999998</v>
      </c>
      <c r="AA3164">
        <v>0.55212000000000006</v>
      </c>
      <c r="AB3164">
        <v>0.84721000000000002</v>
      </c>
      <c r="AC3164">
        <v>0.91823999999999995</v>
      </c>
      <c r="AD3164">
        <v>0.70804</v>
      </c>
      <c r="AF3164">
        <v>0.75841999999999998</v>
      </c>
      <c r="AG3164">
        <v>0.64478999999999997</v>
      </c>
      <c r="AH3164">
        <v>0.48221999999999998</v>
      </c>
      <c r="AI3164">
        <v>0.75753999999999999</v>
      </c>
      <c r="AJ3164">
        <v>0.67532000000000003</v>
      </c>
      <c r="AK3164" s="3">
        <v>0.68354999999999999</v>
      </c>
      <c r="AL3164">
        <v>0.80849000000000004</v>
      </c>
      <c r="AM3164">
        <v>0.49806</v>
      </c>
      <c r="AN3164">
        <v>0.59645999999999999</v>
      </c>
      <c r="AO3164">
        <v>1.1847000000000001</v>
      </c>
      <c r="AP3164">
        <v>0.63671999999999995</v>
      </c>
      <c r="AQ3164">
        <v>0.55523999999999996</v>
      </c>
      <c r="AR3164">
        <v>0.81755999999999995</v>
      </c>
      <c r="AS3164">
        <v>0.66469</v>
      </c>
      <c r="AT3164">
        <v>0.53361000000000003</v>
      </c>
      <c r="AU3164">
        <v>0.70496000000000003</v>
      </c>
      <c r="AV3164">
        <v>0.59660000000000002</v>
      </c>
      <c r="AW3164">
        <v>0.93520999999999999</v>
      </c>
      <c r="AX3164">
        <v>0.60001000000000004</v>
      </c>
      <c r="AY3164">
        <v>0.87388999999999994</v>
      </c>
      <c r="AZ3164">
        <v>0.94591999999999998</v>
      </c>
      <c r="BA3164">
        <v>0.78054999999999997</v>
      </c>
      <c r="BB3164">
        <v>0.73265999999999998</v>
      </c>
      <c r="BC3164" s="3">
        <v>0.96962999999999999</v>
      </c>
      <c r="BD3164">
        <v>1.2834000000000001</v>
      </c>
      <c r="BE3164">
        <v>0.78546000000000005</v>
      </c>
      <c r="BF3164">
        <v>1.1122000000000001</v>
      </c>
      <c r="BG3164">
        <v>0.91378999999999999</v>
      </c>
      <c r="BH3164">
        <v>0.92698000000000003</v>
      </c>
      <c r="BI3164">
        <v>1.0247999999999999</v>
      </c>
      <c r="BJ3164">
        <v>1.2285999999999999</v>
      </c>
      <c r="BK3164">
        <v>1.0084</v>
      </c>
      <c r="BL3164">
        <v>0.8488</v>
      </c>
      <c r="BM3164">
        <v>0.94864999999999999</v>
      </c>
      <c r="BN3164">
        <v>1.1168</v>
      </c>
      <c r="BO3164">
        <v>1.0145999999999999</v>
      </c>
      <c r="BP3164">
        <v>1.1829000000000001</v>
      </c>
      <c r="BQ3164">
        <v>0.87805999999999995</v>
      </c>
      <c r="BR3164">
        <v>0.72114999999999996</v>
      </c>
      <c r="BS3164">
        <v>1.4261999999999999</v>
      </c>
      <c r="BT3164">
        <v>0.54357</v>
      </c>
      <c r="BU3164" s="3">
        <v>1.0314000000000001</v>
      </c>
      <c r="BV3164">
        <v>0.71911999999999998</v>
      </c>
      <c r="BW3164">
        <v>0.63278000000000001</v>
      </c>
      <c r="BX3164">
        <v>0.55723999999999996</v>
      </c>
      <c r="BY3164">
        <v>0.75953000000000004</v>
      </c>
      <c r="BZ3164">
        <v>0.82081000000000004</v>
      </c>
      <c r="CA3164">
        <v>0.54322000000000004</v>
      </c>
      <c r="CB3164">
        <v>1.0163</v>
      </c>
      <c r="CC3164">
        <v>0.82069999999999999</v>
      </c>
      <c r="CD3164">
        <v>0.58611000000000002</v>
      </c>
      <c r="CE3164">
        <v>0.73012999999999995</v>
      </c>
      <c r="CF3164">
        <v>0.78012000000000004</v>
      </c>
      <c r="CG3164">
        <v>0.82150999999999996</v>
      </c>
      <c r="CH3164">
        <v>0.84452000000000005</v>
      </c>
      <c r="CI3164">
        <v>0.77514000000000005</v>
      </c>
      <c r="CJ3164">
        <v>0.74406000000000005</v>
      </c>
      <c r="CK3164">
        <v>0.66351000000000004</v>
      </c>
      <c r="CL3164">
        <v>0.81813999999999998</v>
      </c>
      <c r="CM3164">
        <v>1000300000</v>
      </c>
      <c r="CN3164">
        <v>551640000</v>
      </c>
      <c r="CQ3164">
        <v>3162</v>
      </c>
      <c r="CR3164">
        <v>1144</v>
      </c>
      <c r="CS3164">
        <v>330</v>
      </c>
      <c r="CT3164">
        <v>330</v>
      </c>
    </row>
    <row r="3165" spans="1:98" x14ac:dyDescent="0.35">
      <c r="A3165" t="s">
        <v>16540</v>
      </c>
      <c r="B3165">
        <v>648</v>
      </c>
      <c r="C3165" t="s">
        <v>16540</v>
      </c>
      <c r="D3165" t="s">
        <v>16540</v>
      </c>
      <c r="E3165" t="s">
        <v>16541</v>
      </c>
      <c r="F3165" t="s">
        <v>16542</v>
      </c>
      <c r="G3165" t="s">
        <v>16543</v>
      </c>
      <c r="H3165">
        <v>0.65599099999999999</v>
      </c>
      <c r="I3165">
        <v>5.8155900000000003</v>
      </c>
      <c r="J3165" s="1">
        <v>1.7946599999999999E-5</v>
      </c>
      <c r="K3165">
        <v>62.67</v>
      </c>
      <c r="L3165">
        <v>47.860999999999997</v>
      </c>
      <c r="M3165">
        <v>1</v>
      </c>
      <c r="N3165" t="s">
        <v>170</v>
      </c>
      <c r="O3165" t="s">
        <v>16547</v>
      </c>
      <c r="P3165" t="s">
        <v>172</v>
      </c>
      <c r="Q3165" t="s">
        <v>945</v>
      </c>
      <c r="R3165" t="s">
        <v>16548</v>
      </c>
      <c r="S3165" t="s">
        <v>16549</v>
      </c>
      <c r="T3165">
        <v>7</v>
      </c>
      <c r="U3165">
        <v>4</v>
      </c>
      <c r="V3165">
        <v>-0.19991999999999999</v>
      </c>
      <c r="BT3165">
        <v>0.76376999999999995</v>
      </c>
      <c r="CE3165">
        <v>0.86607999999999996</v>
      </c>
      <c r="CF3165">
        <v>1.3363</v>
      </c>
      <c r="CG3165">
        <v>0.89898999999999996</v>
      </c>
      <c r="CM3165">
        <v>36153000</v>
      </c>
      <c r="CN3165">
        <v>19851000</v>
      </c>
      <c r="CQ3165">
        <v>3163</v>
      </c>
      <c r="CR3165">
        <v>1144</v>
      </c>
      <c r="CS3165">
        <v>648</v>
      </c>
      <c r="CT3165">
        <v>648</v>
      </c>
    </row>
    <row r="3166" spans="1:98" x14ac:dyDescent="0.35">
      <c r="A3166" t="s">
        <v>16550</v>
      </c>
      <c r="B3166">
        <v>727</v>
      </c>
      <c r="C3166" t="s">
        <v>16550</v>
      </c>
      <c r="D3166" t="s">
        <v>16550</v>
      </c>
      <c r="E3166" t="s">
        <v>16551</v>
      </c>
      <c r="F3166" t="s">
        <v>16552</v>
      </c>
      <c r="G3166" t="s">
        <v>16553</v>
      </c>
      <c r="H3166">
        <v>0.99999300000000002</v>
      </c>
      <c r="I3166">
        <v>54.304400000000001</v>
      </c>
      <c r="J3166" s="1">
        <v>1.6245399999999999E-5</v>
      </c>
      <c r="K3166">
        <v>270.79000000000002</v>
      </c>
      <c r="L3166">
        <v>215.98</v>
      </c>
      <c r="M3166">
        <v>1</v>
      </c>
      <c r="N3166" t="s">
        <v>170</v>
      </c>
      <c r="O3166" t="s">
        <v>16554</v>
      </c>
      <c r="P3166" t="s">
        <v>172</v>
      </c>
      <c r="Q3166" t="s">
        <v>1314</v>
      </c>
      <c r="R3166" t="s">
        <v>16555</v>
      </c>
      <c r="S3166" t="s">
        <v>16556</v>
      </c>
      <c r="T3166">
        <v>8</v>
      </c>
      <c r="U3166">
        <v>3</v>
      </c>
      <c r="V3166">
        <v>0.55244000000000004</v>
      </c>
      <c r="X3166">
        <v>3.4676</v>
      </c>
      <c r="Z3166">
        <v>1.0019</v>
      </c>
      <c r="AA3166">
        <v>0.52295000000000003</v>
      </c>
      <c r="AC3166">
        <v>0.4788</v>
      </c>
      <c r="AF3166">
        <v>0.37597000000000003</v>
      </c>
      <c r="AI3166">
        <v>0.42152000000000001</v>
      </c>
      <c r="AJ3166">
        <v>0.40215000000000001</v>
      </c>
      <c r="AK3166" s="3">
        <v>0.82304999999999995</v>
      </c>
      <c r="AN3166">
        <v>0.52286999999999995</v>
      </c>
      <c r="AP3166">
        <v>0.39019999999999999</v>
      </c>
      <c r="AQ3166">
        <v>0.47294999999999998</v>
      </c>
      <c r="AR3166">
        <v>0.52651999999999999</v>
      </c>
      <c r="AS3166">
        <v>0.40777999999999998</v>
      </c>
      <c r="AT3166">
        <v>0.38740000000000002</v>
      </c>
      <c r="AU3166">
        <v>0.46759000000000001</v>
      </c>
      <c r="AZ3166">
        <v>0.2142</v>
      </c>
      <c r="BA3166">
        <v>0.27847</v>
      </c>
      <c r="BB3166">
        <v>0.10221</v>
      </c>
      <c r="BC3166" s="3">
        <v>0.88915999999999995</v>
      </c>
      <c r="BD3166">
        <v>1.1657999999999999</v>
      </c>
      <c r="BE3166">
        <v>0.87453000000000003</v>
      </c>
      <c r="BF3166">
        <v>0.80030999999999997</v>
      </c>
      <c r="BG3166">
        <v>0.91451000000000005</v>
      </c>
      <c r="BH3166">
        <v>0.73595999999999995</v>
      </c>
      <c r="BI3166">
        <v>0.72660000000000002</v>
      </c>
      <c r="BJ3166">
        <v>0.75266</v>
      </c>
      <c r="BK3166">
        <v>0.41593000000000002</v>
      </c>
      <c r="BL3166">
        <v>0.82303000000000004</v>
      </c>
      <c r="BM3166">
        <v>0.55042999999999997</v>
      </c>
      <c r="BN3166">
        <v>0.51212000000000002</v>
      </c>
      <c r="BO3166">
        <v>0.66574999999999995</v>
      </c>
      <c r="BP3166">
        <v>0.43804999999999999</v>
      </c>
      <c r="BQ3166">
        <v>0.63048000000000004</v>
      </c>
      <c r="BR3166">
        <v>0.58328000000000002</v>
      </c>
      <c r="BS3166">
        <v>0.79164000000000001</v>
      </c>
      <c r="BT3166">
        <v>0.32224999999999998</v>
      </c>
      <c r="BU3166" s="3">
        <v>1.0497000000000001</v>
      </c>
      <c r="BV3166">
        <v>0.81413000000000002</v>
      </c>
      <c r="BW3166">
        <v>0.61080000000000001</v>
      </c>
      <c r="BX3166">
        <v>0.58543000000000001</v>
      </c>
      <c r="BY3166">
        <v>0.85829</v>
      </c>
      <c r="BZ3166">
        <v>0.80425000000000002</v>
      </c>
      <c r="CA3166">
        <v>0.71926999999999996</v>
      </c>
      <c r="CC3166">
        <v>0.81920999999999999</v>
      </c>
      <c r="CD3166">
        <v>0.47876999999999997</v>
      </c>
      <c r="CE3166">
        <v>1.1545000000000001</v>
      </c>
      <c r="CF3166">
        <v>0.56089</v>
      </c>
      <c r="CG3166">
        <v>0.41942000000000002</v>
      </c>
      <c r="CH3166">
        <v>0.71345999999999998</v>
      </c>
      <c r="CK3166">
        <v>0.50722999999999996</v>
      </c>
      <c r="CL3166">
        <v>0.52500999999999998</v>
      </c>
      <c r="CM3166">
        <v>507590000</v>
      </c>
      <c r="CN3166">
        <v>321930000</v>
      </c>
      <c r="CQ3166">
        <v>3164</v>
      </c>
      <c r="CR3166">
        <v>1145</v>
      </c>
      <c r="CS3166">
        <v>727</v>
      </c>
      <c r="CT3166">
        <v>727</v>
      </c>
    </row>
    <row r="3167" spans="1:98" x14ac:dyDescent="0.35">
      <c r="A3167" t="s">
        <v>16550</v>
      </c>
      <c r="B3167">
        <v>729</v>
      </c>
      <c r="C3167" t="s">
        <v>16550</v>
      </c>
      <c r="D3167" t="s">
        <v>16550</v>
      </c>
      <c r="E3167" t="s">
        <v>16551</v>
      </c>
      <c r="F3167" t="s">
        <v>16552</v>
      </c>
      <c r="G3167" t="s">
        <v>16553</v>
      </c>
      <c r="H3167">
        <v>0.99880100000000005</v>
      </c>
      <c r="I3167">
        <v>29.304500000000001</v>
      </c>
      <c r="J3167">
        <v>1.8432400000000001E-4</v>
      </c>
      <c r="K3167">
        <v>148.13</v>
      </c>
      <c r="L3167">
        <v>68.736000000000004</v>
      </c>
      <c r="M3167">
        <v>1</v>
      </c>
      <c r="N3167" t="s">
        <v>170</v>
      </c>
      <c r="O3167" t="s">
        <v>16557</v>
      </c>
      <c r="P3167" t="s">
        <v>172</v>
      </c>
      <c r="Q3167" t="s">
        <v>1164</v>
      </c>
      <c r="R3167" t="s">
        <v>16558</v>
      </c>
      <c r="S3167" t="s">
        <v>16559</v>
      </c>
      <c r="T3167">
        <v>4</v>
      </c>
      <c r="U3167">
        <v>2</v>
      </c>
      <c r="V3167">
        <v>0.50119000000000002</v>
      </c>
      <c r="Z3167">
        <v>0.55161000000000004</v>
      </c>
      <c r="AE3167">
        <v>0.46173999999999998</v>
      </c>
      <c r="AF3167">
        <v>0.59011999999999998</v>
      </c>
      <c r="AG3167">
        <v>0.41513</v>
      </c>
      <c r="AI3167">
        <v>0.30371999999999999</v>
      </c>
      <c r="AK3167" s="3">
        <v>0.75088999999999995</v>
      </c>
      <c r="AL3167">
        <v>0.81169000000000002</v>
      </c>
      <c r="AM3167">
        <v>0.64520999999999995</v>
      </c>
      <c r="AN3167">
        <v>0.70130999999999999</v>
      </c>
      <c r="AO3167">
        <v>0.64349000000000001</v>
      </c>
      <c r="AQ3167">
        <v>0.63829000000000002</v>
      </c>
      <c r="AR3167">
        <v>0.57977999999999996</v>
      </c>
      <c r="AS3167">
        <v>0.76746999999999999</v>
      </c>
      <c r="AT3167">
        <v>0.75014999999999998</v>
      </c>
      <c r="AU3167">
        <v>0.58752000000000004</v>
      </c>
      <c r="AW3167">
        <v>0.38129999999999997</v>
      </c>
      <c r="AY3167">
        <v>0.42335</v>
      </c>
      <c r="BA3167">
        <v>0.30684</v>
      </c>
      <c r="BB3167">
        <v>0.37653999999999999</v>
      </c>
      <c r="BJ3167">
        <v>0.76354</v>
      </c>
      <c r="BU3167" s="3">
        <v>1.1005</v>
      </c>
      <c r="BW3167">
        <v>0.76668999999999998</v>
      </c>
      <c r="CM3167">
        <v>280320000</v>
      </c>
      <c r="CN3167">
        <v>224790000</v>
      </c>
      <c r="CQ3167">
        <v>3165</v>
      </c>
      <c r="CR3167">
        <v>1145</v>
      </c>
      <c r="CS3167">
        <v>729</v>
      </c>
      <c r="CT3167">
        <v>729</v>
      </c>
    </row>
    <row r="3168" spans="1:98" x14ac:dyDescent="0.35">
      <c r="A3168" t="s">
        <v>16550</v>
      </c>
      <c r="B3168">
        <v>731</v>
      </c>
      <c r="C3168" t="s">
        <v>16550</v>
      </c>
      <c r="D3168" t="s">
        <v>16550</v>
      </c>
      <c r="E3168" t="s">
        <v>16551</v>
      </c>
      <c r="F3168" t="s">
        <v>16552</v>
      </c>
      <c r="G3168" t="s">
        <v>16553</v>
      </c>
      <c r="H3168">
        <v>0.471252</v>
      </c>
      <c r="I3168">
        <v>0</v>
      </c>
      <c r="J3168">
        <v>1.7626499999999999E-3</v>
      </c>
      <c r="K3168">
        <v>130.27000000000001</v>
      </c>
      <c r="L3168">
        <v>75.989999999999995</v>
      </c>
      <c r="N3168" t="s">
        <v>170</v>
      </c>
      <c r="O3168" t="s">
        <v>16560</v>
      </c>
      <c r="P3168" t="s">
        <v>458</v>
      </c>
      <c r="Q3168" t="s">
        <v>239</v>
      </c>
      <c r="R3168" t="s">
        <v>16561</v>
      </c>
      <c r="S3168" t="s">
        <v>16562</v>
      </c>
      <c r="T3168">
        <v>11</v>
      </c>
      <c r="U3168">
        <v>3</v>
      </c>
      <c r="V3168">
        <v>0.53354999999999997</v>
      </c>
      <c r="CM3168">
        <v>0</v>
      </c>
      <c r="CN3168">
        <v>0</v>
      </c>
      <c r="CQ3168">
        <v>3166</v>
      </c>
      <c r="CR3168">
        <v>1145</v>
      </c>
      <c r="CS3168">
        <v>731</v>
      </c>
      <c r="CT3168">
        <v>731</v>
      </c>
    </row>
    <row r="3169" spans="1:98" x14ac:dyDescent="0.35">
      <c r="A3169" t="s">
        <v>16550</v>
      </c>
      <c r="B3169">
        <v>434</v>
      </c>
      <c r="C3169" t="s">
        <v>16550</v>
      </c>
      <c r="D3169" t="s">
        <v>16550</v>
      </c>
      <c r="E3169" t="s">
        <v>16551</v>
      </c>
      <c r="F3169" t="s">
        <v>16552</v>
      </c>
      <c r="G3169" t="s">
        <v>16553</v>
      </c>
      <c r="H3169">
        <v>0.99930200000000002</v>
      </c>
      <c r="I3169">
        <v>31.556899999999999</v>
      </c>
      <c r="J3169" s="1">
        <v>9.5184700000000005E-10</v>
      </c>
      <c r="K3169">
        <v>325.33</v>
      </c>
      <c r="L3169">
        <v>298.31</v>
      </c>
      <c r="M3169">
        <v>2</v>
      </c>
      <c r="N3169" t="s">
        <v>170</v>
      </c>
      <c r="O3169" t="s">
        <v>16563</v>
      </c>
      <c r="P3169" t="s">
        <v>1172</v>
      </c>
      <c r="Q3169" t="s">
        <v>368</v>
      </c>
      <c r="R3169" t="s">
        <v>16564</v>
      </c>
      <c r="S3169" t="s">
        <v>16565</v>
      </c>
      <c r="T3169">
        <v>7</v>
      </c>
      <c r="U3169">
        <v>3</v>
      </c>
      <c r="V3169">
        <v>0.51024000000000003</v>
      </c>
      <c r="W3169">
        <v>0.78512000000000004</v>
      </c>
      <c r="Z3169">
        <v>0.80184</v>
      </c>
      <c r="AD3169">
        <v>0.65964999999999996</v>
      </c>
      <c r="AE3169">
        <v>0.52300000000000002</v>
      </c>
      <c r="AG3169">
        <v>0.61172000000000004</v>
      </c>
      <c r="AK3169" s="3">
        <v>0.79581999999999997</v>
      </c>
      <c r="AM3169">
        <v>0.65459999999999996</v>
      </c>
      <c r="AP3169">
        <v>0.61531999999999998</v>
      </c>
      <c r="AQ3169">
        <v>0.52471000000000001</v>
      </c>
      <c r="AR3169">
        <v>0.45802999999999999</v>
      </c>
      <c r="AS3169">
        <v>0.64432999999999996</v>
      </c>
      <c r="AT3169">
        <v>0.59897999999999996</v>
      </c>
      <c r="AW3169">
        <v>0.73334999999999995</v>
      </c>
      <c r="AZ3169">
        <v>0.62538000000000005</v>
      </c>
      <c r="BA3169">
        <v>0.28115000000000001</v>
      </c>
      <c r="BV3169">
        <v>0.41241</v>
      </c>
      <c r="BW3169">
        <v>0.38092999999999999</v>
      </c>
      <c r="BX3169">
        <v>0.50075999999999998</v>
      </c>
      <c r="CA3169">
        <v>0.31707999999999997</v>
      </c>
      <c r="CC3169">
        <v>0.42097000000000001</v>
      </c>
      <c r="CD3169">
        <v>0.33922000000000002</v>
      </c>
      <c r="CF3169">
        <v>0.51888999999999996</v>
      </c>
      <c r="CG3169">
        <v>0.49883</v>
      </c>
      <c r="CH3169">
        <v>0.56906999999999996</v>
      </c>
      <c r="CL3169">
        <v>0.27444000000000002</v>
      </c>
      <c r="CM3169">
        <v>248610000</v>
      </c>
      <c r="CN3169">
        <v>169630000</v>
      </c>
      <c r="CQ3169">
        <v>3167</v>
      </c>
      <c r="CR3169">
        <v>1145</v>
      </c>
      <c r="CS3169">
        <v>434</v>
      </c>
      <c r="CT3169">
        <v>434</v>
      </c>
    </row>
    <row r="3170" spans="1:98" x14ac:dyDescent="0.35">
      <c r="A3170" t="s">
        <v>16550</v>
      </c>
      <c r="B3170">
        <v>435</v>
      </c>
      <c r="C3170" t="s">
        <v>16550</v>
      </c>
      <c r="D3170" t="s">
        <v>16550</v>
      </c>
      <c r="E3170" t="s">
        <v>16551</v>
      </c>
      <c r="F3170" t="s">
        <v>16552</v>
      </c>
      <c r="G3170" t="s">
        <v>16553</v>
      </c>
      <c r="H3170">
        <v>0.99938700000000003</v>
      </c>
      <c r="I3170">
        <v>32.119900000000001</v>
      </c>
      <c r="J3170" s="1">
        <v>9.5184700000000005E-10</v>
      </c>
      <c r="K3170">
        <v>328.8</v>
      </c>
      <c r="L3170">
        <v>308.56</v>
      </c>
      <c r="M3170" t="s">
        <v>202</v>
      </c>
      <c r="N3170" t="s">
        <v>170</v>
      </c>
      <c r="O3170" t="s">
        <v>16566</v>
      </c>
      <c r="P3170" t="s">
        <v>2489</v>
      </c>
      <c r="Q3170" t="s">
        <v>1178</v>
      </c>
      <c r="R3170" t="s">
        <v>16567</v>
      </c>
      <c r="S3170" t="s">
        <v>16568</v>
      </c>
      <c r="T3170">
        <v>8</v>
      </c>
      <c r="U3170">
        <v>3</v>
      </c>
      <c r="V3170">
        <v>0.22645999999999999</v>
      </c>
      <c r="X3170">
        <v>0.78944000000000003</v>
      </c>
      <c r="Y3170">
        <v>0.36621999999999999</v>
      </c>
      <c r="Z3170">
        <v>0.80184</v>
      </c>
      <c r="AA3170">
        <v>0.66439999999999999</v>
      </c>
      <c r="AB3170">
        <v>0.72787000000000002</v>
      </c>
      <c r="AC3170">
        <v>0.60272000000000003</v>
      </c>
      <c r="AD3170">
        <v>0.65964999999999996</v>
      </c>
      <c r="AE3170">
        <v>0.52300000000000002</v>
      </c>
      <c r="AF3170">
        <v>0.51766000000000001</v>
      </c>
      <c r="AI3170">
        <v>0.66495000000000004</v>
      </c>
      <c r="AJ3170">
        <v>0.67830000000000001</v>
      </c>
      <c r="AK3170" s="3">
        <v>0.79581999999999997</v>
      </c>
      <c r="AL3170">
        <v>0.73007</v>
      </c>
      <c r="AM3170">
        <v>0.65459999999999996</v>
      </c>
      <c r="AN3170">
        <v>0.49742999999999998</v>
      </c>
      <c r="AO3170">
        <v>0.47855999999999999</v>
      </c>
      <c r="AQ3170">
        <v>0.52471000000000001</v>
      </c>
      <c r="AR3170">
        <v>0.45802999999999999</v>
      </c>
      <c r="AS3170">
        <v>0.64432999999999996</v>
      </c>
      <c r="AU3170">
        <v>0.60979000000000005</v>
      </c>
      <c r="AV3170">
        <v>0.20444999999999999</v>
      </c>
      <c r="AX3170">
        <v>0.22234000000000001</v>
      </c>
      <c r="AY3170">
        <v>0.28594999999999998</v>
      </c>
      <c r="AZ3170">
        <v>0.62538000000000005</v>
      </c>
      <c r="BA3170">
        <v>0.28115000000000001</v>
      </c>
      <c r="BB3170">
        <v>0.25580999999999998</v>
      </c>
      <c r="BC3170" s="3">
        <v>0.87966</v>
      </c>
      <c r="BD3170">
        <v>0.71628999999999998</v>
      </c>
      <c r="BE3170">
        <v>0.92930000000000001</v>
      </c>
      <c r="BF3170">
        <v>0.58938000000000001</v>
      </c>
      <c r="BG3170">
        <v>0.73512</v>
      </c>
      <c r="BH3170">
        <v>1.2542</v>
      </c>
      <c r="BI3170">
        <v>0.70455000000000001</v>
      </c>
      <c r="BJ3170">
        <v>0.87651999999999997</v>
      </c>
      <c r="BL3170">
        <v>0.65341000000000005</v>
      </c>
      <c r="BM3170">
        <v>0.66457999999999995</v>
      </c>
      <c r="BO3170">
        <v>0.83925000000000005</v>
      </c>
      <c r="BQ3170">
        <v>0.84872999999999998</v>
      </c>
      <c r="BR3170">
        <v>0.69377</v>
      </c>
      <c r="BS3170">
        <v>0.99570000000000003</v>
      </c>
      <c r="BT3170">
        <v>0.46123999999999998</v>
      </c>
      <c r="BU3170" s="3">
        <v>1.123</v>
      </c>
      <c r="BY3170">
        <v>0.71262000000000003</v>
      </c>
      <c r="BZ3170">
        <v>0.41578999999999999</v>
      </c>
      <c r="CA3170">
        <v>0.31707999999999997</v>
      </c>
      <c r="CB3170">
        <v>0.52242999999999995</v>
      </c>
      <c r="CE3170">
        <v>0.29941000000000001</v>
      </c>
      <c r="CG3170">
        <v>0.49883</v>
      </c>
      <c r="CJ3170">
        <v>0.48535</v>
      </c>
      <c r="CK3170">
        <v>0.44745000000000001</v>
      </c>
      <c r="CL3170">
        <v>0.27444000000000002</v>
      </c>
      <c r="CM3170">
        <v>456830000</v>
      </c>
      <c r="CN3170">
        <v>278080000</v>
      </c>
      <c r="CQ3170">
        <v>3168</v>
      </c>
      <c r="CR3170">
        <v>1145</v>
      </c>
      <c r="CS3170">
        <v>435</v>
      </c>
      <c r="CT3170">
        <v>435</v>
      </c>
    </row>
    <row r="3171" spans="1:98" x14ac:dyDescent="0.35">
      <c r="A3171" t="s">
        <v>16550</v>
      </c>
      <c r="B3171">
        <v>437</v>
      </c>
      <c r="C3171" t="s">
        <v>16550</v>
      </c>
      <c r="D3171" t="s">
        <v>16550</v>
      </c>
      <c r="E3171" t="s">
        <v>16551</v>
      </c>
      <c r="F3171" t="s">
        <v>16552</v>
      </c>
      <c r="G3171" t="s">
        <v>16553</v>
      </c>
      <c r="H3171">
        <v>1</v>
      </c>
      <c r="I3171">
        <v>108.621</v>
      </c>
      <c r="J3171" s="1">
        <v>1.2417199999999999E-59</v>
      </c>
      <c r="K3171">
        <v>473.34</v>
      </c>
      <c r="L3171">
        <v>446.9</v>
      </c>
      <c r="M3171" t="s">
        <v>202</v>
      </c>
      <c r="N3171" t="s">
        <v>170</v>
      </c>
      <c r="O3171" t="s">
        <v>16569</v>
      </c>
      <c r="P3171" t="s">
        <v>13686</v>
      </c>
      <c r="Q3171" t="s">
        <v>2482</v>
      </c>
      <c r="R3171" t="s">
        <v>16570</v>
      </c>
      <c r="S3171" t="s">
        <v>16571</v>
      </c>
      <c r="T3171">
        <v>10</v>
      </c>
      <c r="U3171">
        <v>3</v>
      </c>
      <c r="V3171">
        <v>0.40018999999999999</v>
      </c>
      <c r="W3171">
        <v>0.78512000000000004</v>
      </c>
      <c r="X3171">
        <v>0.78944000000000003</v>
      </c>
      <c r="Y3171">
        <v>0.49909999999999999</v>
      </c>
      <c r="Z3171">
        <v>0.95111000000000001</v>
      </c>
      <c r="AA3171">
        <v>0.83409999999999995</v>
      </c>
      <c r="AB3171">
        <v>0.64815</v>
      </c>
      <c r="AC3171">
        <v>0.66195000000000004</v>
      </c>
      <c r="AD3171">
        <v>0.78747999999999996</v>
      </c>
      <c r="AE3171">
        <v>0.88351999999999997</v>
      </c>
      <c r="AF3171">
        <v>0.98143999999999998</v>
      </c>
      <c r="AG3171">
        <v>0.90295999999999998</v>
      </c>
      <c r="AH3171">
        <v>0.68142999999999998</v>
      </c>
      <c r="AI3171">
        <v>0.96075999999999995</v>
      </c>
      <c r="AJ3171">
        <v>0.86358999999999997</v>
      </c>
      <c r="AK3171" s="3">
        <v>0.96814</v>
      </c>
      <c r="AL3171">
        <v>0.87114999999999998</v>
      </c>
      <c r="AM3171">
        <v>0.89102000000000003</v>
      </c>
      <c r="AN3171">
        <v>0.68413000000000002</v>
      </c>
      <c r="AO3171">
        <v>0.73372999999999999</v>
      </c>
      <c r="AP3171">
        <v>0.73624000000000001</v>
      </c>
      <c r="AQ3171">
        <v>0.77690999999999999</v>
      </c>
      <c r="AR3171">
        <v>0.77464999999999995</v>
      </c>
      <c r="AS3171">
        <v>0.80298999999999998</v>
      </c>
      <c r="AT3171">
        <v>0.67037999999999998</v>
      </c>
      <c r="AU3171">
        <v>1.0163</v>
      </c>
      <c r="AV3171">
        <v>0.25498999999999999</v>
      </c>
      <c r="AW3171">
        <v>0.82786000000000004</v>
      </c>
      <c r="AX3171">
        <v>0.28882999999999998</v>
      </c>
      <c r="AY3171">
        <v>0.34127000000000002</v>
      </c>
      <c r="AZ3171">
        <v>0.91890000000000005</v>
      </c>
      <c r="BA3171">
        <v>0.39162999999999998</v>
      </c>
      <c r="BB3171">
        <v>0.32801999999999998</v>
      </c>
      <c r="BC3171" s="3">
        <v>1.0558000000000001</v>
      </c>
      <c r="BD3171">
        <v>0.52215999999999996</v>
      </c>
      <c r="BE3171">
        <v>0.95169000000000004</v>
      </c>
      <c r="BF3171">
        <v>0.86856</v>
      </c>
      <c r="BG3171">
        <v>0.73512</v>
      </c>
      <c r="BH3171">
        <v>8.3137000000000003E-2</v>
      </c>
      <c r="BI3171">
        <v>1.6463000000000001</v>
      </c>
      <c r="BJ3171">
        <v>2.081</v>
      </c>
      <c r="BL3171">
        <v>0.65341000000000005</v>
      </c>
      <c r="BM3171">
        <v>0.66457999999999995</v>
      </c>
      <c r="BN3171">
        <v>1.1619999999999999</v>
      </c>
      <c r="BO3171">
        <v>0.83925000000000005</v>
      </c>
      <c r="BQ3171">
        <v>0.84872999999999998</v>
      </c>
      <c r="BR3171">
        <v>1.4328000000000001</v>
      </c>
      <c r="BS3171">
        <v>0.73611000000000004</v>
      </c>
      <c r="BT3171">
        <v>0.46123999999999998</v>
      </c>
      <c r="BU3171" s="3">
        <v>1.123</v>
      </c>
      <c r="BV3171">
        <v>0.64883999999999997</v>
      </c>
      <c r="BW3171">
        <v>0.38092999999999999</v>
      </c>
      <c r="BX3171">
        <v>0.28169</v>
      </c>
      <c r="BY3171">
        <v>0.72545000000000004</v>
      </c>
      <c r="BZ3171">
        <v>0.41578999999999999</v>
      </c>
      <c r="CA3171">
        <v>0.31707999999999997</v>
      </c>
      <c r="CB3171">
        <v>0.52242999999999995</v>
      </c>
      <c r="CC3171">
        <v>0.42097000000000001</v>
      </c>
      <c r="CD3171">
        <v>0.72109999999999996</v>
      </c>
      <c r="CE3171">
        <v>0.61995999999999996</v>
      </c>
      <c r="CF3171">
        <v>0.28409000000000001</v>
      </c>
      <c r="CG3171">
        <v>0.49883</v>
      </c>
      <c r="CH3171">
        <v>0.56906999999999996</v>
      </c>
      <c r="CI3171">
        <v>0.81350999999999996</v>
      </c>
      <c r="CJ3171">
        <v>0.48535</v>
      </c>
      <c r="CK3171">
        <v>0.44745000000000001</v>
      </c>
      <c r="CL3171">
        <v>0.27444000000000002</v>
      </c>
      <c r="CM3171">
        <v>3847800000</v>
      </c>
      <c r="CN3171">
        <v>2375800000</v>
      </c>
      <c r="CQ3171">
        <v>3169</v>
      </c>
      <c r="CR3171">
        <v>1145</v>
      </c>
      <c r="CS3171">
        <v>437</v>
      </c>
      <c r="CT3171">
        <v>437</v>
      </c>
    </row>
    <row r="3172" spans="1:98" x14ac:dyDescent="0.35">
      <c r="A3172" t="s">
        <v>16550</v>
      </c>
      <c r="B3172">
        <v>724</v>
      </c>
      <c r="C3172" t="s">
        <v>16550</v>
      </c>
      <c r="D3172" t="s">
        <v>16550</v>
      </c>
      <c r="E3172" t="s">
        <v>16551</v>
      </c>
      <c r="F3172" t="s">
        <v>16552</v>
      </c>
      <c r="G3172" t="s">
        <v>16553</v>
      </c>
      <c r="H3172">
        <v>0.49884499999999998</v>
      </c>
      <c r="I3172">
        <v>0</v>
      </c>
      <c r="J3172">
        <v>3.4738600000000001E-3</v>
      </c>
      <c r="K3172">
        <v>102.72</v>
      </c>
      <c r="L3172">
        <v>71.665000000000006</v>
      </c>
      <c r="N3172" t="s">
        <v>170</v>
      </c>
      <c r="O3172" t="s">
        <v>16572</v>
      </c>
      <c r="P3172" t="s">
        <v>191</v>
      </c>
      <c r="Q3172" t="s">
        <v>1597</v>
      </c>
      <c r="R3172" t="s">
        <v>16573</v>
      </c>
      <c r="S3172" t="s">
        <v>16574</v>
      </c>
      <c r="T3172">
        <v>5</v>
      </c>
      <c r="U3172">
        <v>3</v>
      </c>
      <c r="V3172">
        <v>-0.17213999999999999</v>
      </c>
      <c r="CM3172">
        <v>0</v>
      </c>
      <c r="CN3172">
        <v>0</v>
      </c>
      <c r="CQ3172">
        <v>3170</v>
      </c>
      <c r="CR3172">
        <v>1145</v>
      </c>
      <c r="CS3172">
        <v>724</v>
      </c>
      <c r="CT3172">
        <v>724</v>
      </c>
    </row>
    <row r="3173" spans="1:98" x14ac:dyDescent="0.35">
      <c r="A3173" t="s">
        <v>16575</v>
      </c>
      <c r="B3173" t="s">
        <v>16576</v>
      </c>
      <c r="C3173" t="s">
        <v>16577</v>
      </c>
      <c r="D3173" t="s">
        <v>16577</v>
      </c>
      <c r="E3173" t="s">
        <v>16578</v>
      </c>
      <c r="F3173" t="s">
        <v>16579</v>
      </c>
      <c r="G3173" t="s">
        <v>16580</v>
      </c>
      <c r="H3173">
        <v>0.90984600000000004</v>
      </c>
      <c r="I3173">
        <v>10.0419</v>
      </c>
      <c r="J3173">
        <v>1.9529E-3</v>
      </c>
      <c r="K3173">
        <v>109.83</v>
      </c>
      <c r="L3173">
        <v>77.575999999999993</v>
      </c>
      <c r="M3173">
        <v>1</v>
      </c>
      <c r="N3173" t="s">
        <v>170</v>
      </c>
      <c r="O3173" t="s">
        <v>16581</v>
      </c>
      <c r="P3173" t="s">
        <v>172</v>
      </c>
      <c r="Q3173" t="s">
        <v>1032</v>
      </c>
      <c r="R3173" t="s">
        <v>16582</v>
      </c>
      <c r="S3173" t="s">
        <v>16583</v>
      </c>
      <c r="T3173">
        <v>12</v>
      </c>
      <c r="U3173">
        <v>3</v>
      </c>
      <c r="V3173">
        <v>-0.16453000000000001</v>
      </c>
      <c r="CM3173">
        <v>3968100</v>
      </c>
      <c r="CN3173">
        <v>3968100</v>
      </c>
      <c r="CQ3173">
        <v>3171</v>
      </c>
      <c r="CR3173">
        <v>1146</v>
      </c>
      <c r="CS3173">
        <v>484</v>
      </c>
      <c r="CT3173">
        <v>484</v>
      </c>
    </row>
    <row r="3174" spans="1:98" x14ac:dyDescent="0.35">
      <c r="A3174" t="s">
        <v>16584</v>
      </c>
      <c r="B3174">
        <v>142</v>
      </c>
      <c r="C3174" t="s">
        <v>16584</v>
      </c>
      <c r="D3174" t="s">
        <v>16584</v>
      </c>
      <c r="E3174" t="s">
        <v>16585</v>
      </c>
      <c r="F3174" t="s">
        <v>16586</v>
      </c>
      <c r="G3174" t="s">
        <v>16587</v>
      </c>
      <c r="H3174">
        <v>1</v>
      </c>
      <c r="I3174">
        <v>132.01499999999999</v>
      </c>
      <c r="J3174" s="1">
        <v>1.1867900000000001E-13</v>
      </c>
      <c r="K3174">
        <v>153.36000000000001</v>
      </c>
      <c r="L3174">
        <v>127.39</v>
      </c>
      <c r="M3174">
        <v>1</v>
      </c>
      <c r="N3174" t="s">
        <v>170</v>
      </c>
      <c r="O3174" t="s">
        <v>16588</v>
      </c>
      <c r="P3174" t="s">
        <v>172</v>
      </c>
      <c r="Q3174" t="s">
        <v>205</v>
      </c>
      <c r="R3174" t="s">
        <v>16589</v>
      </c>
      <c r="S3174" t="s">
        <v>16590</v>
      </c>
      <c r="T3174">
        <v>8</v>
      </c>
      <c r="U3174">
        <v>2</v>
      </c>
      <c r="V3174">
        <v>-0.32251000000000002</v>
      </c>
      <c r="W3174">
        <v>0.96477999999999997</v>
      </c>
      <c r="X3174">
        <v>0.62558999999999998</v>
      </c>
      <c r="Y3174">
        <v>0.33611999999999997</v>
      </c>
      <c r="Z3174">
        <v>0.49130000000000001</v>
      </c>
      <c r="AA3174">
        <v>0.33317999999999998</v>
      </c>
      <c r="AB3174">
        <v>0.35510999999999998</v>
      </c>
      <c r="AC3174">
        <v>0.21365999999999999</v>
      </c>
      <c r="AD3174">
        <v>0.24274999999999999</v>
      </c>
      <c r="AK3174" s="3">
        <v>0.78369999999999995</v>
      </c>
      <c r="AL3174">
        <v>0.69618000000000002</v>
      </c>
      <c r="AM3174">
        <v>0.52354000000000001</v>
      </c>
      <c r="AN3174">
        <v>0.32275999999999999</v>
      </c>
      <c r="AO3174">
        <v>0.28759000000000001</v>
      </c>
      <c r="AP3174">
        <v>0.22597</v>
      </c>
      <c r="AQ3174">
        <v>0.20072000000000001</v>
      </c>
      <c r="AR3174">
        <v>0.20601</v>
      </c>
      <c r="AS3174">
        <v>0.18684999999999999</v>
      </c>
      <c r="AT3174">
        <v>0.12028</v>
      </c>
      <c r="AZ3174">
        <v>4.4281000000000001E-2</v>
      </c>
      <c r="BC3174" s="3">
        <v>1.0111000000000001</v>
      </c>
      <c r="BD3174">
        <v>0.81816</v>
      </c>
      <c r="BE3174">
        <v>0.55423999999999995</v>
      </c>
      <c r="BF3174">
        <v>0.34453</v>
      </c>
      <c r="BI3174">
        <v>0.16061</v>
      </c>
      <c r="BU3174" s="3">
        <v>0.96921000000000002</v>
      </c>
      <c r="BV3174">
        <v>0.61636999999999997</v>
      </c>
      <c r="BW3174">
        <v>0.41015000000000001</v>
      </c>
      <c r="BX3174">
        <v>0.25625999999999999</v>
      </c>
      <c r="CK3174">
        <v>4.8929E-2</v>
      </c>
      <c r="CM3174">
        <v>882710000</v>
      </c>
      <c r="CN3174">
        <v>689180000</v>
      </c>
      <c r="CQ3174">
        <v>3172</v>
      </c>
      <c r="CR3174">
        <v>1149</v>
      </c>
      <c r="CS3174">
        <v>142</v>
      </c>
      <c r="CT3174">
        <v>142</v>
      </c>
    </row>
    <row r="3175" spans="1:98" x14ac:dyDescent="0.35">
      <c r="A3175" t="s">
        <v>16591</v>
      </c>
      <c r="B3175" t="s">
        <v>16592</v>
      </c>
      <c r="C3175" t="s">
        <v>16593</v>
      </c>
      <c r="D3175" t="s">
        <v>16593</v>
      </c>
      <c r="E3175" t="s">
        <v>16594</v>
      </c>
      <c r="F3175" t="s">
        <v>16595</v>
      </c>
      <c r="G3175" t="s">
        <v>16596</v>
      </c>
      <c r="H3175">
        <v>0.99999899999999997</v>
      </c>
      <c r="I3175">
        <v>62.341900000000003</v>
      </c>
      <c r="J3175" s="1">
        <v>2.28988E-17</v>
      </c>
      <c r="K3175">
        <v>149.47</v>
      </c>
      <c r="L3175">
        <v>123.4</v>
      </c>
      <c r="M3175">
        <v>1</v>
      </c>
      <c r="N3175" t="s">
        <v>170</v>
      </c>
      <c r="O3175" t="s">
        <v>16597</v>
      </c>
      <c r="P3175" t="s">
        <v>172</v>
      </c>
      <c r="Q3175" t="s">
        <v>263</v>
      </c>
      <c r="R3175" t="s">
        <v>16598</v>
      </c>
      <c r="S3175" t="s">
        <v>16599</v>
      </c>
      <c r="T3175">
        <v>8</v>
      </c>
      <c r="U3175">
        <v>3</v>
      </c>
      <c r="V3175">
        <v>-2.0912E-2</v>
      </c>
      <c r="W3175">
        <v>0.88558000000000003</v>
      </c>
      <c r="X3175">
        <v>0.59569000000000005</v>
      </c>
      <c r="Z3175">
        <v>0.95759000000000005</v>
      </c>
      <c r="AB3175">
        <v>0.97777999999999998</v>
      </c>
      <c r="AC3175">
        <v>1.3939999999999999</v>
      </c>
      <c r="AD3175">
        <v>0.61236000000000002</v>
      </c>
      <c r="AE3175">
        <v>0.66657</v>
      </c>
      <c r="AF3175">
        <v>0.60584000000000005</v>
      </c>
      <c r="AG3175">
        <v>0.89842</v>
      </c>
      <c r="AH3175">
        <v>0.88570000000000004</v>
      </c>
      <c r="AJ3175">
        <v>0.43274000000000001</v>
      </c>
      <c r="AL3175">
        <v>0.64815</v>
      </c>
      <c r="AN3175">
        <v>0.41299999999999998</v>
      </c>
      <c r="AO3175">
        <v>0.67940999999999996</v>
      </c>
      <c r="AP3175">
        <v>0.37568000000000001</v>
      </c>
      <c r="AS3175">
        <v>0.43934000000000001</v>
      </c>
      <c r="AX3175">
        <v>0.17527000000000001</v>
      </c>
      <c r="AZ3175">
        <v>0.42659000000000002</v>
      </c>
      <c r="BA3175">
        <v>0.27539000000000002</v>
      </c>
      <c r="BC3175" s="3">
        <v>0.97074000000000005</v>
      </c>
      <c r="BD3175">
        <v>1.2847</v>
      </c>
      <c r="BE3175">
        <v>0.77286999999999995</v>
      </c>
      <c r="BF3175">
        <v>0.96335999999999999</v>
      </c>
      <c r="BG3175">
        <v>0.91335999999999995</v>
      </c>
      <c r="BH3175">
        <v>0.86795</v>
      </c>
      <c r="BI3175">
        <v>0.88241999999999998</v>
      </c>
      <c r="BJ3175">
        <v>1.1419999999999999</v>
      </c>
      <c r="BK3175">
        <v>0.98241999999999996</v>
      </c>
      <c r="BL3175">
        <v>0.87727999999999995</v>
      </c>
      <c r="BM3175">
        <v>0.84291000000000005</v>
      </c>
      <c r="BN3175">
        <v>0.92796000000000001</v>
      </c>
      <c r="BO3175">
        <v>0.92052999999999996</v>
      </c>
      <c r="BP3175">
        <v>0.86958000000000002</v>
      </c>
      <c r="BQ3175">
        <v>0.68532000000000004</v>
      </c>
      <c r="BR3175">
        <v>0.57179999999999997</v>
      </c>
      <c r="BS3175">
        <v>1.2214</v>
      </c>
      <c r="BT3175">
        <v>0.54552999999999996</v>
      </c>
      <c r="BU3175" s="3">
        <v>1.0344</v>
      </c>
      <c r="BV3175">
        <v>0.71977000000000002</v>
      </c>
      <c r="BW3175">
        <v>0.70396000000000003</v>
      </c>
      <c r="BX3175">
        <v>0.69772999999999996</v>
      </c>
      <c r="BY3175">
        <v>0.80115000000000003</v>
      </c>
      <c r="BZ3175">
        <v>0.83277999999999996</v>
      </c>
      <c r="CA3175">
        <v>0.63561999999999996</v>
      </c>
      <c r="CB3175">
        <v>0.83899000000000001</v>
      </c>
      <c r="CC3175">
        <v>0.75716000000000006</v>
      </c>
      <c r="CD3175">
        <v>0.64383000000000001</v>
      </c>
      <c r="CE3175">
        <v>0.55513000000000001</v>
      </c>
      <c r="CF3175">
        <v>0.73724999999999996</v>
      </c>
      <c r="CG3175">
        <v>0.75204000000000004</v>
      </c>
      <c r="CH3175">
        <v>0.76039000000000001</v>
      </c>
      <c r="CI3175">
        <v>0.66190000000000004</v>
      </c>
      <c r="CJ3175">
        <v>0.65800000000000003</v>
      </c>
      <c r="CL3175">
        <v>0.55359000000000003</v>
      </c>
      <c r="CM3175">
        <v>1637600000</v>
      </c>
      <c r="CN3175">
        <v>931300000</v>
      </c>
      <c r="CQ3175">
        <v>3173</v>
      </c>
      <c r="CR3175">
        <v>1151</v>
      </c>
      <c r="CS3175">
        <v>619</v>
      </c>
      <c r="CT3175">
        <v>619</v>
      </c>
    </row>
    <row r="3176" spans="1:98" x14ac:dyDescent="0.35">
      <c r="A3176" t="s">
        <v>16600</v>
      </c>
      <c r="B3176" t="s">
        <v>16601</v>
      </c>
      <c r="C3176" t="s">
        <v>16602</v>
      </c>
      <c r="D3176" t="s">
        <v>16602</v>
      </c>
      <c r="E3176" t="s">
        <v>16603</v>
      </c>
      <c r="F3176" t="s">
        <v>16604</v>
      </c>
      <c r="G3176" t="s">
        <v>16605</v>
      </c>
      <c r="H3176">
        <v>1</v>
      </c>
      <c r="I3176">
        <v>84.869299999999996</v>
      </c>
      <c r="J3176">
        <v>7.6356000000000004E-4</v>
      </c>
      <c r="K3176">
        <v>164.88</v>
      </c>
      <c r="L3176">
        <v>113.99</v>
      </c>
      <c r="M3176">
        <v>1</v>
      </c>
      <c r="N3176" t="s">
        <v>170</v>
      </c>
      <c r="O3176" t="s">
        <v>16606</v>
      </c>
      <c r="P3176" t="s">
        <v>172</v>
      </c>
      <c r="Q3176" t="s">
        <v>250</v>
      </c>
      <c r="R3176" t="s">
        <v>16607</v>
      </c>
      <c r="S3176" t="s">
        <v>16608</v>
      </c>
      <c r="T3176">
        <v>9</v>
      </c>
      <c r="U3176">
        <v>3</v>
      </c>
      <c r="V3176">
        <v>-0.18271999999999999</v>
      </c>
      <c r="W3176">
        <v>0.72694000000000003</v>
      </c>
      <c r="X3176">
        <v>0.64748000000000006</v>
      </c>
      <c r="Y3176">
        <v>0.41206999999999999</v>
      </c>
      <c r="AA3176">
        <v>0.47194000000000003</v>
      </c>
      <c r="AB3176">
        <v>0.76165000000000005</v>
      </c>
      <c r="AC3176">
        <v>0.50407000000000002</v>
      </c>
      <c r="AD3176">
        <v>0.83701000000000003</v>
      </c>
      <c r="AE3176">
        <v>0.42836999999999997</v>
      </c>
      <c r="AF3176">
        <v>0.44107000000000002</v>
      </c>
      <c r="AK3176" s="3">
        <v>0.67369000000000001</v>
      </c>
      <c r="AL3176">
        <v>0.83230000000000004</v>
      </c>
      <c r="AM3176">
        <v>0.92562999999999995</v>
      </c>
      <c r="AW3176">
        <v>0.54813000000000001</v>
      </c>
      <c r="BG3176">
        <v>0.79234000000000004</v>
      </c>
      <c r="CM3176">
        <v>182930000</v>
      </c>
      <c r="CN3176">
        <v>151900000</v>
      </c>
      <c r="CQ3176">
        <v>3174</v>
      </c>
      <c r="CR3176">
        <v>1152</v>
      </c>
      <c r="CS3176">
        <v>220</v>
      </c>
      <c r="CT3176">
        <v>220</v>
      </c>
    </row>
    <row r="3177" spans="1:98" x14ac:dyDescent="0.35">
      <c r="A3177" t="s">
        <v>16609</v>
      </c>
      <c r="B3177" t="s">
        <v>16610</v>
      </c>
      <c r="C3177" t="s">
        <v>16611</v>
      </c>
      <c r="D3177" t="s">
        <v>16611</v>
      </c>
      <c r="E3177" t="s">
        <v>16612</v>
      </c>
      <c r="F3177" t="s">
        <v>16613</v>
      </c>
      <c r="G3177" t="s">
        <v>16614</v>
      </c>
      <c r="H3177">
        <v>0.69616100000000003</v>
      </c>
      <c r="I3177">
        <v>6.16113</v>
      </c>
      <c r="J3177" s="1">
        <v>5.4403500000000004E-6</v>
      </c>
      <c r="K3177">
        <v>64.725999999999999</v>
      </c>
      <c r="L3177">
        <v>46.619</v>
      </c>
      <c r="M3177">
        <v>1</v>
      </c>
      <c r="N3177" t="s">
        <v>170</v>
      </c>
      <c r="O3177" t="s">
        <v>16615</v>
      </c>
      <c r="P3177" t="s">
        <v>172</v>
      </c>
      <c r="Q3177" t="s">
        <v>494</v>
      </c>
      <c r="R3177" t="s">
        <v>16616</v>
      </c>
      <c r="S3177" t="s">
        <v>16617</v>
      </c>
      <c r="T3177">
        <v>5</v>
      </c>
      <c r="U3177">
        <v>3</v>
      </c>
      <c r="V3177">
        <v>-1.087</v>
      </c>
      <c r="AP3177">
        <v>0.93791000000000002</v>
      </c>
      <c r="AW3177">
        <v>0.92734000000000005</v>
      </c>
      <c r="CM3177">
        <v>1976500</v>
      </c>
      <c r="CN3177">
        <v>899660</v>
      </c>
      <c r="CQ3177">
        <v>3175</v>
      </c>
      <c r="CR3177">
        <v>1154</v>
      </c>
      <c r="CS3177">
        <v>1306</v>
      </c>
      <c r="CT3177">
        <v>1306</v>
      </c>
    </row>
    <row r="3178" spans="1:98" x14ac:dyDescent="0.35">
      <c r="A3178" t="s">
        <v>16619</v>
      </c>
      <c r="B3178" t="s">
        <v>16620</v>
      </c>
      <c r="C3178" t="s">
        <v>16611</v>
      </c>
      <c r="D3178" t="s">
        <v>16611</v>
      </c>
      <c r="E3178" t="s">
        <v>16612</v>
      </c>
      <c r="F3178" t="s">
        <v>16613</v>
      </c>
      <c r="G3178" t="s">
        <v>16621</v>
      </c>
      <c r="H3178">
        <v>0.74893100000000001</v>
      </c>
      <c r="I3178">
        <v>4.74648</v>
      </c>
      <c r="J3178" s="1">
        <v>2.1841800000000001E-6</v>
      </c>
      <c r="K3178">
        <v>113.05</v>
      </c>
      <c r="L3178">
        <v>84.093999999999994</v>
      </c>
      <c r="M3178">
        <v>1</v>
      </c>
      <c r="N3178" t="s">
        <v>170</v>
      </c>
      <c r="O3178" t="s">
        <v>16622</v>
      </c>
      <c r="P3178" t="s">
        <v>172</v>
      </c>
      <c r="Q3178" t="s">
        <v>803</v>
      </c>
      <c r="R3178" t="s">
        <v>16623</v>
      </c>
      <c r="S3178" t="s">
        <v>16624</v>
      </c>
      <c r="T3178">
        <v>11</v>
      </c>
      <c r="U3178">
        <v>2</v>
      </c>
      <c r="V3178">
        <v>0.46716000000000002</v>
      </c>
      <c r="BC3178" s="3">
        <v>1.0221</v>
      </c>
      <c r="BD3178">
        <v>0.42403000000000002</v>
      </c>
      <c r="BE3178">
        <v>0.27600000000000002</v>
      </c>
      <c r="CM3178">
        <v>56844000</v>
      </c>
      <c r="CN3178">
        <v>32661000</v>
      </c>
      <c r="CQ3178">
        <v>3176</v>
      </c>
      <c r="CR3178">
        <v>1154</v>
      </c>
      <c r="CS3178">
        <v>516</v>
      </c>
      <c r="CT3178">
        <v>516</v>
      </c>
    </row>
    <row r="3179" spans="1:98" x14ac:dyDescent="0.35">
      <c r="A3179" t="s">
        <v>16611</v>
      </c>
      <c r="B3179">
        <v>1147</v>
      </c>
      <c r="C3179" t="s">
        <v>16611</v>
      </c>
      <c r="D3179" t="s">
        <v>16611</v>
      </c>
      <c r="E3179" t="s">
        <v>16612</v>
      </c>
      <c r="F3179" t="s">
        <v>16613</v>
      </c>
      <c r="G3179" t="s">
        <v>16625</v>
      </c>
      <c r="H3179">
        <v>1</v>
      </c>
      <c r="I3179">
        <v>91.700100000000006</v>
      </c>
      <c r="J3179" s="1">
        <v>7.4975599999999997E-14</v>
      </c>
      <c r="K3179">
        <v>130.69999999999999</v>
      </c>
      <c r="L3179">
        <v>114.65</v>
      </c>
      <c r="M3179">
        <v>1</v>
      </c>
      <c r="N3179" t="s">
        <v>170</v>
      </c>
      <c r="O3179" t="s">
        <v>16626</v>
      </c>
      <c r="P3179" t="s">
        <v>172</v>
      </c>
      <c r="Q3179" t="s">
        <v>489</v>
      </c>
      <c r="R3179" t="s">
        <v>16627</v>
      </c>
      <c r="S3179" t="s">
        <v>16628</v>
      </c>
      <c r="T3179">
        <v>19</v>
      </c>
      <c r="U3179">
        <v>2</v>
      </c>
      <c r="V3179">
        <v>-0.17596999999999999</v>
      </c>
      <c r="BC3179" s="3">
        <v>1.0772999999999999</v>
      </c>
      <c r="BD3179">
        <v>0.91856000000000004</v>
      </c>
      <c r="BE3179">
        <v>0.42426000000000003</v>
      </c>
      <c r="BF3179">
        <v>0.44666</v>
      </c>
      <c r="BG3179">
        <v>0.26051000000000002</v>
      </c>
      <c r="BH3179">
        <v>0.25840000000000002</v>
      </c>
      <c r="BI3179">
        <v>0.19192999999999999</v>
      </c>
      <c r="BU3179" s="3">
        <v>1.0604</v>
      </c>
      <c r="CM3179">
        <v>522750000</v>
      </c>
      <c r="CN3179">
        <v>324140000</v>
      </c>
      <c r="CQ3179">
        <v>3177</v>
      </c>
      <c r="CR3179">
        <v>1154</v>
      </c>
      <c r="CS3179">
        <v>1147</v>
      </c>
      <c r="CT3179">
        <v>1147</v>
      </c>
    </row>
    <row r="3180" spans="1:98" x14ac:dyDescent="0.35">
      <c r="A3180" t="s">
        <v>16609</v>
      </c>
      <c r="B3180" t="s">
        <v>16629</v>
      </c>
      <c r="C3180" t="s">
        <v>16611</v>
      </c>
      <c r="D3180" t="s">
        <v>16611</v>
      </c>
      <c r="E3180" t="s">
        <v>16612</v>
      </c>
      <c r="F3180" t="s">
        <v>16613</v>
      </c>
      <c r="G3180" t="s">
        <v>16614</v>
      </c>
      <c r="H3180">
        <v>1</v>
      </c>
      <c r="I3180">
        <v>96.707099999999997</v>
      </c>
      <c r="J3180">
        <v>5.0292900000000005E-4</v>
      </c>
      <c r="K3180">
        <v>134.04</v>
      </c>
      <c r="L3180">
        <v>92.784000000000006</v>
      </c>
      <c r="M3180" t="s">
        <v>202</v>
      </c>
      <c r="N3180" t="s">
        <v>170</v>
      </c>
      <c r="O3180" t="s">
        <v>16630</v>
      </c>
      <c r="P3180" t="s">
        <v>969</v>
      </c>
      <c r="Q3180" t="s">
        <v>2918</v>
      </c>
      <c r="R3180" t="s">
        <v>16631</v>
      </c>
      <c r="S3180" t="s">
        <v>16632</v>
      </c>
      <c r="T3180">
        <v>14</v>
      </c>
      <c r="U3180">
        <v>3</v>
      </c>
      <c r="V3180">
        <v>0.19746</v>
      </c>
      <c r="W3180">
        <v>0.92247000000000001</v>
      </c>
      <c r="AA3180">
        <v>0.39417000000000002</v>
      </c>
      <c r="AC3180">
        <v>0.67703999999999998</v>
      </c>
      <c r="AK3180" s="3">
        <v>0.83631999999999995</v>
      </c>
      <c r="AM3180">
        <v>0.53600999999999999</v>
      </c>
      <c r="AN3180">
        <v>0.48665000000000003</v>
      </c>
      <c r="AP3180">
        <v>0.41175</v>
      </c>
      <c r="AQ3180">
        <v>0.26185999999999998</v>
      </c>
      <c r="AS3180">
        <v>0.25439000000000001</v>
      </c>
      <c r="AT3180">
        <v>0.12642</v>
      </c>
      <c r="BC3180" s="3">
        <v>1.0408999999999999</v>
      </c>
      <c r="BD3180">
        <v>1.6265000000000001</v>
      </c>
      <c r="BG3180">
        <v>1.0002</v>
      </c>
      <c r="BH3180">
        <v>0.40178000000000003</v>
      </c>
      <c r="BU3180" s="3">
        <v>0.87951999999999997</v>
      </c>
      <c r="BV3180">
        <v>0.66708000000000001</v>
      </c>
      <c r="BW3180">
        <v>0.57894999999999996</v>
      </c>
      <c r="BX3180">
        <v>0.57733999999999996</v>
      </c>
      <c r="BY3180">
        <v>0.58794000000000002</v>
      </c>
      <c r="BZ3180">
        <v>0.61848999999999998</v>
      </c>
      <c r="CA3180">
        <v>0.38168000000000002</v>
      </c>
      <c r="CB3180">
        <v>0.41304000000000002</v>
      </c>
      <c r="CC3180">
        <v>0.25572</v>
      </c>
      <c r="CE3180">
        <v>9.5286999999999997E-2</v>
      </c>
      <c r="CG3180">
        <v>9.1016E-2</v>
      </c>
      <c r="CK3180">
        <v>7.3223999999999997E-2</v>
      </c>
      <c r="CL3180">
        <v>9.0785000000000005E-2</v>
      </c>
      <c r="CM3180">
        <v>283980000</v>
      </c>
      <c r="CN3180">
        <v>212280000</v>
      </c>
      <c r="CQ3180">
        <v>3178</v>
      </c>
      <c r="CR3180">
        <v>1154</v>
      </c>
      <c r="CS3180">
        <v>1004</v>
      </c>
      <c r="CT3180">
        <v>1004</v>
      </c>
    </row>
    <row r="3181" spans="1:98" x14ac:dyDescent="0.35">
      <c r="A3181" t="s">
        <v>16619</v>
      </c>
      <c r="B3181" t="s">
        <v>16633</v>
      </c>
      <c r="C3181" t="s">
        <v>16611</v>
      </c>
      <c r="D3181" t="s">
        <v>16611</v>
      </c>
      <c r="E3181" t="s">
        <v>16612</v>
      </c>
      <c r="F3181" t="s">
        <v>16613</v>
      </c>
      <c r="G3181" t="s">
        <v>16621</v>
      </c>
      <c r="H3181">
        <v>0.96068399999999998</v>
      </c>
      <c r="I3181">
        <v>16.491599999999998</v>
      </c>
      <c r="J3181" s="1">
        <v>2.06025E-14</v>
      </c>
      <c r="K3181">
        <v>101.3</v>
      </c>
      <c r="L3181">
        <v>89.296999999999997</v>
      </c>
      <c r="M3181">
        <v>1</v>
      </c>
      <c r="N3181" t="s">
        <v>170</v>
      </c>
      <c r="O3181" t="s">
        <v>16634</v>
      </c>
      <c r="P3181" t="s">
        <v>172</v>
      </c>
      <c r="Q3181" t="s">
        <v>1535</v>
      </c>
      <c r="R3181" t="s">
        <v>16635</v>
      </c>
      <c r="S3181" t="s">
        <v>16636</v>
      </c>
      <c r="T3181">
        <v>20</v>
      </c>
      <c r="U3181">
        <v>3</v>
      </c>
      <c r="V3181">
        <v>0.29827999999999999</v>
      </c>
      <c r="Z3181">
        <v>2.6753</v>
      </c>
      <c r="AA3181">
        <v>1.0293000000000001</v>
      </c>
      <c r="AB3181">
        <v>0.91566000000000003</v>
      </c>
      <c r="AK3181" s="3">
        <v>0.6452</v>
      </c>
      <c r="BG3181">
        <v>1.2688999999999999</v>
      </c>
      <c r="BH3181">
        <v>0.88837999999999995</v>
      </c>
      <c r="BI3181">
        <v>0.86160999999999999</v>
      </c>
      <c r="BK3181">
        <v>0.30851000000000001</v>
      </c>
      <c r="BL3181">
        <v>0.65251999999999999</v>
      </c>
      <c r="BM3181">
        <v>0.79852999999999996</v>
      </c>
      <c r="BN3181">
        <v>0.94403999999999999</v>
      </c>
      <c r="BO3181">
        <v>0.59079000000000004</v>
      </c>
      <c r="BR3181">
        <v>0.24726000000000001</v>
      </c>
      <c r="BT3181">
        <v>0.26323000000000002</v>
      </c>
      <c r="BW3181">
        <v>0.99145000000000005</v>
      </c>
      <c r="BY3181">
        <v>0.75136999999999998</v>
      </c>
      <c r="CM3181">
        <v>474460000</v>
      </c>
      <c r="CN3181">
        <v>275870000</v>
      </c>
      <c r="CQ3181">
        <v>3179</v>
      </c>
      <c r="CR3181">
        <v>1154</v>
      </c>
      <c r="CS3181">
        <v>808</v>
      </c>
      <c r="CT3181">
        <v>808</v>
      </c>
    </row>
    <row r="3182" spans="1:98" x14ac:dyDescent="0.35">
      <c r="A3182" t="s">
        <v>16609</v>
      </c>
      <c r="B3182" t="s">
        <v>16637</v>
      </c>
      <c r="C3182" t="s">
        <v>16611</v>
      </c>
      <c r="D3182" t="s">
        <v>16611</v>
      </c>
      <c r="E3182" t="s">
        <v>16612</v>
      </c>
      <c r="F3182" t="s">
        <v>16613</v>
      </c>
      <c r="G3182" t="s">
        <v>16614</v>
      </c>
      <c r="H3182">
        <v>1</v>
      </c>
      <c r="I3182">
        <v>84.297300000000007</v>
      </c>
      <c r="J3182">
        <v>1.0236199999999999E-4</v>
      </c>
      <c r="K3182">
        <v>98.591999999999999</v>
      </c>
      <c r="L3182">
        <v>41.35</v>
      </c>
      <c r="M3182">
        <v>1</v>
      </c>
      <c r="N3182" t="s">
        <v>170</v>
      </c>
      <c r="O3182" t="s">
        <v>16638</v>
      </c>
      <c r="P3182" t="s">
        <v>172</v>
      </c>
      <c r="Q3182" t="s">
        <v>3629</v>
      </c>
      <c r="R3182" t="s">
        <v>16639</v>
      </c>
      <c r="S3182" t="s">
        <v>16640</v>
      </c>
      <c r="T3182">
        <v>7</v>
      </c>
      <c r="U3182">
        <v>2</v>
      </c>
      <c r="V3182">
        <v>-7.775E-2</v>
      </c>
      <c r="W3182">
        <v>0.95364000000000004</v>
      </c>
      <c r="Y3182">
        <v>0.39515</v>
      </c>
      <c r="Z3182">
        <v>1.1214999999999999</v>
      </c>
      <c r="AA3182">
        <v>0.65347</v>
      </c>
      <c r="AB3182">
        <v>0.67859000000000003</v>
      </c>
      <c r="AC3182">
        <v>2.2964000000000002</v>
      </c>
      <c r="AF3182">
        <v>0.66274999999999995</v>
      </c>
      <c r="AK3182" s="3">
        <v>0.72343999999999997</v>
      </c>
      <c r="AO3182">
        <v>0.63392000000000004</v>
      </c>
      <c r="BC3182" s="3">
        <v>1.123</v>
      </c>
      <c r="BD3182">
        <v>1.3146</v>
      </c>
      <c r="BE3182">
        <v>0.67635999999999996</v>
      </c>
      <c r="BF3182">
        <v>1.1268</v>
      </c>
      <c r="BG3182">
        <v>0.92612000000000005</v>
      </c>
      <c r="BH3182">
        <v>1.0612999999999999</v>
      </c>
      <c r="BI3182">
        <v>0.88019999999999998</v>
      </c>
      <c r="BJ3182">
        <v>0.97184000000000004</v>
      </c>
      <c r="BK3182">
        <v>0.93452999999999997</v>
      </c>
      <c r="BL3182">
        <v>0.82362999999999997</v>
      </c>
      <c r="BM3182">
        <v>0.88505</v>
      </c>
      <c r="BN3182">
        <v>0.68388000000000004</v>
      </c>
      <c r="BO3182">
        <v>0.71935000000000004</v>
      </c>
      <c r="BP3182">
        <v>0.50602999999999998</v>
      </c>
      <c r="BS3182">
        <v>0.36937999999999999</v>
      </c>
      <c r="BU3182" s="3">
        <v>1.0246</v>
      </c>
      <c r="BV3182">
        <v>0.79239000000000004</v>
      </c>
      <c r="BW3182">
        <v>0.80342000000000002</v>
      </c>
      <c r="BX3182">
        <v>0.61990000000000001</v>
      </c>
      <c r="BY3182">
        <v>0.66930999999999996</v>
      </c>
      <c r="BZ3182">
        <v>0.70445000000000002</v>
      </c>
      <c r="CA3182">
        <v>0.55710000000000004</v>
      </c>
      <c r="CB3182">
        <v>0.96064000000000005</v>
      </c>
      <c r="CC3182">
        <v>0.69669999999999999</v>
      </c>
      <c r="CD3182">
        <v>0.55981999999999998</v>
      </c>
      <c r="CE3182">
        <v>0.64463000000000004</v>
      </c>
      <c r="CF3182">
        <v>0.50536999999999999</v>
      </c>
      <c r="CG3182">
        <v>0.39340000000000003</v>
      </c>
      <c r="CH3182">
        <v>0.29824000000000001</v>
      </c>
      <c r="CI3182">
        <v>0.26212000000000002</v>
      </c>
      <c r="CK3182">
        <v>0.12306</v>
      </c>
      <c r="CL3182">
        <v>0.13852</v>
      </c>
      <c r="CM3182">
        <v>558600000</v>
      </c>
      <c r="CN3182">
        <v>331940000</v>
      </c>
      <c r="CQ3182">
        <v>3180</v>
      </c>
      <c r="CR3182">
        <v>1154</v>
      </c>
      <c r="CS3182">
        <v>1219</v>
      </c>
      <c r="CT3182">
        <v>1219</v>
      </c>
    </row>
    <row r="3183" spans="1:98" x14ac:dyDescent="0.35">
      <c r="A3183" t="s">
        <v>16619</v>
      </c>
      <c r="B3183" t="s">
        <v>16641</v>
      </c>
      <c r="C3183" t="s">
        <v>16611</v>
      </c>
      <c r="D3183" t="s">
        <v>16611</v>
      </c>
      <c r="E3183" t="s">
        <v>16612</v>
      </c>
      <c r="F3183" t="s">
        <v>16613</v>
      </c>
      <c r="G3183" t="s">
        <v>16621</v>
      </c>
      <c r="H3183">
        <v>0.902895</v>
      </c>
      <c r="I3183">
        <v>9.6937099999999994</v>
      </c>
      <c r="J3183">
        <v>3.7012200000000002E-4</v>
      </c>
      <c r="K3183">
        <v>101.35</v>
      </c>
      <c r="L3183">
        <v>57.555</v>
      </c>
      <c r="N3183" t="s">
        <v>170</v>
      </c>
      <c r="O3183" t="s">
        <v>16642</v>
      </c>
      <c r="P3183" t="s">
        <v>172</v>
      </c>
      <c r="Q3183" t="s">
        <v>2482</v>
      </c>
      <c r="R3183" t="s">
        <v>16643</v>
      </c>
      <c r="S3183" t="s">
        <v>16644</v>
      </c>
      <c r="T3183">
        <v>10</v>
      </c>
      <c r="U3183">
        <v>3</v>
      </c>
      <c r="V3183">
        <v>-0.23279</v>
      </c>
      <c r="BH3183">
        <v>0.76561999999999997</v>
      </c>
      <c r="CM3183">
        <v>7344000</v>
      </c>
      <c r="CN3183">
        <v>4574100</v>
      </c>
      <c r="CQ3183">
        <v>3181</v>
      </c>
      <c r="CR3183">
        <v>1154</v>
      </c>
      <c r="CS3183">
        <v>2073</v>
      </c>
      <c r="CT3183">
        <v>2073</v>
      </c>
    </row>
    <row r="3184" spans="1:98" x14ac:dyDescent="0.35">
      <c r="A3184" t="s">
        <v>16619</v>
      </c>
      <c r="B3184" t="s">
        <v>16645</v>
      </c>
      <c r="C3184" t="s">
        <v>16611</v>
      </c>
      <c r="D3184" t="s">
        <v>16611</v>
      </c>
      <c r="E3184" t="s">
        <v>16612</v>
      </c>
      <c r="F3184" t="s">
        <v>16613</v>
      </c>
      <c r="G3184" t="s">
        <v>16621</v>
      </c>
      <c r="H3184">
        <v>0.67301900000000003</v>
      </c>
      <c r="I3184">
        <v>6.1772400000000003</v>
      </c>
      <c r="J3184">
        <v>3.7012200000000002E-4</v>
      </c>
      <c r="K3184">
        <v>101.35</v>
      </c>
      <c r="L3184">
        <v>57.555</v>
      </c>
      <c r="M3184">
        <v>1</v>
      </c>
      <c r="N3184" t="s">
        <v>170</v>
      </c>
      <c r="O3184" t="s">
        <v>16646</v>
      </c>
      <c r="P3184" t="s">
        <v>172</v>
      </c>
      <c r="Q3184" t="s">
        <v>1639</v>
      </c>
      <c r="R3184" t="s">
        <v>16647</v>
      </c>
      <c r="S3184" t="s">
        <v>16648</v>
      </c>
      <c r="T3184">
        <v>11</v>
      </c>
      <c r="U3184">
        <v>3</v>
      </c>
      <c r="V3184">
        <v>-1.3363</v>
      </c>
      <c r="CM3184">
        <v>9822000</v>
      </c>
      <c r="CN3184">
        <v>9822000</v>
      </c>
      <c r="CQ3184">
        <v>3182</v>
      </c>
      <c r="CR3184">
        <v>1154</v>
      </c>
      <c r="CS3184">
        <v>2074</v>
      </c>
      <c r="CT3184">
        <v>2074</v>
      </c>
    </row>
    <row r="3185" spans="1:98" x14ac:dyDescent="0.35">
      <c r="A3185" t="s">
        <v>16611</v>
      </c>
      <c r="B3185">
        <v>1106</v>
      </c>
      <c r="C3185" t="s">
        <v>16611</v>
      </c>
      <c r="D3185" t="s">
        <v>16611</v>
      </c>
      <c r="E3185" t="s">
        <v>16612</v>
      </c>
      <c r="F3185" t="s">
        <v>16613</v>
      </c>
      <c r="G3185" t="s">
        <v>16625</v>
      </c>
      <c r="H3185">
        <v>0.95265900000000003</v>
      </c>
      <c r="I3185">
        <v>15.0678</v>
      </c>
      <c r="J3185" s="1">
        <v>4.4308500000000001E-6</v>
      </c>
      <c r="K3185">
        <v>116.61</v>
      </c>
      <c r="L3185">
        <v>88.664000000000001</v>
      </c>
      <c r="M3185">
        <v>1</v>
      </c>
      <c r="N3185" t="s">
        <v>170</v>
      </c>
      <c r="O3185" t="s">
        <v>16649</v>
      </c>
      <c r="P3185" t="s">
        <v>4103</v>
      </c>
      <c r="Q3185" t="s">
        <v>523</v>
      </c>
      <c r="R3185" t="s">
        <v>16650</v>
      </c>
      <c r="S3185" t="s">
        <v>16651</v>
      </c>
      <c r="T3185">
        <v>4</v>
      </c>
      <c r="U3185">
        <v>3</v>
      </c>
      <c r="V3185">
        <v>-0.14107</v>
      </c>
      <c r="W3185">
        <v>0.87622</v>
      </c>
      <c r="X3185">
        <v>1.3115000000000001</v>
      </c>
      <c r="AA3185">
        <v>1.0571999999999999</v>
      </c>
      <c r="AB3185">
        <v>0.90812999999999999</v>
      </c>
      <c r="AC3185">
        <v>1.4067000000000001</v>
      </c>
      <c r="AF3185">
        <v>0.87282000000000004</v>
      </c>
      <c r="AN3185">
        <v>0.78915000000000002</v>
      </c>
      <c r="AR3185">
        <v>0.64232</v>
      </c>
      <c r="AX3185">
        <v>0.36631999999999998</v>
      </c>
      <c r="AY3185">
        <v>0.39409</v>
      </c>
      <c r="BA3185">
        <v>0.35975000000000001</v>
      </c>
      <c r="BK3185">
        <v>0.21873000000000001</v>
      </c>
      <c r="BL3185">
        <v>0.53922000000000003</v>
      </c>
      <c r="BV3185">
        <v>0.95899999999999996</v>
      </c>
      <c r="BW3185">
        <v>0.55517000000000005</v>
      </c>
      <c r="CA3185">
        <v>0.77478000000000002</v>
      </c>
      <c r="CE3185">
        <v>0.80803000000000003</v>
      </c>
      <c r="CG3185">
        <v>0.61770999999999998</v>
      </c>
      <c r="CM3185">
        <v>413410000</v>
      </c>
      <c r="CN3185">
        <v>226440000</v>
      </c>
      <c r="CQ3185">
        <v>3183</v>
      </c>
      <c r="CR3185">
        <v>1154</v>
      </c>
      <c r="CS3185">
        <v>1106</v>
      </c>
      <c r="CT3185">
        <v>1106</v>
      </c>
    </row>
    <row r="3186" spans="1:98" x14ac:dyDescent="0.35">
      <c r="A3186" t="s">
        <v>16611</v>
      </c>
      <c r="B3186">
        <v>1110</v>
      </c>
      <c r="C3186" t="s">
        <v>16611</v>
      </c>
      <c r="D3186" t="s">
        <v>16611</v>
      </c>
      <c r="E3186" t="s">
        <v>16612</v>
      </c>
      <c r="F3186" t="s">
        <v>16613</v>
      </c>
      <c r="G3186" t="s">
        <v>16625</v>
      </c>
      <c r="H3186">
        <v>0.65339599999999998</v>
      </c>
      <c r="I3186">
        <v>5.2574399999999999</v>
      </c>
      <c r="J3186">
        <v>1.42831E-4</v>
      </c>
      <c r="K3186">
        <v>84.581000000000003</v>
      </c>
      <c r="L3186">
        <v>65.906999999999996</v>
      </c>
      <c r="M3186">
        <v>1</v>
      </c>
      <c r="N3186" t="s">
        <v>170</v>
      </c>
      <c r="O3186" t="s">
        <v>16652</v>
      </c>
      <c r="P3186" t="s">
        <v>172</v>
      </c>
      <c r="Q3186" t="s">
        <v>279</v>
      </c>
      <c r="R3186" t="s">
        <v>16653</v>
      </c>
      <c r="S3186" t="s">
        <v>16654</v>
      </c>
      <c r="T3186">
        <v>8</v>
      </c>
      <c r="U3186">
        <v>3</v>
      </c>
      <c r="V3186">
        <v>-0.68789999999999996</v>
      </c>
      <c r="AI3186">
        <v>0.61199000000000003</v>
      </c>
      <c r="AK3186" s="3">
        <v>1.1619999999999999</v>
      </c>
      <c r="AQ3186">
        <v>0.65302000000000004</v>
      </c>
      <c r="AT3186">
        <v>0.68913999999999997</v>
      </c>
      <c r="BB3186">
        <v>0.29480000000000001</v>
      </c>
      <c r="BF3186">
        <v>0.55928999999999995</v>
      </c>
      <c r="BJ3186">
        <v>0.93367</v>
      </c>
      <c r="BT3186">
        <v>0.52739000000000003</v>
      </c>
      <c r="BY3186">
        <v>0.94881000000000004</v>
      </c>
      <c r="BZ3186">
        <v>0.95043</v>
      </c>
      <c r="CF3186">
        <v>0.63070000000000004</v>
      </c>
      <c r="CM3186">
        <v>237870000</v>
      </c>
      <c r="CN3186">
        <v>136250000</v>
      </c>
      <c r="CQ3186">
        <v>3184</v>
      </c>
      <c r="CR3186">
        <v>1154</v>
      </c>
      <c r="CS3186">
        <v>1110</v>
      </c>
      <c r="CT3186">
        <v>1110</v>
      </c>
    </row>
    <row r="3187" spans="1:98" x14ac:dyDescent="0.35">
      <c r="A3187" t="s">
        <v>16619</v>
      </c>
      <c r="B3187" t="s">
        <v>16655</v>
      </c>
      <c r="C3187" t="s">
        <v>16611</v>
      </c>
      <c r="D3187" t="s">
        <v>16611</v>
      </c>
      <c r="E3187" t="s">
        <v>16612</v>
      </c>
      <c r="F3187" t="s">
        <v>16613</v>
      </c>
      <c r="G3187" t="s">
        <v>16621</v>
      </c>
      <c r="H3187">
        <v>0.47884599999999999</v>
      </c>
      <c r="I3187">
        <v>0</v>
      </c>
      <c r="J3187">
        <v>1.0275600000000001E-3</v>
      </c>
      <c r="K3187">
        <v>55.845999999999997</v>
      </c>
      <c r="L3187">
        <v>34.924999999999997</v>
      </c>
      <c r="N3187" t="s">
        <v>170</v>
      </c>
      <c r="O3187" t="s">
        <v>16656</v>
      </c>
      <c r="P3187" t="s">
        <v>172</v>
      </c>
      <c r="Q3187" t="s">
        <v>598</v>
      </c>
      <c r="R3187" t="s">
        <v>16657</v>
      </c>
      <c r="S3187" t="s">
        <v>16658</v>
      </c>
      <c r="T3187">
        <v>18</v>
      </c>
      <c r="U3187">
        <v>3</v>
      </c>
      <c r="V3187">
        <v>-6.1617999999999999E-2</v>
      </c>
      <c r="CM3187">
        <v>0</v>
      </c>
      <c r="CN3187">
        <v>0</v>
      </c>
      <c r="CQ3187">
        <v>3185</v>
      </c>
      <c r="CR3187">
        <v>1154</v>
      </c>
      <c r="CS3187">
        <v>114</v>
      </c>
      <c r="CT3187">
        <v>114</v>
      </c>
    </row>
    <row r="3188" spans="1:98" x14ac:dyDescent="0.35">
      <c r="A3188" t="s">
        <v>16619</v>
      </c>
      <c r="B3188" t="s">
        <v>16659</v>
      </c>
      <c r="C3188" t="s">
        <v>16611</v>
      </c>
      <c r="D3188" t="s">
        <v>16611</v>
      </c>
      <c r="E3188" t="s">
        <v>16612</v>
      </c>
      <c r="F3188" t="s">
        <v>16613</v>
      </c>
      <c r="G3188" t="s">
        <v>16621</v>
      </c>
      <c r="H3188">
        <v>0.50297899999999995</v>
      </c>
      <c r="I3188">
        <v>1.1812499999999999</v>
      </c>
      <c r="J3188">
        <v>6.8591099999999999E-4</v>
      </c>
      <c r="K3188">
        <v>55.826999999999998</v>
      </c>
      <c r="L3188">
        <v>41.073999999999998</v>
      </c>
      <c r="M3188">
        <v>1</v>
      </c>
      <c r="N3188" t="s">
        <v>170</v>
      </c>
      <c r="O3188" t="s">
        <v>16660</v>
      </c>
      <c r="P3188" t="s">
        <v>243</v>
      </c>
      <c r="Q3188" t="s">
        <v>539</v>
      </c>
      <c r="R3188" t="s">
        <v>16661</v>
      </c>
      <c r="S3188" t="s">
        <v>16662</v>
      </c>
      <c r="T3188">
        <v>23</v>
      </c>
      <c r="U3188">
        <v>3</v>
      </c>
      <c r="V3188">
        <v>-0.19647000000000001</v>
      </c>
      <c r="X3188">
        <v>0.23371</v>
      </c>
      <c r="CM3188">
        <v>5811600</v>
      </c>
      <c r="CN3188">
        <v>3902800</v>
      </c>
      <c r="CQ3188">
        <v>3186</v>
      </c>
      <c r="CR3188">
        <v>1154</v>
      </c>
      <c r="CS3188">
        <v>119</v>
      </c>
      <c r="CT3188">
        <v>119</v>
      </c>
    </row>
    <row r="3189" spans="1:98" x14ac:dyDescent="0.35">
      <c r="A3189" t="s">
        <v>16611</v>
      </c>
      <c r="B3189">
        <v>1085</v>
      </c>
      <c r="C3189" t="s">
        <v>16611</v>
      </c>
      <c r="D3189" t="s">
        <v>16611</v>
      </c>
      <c r="E3189" t="s">
        <v>16612</v>
      </c>
      <c r="F3189" t="s">
        <v>16613</v>
      </c>
      <c r="G3189" t="s">
        <v>16625</v>
      </c>
      <c r="H3189">
        <v>0.99999800000000005</v>
      </c>
      <c r="I3189">
        <v>58.281799999999997</v>
      </c>
      <c r="J3189" s="1">
        <v>1.39906E-6</v>
      </c>
      <c r="K3189">
        <v>295.33999999999997</v>
      </c>
      <c r="L3189">
        <v>262.99</v>
      </c>
      <c r="M3189" t="s">
        <v>202</v>
      </c>
      <c r="N3189" t="s">
        <v>170</v>
      </c>
      <c r="O3189" t="s">
        <v>16663</v>
      </c>
      <c r="P3189" t="s">
        <v>197</v>
      </c>
      <c r="Q3189" t="s">
        <v>3078</v>
      </c>
      <c r="R3189" t="s">
        <v>16664</v>
      </c>
      <c r="S3189" t="s">
        <v>16665</v>
      </c>
      <c r="T3189">
        <v>3</v>
      </c>
      <c r="U3189">
        <v>3</v>
      </c>
      <c r="V3189">
        <v>-0.15426999999999999</v>
      </c>
      <c r="AK3189" s="3">
        <v>0.70574999999999999</v>
      </c>
      <c r="AN3189">
        <v>0.56720000000000004</v>
      </c>
      <c r="AQ3189">
        <v>0.63663000000000003</v>
      </c>
      <c r="AR3189">
        <v>0.69969999999999999</v>
      </c>
      <c r="AS3189">
        <v>0.79161000000000004</v>
      </c>
      <c r="AU3189">
        <v>0.61670999999999998</v>
      </c>
      <c r="AV3189">
        <v>0.46398</v>
      </c>
      <c r="AX3189">
        <v>0.49626999999999999</v>
      </c>
      <c r="AY3189">
        <v>0.83026999999999995</v>
      </c>
      <c r="AZ3189">
        <v>1.9685999999999999</v>
      </c>
      <c r="BA3189">
        <v>0.93471000000000004</v>
      </c>
      <c r="BB3189">
        <v>0.75194000000000005</v>
      </c>
      <c r="BC3189" s="3">
        <v>1.1728000000000001</v>
      </c>
      <c r="BD3189">
        <v>1.5578000000000001</v>
      </c>
      <c r="BE3189">
        <v>1.1745000000000001</v>
      </c>
      <c r="BF3189">
        <v>1.5766</v>
      </c>
      <c r="BG3189">
        <v>1.2491000000000001</v>
      </c>
      <c r="BH3189">
        <v>1.0012000000000001</v>
      </c>
      <c r="BI3189">
        <v>1.1793</v>
      </c>
      <c r="BJ3189">
        <v>1.0207999999999999</v>
      </c>
      <c r="BK3189">
        <v>0.99038000000000004</v>
      </c>
      <c r="BL3189">
        <v>0.75644</v>
      </c>
      <c r="BM3189">
        <v>0.79978000000000005</v>
      </c>
      <c r="BN3189">
        <v>1.0067999999999999</v>
      </c>
      <c r="BO3189">
        <v>1.0570999999999999</v>
      </c>
      <c r="BP3189">
        <v>1.2881</v>
      </c>
      <c r="BQ3189">
        <v>1.0136000000000001</v>
      </c>
      <c r="BR3189">
        <v>1.4052</v>
      </c>
      <c r="BS3189">
        <v>2.613</v>
      </c>
      <c r="BT3189">
        <v>1.1949000000000001</v>
      </c>
      <c r="BU3189" s="3">
        <v>1.1055999999999999</v>
      </c>
      <c r="BV3189">
        <v>0.76805999999999996</v>
      </c>
      <c r="BW3189">
        <v>0.95867000000000002</v>
      </c>
      <c r="BX3189">
        <v>0.60728000000000004</v>
      </c>
      <c r="BY3189">
        <v>0.75260000000000005</v>
      </c>
      <c r="BZ3189">
        <v>0.78378000000000003</v>
      </c>
      <c r="CA3189">
        <v>0.72650999999999999</v>
      </c>
      <c r="CB3189">
        <v>0.99829999999999997</v>
      </c>
      <c r="CC3189">
        <v>0.82757999999999998</v>
      </c>
      <c r="CD3189">
        <v>0.45643</v>
      </c>
      <c r="CE3189">
        <v>0.84384999999999999</v>
      </c>
      <c r="CG3189">
        <v>0.70706999999999998</v>
      </c>
      <c r="CH3189">
        <v>1.1715</v>
      </c>
      <c r="CI3189">
        <v>1.246</v>
      </c>
      <c r="CJ3189">
        <v>1.7045999999999999</v>
      </c>
      <c r="CK3189">
        <v>1.3634999999999999</v>
      </c>
      <c r="CL3189">
        <v>1.5461</v>
      </c>
      <c r="CM3189">
        <v>418900000</v>
      </c>
      <c r="CN3189">
        <v>202240000</v>
      </c>
      <c r="CQ3189">
        <v>3187</v>
      </c>
      <c r="CR3189">
        <v>1154</v>
      </c>
      <c r="CS3189">
        <v>1085</v>
      </c>
      <c r="CT3189">
        <v>1085</v>
      </c>
    </row>
    <row r="3190" spans="1:98" x14ac:dyDescent="0.35">
      <c r="A3190" t="s">
        <v>16611</v>
      </c>
      <c r="B3190">
        <v>1089</v>
      </c>
      <c r="C3190" t="s">
        <v>16611</v>
      </c>
      <c r="D3190" t="s">
        <v>16611</v>
      </c>
      <c r="E3190" t="s">
        <v>16612</v>
      </c>
      <c r="F3190" t="s">
        <v>16613</v>
      </c>
      <c r="G3190" t="s">
        <v>16625</v>
      </c>
      <c r="H3190">
        <v>0.98799199999999998</v>
      </c>
      <c r="I3190">
        <v>19.789000000000001</v>
      </c>
      <c r="J3190">
        <v>2.57573E-3</v>
      </c>
      <c r="K3190">
        <v>147.30000000000001</v>
      </c>
      <c r="L3190">
        <v>109.45</v>
      </c>
      <c r="M3190">
        <v>2</v>
      </c>
      <c r="N3190" t="s">
        <v>170</v>
      </c>
      <c r="O3190" t="s">
        <v>16666</v>
      </c>
      <c r="P3190" t="s">
        <v>2512</v>
      </c>
      <c r="Q3190" t="s">
        <v>2283</v>
      </c>
      <c r="R3190" t="s">
        <v>16667</v>
      </c>
      <c r="S3190" t="s">
        <v>16668</v>
      </c>
      <c r="T3190">
        <v>7</v>
      </c>
      <c r="U3190">
        <v>3</v>
      </c>
      <c r="V3190">
        <v>0.92262999999999995</v>
      </c>
      <c r="AO3190">
        <v>1.0165999999999999</v>
      </c>
      <c r="AU3190">
        <v>0.73048999999999997</v>
      </c>
      <c r="AW3190">
        <v>0.70142000000000004</v>
      </c>
      <c r="CM3190">
        <v>3326200</v>
      </c>
      <c r="CN3190">
        <v>840020</v>
      </c>
      <c r="CQ3190">
        <v>3188</v>
      </c>
      <c r="CR3190">
        <v>1154</v>
      </c>
      <c r="CS3190">
        <v>1089</v>
      </c>
      <c r="CT3190">
        <v>1089</v>
      </c>
    </row>
    <row r="3191" spans="1:98" x14ac:dyDescent="0.35">
      <c r="A3191" t="s">
        <v>16669</v>
      </c>
      <c r="B3191" t="s">
        <v>16670</v>
      </c>
      <c r="C3191" t="s">
        <v>16671</v>
      </c>
      <c r="D3191" t="s">
        <v>16671</v>
      </c>
      <c r="E3191" t="s">
        <v>16672</v>
      </c>
      <c r="F3191" t="s">
        <v>16673</v>
      </c>
      <c r="G3191" t="s">
        <v>16674</v>
      </c>
      <c r="H3191">
        <v>1</v>
      </c>
      <c r="I3191">
        <v>144.33099999999999</v>
      </c>
      <c r="J3191">
        <v>2.6806300000000003E-4</v>
      </c>
      <c r="K3191">
        <v>171.04</v>
      </c>
      <c r="L3191">
        <v>142.05000000000001</v>
      </c>
      <c r="M3191">
        <v>1</v>
      </c>
      <c r="N3191" t="s">
        <v>170</v>
      </c>
      <c r="O3191" t="s">
        <v>16675</v>
      </c>
      <c r="P3191" t="s">
        <v>172</v>
      </c>
      <c r="Q3191" t="s">
        <v>4123</v>
      </c>
      <c r="R3191" t="s">
        <v>16676</v>
      </c>
      <c r="S3191" t="s">
        <v>16677</v>
      </c>
      <c r="T3191">
        <v>15</v>
      </c>
      <c r="U3191">
        <v>3</v>
      </c>
      <c r="V3191">
        <v>-0.16941000000000001</v>
      </c>
      <c r="W3191">
        <v>0.63709000000000005</v>
      </c>
      <c r="X3191">
        <v>0.52751999999999999</v>
      </c>
      <c r="AA3191">
        <v>0.56725999999999999</v>
      </c>
      <c r="AB3191">
        <v>0.94921999999999995</v>
      </c>
      <c r="AD3191">
        <v>0.93713999999999997</v>
      </c>
      <c r="AE3191">
        <v>0.89807000000000003</v>
      </c>
      <c r="AH3191">
        <v>0.89939000000000002</v>
      </c>
      <c r="AI3191">
        <v>1.3354999999999999</v>
      </c>
      <c r="AK3191" s="3">
        <v>0.63543000000000005</v>
      </c>
      <c r="AL3191">
        <v>0.42027999999999999</v>
      </c>
      <c r="AN3191">
        <v>0.71203000000000005</v>
      </c>
      <c r="AO3191">
        <v>0.68152999999999997</v>
      </c>
      <c r="AS3191">
        <v>0.67376000000000003</v>
      </c>
      <c r="BC3191" s="3">
        <v>1.1171</v>
      </c>
      <c r="BD3191">
        <v>1.1274</v>
      </c>
      <c r="BE3191">
        <v>0.74348999999999998</v>
      </c>
      <c r="BF3191">
        <v>0.79117000000000004</v>
      </c>
      <c r="BG3191">
        <v>1.0155000000000001</v>
      </c>
      <c r="BH3191">
        <v>0.78461999999999998</v>
      </c>
      <c r="BI3191">
        <v>0.92720000000000002</v>
      </c>
      <c r="BJ3191">
        <v>1.0665</v>
      </c>
      <c r="BK3191">
        <v>0.81044000000000005</v>
      </c>
      <c r="BL3191">
        <v>0.86175000000000002</v>
      </c>
      <c r="BM3191">
        <v>1.1120000000000001</v>
      </c>
      <c r="BN3191">
        <v>0.94696000000000002</v>
      </c>
      <c r="BO3191">
        <v>0.95157000000000003</v>
      </c>
      <c r="BP3191">
        <v>1.3425</v>
      </c>
      <c r="BQ3191">
        <v>0.86284000000000005</v>
      </c>
      <c r="BR3191">
        <v>0.81318999999999997</v>
      </c>
      <c r="BS3191">
        <v>1.4608000000000001</v>
      </c>
      <c r="BT3191">
        <v>0.58430000000000004</v>
      </c>
      <c r="BU3191" s="3">
        <v>1.054</v>
      </c>
      <c r="BV3191">
        <v>0.78290999999999999</v>
      </c>
      <c r="BW3191">
        <v>0.74068999999999996</v>
      </c>
      <c r="BX3191">
        <v>0.51554</v>
      </c>
      <c r="BY3191">
        <v>0.62502999999999997</v>
      </c>
      <c r="BZ3191">
        <v>0.84404999999999997</v>
      </c>
      <c r="CA3191">
        <v>0.66491</v>
      </c>
      <c r="CB3191">
        <v>0.85065000000000002</v>
      </c>
      <c r="CC3191">
        <v>1.0153000000000001</v>
      </c>
      <c r="CD3191">
        <v>0.72455000000000003</v>
      </c>
      <c r="CE3191">
        <v>0.68372999999999995</v>
      </c>
      <c r="CF3191">
        <v>0.78017000000000003</v>
      </c>
      <c r="CG3191">
        <v>0.80984999999999996</v>
      </c>
      <c r="CH3191">
        <v>0.73467000000000005</v>
      </c>
      <c r="CI3191">
        <v>0.83816000000000002</v>
      </c>
      <c r="CJ3191">
        <v>0.85368999999999995</v>
      </c>
      <c r="CK3191">
        <v>0.65081999999999995</v>
      </c>
      <c r="CL3191">
        <v>0.68811999999999995</v>
      </c>
      <c r="CM3191">
        <v>610190000</v>
      </c>
      <c r="CN3191">
        <v>343900000</v>
      </c>
      <c r="CQ3191">
        <v>3189</v>
      </c>
      <c r="CR3191">
        <v>1155</v>
      </c>
      <c r="CS3191">
        <v>415</v>
      </c>
      <c r="CT3191">
        <v>415</v>
      </c>
    </row>
    <row r="3192" spans="1:98" x14ac:dyDescent="0.35">
      <c r="A3192" t="s">
        <v>16678</v>
      </c>
      <c r="B3192" t="s">
        <v>16679</v>
      </c>
      <c r="C3192" t="s">
        <v>16680</v>
      </c>
      <c r="D3192" t="s">
        <v>16680</v>
      </c>
      <c r="E3192" t="s">
        <v>16681</v>
      </c>
      <c r="F3192" t="s">
        <v>16682</v>
      </c>
      <c r="G3192" t="s">
        <v>16683</v>
      </c>
      <c r="H3192">
        <v>0.946523</v>
      </c>
      <c r="I3192">
        <v>14.0831</v>
      </c>
      <c r="J3192">
        <v>2.80924E-4</v>
      </c>
      <c r="K3192">
        <v>91.201999999999998</v>
      </c>
      <c r="L3192">
        <v>67.766000000000005</v>
      </c>
      <c r="M3192">
        <v>1</v>
      </c>
      <c r="N3192" t="s">
        <v>170</v>
      </c>
      <c r="O3192" t="s">
        <v>16684</v>
      </c>
      <c r="P3192" t="s">
        <v>172</v>
      </c>
      <c r="Q3192" t="s">
        <v>345</v>
      </c>
      <c r="R3192" t="s">
        <v>16685</v>
      </c>
      <c r="S3192" t="s">
        <v>16686</v>
      </c>
      <c r="T3192">
        <v>11</v>
      </c>
      <c r="U3192">
        <v>4</v>
      </c>
      <c r="V3192">
        <v>-0.37480999999999998</v>
      </c>
      <c r="BG3192">
        <v>0.79518</v>
      </c>
      <c r="BH3192">
        <v>0.58953</v>
      </c>
      <c r="BI3192">
        <v>0.57408000000000003</v>
      </c>
      <c r="BL3192">
        <v>0.83775999999999995</v>
      </c>
      <c r="BP3192">
        <v>1.0065</v>
      </c>
      <c r="BV3192">
        <v>1.1379999999999999</v>
      </c>
      <c r="BW3192">
        <v>1.1339999999999999</v>
      </c>
      <c r="BX3192">
        <v>1.0148999999999999</v>
      </c>
      <c r="BY3192">
        <v>1.0804</v>
      </c>
      <c r="BZ3192">
        <v>1.6700999999999999</v>
      </c>
      <c r="CD3192">
        <v>1.3576999999999999</v>
      </c>
      <c r="CK3192">
        <v>0.73311999999999999</v>
      </c>
      <c r="CM3192">
        <v>149690000</v>
      </c>
      <c r="CN3192">
        <v>74342000</v>
      </c>
      <c r="CQ3192">
        <v>3190</v>
      </c>
      <c r="CR3192">
        <v>1157</v>
      </c>
      <c r="CS3192">
        <v>425</v>
      </c>
      <c r="CT3192">
        <v>425</v>
      </c>
    </row>
    <row r="3193" spans="1:98" x14ac:dyDescent="0.35">
      <c r="A3193" t="s">
        <v>16678</v>
      </c>
      <c r="B3193" t="s">
        <v>16687</v>
      </c>
      <c r="C3193" t="s">
        <v>16680</v>
      </c>
      <c r="D3193" t="s">
        <v>16680</v>
      </c>
      <c r="E3193" t="s">
        <v>16681</v>
      </c>
      <c r="F3193" t="s">
        <v>16682</v>
      </c>
      <c r="G3193" t="s">
        <v>16683</v>
      </c>
      <c r="H3193">
        <v>0.49380099999999999</v>
      </c>
      <c r="I3193">
        <v>0</v>
      </c>
      <c r="J3193">
        <v>2.80924E-4</v>
      </c>
      <c r="K3193">
        <v>91.201999999999998</v>
      </c>
      <c r="L3193">
        <v>67.766000000000005</v>
      </c>
      <c r="N3193" t="s">
        <v>170</v>
      </c>
      <c r="O3193" t="s">
        <v>16688</v>
      </c>
      <c r="P3193" t="s">
        <v>458</v>
      </c>
      <c r="Q3193" t="s">
        <v>239</v>
      </c>
      <c r="R3193" t="s">
        <v>16689</v>
      </c>
      <c r="S3193" t="s">
        <v>16690</v>
      </c>
      <c r="T3193">
        <v>15</v>
      </c>
      <c r="U3193">
        <v>4</v>
      </c>
      <c r="V3193">
        <v>-0.26380999999999999</v>
      </c>
      <c r="CM3193">
        <v>0</v>
      </c>
      <c r="CN3193">
        <v>0</v>
      </c>
      <c r="CQ3193">
        <v>3191</v>
      </c>
      <c r="CR3193">
        <v>1157</v>
      </c>
      <c r="CS3193">
        <v>429</v>
      </c>
      <c r="CT3193">
        <v>429</v>
      </c>
    </row>
    <row r="3194" spans="1:98" x14ac:dyDescent="0.35">
      <c r="A3194" t="s">
        <v>16691</v>
      </c>
      <c r="B3194">
        <v>680</v>
      </c>
      <c r="C3194" t="s">
        <v>16691</v>
      </c>
      <c r="D3194" t="s">
        <v>16691</v>
      </c>
      <c r="E3194" t="s">
        <v>16692</v>
      </c>
      <c r="F3194" t="s">
        <v>16693</v>
      </c>
      <c r="G3194" t="s">
        <v>16694</v>
      </c>
      <c r="H3194">
        <v>1</v>
      </c>
      <c r="I3194">
        <v>79.180800000000005</v>
      </c>
      <c r="J3194">
        <v>2.6900300000000003E-4</v>
      </c>
      <c r="K3194">
        <v>135.49</v>
      </c>
      <c r="L3194">
        <v>120.76</v>
      </c>
      <c r="M3194">
        <v>1</v>
      </c>
      <c r="N3194" t="s">
        <v>170</v>
      </c>
      <c r="O3194" t="s">
        <v>16695</v>
      </c>
      <c r="P3194" t="s">
        <v>172</v>
      </c>
      <c r="Q3194" t="s">
        <v>263</v>
      </c>
      <c r="R3194" t="s">
        <v>16696</v>
      </c>
      <c r="S3194" t="s">
        <v>16697</v>
      </c>
      <c r="T3194">
        <v>8</v>
      </c>
      <c r="U3194">
        <v>4</v>
      </c>
      <c r="V3194">
        <v>0.14323</v>
      </c>
      <c r="W3194">
        <v>1.0003</v>
      </c>
      <c r="X3194">
        <v>0.92101999999999995</v>
      </c>
      <c r="Z3194">
        <v>0.71872000000000003</v>
      </c>
      <c r="AA3194">
        <v>0.72799999999999998</v>
      </c>
      <c r="AB3194">
        <v>0.87375000000000003</v>
      </c>
      <c r="AC3194">
        <v>0.54930000000000001</v>
      </c>
      <c r="AD3194">
        <v>0.76951999999999998</v>
      </c>
      <c r="AE3194">
        <v>1.1577999999999999</v>
      </c>
      <c r="AF3194">
        <v>0.82996000000000003</v>
      </c>
      <c r="AG3194">
        <v>0.87287999999999999</v>
      </c>
      <c r="AH3194">
        <v>0.84045999999999998</v>
      </c>
      <c r="AI3194">
        <v>0.88448000000000004</v>
      </c>
      <c r="AJ3194">
        <v>0.98968999999999996</v>
      </c>
      <c r="AM3194">
        <v>0.72008000000000005</v>
      </c>
      <c r="AN3194">
        <v>0.47870000000000001</v>
      </c>
      <c r="AS3194">
        <v>0.88546999999999998</v>
      </c>
      <c r="AT3194">
        <v>0.72729999999999995</v>
      </c>
      <c r="AV3194">
        <v>0.97928000000000004</v>
      </c>
      <c r="AZ3194">
        <v>1.2869999999999999</v>
      </c>
      <c r="BB3194">
        <v>1.0232000000000001</v>
      </c>
      <c r="BC3194" s="3">
        <v>0.9073</v>
      </c>
      <c r="BD3194">
        <v>0.87290000000000001</v>
      </c>
      <c r="BE3194">
        <v>0.82884000000000002</v>
      </c>
      <c r="BF3194">
        <v>0.68676000000000004</v>
      </c>
      <c r="BG3194">
        <v>0.78181999999999996</v>
      </c>
      <c r="BH3194">
        <v>0.66613999999999995</v>
      </c>
      <c r="BI3194">
        <v>0.67745999999999995</v>
      </c>
      <c r="BJ3194">
        <v>0.96414</v>
      </c>
      <c r="BK3194">
        <v>0.54964999999999997</v>
      </c>
      <c r="BL3194">
        <v>0.57086000000000003</v>
      </c>
      <c r="BM3194">
        <v>0.76793</v>
      </c>
      <c r="BN3194">
        <v>0.77344000000000002</v>
      </c>
      <c r="BO3194">
        <v>0.69657999999999998</v>
      </c>
      <c r="BP3194">
        <v>0.72501000000000004</v>
      </c>
      <c r="BQ3194">
        <v>0.79139999999999999</v>
      </c>
      <c r="BR3194">
        <v>0.54415000000000002</v>
      </c>
      <c r="BS3194">
        <v>1.0276000000000001</v>
      </c>
      <c r="BT3194">
        <v>0.54769999999999996</v>
      </c>
      <c r="BU3194" s="3">
        <v>0.78454999999999997</v>
      </c>
      <c r="BV3194">
        <v>0.73070000000000002</v>
      </c>
      <c r="BW3194">
        <v>0.63875999999999999</v>
      </c>
      <c r="BX3194">
        <v>0.70692999999999995</v>
      </c>
      <c r="BY3194">
        <v>0.73314000000000001</v>
      </c>
      <c r="BZ3194">
        <v>0.77807999999999999</v>
      </c>
      <c r="CA3194">
        <v>0.83411000000000002</v>
      </c>
      <c r="CB3194">
        <v>0.97879000000000005</v>
      </c>
      <c r="CC3194">
        <v>0.77751000000000003</v>
      </c>
      <c r="CD3194">
        <v>0.79049999999999998</v>
      </c>
      <c r="CE3194">
        <v>0.61736999999999997</v>
      </c>
      <c r="CF3194">
        <v>0.83909999999999996</v>
      </c>
      <c r="CG3194">
        <v>0.75197000000000003</v>
      </c>
      <c r="CH3194">
        <v>0.81047999999999998</v>
      </c>
      <c r="CI3194">
        <v>0.84277000000000002</v>
      </c>
      <c r="CJ3194">
        <v>0.90602000000000005</v>
      </c>
      <c r="CK3194">
        <v>0.85362000000000005</v>
      </c>
      <c r="CL3194">
        <v>0.71201000000000003</v>
      </c>
      <c r="CM3194">
        <v>3887300000</v>
      </c>
      <c r="CN3194">
        <v>2154300000</v>
      </c>
      <c r="CQ3194">
        <v>3192</v>
      </c>
      <c r="CR3194">
        <v>1158</v>
      </c>
      <c r="CS3194">
        <v>680</v>
      </c>
      <c r="CT3194">
        <v>680</v>
      </c>
    </row>
    <row r="3195" spans="1:98" x14ac:dyDescent="0.35">
      <c r="A3195" t="s">
        <v>16691</v>
      </c>
      <c r="B3195">
        <v>842</v>
      </c>
      <c r="C3195" t="s">
        <v>16691</v>
      </c>
      <c r="D3195" t="s">
        <v>16691</v>
      </c>
      <c r="E3195" t="s">
        <v>16692</v>
      </c>
      <c r="F3195" t="s">
        <v>16693</v>
      </c>
      <c r="G3195" t="s">
        <v>16694</v>
      </c>
      <c r="H3195">
        <v>0.44022299999999998</v>
      </c>
      <c r="I3195">
        <v>0</v>
      </c>
      <c r="J3195" s="1">
        <v>9.0612399999999996E-9</v>
      </c>
      <c r="K3195">
        <v>82.988</v>
      </c>
      <c r="L3195">
        <v>64.225999999999999</v>
      </c>
      <c r="N3195" t="s">
        <v>170</v>
      </c>
      <c r="O3195" t="s">
        <v>16698</v>
      </c>
      <c r="P3195" t="s">
        <v>458</v>
      </c>
      <c r="Q3195" t="s">
        <v>239</v>
      </c>
      <c r="R3195" t="s">
        <v>16699</v>
      </c>
      <c r="S3195" t="s">
        <v>16700</v>
      </c>
      <c r="T3195">
        <v>12</v>
      </c>
      <c r="U3195">
        <v>3</v>
      </c>
      <c r="V3195">
        <v>0.13691</v>
      </c>
      <c r="CM3195">
        <v>0</v>
      </c>
      <c r="CN3195">
        <v>0</v>
      </c>
      <c r="CQ3195">
        <v>3193</v>
      </c>
      <c r="CR3195">
        <v>1158</v>
      </c>
      <c r="CS3195">
        <v>842</v>
      </c>
      <c r="CT3195">
        <v>842</v>
      </c>
    </row>
    <row r="3196" spans="1:98" x14ac:dyDescent="0.35">
      <c r="A3196" t="s">
        <v>16691</v>
      </c>
      <c r="B3196">
        <v>905</v>
      </c>
      <c r="C3196" t="s">
        <v>16691</v>
      </c>
      <c r="D3196" t="s">
        <v>16691</v>
      </c>
      <c r="E3196" t="s">
        <v>16692</v>
      </c>
      <c r="F3196" t="s">
        <v>16693</v>
      </c>
      <c r="G3196" t="s">
        <v>16694</v>
      </c>
      <c r="H3196">
        <v>1</v>
      </c>
      <c r="I3196">
        <v>159.691</v>
      </c>
      <c r="J3196" s="1">
        <v>8.9881099999999995E-9</v>
      </c>
      <c r="K3196">
        <v>341.01</v>
      </c>
      <c r="L3196">
        <v>281.83999999999997</v>
      </c>
      <c r="M3196">
        <v>1</v>
      </c>
      <c r="N3196" t="s">
        <v>170</v>
      </c>
      <c r="O3196" t="s">
        <v>16701</v>
      </c>
      <c r="P3196" t="s">
        <v>172</v>
      </c>
      <c r="Q3196" t="s">
        <v>1182</v>
      </c>
      <c r="R3196" t="s">
        <v>16702</v>
      </c>
      <c r="S3196" t="s">
        <v>16703</v>
      </c>
      <c r="T3196">
        <v>12</v>
      </c>
      <c r="U3196">
        <v>3</v>
      </c>
      <c r="V3196">
        <v>-0.32872000000000001</v>
      </c>
      <c r="X3196">
        <v>0.76897000000000004</v>
      </c>
      <c r="Y3196">
        <v>0.33798</v>
      </c>
      <c r="Z3196">
        <v>1.0073000000000001</v>
      </c>
      <c r="AA3196">
        <v>0.66585000000000005</v>
      </c>
      <c r="AB3196">
        <v>0.85319999999999996</v>
      </c>
      <c r="AC3196">
        <v>0.67771999999999999</v>
      </c>
      <c r="AD3196">
        <v>0.80118</v>
      </c>
      <c r="AE3196">
        <v>0.66868000000000005</v>
      </c>
      <c r="AF3196">
        <v>0.75983000000000001</v>
      </c>
      <c r="AG3196">
        <v>0.93196000000000001</v>
      </c>
      <c r="AI3196">
        <v>0.68884000000000001</v>
      </c>
      <c r="AJ3196">
        <v>0.83514999999999995</v>
      </c>
      <c r="AM3196">
        <v>0.49042000000000002</v>
      </c>
      <c r="AN3196">
        <v>0.51949000000000001</v>
      </c>
      <c r="AO3196">
        <v>0.61953999999999998</v>
      </c>
      <c r="BA3196">
        <v>0.48477999999999999</v>
      </c>
      <c r="BB3196">
        <v>0.35437000000000002</v>
      </c>
      <c r="BC3196" s="3">
        <v>0.93545999999999996</v>
      </c>
      <c r="BD3196">
        <v>1.3391999999999999</v>
      </c>
      <c r="BE3196">
        <v>0.64473999999999998</v>
      </c>
      <c r="BF3196">
        <v>0.69701999999999997</v>
      </c>
      <c r="BG3196">
        <v>1.0206999999999999</v>
      </c>
      <c r="BH3196">
        <v>0.95381000000000005</v>
      </c>
      <c r="BI3196">
        <v>0.84870999999999996</v>
      </c>
      <c r="BJ3196">
        <v>1.0285</v>
      </c>
      <c r="BK3196">
        <v>0.66283000000000003</v>
      </c>
      <c r="BL3196">
        <v>0.73751</v>
      </c>
      <c r="BM3196">
        <v>0.94989999999999997</v>
      </c>
      <c r="BN3196">
        <v>0.94545999999999997</v>
      </c>
      <c r="BO3196">
        <v>0.85292999999999997</v>
      </c>
      <c r="BP3196">
        <v>0.9304</v>
      </c>
      <c r="BQ3196">
        <v>0.77378999999999998</v>
      </c>
      <c r="BR3196">
        <v>0.53796999999999995</v>
      </c>
      <c r="BS3196">
        <v>0.96296000000000004</v>
      </c>
      <c r="BT3196">
        <v>0.41741</v>
      </c>
      <c r="BU3196" s="3">
        <v>0.93550999999999995</v>
      </c>
      <c r="BV3196">
        <v>0.69669999999999999</v>
      </c>
      <c r="BW3196">
        <v>0.53312000000000004</v>
      </c>
      <c r="BX3196">
        <v>0.57708999999999999</v>
      </c>
      <c r="BY3196">
        <v>0.63305</v>
      </c>
      <c r="BZ3196">
        <v>0.61046999999999996</v>
      </c>
      <c r="CA3196">
        <v>0.57045000000000001</v>
      </c>
      <c r="CB3196">
        <v>0.86234999999999995</v>
      </c>
      <c r="CC3196">
        <v>0.67849000000000004</v>
      </c>
      <c r="CD3196">
        <v>0.58931999999999995</v>
      </c>
      <c r="CE3196">
        <v>0.55940999999999996</v>
      </c>
      <c r="CF3196">
        <v>0.73568</v>
      </c>
      <c r="CG3196">
        <v>0.66988999999999999</v>
      </c>
      <c r="CH3196">
        <v>0.74383999999999995</v>
      </c>
      <c r="CI3196">
        <v>0.62353000000000003</v>
      </c>
      <c r="CJ3196">
        <v>0.64771999999999996</v>
      </c>
      <c r="CK3196">
        <v>0.54908999999999997</v>
      </c>
      <c r="CL3196">
        <v>0.44985999999999998</v>
      </c>
      <c r="CM3196">
        <v>1992000000</v>
      </c>
      <c r="CN3196">
        <v>1128200000</v>
      </c>
      <c r="CQ3196">
        <v>3194</v>
      </c>
      <c r="CR3196">
        <v>1158</v>
      </c>
      <c r="CS3196">
        <v>905</v>
      </c>
      <c r="CT3196">
        <v>905</v>
      </c>
    </row>
    <row r="3197" spans="1:98" x14ac:dyDescent="0.35">
      <c r="A3197" t="s">
        <v>16691</v>
      </c>
      <c r="B3197">
        <v>768</v>
      </c>
      <c r="C3197" t="s">
        <v>16691</v>
      </c>
      <c r="D3197" t="s">
        <v>16691</v>
      </c>
      <c r="E3197" t="s">
        <v>16692</v>
      </c>
      <c r="F3197" t="s">
        <v>16693</v>
      </c>
      <c r="G3197" t="s">
        <v>16694</v>
      </c>
      <c r="H3197">
        <v>1</v>
      </c>
      <c r="I3197">
        <v>68.771600000000007</v>
      </c>
      <c r="J3197">
        <v>2.8349199999999999E-3</v>
      </c>
      <c r="K3197">
        <v>120.59</v>
      </c>
      <c r="L3197">
        <v>86.100999999999999</v>
      </c>
      <c r="M3197">
        <v>1</v>
      </c>
      <c r="N3197" t="s">
        <v>170</v>
      </c>
      <c r="O3197" t="s">
        <v>16704</v>
      </c>
      <c r="P3197" t="s">
        <v>172</v>
      </c>
      <c r="Q3197" t="s">
        <v>2238</v>
      </c>
      <c r="R3197" t="s">
        <v>16705</v>
      </c>
      <c r="S3197" t="s">
        <v>16706</v>
      </c>
      <c r="T3197">
        <v>1</v>
      </c>
      <c r="U3197">
        <v>3</v>
      </c>
      <c r="V3197">
        <v>9.9779000000000007E-2</v>
      </c>
      <c r="AL3197">
        <v>1.0066999999999999</v>
      </c>
      <c r="AM3197">
        <v>1.0373000000000001</v>
      </c>
      <c r="AN3197">
        <v>1.0082</v>
      </c>
      <c r="AO3197">
        <v>0.86092999999999997</v>
      </c>
      <c r="AP3197">
        <v>1.3238000000000001</v>
      </c>
      <c r="AQ3197">
        <v>0.79732999999999998</v>
      </c>
      <c r="AS3197">
        <v>1.2039</v>
      </c>
      <c r="AT3197">
        <v>1.3240000000000001</v>
      </c>
      <c r="AU3197">
        <v>1.0062</v>
      </c>
      <c r="AV3197">
        <v>0.34705000000000003</v>
      </c>
      <c r="AW3197">
        <v>1.0921000000000001</v>
      </c>
      <c r="AZ3197">
        <v>0.91035999999999995</v>
      </c>
      <c r="BA3197">
        <v>0.54571999999999998</v>
      </c>
      <c r="BB3197">
        <v>0.68420000000000003</v>
      </c>
      <c r="BF3197">
        <v>0.97946</v>
      </c>
      <c r="BG3197">
        <v>0.65300000000000002</v>
      </c>
      <c r="BH3197">
        <v>0.71233000000000002</v>
      </c>
      <c r="BI3197">
        <v>0.80218999999999996</v>
      </c>
      <c r="BJ3197">
        <v>0.86717</v>
      </c>
      <c r="BK3197">
        <v>1.0557000000000001</v>
      </c>
      <c r="BN3197">
        <v>0.80825999999999998</v>
      </c>
      <c r="BO3197">
        <v>1.0065</v>
      </c>
      <c r="BQ3197">
        <v>0.87756000000000001</v>
      </c>
      <c r="BT3197">
        <v>0.6341</v>
      </c>
      <c r="BU3197" s="3">
        <v>1.0671999999999999</v>
      </c>
      <c r="BV3197">
        <v>0.65341000000000005</v>
      </c>
      <c r="BW3197">
        <v>0.60997000000000001</v>
      </c>
      <c r="BX3197">
        <v>0.74848000000000003</v>
      </c>
      <c r="BY3197">
        <v>0.75148999999999999</v>
      </c>
      <c r="BZ3197">
        <v>0.75548000000000004</v>
      </c>
      <c r="CA3197">
        <v>0.65119000000000005</v>
      </c>
      <c r="CB3197">
        <v>0.78669</v>
      </c>
      <c r="CC3197">
        <v>0.70877999999999997</v>
      </c>
      <c r="CD3197">
        <v>1.083</v>
      </c>
      <c r="CF3197">
        <v>0.52234000000000003</v>
      </c>
      <c r="CG3197">
        <v>0.82762999999999998</v>
      </c>
      <c r="CH3197">
        <v>0.64675000000000005</v>
      </c>
      <c r="CI3197">
        <v>0.7742</v>
      </c>
      <c r="CJ3197">
        <v>0.78898000000000001</v>
      </c>
      <c r="CK3197">
        <v>0.61389000000000005</v>
      </c>
      <c r="CL3197">
        <v>0.66974999999999996</v>
      </c>
      <c r="CM3197">
        <v>187870000</v>
      </c>
      <c r="CN3197">
        <v>106450000</v>
      </c>
      <c r="CQ3197">
        <v>3195</v>
      </c>
      <c r="CR3197">
        <v>1158</v>
      </c>
      <c r="CS3197">
        <v>768</v>
      </c>
      <c r="CT3197">
        <v>768</v>
      </c>
    </row>
    <row r="3198" spans="1:98" x14ac:dyDescent="0.35">
      <c r="A3198" t="s">
        <v>16691</v>
      </c>
      <c r="B3198">
        <v>311</v>
      </c>
      <c r="C3198" t="s">
        <v>16691</v>
      </c>
      <c r="D3198" t="s">
        <v>16691</v>
      </c>
      <c r="E3198" t="s">
        <v>16692</v>
      </c>
      <c r="F3198" t="s">
        <v>16693</v>
      </c>
      <c r="G3198" t="s">
        <v>16694</v>
      </c>
      <c r="H3198">
        <v>1</v>
      </c>
      <c r="I3198">
        <v>96.467799999999997</v>
      </c>
      <c r="J3198">
        <v>1.1712599999999999E-3</v>
      </c>
      <c r="K3198">
        <v>211.26</v>
      </c>
      <c r="L3198">
        <v>150.13</v>
      </c>
      <c r="M3198">
        <v>2</v>
      </c>
      <c r="N3198" t="s">
        <v>170</v>
      </c>
      <c r="O3198" t="s">
        <v>16707</v>
      </c>
      <c r="P3198" t="s">
        <v>16708</v>
      </c>
      <c r="Q3198" t="s">
        <v>1178</v>
      </c>
      <c r="R3198" t="s">
        <v>16709</v>
      </c>
      <c r="S3198" t="s">
        <v>16710</v>
      </c>
      <c r="T3198">
        <v>8</v>
      </c>
      <c r="U3198">
        <v>3</v>
      </c>
      <c r="V3198">
        <v>-1.0448</v>
      </c>
      <c r="AQ3198">
        <v>0.79229000000000005</v>
      </c>
      <c r="BD3198">
        <v>0.63297999999999999</v>
      </c>
      <c r="BG3198">
        <v>0.77444000000000002</v>
      </c>
      <c r="BJ3198">
        <v>0.66857999999999995</v>
      </c>
      <c r="BL3198">
        <v>0.51290999999999998</v>
      </c>
      <c r="BN3198">
        <v>0.84557000000000004</v>
      </c>
      <c r="CM3198">
        <v>31635000</v>
      </c>
      <c r="CN3198">
        <v>20884000</v>
      </c>
      <c r="CQ3198">
        <v>3196</v>
      </c>
      <c r="CR3198">
        <v>1158</v>
      </c>
      <c r="CS3198">
        <v>311</v>
      </c>
      <c r="CT3198">
        <v>311</v>
      </c>
    </row>
    <row r="3199" spans="1:98" x14ac:dyDescent="0.35">
      <c r="A3199" t="s">
        <v>16711</v>
      </c>
      <c r="B3199" t="s">
        <v>1713</v>
      </c>
      <c r="C3199" t="s">
        <v>16712</v>
      </c>
      <c r="D3199" t="s">
        <v>16712</v>
      </c>
      <c r="E3199" t="s">
        <v>16713</v>
      </c>
      <c r="F3199" t="s">
        <v>16714</v>
      </c>
      <c r="G3199" t="s">
        <v>16715</v>
      </c>
      <c r="H3199">
        <v>0.95569300000000001</v>
      </c>
      <c r="I3199">
        <v>13.698</v>
      </c>
      <c r="J3199" s="1">
        <v>2.6506600000000001E-5</v>
      </c>
      <c r="K3199">
        <v>120.63</v>
      </c>
      <c r="L3199">
        <v>93.978999999999999</v>
      </c>
      <c r="M3199">
        <v>1</v>
      </c>
      <c r="N3199" t="s">
        <v>170</v>
      </c>
      <c r="O3199" t="s">
        <v>16716</v>
      </c>
      <c r="P3199" t="s">
        <v>172</v>
      </c>
      <c r="Q3199" t="s">
        <v>528</v>
      </c>
      <c r="R3199" t="s">
        <v>16717</v>
      </c>
      <c r="S3199" t="s">
        <v>16718</v>
      </c>
      <c r="T3199">
        <v>7</v>
      </c>
      <c r="U3199">
        <v>2</v>
      </c>
      <c r="V3199">
        <v>4.5234000000000003E-2</v>
      </c>
      <c r="BC3199" s="3">
        <v>0.88805999999999996</v>
      </c>
      <c r="BE3199">
        <v>0.63143000000000005</v>
      </c>
      <c r="BF3199">
        <v>0.84353</v>
      </c>
      <c r="BG3199">
        <v>0.44123000000000001</v>
      </c>
      <c r="BH3199">
        <v>0.76627000000000001</v>
      </c>
      <c r="BI3199">
        <v>0.59592000000000001</v>
      </c>
      <c r="BJ3199">
        <v>0.57837000000000005</v>
      </c>
      <c r="BK3199">
        <v>0.65181</v>
      </c>
      <c r="BL3199">
        <v>0.55944000000000005</v>
      </c>
      <c r="BM3199">
        <v>0.35243000000000002</v>
      </c>
      <c r="BS3199">
        <v>0.23676</v>
      </c>
      <c r="BV3199">
        <v>0.76332999999999995</v>
      </c>
      <c r="CM3199">
        <v>108800000</v>
      </c>
      <c r="CN3199">
        <v>66597000</v>
      </c>
      <c r="CQ3199">
        <v>3197</v>
      </c>
      <c r="CR3199">
        <v>1161</v>
      </c>
      <c r="CS3199">
        <v>382</v>
      </c>
      <c r="CT3199">
        <v>382</v>
      </c>
    </row>
    <row r="3200" spans="1:98" x14ac:dyDescent="0.35">
      <c r="A3200" t="s">
        <v>16711</v>
      </c>
      <c r="B3200" t="s">
        <v>16719</v>
      </c>
      <c r="C3200" t="s">
        <v>16712</v>
      </c>
      <c r="D3200" t="s">
        <v>16712</v>
      </c>
      <c r="E3200" t="s">
        <v>16713</v>
      </c>
      <c r="F3200" t="s">
        <v>16714</v>
      </c>
      <c r="G3200" t="s">
        <v>16715</v>
      </c>
      <c r="H3200">
        <v>0.55153700000000005</v>
      </c>
      <c r="I3200">
        <v>2.7053799999999999</v>
      </c>
      <c r="J3200" s="1">
        <v>6.1892100000000003E-5</v>
      </c>
      <c r="K3200">
        <v>97.384</v>
      </c>
      <c r="L3200">
        <v>76.376000000000005</v>
      </c>
      <c r="M3200">
        <v>1</v>
      </c>
      <c r="N3200" t="s">
        <v>170</v>
      </c>
      <c r="O3200" t="s">
        <v>16720</v>
      </c>
      <c r="P3200" t="s">
        <v>172</v>
      </c>
      <c r="Q3200" t="s">
        <v>313</v>
      </c>
      <c r="R3200" t="s">
        <v>16721</v>
      </c>
      <c r="S3200" t="s">
        <v>16722</v>
      </c>
      <c r="T3200">
        <v>8</v>
      </c>
      <c r="U3200">
        <v>2</v>
      </c>
      <c r="V3200">
        <v>0.46559</v>
      </c>
      <c r="CM3200">
        <v>4639800</v>
      </c>
      <c r="CN3200">
        <v>4639800</v>
      </c>
      <c r="CQ3200">
        <v>3198</v>
      </c>
      <c r="CR3200">
        <v>1161</v>
      </c>
      <c r="CS3200">
        <v>383</v>
      </c>
      <c r="CT3200">
        <v>383</v>
      </c>
    </row>
    <row r="3201" spans="1:98" x14ac:dyDescent="0.35">
      <c r="A3201" t="s">
        <v>16711</v>
      </c>
      <c r="B3201" t="s">
        <v>16723</v>
      </c>
      <c r="C3201" t="s">
        <v>16712</v>
      </c>
      <c r="D3201" t="s">
        <v>16712</v>
      </c>
      <c r="E3201" t="s">
        <v>16713</v>
      </c>
      <c r="F3201" t="s">
        <v>16714</v>
      </c>
      <c r="G3201" t="s">
        <v>16715</v>
      </c>
      <c r="H3201">
        <v>0.684338</v>
      </c>
      <c r="I3201">
        <v>4.4309599999999998</v>
      </c>
      <c r="J3201" s="1">
        <v>1.3992600000000001E-5</v>
      </c>
      <c r="K3201">
        <v>118.72</v>
      </c>
      <c r="L3201">
        <v>86.29</v>
      </c>
      <c r="M3201">
        <v>1</v>
      </c>
      <c r="N3201" t="s">
        <v>170</v>
      </c>
      <c r="O3201" t="s">
        <v>16724</v>
      </c>
      <c r="P3201" t="s">
        <v>172</v>
      </c>
      <c r="Q3201" t="s">
        <v>1901</v>
      </c>
      <c r="R3201" t="s">
        <v>16725</v>
      </c>
      <c r="S3201" t="s">
        <v>16726</v>
      </c>
      <c r="T3201">
        <v>9</v>
      </c>
      <c r="U3201">
        <v>2</v>
      </c>
      <c r="V3201">
        <v>-9.6623000000000001E-2</v>
      </c>
      <c r="X3201">
        <v>0.46464</v>
      </c>
      <c r="BW3201">
        <v>0.92437999999999998</v>
      </c>
      <c r="CB3201">
        <v>0.57696999999999998</v>
      </c>
      <c r="CC3201">
        <v>0.52964</v>
      </c>
      <c r="CD3201">
        <v>0.41981000000000002</v>
      </c>
      <c r="CG3201">
        <v>0.18273</v>
      </c>
      <c r="CM3201">
        <v>83618000</v>
      </c>
      <c r="CN3201">
        <v>62514000</v>
      </c>
      <c r="CQ3201">
        <v>3199</v>
      </c>
      <c r="CR3201">
        <v>1161</v>
      </c>
      <c r="CS3201">
        <v>384</v>
      </c>
      <c r="CT3201">
        <v>384</v>
      </c>
    </row>
    <row r="3202" spans="1:98" x14ac:dyDescent="0.35">
      <c r="A3202" t="s">
        <v>16711</v>
      </c>
      <c r="B3202" t="s">
        <v>16727</v>
      </c>
      <c r="C3202" t="s">
        <v>16712</v>
      </c>
      <c r="D3202" t="s">
        <v>16712</v>
      </c>
      <c r="E3202" t="s">
        <v>16713</v>
      </c>
      <c r="F3202" t="s">
        <v>16714</v>
      </c>
      <c r="G3202" t="s">
        <v>16715</v>
      </c>
      <c r="H3202">
        <v>0.71075100000000002</v>
      </c>
      <c r="I3202">
        <v>4.9833699999999999</v>
      </c>
      <c r="J3202" s="1">
        <v>1.42954E-5</v>
      </c>
      <c r="K3202">
        <v>75.524000000000001</v>
      </c>
      <c r="L3202">
        <v>53.267000000000003</v>
      </c>
      <c r="M3202">
        <v>3</v>
      </c>
      <c r="N3202" t="s">
        <v>170</v>
      </c>
      <c r="O3202" t="s">
        <v>16728</v>
      </c>
      <c r="P3202" t="s">
        <v>16729</v>
      </c>
      <c r="Q3202" t="s">
        <v>857</v>
      </c>
      <c r="R3202" t="s">
        <v>16730</v>
      </c>
      <c r="S3202" t="s">
        <v>16731</v>
      </c>
      <c r="T3202">
        <v>15</v>
      </c>
      <c r="U3202">
        <v>3</v>
      </c>
      <c r="V3202">
        <v>2.9567E-2</v>
      </c>
      <c r="AN3202">
        <v>0.80840000000000001</v>
      </c>
      <c r="AP3202">
        <v>0.90192000000000005</v>
      </c>
      <c r="AS3202">
        <v>0.85497999999999996</v>
      </c>
      <c r="CM3202">
        <v>11350000</v>
      </c>
      <c r="CN3202">
        <v>7876200</v>
      </c>
      <c r="CQ3202">
        <v>3200</v>
      </c>
      <c r="CR3202">
        <v>1161</v>
      </c>
      <c r="CS3202">
        <v>350</v>
      </c>
      <c r="CT3202">
        <v>350</v>
      </c>
    </row>
    <row r="3203" spans="1:98" x14ac:dyDescent="0.35">
      <c r="A3203" t="s">
        <v>16711</v>
      </c>
      <c r="B3203" t="s">
        <v>16732</v>
      </c>
      <c r="C3203" t="s">
        <v>16712</v>
      </c>
      <c r="D3203" t="s">
        <v>16712</v>
      </c>
      <c r="E3203" t="s">
        <v>16713</v>
      </c>
      <c r="F3203" t="s">
        <v>16714</v>
      </c>
      <c r="G3203" t="s">
        <v>16715</v>
      </c>
      <c r="H3203">
        <v>0.72039699999999995</v>
      </c>
      <c r="I3203">
        <v>5.3829099999999999</v>
      </c>
      <c r="J3203" s="1">
        <v>3.4827300000000001E-6</v>
      </c>
      <c r="K3203">
        <v>82.302000000000007</v>
      </c>
      <c r="L3203">
        <v>49.441000000000003</v>
      </c>
      <c r="M3203">
        <v>3</v>
      </c>
      <c r="N3203" t="s">
        <v>170</v>
      </c>
      <c r="O3203" t="s">
        <v>16733</v>
      </c>
      <c r="P3203" t="s">
        <v>16734</v>
      </c>
      <c r="Q3203" t="s">
        <v>598</v>
      </c>
      <c r="R3203" t="s">
        <v>16735</v>
      </c>
      <c r="S3203" t="s">
        <v>16736</v>
      </c>
      <c r="T3203">
        <v>21</v>
      </c>
      <c r="U3203">
        <v>3</v>
      </c>
      <c r="V3203">
        <v>6.6309999999999997E-3</v>
      </c>
      <c r="AN3203">
        <v>0.80840000000000001</v>
      </c>
      <c r="AP3203">
        <v>0.90192000000000005</v>
      </c>
      <c r="AQ3203">
        <v>0.80400000000000005</v>
      </c>
      <c r="CM3203">
        <v>12378000</v>
      </c>
      <c r="CN3203">
        <v>9036700</v>
      </c>
      <c r="CQ3203">
        <v>3201</v>
      </c>
      <c r="CR3203">
        <v>1161</v>
      </c>
      <c r="CS3203">
        <v>356</v>
      </c>
      <c r="CT3203">
        <v>356</v>
      </c>
    </row>
    <row r="3204" spans="1:98" x14ac:dyDescent="0.35">
      <c r="A3204" t="s">
        <v>16711</v>
      </c>
      <c r="B3204" t="s">
        <v>16737</v>
      </c>
      <c r="C3204" t="s">
        <v>16712</v>
      </c>
      <c r="D3204" t="s">
        <v>16712</v>
      </c>
      <c r="E3204" t="s">
        <v>16713</v>
      </c>
      <c r="F3204" t="s">
        <v>16714</v>
      </c>
      <c r="G3204" t="s">
        <v>16715</v>
      </c>
      <c r="H3204">
        <v>0.39016200000000001</v>
      </c>
      <c r="I3204">
        <v>1.2835000000000001</v>
      </c>
      <c r="J3204">
        <v>3.05648E-4</v>
      </c>
      <c r="K3204">
        <v>67.655000000000001</v>
      </c>
      <c r="L3204">
        <v>46.009</v>
      </c>
      <c r="N3204" t="s">
        <v>170</v>
      </c>
      <c r="O3204" t="s">
        <v>16738</v>
      </c>
      <c r="P3204" t="s">
        <v>4925</v>
      </c>
      <c r="Q3204" t="s">
        <v>539</v>
      </c>
      <c r="R3204" t="s">
        <v>16739</v>
      </c>
      <c r="S3204" t="s">
        <v>16740</v>
      </c>
      <c r="T3204">
        <v>26</v>
      </c>
      <c r="U3204">
        <v>3</v>
      </c>
      <c r="V3204">
        <v>0.61248999999999998</v>
      </c>
      <c r="CM3204">
        <v>0</v>
      </c>
      <c r="CN3204">
        <v>0</v>
      </c>
      <c r="CQ3204">
        <v>3202</v>
      </c>
      <c r="CR3204">
        <v>1161</v>
      </c>
      <c r="CS3204">
        <v>361</v>
      </c>
      <c r="CT3204">
        <v>361</v>
      </c>
    </row>
    <row r="3205" spans="1:98" x14ac:dyDescent="0.35">
      <c r="A3205" t="s">
        <v>16741</v>
      </c>
      <c r="B3205" t="s">
        <v>16742</v>
      </c>
      <c r="C3205" t="s">
        <v>16743</v>
      </c>
      <c r="D3205" t="s">
        <v>16743</v>
      </c>
      <c r="E3205" t="s">
        <v>16744</v>
      </c>
      <c r="F3205" t="s">
        <v>16745</v>
      </c>
      <c r="G3205" t="s">
        <v>16746</v>
      </c>
      <c r="H3205">
        <v>0.99989799999999995</v>
      </c>
      <c r="I3205">
        <v>39.9086</v>
      </c>
      <c r="J3205">
        <v>8.0721700000000005E-4</v>
      </c>
      <c r="K3205">
        <v>103.43</v>
      </c>
      <c r="L3205">
        <v>53.076999999999998</v>
      </c>
      <c r="M3205">
        <v>1</v>
      </c>
      <c r="N3205" t="s">
        <v>170</v>
      </c>
      <c r="O3205" t="s">
        <v>16747</v>
      </c>
      <c r="P3205" t="s">
        <v>172</v>
      </c>
      <c r="Q3205" t="s">
        <v>2034</v>
      </c>
      <c r="R3205" t="s">
        <v>16748</v>
      </c>
      <c r="S3205" t="s">
        <v>16749</v>
      </c>
      <c r="T3205">
        <v>5</v>
      </c>
      <c r="U3205">
        <v>2</v>
      </c>
      <c r="V3205">
        <v>0.36263000000000001</v>
      </c>
      <c r="AK3205" s="3">
        <v>0.86878</v>
      </c>
      <c r="AM3205">
        <v>0.50095999999999996</v>
      </c>
      <c r="AP3205">
        <v>0.46794000000000002</v>
      </c>
      <c r="AQ3205">
        <v>0.36738999999999999</v>
      </c>
      <c r="AR3205">
        <v>0.32663999999999999</v>
      </c>
      <c r="BB3205">
        <v>0.19886999999999999</v>
      </c>
      <c r="BC3205" s="3">
        <v>0.97219</v>
      </c>
      <c r="BD3205">
        <v>1.0253000000000001</v>
      </c>
      <c r="BE3205">
        <v>0.72448999999999997</v>
      </c>
      <c r="BF3205">
        <v>0.78022000000000002</v>
      </c>
      <c r="BG3205">
        <v>0.80767999999999995</v>
      </c>
      <c r="BH3205">
        <v>0.74378</v>
      </c>
      <c r="BI3205">
        <v>0.57069000000000003</v>
      </c>
      <c r="BJ3205">
        <v>0.59631000000000001</v>
      </c>
      <c r="BL3205">
        <v>0.53058000000000005</v>
      </c>
      <c r="BM3205">
        <v>0.53863000000000005</v>
      </c>
      <c r="BN3205">
        <v>0.64829000000000003</v>
      </c>
      <c r="BO3205">
        <v>0.45738000000000001</v>
      </c>
      <c r="BP3205">
        <v>0.48157</v>
      </c>
      <c r="BQ3205">
        <v>0.36719000000000002</v>
      </c>
      <c r="BR3205">
        <v>0.31326999999999999</v>
      </c>
      <c r="BS3205">
        <v>0.61058000000000001</v>
      </c>
      <c r="BU3205" s="3">
        <v>0.88022999999999996</v>
      </c>
      <c r="BV3205">
        <v>0.19886000000000001</v>
      </c>
      <c r="BX3205">
        <v>0.60033999999999998</v>
      </c>
      <c r="BY3205">
        <v>0.64995999999999998</v>
      </c>
      <c r="BZ3205">
        <v>0.63797999999999999</v>
      </c>
      <c r="CA3205">
        <v>0.40983999999999998</v>
      </c>
      <c r="CB3205">
        <v>0.71316000000000002</v>
      </c>
      <c r="CC3205">
        <v>0.57289000000000001</v>
      </c>
      <c r="CD3205">
        <v>0.40089000000000002</v>
      </c>
      <c r="CE3205">
        <v>0.51661999999999997</v>
      </c>
      <c r="CF3205">
        <v>0.49292999999999998</v>
      </c>
      <c r="CG3205">
        <v>0.49709999999999999</v>
      </c>
      <c r="CH3205">
        <v>0.55023999999999995</v>
      </c>
      <c r="CI3205">
        <v>0.55610999999999999</v>
      </c>
      <c r="CJ3205">
        <v>0.43380999999999997</v>
      </c>
      <c r="CK3205">
        <v>0.40017999999999998</v>
      </c>
      <c r="CL3205">
        <v>0.45019999999999999</v>
      </c>
      <c r="CM3205">
        <v>270390000</v>
      </c>
      <c r="CN3205">
        <v>167890000</v>
      </c>
      <c r="CQ3205">
        <v>3203</v>
      </c>
      <c r="CR3205">
        <v>1164</v>
      </c>
      <c r="CS3205">
        <v>831</v>
      </c>
      <c r="CT3205">
        <v>831</v>
      </c>
    </row>
    <row r="3206" spans="1:98" x14ac:dyDescent="0.35">
      <c r="A3206" t="s">
        <v>16750</v>
      </c>
      <c r="B3206">
        <v>15</v>
      </c>
      <c r="C3206" t="s">
        <v>16750</v>
      </c>
      <c r="D3206" t="s">
        <v>16750</v>
      </c>
      <c r="E3206" t="s">
        <v>16751</v>
      </c>
      <c r="F3206" t="s">
        <v>16752</v>
      </c>
      <c r="G3206" t="s">
        <v>16753</v>
      </c>
      <c r="H3206">
        <v>0.99960300000000002</v>
      </c>
      <c r="I3206">
        <v>34.006799999999998</v>
      </c>
      <c r="J3206">
        <v>2.5748399999999999E-4</v>
      </c>
      <c r="K3206">
        <v>297.45</v>
      </c>
      <c r="L3206">
        <v>234.27</v>
      </c>
      <c r="M3206">
        <v>1</v>
      </c>
      <c r="N3206" t="s">
        <v>170</v>
      </c>
      <c r="O3206" t="s">
        <v>16754</v>
      </c>
      <c r="P3206" t="s">
        <v>172</v>
      </c>
      <c r="Q3206" t="s">
        <v>2467</v>
      </c>
      <c r="R3206" t="s">
        <v>16755</v>
      </c>
      <c r="S3206" t="s">
        <v>16756</v>
      </c>
      <c r="T3206">
        <v>6</v>
      </c>
      <c r="U3206">
        <v>3</v>
      </c>
      <c r="V3206">
        <v>-0.18737999999999999</v>
      </c>
      <c r="W3206">
        <v>0.90891</v>
      </c>
      <c r="X3206">
        <v>0.68737000000000004</v>
      </c>
      <c r="Y3206">
        <v>0.38277</v>
      </c>
      <c r="Z3206">
        <v>0.59435000000000004</v>
      </c>
      <c r="AA3206">
        <v>1.2712000000000001</v>
      </c>
      <c r="AC3206">
        <v>0.57970999999999995</v>
      </c>
      <c r="AD3206">
        <v>0.70243</v>
      </c>
      <c r="AE3206">
        <v>0.52854000000000001</v>
      </c>
      <c r="AF3206">
        <v>0.55717000000000005</v>
      </c>
      <c r="AH3206">
        <v>0.29375000000000001</v>
      </c>
      <c r="AI3206">
        <v>0.22498000000000001</v>
      </c>
      <c r="AJ3206">
        <v>0.15106</v>
      </c>
      <c r="AK3206" s="3">
        <v>1.2807999999999999</v>
      </c>
      <c r="AL3206">
        <v>1.3201000000000001</v>
      </c>
      <c r="AM3206">
        <v>0.84311000000000003</v>
      </c>
      <c r="AN3206">
        <v>0.88036000000000003</v>
      </c>
      <c r="AO3206">
        <v>1.1882999999999999</v>
      </c>
      <c r="AP3206">
        <v>0.97175999999999996</v>
      </c>
      <c r="AQ3206">
        <v>0.90573999999999999</v>
      </c>
      <c r="AR3206">
        <v>0.95367999999999997</v>
      </c>
      <c r="AS3206">
        <v>1.0016</v>
      </c>
      <c r="AT3206">
        <v>1.1694</v>
      </c>
      <c r="AU3206">
        <v>1.0927</v>
      </c>
      <c r="AV3206">
        <v>1.0661</v>
      </c>
      <c r="AX3206">
        <v>1.0826</v>
      </c>
      <c r="AY3206">
        <v>1.0279</v>
      </c>
      <c r="AZ3206">
        <v>1.1675</v>
      </c>
      <c r="BA3206">
        <v>0.98585999999999996</v>
      </c>
      <c r="BC3206" s="3">
        <v>1.0654999999999999</v>
      </c>
      <c r="BF3206">
        <v>1.0404</v>
      </c>
      <c r="BG3206">
        <v>0.98229</v>
      </c>
      <c r="BH3206">
        <v>0.99753999999999998</v>
      </c>
      <c r="BI3206">
        <v>0.84175</v>
      </c>
      <c r="BJ3206">
        <v>1.0084</v>
      </c>
      <c r="BK3206">
        <v>0.94198000000000004</v>
      </c>
      <c r="BL3206">
        <v>0.80520000000000003</v>
      </c>
      <c r="BO3206">
        <v>0.62855000000000005</v>
      </c>
      <c r="BP3206">
        <v>0.56611</v>
      </c>
      <c r="BQ3206">
        <v>0.31204999999999999</v>
      </c>
      <c r="BU3206" s="3">
        <v>0.91998000000000002</v>
      </c>
      <c r="BV3206">
        <v>0.68562999999999996</v>
      </c>
      <c r="BW3206">
        <v>0.64919000000000004</v>
      </c>
      <c r="BY3206">
        <v>0.66064999999999996</v>
      </c>
      <c r="BZ3206">
        <v>0.67084999999999995</v>
      </c>
      <c r="CA3206">
        <v>0.53525999999999996</v>
      </c>
      <c r="CB3206">
        <v>0.82260999999999995</v>
      </c>
      <c r="CD3206">
        <v>0.62314999999999998</v>
      </c>
      <c r="CE3206">
        <v>0.56316999999999995</v>
      </c>
      <c r="CF3206">
        <v>0.53630999999999995</v>
      </c>
      <c r="CG3206">
        <v>0.39551999999999998</v>
      </c>
      <c r="CH3206">
        <v>0.35476000000000002</v>
      </c>
      <c r="CI3206">
        <v>0.26480999999999999</v>
      </c>
      <c r="CJ3206">
        <v>0.15579999999999999</v>
      </c>
      <c r="CK3206">
        <v>0.11456</v>
      </c>
      <c r="CM3206">
        <v>947300000</v>
      </c>
      <c r="CN3206">
        <v>601880000</v>
      </c>
      <c r="CQ3206">
        <v>3204</v>
      </c>
      <c r="CR3206">
        <v>1165</v>
      </c>
      <c r="CS3206">
        <v>15</v>
      </c>
      <c r="CT3206">
        <v>15</v>
      </c>
    </row>
    <row r="3207" spans="1:98" x14ac:dyDescent="0.35">
      <c r="A3207" t="s">
        <v>16750</v>
      </c>
      <c r="B3207">
        <v>18</v>
      </c>
      <c r="C3207" t="s">
        <v>16750</v>
      </c>
      <c r="D3207" t="s">
        <v>16750</v>
      </c>
      <c r="E3207" t="s">
        <v>16751</v>
      </c>
      <c r="F3207" t="s">
        <v>16752</v>
      </c>
      <c r="G3207" t="s">
        <v>16753</v>
      </c>
      <c r="H3207">
        <v>0.99768500000000004</v>
      </c>
      <c r="I3207">
        <v>26.345199999999998</v>
      </c>
      <c r="J3207">
        <v>2.6939100000000001E-4</v>
      </c>
      <c r="K3207">
        <v>254.89</v>
      </c>
      <c r="L3207">
        <v>184.7</v>
      </c>
      <c r="M3207">
        <v>1</v>
      </c>
      <c r="N3207" t="s">
        <v>170</v>
      </c>
      <c r="O3207" t="s">
        <v>16757</v>
      </c>
      <c r="P3207" t="s">
        <v>172</v>
      </c>
      <c r="Q3207" t="s">
        <v>450</v>
      </c>
      <c r="R3207" t="s">
        <v>16758</v>
      </c>
      <c r="S3207" t="s">
        <v>16759</v>
      </c>
      <c r="T3207">
        <v>9</v>
      </c>
      <c r="U3207">
        <v>3</v>
      </c>
      <c r="V3207">
        <v>-0.28154000000000001</v>
      </c>
      <c r="W3207">
        <v>0.90891</v>
      </c>
      <c r="X3207">
        <v>0.68737000000000004</v>
      </c>
      <c r="Y3207">
        <v>0.38277</v>
      </c>
      <c r="Z3207">
        <v>0.59435000000000004</v>
      </c>
      <c r="AA3207">
        <v>0.61280999999999997</v>
      </c>
      <c r="AB3207">
        <v>0.74678999999999995</v>
      </c>
      <c r="AF3207">
        <v>0.55717000000000005</v>
      </c>
      <c r="AG3207">
        <v>0.45716000000000001</v>
      </c>
      <c r="AJ3207">
        <v>0.15106</v>
      </c>
      <c r="AM3207">
        <v>0.84311000000000003</v>
      </c>
      <c r="AN3207">
        <v>0.88036000000000003</v>
      </c>
      <c r="AO3207">
        <v>1.1882999999999999</v>
      </c>
      <c r="AQ3207">
        <v>0.90573999999999999</v>
      </c>
      <c r="AV3207">
        <v>1.0661</v>
      </c>
      <c r="BD3207">
        <v>1.3423</v>
      </c>
      <c r="BE3207">
        <v>0.64881999999999995</v>
      </c>
      <c r="BF3207">
        <v>1.0404</v>
      </c>
      <c r="BK3207">
        <v>0.94198000000000004</v>
      </c>
      <c r="BL3207">
        <v>0.80520000000000003</v>
      </c>
      <c r="BM3207">
        <v>0.85941000000000001</v>
      </c>
      <c r="BN3207">
        <v>0.84853999999999996</v>
      </c>
      <c r="BP3207">
        <v>0.56611</v>
      </c>
      <c r="BQ3207">
        <v>0.31204999999999999</v>
      </c>
      <c r="BU3207" s="3">
        <v>1.0165</v>
      </c>
      <c r="BX3207">
        <v>0.67079999999999995</v>
      </c>
      <c r="CB3207">
        <v>0.82260999999999995</v>
      </c>
      <c r="CC3207">
        <v>0.72319999999999995</v>
      </c>
      <c r="CD3207">
        <v>0.62314999999999998</v>
      </c>
      <c r="CE3207">
        <v>0.56316999999999995</v>
      </c>
      <c r="CJ3207">
        <v>0.15579999999999999</v>
      </c>
      <c r="CK3207">
        <v>0.11456</v>
      </c>
      <c r="CM3207">
        <v>610890000</v>
      </c>
      <c r="CN3207">
        <v>368800000</v>
      </c>
      <c r="CQ3207">
        <v>3205</v>
      </c>
      <c r="CR3207">
        <v>1165</v>
      </c>
      <c r="CS3207">
        <v>18</v>
      </c>
      <c r="CT3207">
        <v>18</v>
      </c>
    </row>
    <row r="3208" spans="1:98" x14ac:dyDescent="0.35">
      <c r="A3208" t="s">
        <v>16750</v>
      </c>
      <c r="B3208">
        <v>257</v>
      </c>
      <c r="C3208" t="s">
        <v>16750</v>
      </c>
      <c r="D3208" t="s">
        <v>16750</v>
      </c>
      <c r="E3208" t="s">
        <v>16751</v>
      </c>
      <c r="F3208" t="s">
        <v>16752</v>
      </c>
      <c r="G3208" t="s">
        <v>16753</v>
      </c>
      <c r="H3208">
        <v>1</v>
      </c>
      <c r="I3208">
        <v>82.974500000000006</v>
      </c>
      <c r="J3208" s="1">
        <v>1.0566399999999999E-5</v>
      </c>
      <c r="K3208">
        <v>178.99</v>
      </c>
      <c r="L3208">
        <v>145.86000000000001</v>
      </c>
      <c r="M3208">
        <v>1</v>
      </c>
      <c r="N3208" t="s">
        <v>170</v>
      </c>
      <c r="O3208" t="s">
        <v>16760</v>
      </c>
      <c r="P3208" t="s">
        <v>172</v>
      </c>
      <c r="Q3208" t="s">
        <v>233</v>
      </c>
      <c r="R3208" t="s">
        <v>16761</v>
      </c>
      <c r="S3208" t="s">
        <v>16762</v>
      </c>
      <c r="T3208">
        <v>17</v>
      </c>
      <c r="U3208">
        <v>4</v>
      </c>
      <c r="V3208">
        <v>0.67888000000000004</v>
      </c>
      <c r="AY3208">
        <v>1.2267999999999999</v>
      </c>
      <c r="BD3208">
        <v>1.1116999999999999</v>
      </c>
      <c r="BH3208">
        <v>1.0832999999999999</v>
      </c>
      <c r="BI3208">
        <v>1.7686999999999999</v>
      </c>
      <c r="BJ3208">
        <v>0.54088000000000003</v>
      </c>
      <c r="BP3208">
        <v>0.66866000000000003</v>
      </c>
      <c r="BQ3208">
        <v>0.81904999999999994</v>
      </c>
      <c r="BU3208" s="3">
        <v>0.86539999999999995</v>
      </c>
      <c r="BX3208">
        <v>0.55981999999999998</v>
      </c>
      <c r="BY3208">
        <v>0.72789000000000004</v>
      </c>
      <c r="CL3208">
        <v>0.72799999999999998</v>
      </c>
      <c r="CM3208">
        <v>75842000</v>
      </c>
      <c r="CN3208">
        <v>39613000</v>
      </c>
      <c r="CQ3208">
        <v>3206</v>
      </c>
      <c r="CR3208">
        <v>1165</v>
      </c>
      <c r="CS3208">
        <v>257</v>
      </c>
      <c r="CT3208">
        <v>257</v>
      </c>
    </row>
    <row r="3209" spans="1:98" x14ac:dyDescent="0.35">
      <c r="A3209" t="s">
        <v>16763</v>
      </c>
      <c r="B3209">
        <v>22</v>
      </c>
      <c r="C3209" t="s">
        <v>16763</v>
      </c>
      <c r="D3209" t="s">
        <v>16763</v>
      </c>
      <c r="E3209" t="s">
        <v>16764</v>
      </c>
      <c r="F3209" t="s">
        <v>16765</v>
      </c>
      <c r="G3209" t="s">
        <v>16766</v>
      </c>
      <c r="H3209">
        <v>1</v>
      </c>
      <c r="I3209">
        <v>131.96799999999999</v>
      </c>
      <c r="J3209" s="1">
        <v>4.7693599999999996E-65</v>
      </c>
      <c r="K3209">
        <v>280.57</v>
      </c>
      <c r="L3209">
        <v>239.17</v>
      </c>
      <c r="M3209">
        <v>1</v>
      </c>
      <c r="N3209" t="s">
        <v>170</v>
      </c>
      <c r="O3209" t="s">
        <v>16767</v>
      </c>
      <c r="P3209" t="s">
        <v>172</v>
      </c>
      <c r="Q3209" t="s">
        <v>4123</v>
      </c>
      <c r="R3209" t="s">
        <v>16768</v>
      </c>
      <c r="S3209" t="s">
        <v>16769</v>
      </c>
      <c r="T3209">
        <v>12</v>
      </c>
      <c r="U3209">
        <v>2</v>
      </c>
      <c r="V3209">
        <v>0.14127999999999999</v>
      </c>
      <c r="W3209">
        <v>0.95128000000000001</v>
      </c>
      <c r="X3209">
        <v>0.86775999999999998</v>
      </c>
      <c r="Y3209">
        <v>0.38324000000000003</v>
      </c>
      <c r="Z3209">
        <v>0.60148999999999997</v>
      </c>
      <c r="AA3209">
        <v>0.60721999999999998</v>
      </c>
      <c r="AB3209">
        <v>0.78913999999999995</v>
      </c>
      <c r="AC3209">
        <v>0.63751000000000002</v>
      </c>
      <c r="AD3209">
        <v>0.75973999999999997</v>
      </c>
      <c r="AE3209">
        <v>0.67247999999999997</v>
      </c>
      <c r="AF3209">
        <v>0.83845000000000003</v>
      </c>
      <c r="AG3209">
        <v>0.69588000000000005</v>
      </c>
      <c r="AH3209">
        <v>0.51229999999999998</v>
      </c>
      <c r="AI3209">
        <v>0.62968000000000002</v>
      </c>
      <c r="AJ3209">
        <v>0.56671000000000005</v>
      </c>
      <c r="AK3209" s="3">
        <v>0.76519000000000004</v>
      </c>
      <c r="AL3209">
        <v>0.76600999999999997</v>
      </c>
      <c r="AM3209">
        <v>0.64154999999999995</v>
      </c>
      <c r="AN3209">
        <v>0.63704000000000005</v>
      </c>
      <c r="AO3209">
        <v>0.67367999999999995</v>
      </c>
      <c r="AP3209">
        <v>0.59794000000000003</v>
      </c>
      <c r="AQ3209">
        <v>0.57467999999999997</v>
      </c>
      <c r="AR3209">
        <v>0.67244000000000004</v>
      </c>
      <c r="AS3209">
        <v>0.66120000000000001</v>
      </c>
      <c r="AT3209">
        <v>0.56159000000000003</v>
      </c>
      <c r="AU3209">
        <v>0.66913999999999996</v>
      </c>
      <c r="AV3209">
        <v>0.23873</v>
      </c>
      <c r="AW3209">
        <v>0.64332</v>
      </c>
      <c r="AX3209">
        <v>0.25958999999999999</v>
      </c>
      <c r="AY3209">
        <v>0.26685999999999999</v>
      </c>
      <c r="AZ3209">
        <v>0.69665999999999995</v>
      </c>
      <c r="BA3209">
        <v>0.27932000000000001</v>
      </c>
      <c r="BB3209">
        <v>0.22472</v>
      </c>
      <c r="BC3209" s="3">
        <v>0.99224000000000001</v>
      </c>
      <c r="BD3209">
        <v>0.81262999999999996</v>
      </c>
      <c r="BE3209">
        <v>1.3632</v>
      </c>
      <c r="BF3209">
        <v>0.49192000000000002</v>
      </c>
      <c r="BG3209">
        <v>0.94381000000000004</v>
      </c>
      <c r="BH3209">
        <v>0.77968999999999999</v>
      </c>
      <c r="BI3209">
        <v>0.77087000000000006</v>
      </c>
      <c r="BJ3209">
        <v>0.78054999999999997</v>
      </c>
      <c r="BK3209">
        <v>0.36770999999999998</v>
      </c>
      <c r="BL3209">
        <v>0.47317999999999999</v>
      </c>
      <c r="BM3209">
        <v>0.79313999999999996</v>
      </c>
      <c r="BN3209">
        <v>0.84753000000000001</v>
      </c>
      <c r="BO3209">
        <v>0.66059999999999997</v>
      </c>
      <c r="BP3209">
        <v>0.50210999999999995</v>
      </c>
      <c r="BQ3209">
        <v>0.66234999999999999</v>
      </c>
      <c r="BR3209">
        <v>0.57349000000000006</v>
      </c>
      <c r="BS3209">
        <v>0.69264000000000003</v>
      </c>
      <c r="BT3209">
        <v>0.40542</v>
      </c>
      <c r="BU3209" s="3">
        <v>0.92886000000000002</v>
      </c>
      <c r="BV3209">
        <v>0.73001000000000005</v>
      </c>
      <c r="BW3209">
        <v>0.60499999999999998</v>
      </c>
      <c r="BX3209">
        <v>0.72089000000000003</v>
      </c>
      <c r="BY3209">
        <v>0.74048000000000003</v>
      </c>
      <c r="BZ3209">
        <v>0.75999000000000005</v>
      </c>
      <c r="CA3209">
        <v>0.63117999999999996</v>
      </c>
      <c r="CB3209">
        <v>0.88439000000000001</v>
      </c>
      <c r="CC3209">
        <v>0.77149000000000001</v>
      </c>
      <c r="CD3209">
        <v>0.70252999999999999</v>
      </c>
      <c r="CE3209">
        <v>0.61682999999999999</v>
      </c>
      <c r="CF3209">
        <v>0.63424999999999998</v>
      </c>
      <c r="CG3209">
        <v>0.70579999999999998</v>
      </c>
      <c r="CH3209">
        <v>0.86892999999999998</v>
      </c>
      <c r="CI3209">
        <v>0.61158999999999997</v>
      </c>
      <c r="CJ3209">
        <v>0.54240999999999995</v>
      </c>
      <c r="CK3209">
        <v>0.41397</v>
      </c>
      <c r="CL3209">
        <v>0.38427</v>
      </c>
      <c r="CM3209">
        <v>7705900000</v>
      </c>
      <c r="CN3209">
        <v>4463500000</v>
      </c>
      <c r="CQ3209">
        <v>3207</v>
      </c>
      <c r="CR3209">
        <v>1166</v>
      </c>
      <c r="CS3209">
        <v>22</v>
      </c>
      <c r="CT3209">
        <v>22</v>
      </c>
    </row>
    <row r="3210" spans="1:98" x14ac:dyDescent="0.35">
      <c r="A3210" t="s">
        <v>16763</v>
      </c>
      <c r="B3210">
        <v>120</v>
      </c>
      <c r="C3210" t="s">
        <v>16763</v>
      </c>
      <c r="D3210" t="s">
        <v>16763</v>
      </c>
      <c r="E3210" t="s">
        <v>16764</v>
      </c>
      <c r="F3210" t="s">
        <v>16765</v>
      </c>
      <c r="G3210" t="s">
        <v>16766</v>
      </c>
      <c r="H3210">
        <v>0.67090099999999997</v>
      </c>
      <c r="I3210">
        <v>5.1807699999999999</v>
      </c>
      <c r="J3210">
        <v>1.2857600000000001E-4</v>
      </c>
      <c r="K3210">
        <v>54.823999999999998</v>
      </c>
      <c r="L3210">
        <v>33.530999999999999</v>
      </c>
      <c r="M3210">
        <v>1</v>
      </c>
      <c r="N3210" t="s">
        <v>170</v>
      </c>
      <c r="O3210" t="s">
        <v>16770</v>
      </c>
      <c r="P3210" t="s">
        <v>172</v>
      </c>
      <c r="Q3210" t="s">
        <v>579</v>
      </c>
      <c r="R3210" t="s">
        <v>16771</v>
      </c>
      <c r="S3210" t="s">
        <v>16772</v>
      </c>
      <c r="T3210">
        <v>10</v>
      </c>
      <c r="U3210">
        <v>3</v>
      </c>
      <c r="V3210">
        <v>4.1765999999999999E-3</v>
      </c>
      <c r="CM3210">
        <v>4366500</v>
      </c>
      <c r="CN3210">
        <v>0</v>
      </c>
      <c r="CQ3210">
        <v>3208</v>
      </c>
      <c r="CR3210">
        <v>1166</v>
      </c>
      <c r="CS3210">
        <v>120</v>
      </c>
      <c r="CT3210">
        <v>120</v>
      </c>
    </row>
    <row r="3211" spans="1:98" x14ac:dyDescent="0.35">
      <c r="A3211" t="s">
        <v>16763</v>
      </c>
      <c r="B3211">
        <v>177</v>
      </c>
      <c r="C3211" t="s">
        <v>16763</v>
      </c>
      <c r="D3211" t="s">
        <v>16763</v>
      </c>
      <c r="E3211" t="s">
        <v>16764</v>
      </c>
      <c r="F3211" t="s">
        <v>16765</v>
      </c>
      <c r="G3211" t="s">
        <v>16766</v>
      </c>
      <c r="H3211">
        <v>0.37964799999999999</v>
      </c>
      <c r="I3211">
        <v>0</v>
      </c>
      <c r="J3211">
        <v>1.37615E-3</v>
      </c>
      <c r="K3211">
        <v>41.171999999999997</v>
      </c>
      <c r="L3211">
        <v>24.024000000000001</v>
      </c>
      <c r="N3211" t="s">
        <v>170</v>
      </c>
      <c r="O3211" t="s">
        <v>16773</v>
      </c>
      <c r="P3211" t="s">
        <v>172</v>
      </c>
      <c r="Q3211" t="s">
        <v>857</v>
      </c>
      <c r="R3211" t="s">
        <v>16774</v>
      </c>
      <c r="S3211" t="s">
        <v>16775</v>
      </c>
      <c r="T3211">
        <v>20</v>
      </c>
      <c r="U3211">
        <v>4</v>
      </c>
      <c r="V3211">
        <v>0.97692999999999997</v>
      </c>
      <c r="CM3211">
        <v>0</v>
      </c>
      <c r="CN3211">
        <v>0</v>
      </c>
      <c r="CQ3211">
        <v>3209</v>
      </c>
      <c r="CR3211">
        <v>1166</v>
      </c>
      <c r="CS3211">
        <v>177</v>
      </c>
      <c r="CT3211">
        <v>177</v>
      </c>
    </row>
    <row r="3212" spans="1:98" x14ac:dyDescent="0.35">
      <c r="A3212" t="s">
        <v>16776</v>
      </c>
      <c r="B3212">
        <v>302</v>
      </c>
      <c r="C3212" t="s">
        <v>16776</v>
      </c>
      <c r="D3212" t="s">
        <v>16776</v>
      </c>
      <c r="E3212" t="s">
        <v>16777</v>
      </c>
      <c r="F3212" t="s">
        <v>16778</v>
      </c>
      <c r="G3212" t="s">
        <v>16779</v>
      </c>
      <c r="H3212">
        <v>0.65539099999999995</v>
      </c>
      <c r="I3212">
        <v>2.79175</v>
      </c>
      <c r="J3212">
        <v>2.62243E-4</v>
      </c>
      <c r="K3212">
        <v>174.91</v>
      </c>
      <c r="L3212">
        <v>174.91</v>
      </c>
      <c r="M3212">
        <v>1</v>
      </c>
      <c r="N3212" t="s">
        <v>170</v>
      </c>
      <c r="O3212" t="s">
        <v>16780</v>
      </c>
      <c r="P3212" t="s">
        <v>172</v>
      </c>
      <c r="Q3212" t="s">
        <v>494</v>
      </c>
      <c r="R3212" t="s">
        <v>16781</v>
      </c>
      <c r="S3212" t="s">
        <v>16782</v>
      </c>
      <c r="T3212">
        <v>5</v>
      </c>
      <c r="U3212">
        <v>2</v>
      </c>
      <c r="V3212">
        <v>0.37886999999999998</v>
      </c>
      <c r="BM3212">
        <v>0.88676999999999995</v>
      </c>
      <c r="BU3212" s="3">
        <v>1.0265</v>
      </c>
      <c r="BX3212">
        <v>0.64986999999999995</v>
      </c>
      <c r="BZ3212">
        <v>0.73040000000000005</v>
      </c>
      <c r="CB3212">
        <v>1.1919999999999999</v>
      </c>
      <c r="CC3212">
        <v>0.80273000000000005</v>
      </c>
      <c r="CE3212">
        <v>0.89019999999999999</v>
      </c>
      <c r="CF3212">
        <v>0.72889000000000004</v>
      </c>
      <c r="CG3212">
        <v>0.80325000000000002</v>
      </c>
      <c r="CH3212">
        <v>0.91481999999999997</v>
      </c>
      <c r="CI3212">
        <v>0.70655000000000001</v>
      </c>
      <c r="CK3212">
        <v>0.68413000000000002</v>
      </c>
      <c r="CM3212">
        <v>65083000</v>
      </c>
      <c r="CN3212">
        <v>36128000</v>
      </c>
      <c r="CQ3212">
        <v>3210</v>
      </c>
      <c r="CR3212">
        <v>1167</v>
      </c>
      <c r="CS3212">
        <v>302</v>
      </c>
      <c r="CT3212">
        <v>302</v>
      </c>
    </row>
    <row r="3213" spans="1:98" x14ac:dyDescent="0.35">
      <c r="A3213" t="s">
        <v>16776</v>
      </c>
      <c r="B3213">
        <v>303</v>
      </c>
      <c r="C3213" t="s">
        <v>16776</v>
      </c>
      <c r="D3213" t="s">
        <v>16776</v>
      </c>
      <c r="E3213" t="s">
        <v>16777</v>
      </c>
      <c r="F3213" t="s">
        <v>16778</v>
      </c>
      <c r="G3213" t="s">
        <v>16779</v>
      </c>
      <c r="H3213">
        <v>0.99988999999999995</v>
      </c>
      <c r="I3213">
        <v>39.573399999999999</v>
      </c>
      <c r="J3213">
        <v>1.0558200000000001E-4</v>
      </c>
      <c r="K3213">
        <v>272.31</v>
      </c>
      <c r="L3213">
        <v>237.12</v>
      </c>
      <c r="M3213">
        <v>1</v>
      </c>
      <c r="N3213" t="s">
        <v>170</v>
      </c>
      <c r="O3213" t="s">
        <v>16783</v>
      </c>
      <c r="P3213" t="s">
        <v>16784</v>
      </c>
      <c r="Q3213" t="s">
        <v>2029</v>
      </c>
      <c r="R3213" t="s">
        <v>16785</v>
      </c>
      <c r="S3213" t="s">
        <v>16786</v>
      </c>
      <c r="T3213">
        <v>6</v>
      </c>
      <c r="U3213">
        <v>3</v>
      </c>
      <c r="V3213">
        <v>-0.30008000000000001</v>
      </c>
      <c r="W3213">
        <v>1.0364</v>
      </c>
      <c r="X3213">
        <v>0.69220000000000004</v>
      </c>
      <c r="Y3213">
        <v>0.4446</v>
      </c>
      <c r="Z3213">
        <v>0.84045000000000003</v>
      </c>
      <c r="AA3213">
        <v>0.76061999999999996</v>
      </c>
      <c r="AB3213">
        <v>0.87209999999999999</v>
      </c>
      <c r="AC3213">
        <v>0.66605999999999999</v>
      </c>
      <c r="AD3213">
        <v>0.72567000000000004</v>
      </c>
      <c r="AE3213">
        <v>0.78957999999999995</v>
      </c>
      <c r="AF3213">
        <v>0.86665999999999999</v>
      </c>
      <c r="AG3213">
        <v>0.76515</v>
      </c>
      <c r="AH3213">
        <v>0.62266999999999995</v>
      </c>
      <c r="AI3213">
        <v>0.73040000000000005</v>
      </c>
      <c r="AJ3213">
        <v>0.64953000000000005</v>
      </c>
      <c r="AK3213" s="3">
        <v>0.83359000000000005</v>
      </c>
      <c r="AL3213">
        <v>0.82877999999999996</v>
      </c>
      <c r="AM3213">
        <v>0.69288000000000005</v>
      </c>
      <c r="AN3213">
        <v>0.65344000000000002</v>
      </c>
      <c r="AO3213">
        <v>0.74097999999999997</v>
      </c>
      <c r="AP3213">
        <v>0.67918000000000001</v>
      </c>
      <c r="AQ3213">
        <v>0.58345999999999998</v>
      </c>
      <c r="AR3213">
        <v>0.67673000000000005</v>
      </c>
      <c r="AS3213">
        <v>0.82074999999999998</v>
      </c>
      <c r="AT3213">
        <v>0.82543999999999995</v>
      </c>
      <c r="AU3213">
        <v>0.79388999999999998</v>
      </c>
      <c r="AV3213">
        <v>0.65656999999999999</v>
      </c>
      <c r="AW3213">
        <v>0.95994999999999997</v>
      </c>
      <c r="AX3213">
        <v>0.68952999999999998</v>
      </c>
      <c r="AY3213">
        <v>0.70128999999999997</v>
      </c>
      <c r="AZ3213">
        <v>0.89488000000000001</v>
      </c>
      <c r="BA3213">
        <v>0.54195000000000004</v>
      </c>
      <c r="BB3213">
        <v>0.68188000000000004</v>
      </c>
      <c r="BC3213" s="3">
        <v>1.0396000000000001</v>
      </c>
      <c r="BD3213">
        <v>1.2958000000000001</v>
      </c>
      <c r="BE3213">
        <v>0.68696999999999997</v>
      </c>
      <c r="BF3213">
        <v>0.89893000000000001</v>
      </c>
      <c r="BG3213">
        <v>0.93347000000000002</v>
      </c>
      <c r="BH3213">
        <v>1.0883</v>
      </c>
      <c r="BI3213">
        <v>0.84280999999999995</v>
      </c>
      <c r="BJ3213">
        <v>0.92688000000000004</v>
      </c>
      <c r="BK3213">
        <v>0.82049000000000005</v>
      </c>
      <c r="BL3213">
        <v>0.86634999999999995</v>
      </c>
      <c r="BM3213">
        <v>1.3636999999999999</v>
      </c>
      <c r="BN3213">
        <v>0.88514999999999999</v>
      </c>
      <c r="BO3213">
        <v>0.84402999999999995</v>
      </c>
      <c r="BP3213">
        <v>0.82133</v>
      </c>
      <c r="BQ3213">
        <v>0.74080000000000001</v>
      </c>
      <c r="BR3213">
        <v>0.59353</v>
      </c>
      <c r="BS3213">
        <v>0.94547000000000003</v>
      </c>
      <c r="BT3213">
        <v>0.41003000000000001</v>
      </c>
      <c r="BU3213" s="3">
        <v>0.96509</v>
      </c>
      <c r="BV3213">
        <v>0.66193999999999997</v>
      </c>
      <c r="BW3213">
        <v>0.78998000000000002</v>
      </c>
      <c r="BX3213">
        <v>0.70045000000000002</v>
      </c>
      <c r="BY3213">
        <v>0.75773999999999997</v>
      </c>
      <c r="BZ3213">
        <v>0.98024999999999995</v>
      </c>
      <c r="CA3213">
        <v>0.93549000000000004</v>
      </c>
      <c r="CB3213">
        <v>0.93278000000000005</v>
      </c>
      <c r="CC3213">
        <v>0.87543000000000004</v>
      </c>
      <c r="CD3213">
        <v>0.79096999999999995</v>
      </c>
      <c r="CE3213">
        <v>0.63188999999999995</v>
      </c>
      <c r="CF3213">
        <v>0.69125000000000003</v>
      </c>
      <c r="CG3213">
        <v>0.72724999999999995</v>
      </c>
      <c r="CH3213">
        <v>0.81564000000000003</v>
      </c>
      <c r="CI3213">
        <v>0.67484999999999995</v>
      </c>
      <c r="CJ3213">
        <v>0.65478000000000003</v>
      </c>
      <c r="CK3213">
        <v>0.60590999999999995</v>
      </c>
      <c r="CL3213">
        <v>0.53791999999999995</v>
      </c>
      <c r="CM3213">
        <v>1444600000</v>
      </c>
      <c r="CN3213">
        <v>806330000</v>
      </c>
      <c r="CQ3213">
        <v>3211</v>
      </c>
      <c r="CR3213">
        <v>1167</v>
      </c>
      <c r="CS3213">
        <v>303</v>
      </c>
      <c r="CT3213">
        <v>303</v>
      </c>
    </row>
    <row r="3214" spans="1:98" x14ac:dyDescent="0.35">
      <c r="A3214" t="s">
        <v>16787</v>
      </c>
      <c r="B3214" t="s">
        <v>16788</v>
      </c>
      <c r="C3214" t="s">
        <v>16776</v>
      </c>
      <c r="D3214" t="s">
        <v>16776</v>
      </c>
      <c r="E3214" t="s">
        <v>16777</v>
      </c>
      <c r="F3214" t="s">
        <v>16778</v>
      </c>
      <c r="G3214" t="s">
        <v>16789</v>
      </c>
      <c r="H3214">
        <v>0.97821100000000005</v>
      </c>
      <c r="I3214">
        <v>19.5322</v>
      </c>
      <c r="J3214" s="1">
        <v>1.23585E-63</v>
      </c>
      <c r="K3214">
        <v>220.78</v>
      </c>
      <c r="L3214">
        <v>173.78</v>
      </c>
      <c r="M3214">
        <v>1</v>
      </c>
      <c r="N3214" t="s">
        <v>170</v>
      </c>
      <c r="O3214" t="s">
        <v>16790</v>
      </c>
      <c r="P3214" t="s">
        <v>172</v>
      </c>
      <c r="Q3214" t="s">
        <v>1178</v>
      </c>
      <c r="R3214" t="s">
        <v>16791</v>
      </c>
      <c r="S3214" t="s">
        <v>16792</v>
      </c>
      <c r="T3214">
        <v>8</v>
      </c>
      <c r="U3214">
        <v>2</v>
      </c>
      <c r="V3214">
        <v>0.19176000000000001</v>
      </c>
      <c r="Z3214">
        <v>0.60202999999999995</v>
      </c>
      <c r="AC3214">
        <v>0.74439999999999995</v>
      </c>
      <c r="BA3214">
        <v>0.48902000000000001</v>
      </c>
      <c r="CJ3214">
        <v>0.48259000000000002</v>
      </c>
      <c r="CK3214">
        <v>0.33008999999999999</v>
      </c>
      <c r="CM3214">
        <v>96330000</v>
      </c>
      <c r="CN3214">
        <v>61964000</v>
      </c>
      <c r="CQ3214">
        <v>3212</v>
      </c>
      <c r="CR3214">
        <v>1167</v>
      </c>
      <c r="CS3214">
        <v>83</v>
      </c>
      <c r="CT3214">
        <v>83</v>
      </c>
    </row>
    <row r="3215" spans="1:98" x14ac:dyDescent="0.35">
      <c r="A3215" t="s">
        <v>16787</v>
      </c>
      <c r="B3215" t="s">
        <v>16793</v>
      </c>
      <c r="C3215" t="s">
        <v>16776</v>
      </c>
      <c r="D3215" t="s">
        <v>16776</v>
      </c>
      <c r="E3215" t="s">
        <v>16777</v>
      </c>
      <c r="F3215" t="s">
        <v>16778</v>
      </c>
      <c r="G3215" t="s">
        <v>16789</v>
      </c>
      <c r="H3215">
        <v>0.774258</v>
      </c>
      <c r="I3215">
        <v>5.5206600000000003</v>
      </c>
      <c r="J3215" s="1">
        <v>1.3500699999999999E-78</v>
      </c>
      <c r="K3215">
        <v>215.39</v>
      </c>
      <c r="L3215">
        <v>181.13</v>
      </c>
      <c r="M3215">
        <v>1</v>
      </c>
      <c r="N3215" t="s">
        <v>170</v>
      </c>
      <c r="O3215" t="s">
        <v>16794</v>
      </c>
      <c r="P3215" t="s">
        <v>172</v>
      </c>
      <c r="Q3215" t="s">
        <v>2914</v>
      </c>
      <c r="R3215" t="s">
        <v>16795</v>
      </c>
      <c r="S3215" t="s">
        <v>16796</v>
      </c>
      <c r="T3215">
        <v>9</v>
      </c>
      <c r="U3215">
        <v>2</v>
      </c>
      <c r="V3215">
        <v>0.36920999999999998</v>
      </c>
      <c r="AF3215">
        <v>0.71974000000000005</v>
      </c>
      <c r="AM3215">
        <v>0.88260000000000005</v>
      </c>
      <c r="AY3215">
        <v>0.72799000000000003</v>
      </c>
      <c r="BH3215">
        <v>0.94210000000000005</v>
      </c>
      <c r="BO3215">
        <v>0.44367000000000001</v>
      </c>
      <c r="BP3215">
        <v>0.45585999999999999</v>
      </c>
      <c r="BT3215">
        <v>0.30253999999999998</v>
      </c>
      <c r="BW3215">
        <v>0.89968000000000004</v>
      </c>
      <c r="CM3215">
        <v>139690000</v>
      </c>
      <c r="CN3215">
        <v>84806000</v>
      </c>
      <c r="CQ3215">
        <v>3213</v>
      </c>
      <c r="CR3215">
        <v>1167</v>
      </c>
      <c r="CS3215">
        <v>84</v>
      </c>
      <c r="CT3215">
        <v>84</v>
      </c>
    </row>
    <row r="3216" spans="1:98" x14ac:dyDescent="0.35">
      <c r="A3216" t="s">
        <v>16787</v>
      </c>
      <c r="B3216" t="s">
        <v>16797</v>
      </c>
      <c r="C3216" t="s">
        <v>16776</v>
      </c>
      <c r="D3216" t="s">
        <v>16776</v>
      </c>
      <c r="E3216" t="s">
        <v>16777</v>
      </c>
      <c r="F3216" t="s">
        <v>16778</v>
      </c>
      <c r="G3216" t="s">
        <v>16789</v>
      </c>
      <c r="H3216">
        <v>0.99992599999999998</v>
      </c>
      <c r="I3216">
        <v>42.100099999999998</v>
      </c>
      <c r="J3216" s="1">
        <v>2.72423E-115</v>
      </c>
      <c r="K3216">
        <v>316.76</v>
      </c>
      <c r="L3216">
        <v>265.93</v>
      </c>
      <c r="M3216">
        <v>1</v>
      </c>
      <c r="N3216" t="s">
        <v>170</v>
      </c>
      <c r="O3216" t="s">
        <v>16798</v>
      </c>
      <c r="P3216" t="s">
        <v>172</v>
      </c>
      <c r="Q3216" t="s">
        <v>2482</v>
      </c>
      <c r="R3216" t="s">
        <v>16799</v>
      </c>
      <c r="S3216" t="s">
        <v>16800</v>
      </c>
      <c r="T3216">
        <v>10</v>
      </c>
      <c r="U3216">
        <v>3</v>
      </c>
      <c r="V3216">
        <v>0.16658999999999999</v>
      </c>
      <c r="W3216">
        <v>0.92889999999999995</v>
      </c>
      <c r="X3216">
        <v>0.55500000000000005</v>
      </c>
      <c r="Y3216">
        <v>0.44890999999999998</v>
      </c>
      <c r="Z3216">
        <v>0.68586000000000003</v>
      </c>
      <c r="AA3216">
        <v>0.65434000000000003</v>
      </c>
      <c r="AB3216">
        <v>0.73538000000000003</v>
      </c>
      <c r="AC3216">
        <v>0.66671000000000002</v>
      </c>
      <c r="AD3216">
        <v>0.73229999999999995</v>
      </c>
      <c r="AE3216">
        <v>0.80271999999999999</v>
      </c>
      <c r="AF3216">
        <v>0.68366000000000005</v>
      </c>
      <c r="AG3216">
        <v>0.64637</v>
      </c>
      <c r="AH3216">
        <v>0.49526999999999999</v>
      </c>
      <c r="AI3216">
        <v>0.54157</v>
      </c>
      <c r="AJ3216">
        <v>0.56088000000000005</v>
      </c>
      <c r="AK3216" s="3">
        <v>0.68442000000000003</v>
      </c>
      <c r="AL3216">
        <v>0.56474000000000002</v>
      </c>
      <c r="AM3216">
        <v>0.59985999999999995</v>
      </c>
      <c r="AN3216">
        <v>0.54781999999999997</v>
      </c>
      <c r="AO3216">
        <v>0.81816999999999995</v>
      </c>
      <c r="AP3216">
        <v>0.71</v>
      </c>
      <c r="AQ3216">
        <v>0.53119000000000005</v>
      </c>
      <c r="AR3216">
        <v>1.1440999999999999</v>
      </c>
      <c r="AS3216">
        <v>0.76080999999999999</v>
      </c>
      <c r="AT3216">
        <v>0.61970000000000003</v>
      </c>
      <c r="AU3216">
        <v>0.96697</v>
      </c>
      <c r="AV3216">
        <v>0.67998000000000003</v>
      </c>
      <c r="AW3216">
        <v>0.52381999999999995</v>
      </c>
      <c r="AX3216">
        <v>0.54327000000000003</v>
      </c>
      <c r="AY3216">
        <v>0.54937999999999998</v>
      </c>
      <c r="AZ3216">
        <v>0.70603000000000005</v>
      </c>
      <c r="BA3216">
        <v>0.49679000000000001</v>
      </c>
      <c r="BB3216">
        <v>0.49770999999999999</v>
      </c>
      <c r="BC3216" s="3">
        <v>0.72650999999999999</v>
      </c>
      <c r="BD3216">
        <v>0.83945999999999998</v>
      </c>
      <c r="BE3216">
        <v>0.53608</v>
      </c>
      <c r="BF3216">
        <v>0.99145000000000005</v>
      </c>
      <c r="BH3216">
        <v>0.84316999999999998</v>
      </c>
      <c r="BI3216">
        <v>0.96131999999999995</v>
      </c>
      <c r="BJ3216">
        <v>0.86423000000000005</v>
      </c>
      <c r="BK3216">
        <v>0.73207</v>
      </c>
      <c r="BL3216">
        <v>0.77129000000000003</v>
      </c>
      <c r="BM3216">
        <v>0.90222000000000002</v>
      </c>
      <c r="BN3216">
        <v>0.61202999999999996</v>
      </c>
      <c r="BO3216">
        <v>0.75585999999999998</v>
      </c>
      <c r="BP3216">
        <v>0.52014000000000005</v>
      </c>
      <c r="BQ3216">
        <v>0.56306999999999996</v>
      </c>
      <c r="BR3216">
        <v>0.51766999999999996</v>
      </c>
      <c r="BS3216">
        <v>0.74621000000000004</v>
      </c>
      <c r="BT3216">
        <v>0.26613999999999999</v>
      </c>
      <c r="BU3216" s="3">
        <v>0.76554</v>
      </c>
      <c r="BV3216">
        <v>0.58684000000000003</v>
      </c>
      <c r="BW3216">
        <v>0.64007000000000003</v>
      </c>
      <c r="BX3216">
        <v>0.67203000000000002</v>
      </c>
      <c r="BY3216">
        <v>0.67439000000000004</v>
      </c>
      <c r="BZ3216">
        <v>0.77459</v>
      </c>
      <c r="CA3216">
        <v>0.63002999999999998</v>
      </c>
      <c r="CB3216">
        <v>0.75111000000000006</v>
      </c>
      <c r="CC3216">
        <v>0.74109000000000003</v>
      </c>
      <c r="CD3216">
        <v>0.67867</v>
      </c>
      <c r="CE3216">
        <v>0.59835000000000005</v>
      </c>
      <c r="CF3216">
        <v>0.58238000000000001</v>
      </c>
      <c r="CG3216">
        <v>0.51395999999999997</v>
      </c>
      <c r="CH3216">
        <v>0.52890000000000004</v>
      </c>
      <c r="CI3216">
        <v>0.54269999999999996</v>
      </c>
      <c r="CJ3216">
        <v>0.46568999999999999</v>
      </c>
      <c r="CK3216">
        <v>0.31922</v>
      </c>
      <c r="CL3216">
        <v>0.29984</v>
      </c>
      <c r="CM3216">
        <v>16881000000</v>
      </c>
      <c r="CN3216">
        <v>9423900000</v>
      </c>
      <c r="CQ3216">
        <v>3214</v>
      </c>
      <c r="CR3216">
        <v>1167</v>
      </c>
      <c r="CS3216">
        <v>85</v>
      </c>
      <c r="CT3216">
        <v>85</v>
      </c>
    </row>
    <row r="3217" spans="1:98" x14ac:dyDescent="0.35">
      <c r="A3217" t="s">
        <v>16801</v>
      </c>
      <c r="B3217" t="s">
        <v>16802</v>
      </c>
      <c r="C3217" t="s">
        <v>16776</v>
      </c>
      <c r="D3217" t="s">
        <v>16776</v>
      </c>
      <c r="E3217" t="s">
        <v>16777</v>
      </c>
      <c r="F3217" t="s">
        <v>16778</v>
      </c>
      <c r="G3217" t="s">
        <v>16803</v>
      </c>
      <c r="H3217">
        <v>0.44394600000000001</v>
      </c>
      <c r="I3217">
        <v>0</v>
      </c>
      <c r="J3217" s="1">
        <v>1.36884E-9</v>
      </c>
      <c r="K3217">
        <v>90.322000000000003</v>
      </c>
      <c r="L3217">
        <v>77.509</v>
      </c>
      <c r="N3217" t="s">
        <v>170</v>
      </c>
      <c r="O3217" t="s">
        <v>16804</v>
      </c>
      <c r="P3217" t="s">
        <v>3930</v>
      </c>
      <c r="Q3217" t="s">
        <v>356</v>
      </c>
      <c r="R3217" t="s">
        <v>16805</v>
      </c>
      <c r="S3217" t="s">
        <v>16806</v>
      </c>
      <c r="T3217">
        <v>3</v>
      </c>
      <c r="U3217">
        <v>3</v>
      </c>
      <c r="V3217">
        <v>-0.60167999999999999</v>
      </c>
      <c r="CM3217">
        <v>0</v>
      </c>
      <c r="CN3217">
        <v>0</v>
      </c>
      <c r="CQ3217">
        <v>3215</v>
      </c>
      <c r="CR3217">
        <v>1167</v>
      </c>
      <c r="CS3217">
        <v>320</v>
      </c>
      <c r="CT3217">
        <v>320</v>
      </c>
    </row>
    <row r="3218" spans="1:98" x14ac:dyDescent="0.35">
      <c r="A3218" t="s">
        <v>16801</v>
      </c>
      <c r="B3218" t="s">
        <v>16807</v>
      </c>
      <c r="C3218" t="s">
        <v>16776</v>
      </c>
      <c r="D3218" t="s">
        <v>16776</v>
      </c>
      <c r="E3218" t="s">
        <v>16777</v>
      </c>
      <c r="F3218" t="s">
        <v>16778</v>
      </c>
      <c r="G3218" t="s">
        <v>16803</v>
      </c>
      <c r="H3218">
        <v>0.68904100000000001</v>
      </c>
      <c r="I3218">
        <v>3.4952399999999999</v>
      </c>
      <c r="J3218" s="1">
        <v>1.36884E-9</v>
      </c>
      <c r="K3218">
        <v>90.322000000000003</v>
      </c>
      <c r="L3218">
        <v>77.509</v>
      </c>
      <c r="M3218">
        <v>1</v>
      </c>
      <c r="N3218" t="s">
        <v>170</v>
      </c>
      <c r="O3218" t="s">
        <v>16808</v>
      </c>
      <c r="P3218" t="s">
        <v>9130</v>
      </c>
      <c r="Q3218" t="s">
        <v>523</v>
      </c>
      <c r="R3218" t="s">
        <v>16809</v>
      </c>
      <c r="S3218" t="s">
        <v>16810</v>
      </c>
      <c r="T3218">
        <v>4</v>
      </c>
      <c r="U3218">
        <v>2</v>
      </c>
      <c r="V3218">
        <v>-7.1015999999999996E-2</v>
      </c>
      <c r="W3218">
        <v>0.92039000000000004</v>
      </c>
      <c r="AS3218">
        <v>0.96599999999999997</v>
      </c>
      <c r="BA3218">
        <v>1.1838</v>
      </c>
      <c r="CM3218">
        <v>114940000</v>
      </c>
      <c r="CN3218">
        <v>86305000</v>
      </c>
      <c r="CQ3218">
        <v>3216</v>
      </c>
      <c r="CR3218">
        <v>1167</v>
      </c>
      <c r="CS3218">
        <v>321</v>
      </c>
      <c r="CT3218">
        <v>321</v>
      </c>
    </row>
    <row r="3219" spans="1:98" x14ac:dyDescent="0.35">
      <c r="A3219" t="s">
        <v>16801</v>
      </c>
      <c r="B3219" t="s">
        <v>16811</v>
      </c>
      <c r="C3219" t="s">
        <v>16776</v>
      </c>
      <c r="D3219" t="s">
        <v>16776</v>
      </c>
      <c r="E3219" t="s">
        <v>16777</v>
      </c>
      <c r="F3219" t="s">
        <v>16778</v>
      </c>
      <c r="G3219" t="s">
        <v>16803</v>
      </c>
      <c r="H3219">
        <v>0.99783200000000005</v>
      </c>
      <c r="I3219">
        <v>27.048999999999999</v>
      </c>
      <c r="J3219" s="1">
        <v>3.10985E-9</v>
      </c>
      <c r="K3219">
        <v>128.72999999999999</v>
      </c>
      <c r="L3219">
        <v>93.768000000000001</v>
      </c>
      <c r="M3219">
        <v>1</v>
      </c>
      <c r="N3219" t="s">
        <v>170</v>
      </c>
      <c r="O3219" t="s">
        <v>16812</v>
      </c>
      <c r="P3219" t="s">
        <v>3397</v>
      </c>
      <c r="Q3219" t="s">
        <v>494</v>
      </c>
      <c r="R3219" t="s">
        <v>16813</v>
      </c>
      <c r="S3219" t="s">
        <v>16814</v>
      </c>
      <c r="T3219">
        <v>5</v>
      </c>
      <c r="U3219">
        <v>2</v>
      </c>
      <c r="V3219">
        <v>-2.1860000000000001E-2</v>
      </c>
      <c r="X3219">
        <v>0.78842000000000001</v>
      </c>
      <c r="Y3219">
        <v>0.45451999999999998</v>
      </c>
      <c r="AA3219">
        <v>0.68642999999999998</v>
      </c>
      <c r="AF3219">
        <v>0.98131999999999997</v>
      </c>
      <c r="AH3219">
        <v>0.74970000000000003</v>
      </c>
      <c r="AL3219">
        <v>1.1961999999999999</v>
      </c>
      <c r="AM3219">
        <v>0.96414999999999995</v>
      </c>
      <c r="AN3219">
        <v>0.76905999999999997</v>
      </c>
      <c r="AO3219">
        <v>0.97455000000000003</v>
      </c>
      <c r="AP3219">
        <v>0.80596999999999996</v>
      </c>
      <c r="AQ3219">
        <v>0.71469000000000005</v>
      </c>
      <c r="AR3219">
        <v>0.94545999999999997</v>
      </c>
      <c r="AT3219">
        <v>0.70418000000000003</v>
      </c>
      <c r="AU3219">
        <v>0.98965999999999998</v>
      </c>
      <c r="AV3219">
        <v>1.0011000000000001</v>
      </c>
      <c r="AW3219">
        <v>1.1544000000000001</v>
      </c>
      <c r="AY3219">
        <v>0.3538</v>
      </c>
      <c r="AZ3219">
        <v>1.0026999999999999</v>
      </c>
      <c r="BB3219">
        <v>0.15286</v>
      </c>
      <c r="BJ3219">
        <v>14.78</v>
      </c>
      <c r="BU3219" s="3">
        <v>0.97645999999999999</v>
      </c>
      <c r="BX3219">
        <v>0.41021999999999997</v>
      </c>
      <c r="CD3219">
        <v>1.8411999999999999</v>
      </c>
      <c r="CJ3219">
        <v>1.3872</v>
      </c>
      <c r="CM3219">
        <v>1585500000</v>
      </c>
      <c r="CN3219">
        <v>1059100000</v>
      </c>
      <c r="CQ3219">
        <v>3217</v>
      </c>
      <c r="CR3219">
        <v>1167</v>
      </c>
      <c r="CS3219">
        <v>322</v>
      </c>
      <c r="CT3219">
        <v>322</v>
      </c>
    </row>
    <row r="3220" spans="1:98" x14ac:dyDescent="0.35">
      <c r="A3220" t="s">
        <v>16801</v>
      </c>
      <c r="B3220" t="s">
        <v>16815</v>
      </c>
      <c r="C3220" t="s">
        <v>16776</v>
      </c>
      <c r="D3220" t="s">
        <v>16776</v>
      </c>
      <c r="E3220" t="s">
        <v>16777</v>
      </c>
      <c r="F3220" t="s">
        <v>16778</v>
      </c>
      <c r="G3220" t="s">
        <v>16803</v>
      </c>
      <c r="H3220">
        <v>0.45957199999999998</v>
      </c>
      <c r="I3220">
        <v>1.18414</v>
      </c>
      <c r="J3220">
        <v>1.19565E-4</v>
      </c>
      <c r="K3220">
        <v>57.476999999999997</v>
      </c>
      <c r="L3220">
        <v>37.125999999999998</v>
      </c>
      <c r="N3220" t="s">
        <v>170</v>
      </c>
      <c r="O3220" t="s">
        <v>16816</v>
      </c>
      <c r="P3220" t="s">
        <v>9929</v>
      </c>
      <c r="Q3220" t="s">
        <v>1083</v>
      </c>
      <c r="R3220" t="s">
        <v>16817</v>
      </c>
      <c r="S3220" t="s">
        <v>16818</v>
      </c>
      <c r="T3220">
        <v>15</v>
      </c>
      <c r="U3220">
        <v>4</v>
      </c>
      <c r="V3220">
        <v>-4.9591000000000003E-2</v>
      </c>
      <c r="CM3220">
        <v>0</v>
      </c>
      <c r="CN3220">
        <v>0</v>
      </c>
      <c r="CQ3220">
        <v>3218</v>
      </c>
      <c r="CR3220">
        <v>1167</v>
      </c>
      <c r="CS3220">
        <v>332</v>
      </c>
      <c r="CT3220">
        <v>332</v>
      </c>
    </row>
    <row r="3221" spans="1:98" x14ac:dyDescent="0.35">
      <c r="A3221" t="s">
        <v>16801</v>
      </c>
      <c r="B3221" t="s">
        <v>16819</v>
      </c>
      <c r="C3221" t="s">
        <v>16776</v>
      </c>
      <c r="D3221" t="s">
        <v>16776</v>
      </c>
      <c r="E3221" t="s">
        <v>16777</v>
      </c>
      <c r="F3221" t="s">
        <v>16778</v>
      </c>
      <c r="G3221" t="s">
        <v>16803</v>
      </c>
      <c r="H3221">
        <v>0.43139899999999998</v>
      </c>
      <c r="I3221">
        <v>5.2388700000000004</v>
      </c>
      <c r="J3221">
        <v>3.0271900000000001E-4</v>
      </c>
      <c r="K3221">
        <v>48.84</v>
      </c>
      <c r="L3221">
        <v>35.177</v>
      </c>
      <c r="N3221" t="s">
        <v>170</v>
      </c>
      <c r="O3221" t="s">
        <v>16820</v>
      </c>
      <c r="P3221" t="s">
        <v>1118</v>
      </c>
      <c r="Q3221" t="s">
        <v>1535</v>
      </c>
      <c r="R3221" t="s">
        <v>16821</v>
      </c>
      <c r="S3221" t="s">
        <v>16822</v>
      </c>
      <c r="T3221">
        <v>19</v>
      </c>
      <c r="U3221">
        <v>4</v>
      </c>
      <c r="V3221">
        <v>0.16148999999999999</v>
      </c>
      <c r="CM3221">
        <v>0</v>
      </c>
      <c r="CN3221">
        <v>0</v>
      </c>
      <c r="CQ3221">
        <v>3219</v>
      </c>
      <c r="CR3221">
        <v>1167</v>
      </c>
      <c r="CS3221">
        <v>336</v>
      </c>
      <c r="CT3221">
        <v>336</v>
      </c>
    </row>
    <row r="3222" spans="1:98" x14ac:dyDescent="0.35">
      <c r="A3222" t="s">
        <v>16787</v>
      </c>
      <c r="B3222" t="s">
        <v>16823</v>
      </c>
      <c r="C3222" t="s">
        <v>16776</v>
      </c>
      <c r="D3222" t="s">
        <v>16776</v>
      </c>
      <c r="E3222" t="s">
        <v>16777</v>
      </c>
      <c r="F3222" t="s">
        <v>16778</v>
      </c>
      <c r="G3222" t="s">
        <v>16789</v>
      </c>
      <c r="H3222">
        <v>0.87855700000000003</v>
      </c>
      <c r="I3222">
        <v>8.6637500000000003</v>
      </c>
      <c r="J3222" s="1">
        <v>3.1118500000000002E-8</v>
      </c>
      <c r="K3222">
        <v>89.978999999999999</v>
      </c>
      <c r="L3222">
        <v>67.284000000000006</v>
      </c>
      <c r="M3222">
        <v>1</v>
      </c>
      <c r="N3222" t="s">
        <v>170</v>
      </c>
      <c r="O3222" t="s">
        <v>16824</v>
      </c>
      <c r="P3222" t="s">
        <v>172</v>
      </c>
      <c r="Q3222" t="s">
        <v>579</v>
      </c>
      <c r="R3222" t="s">
        <v>16825</v>
      </c>
      <c r="S3222" t="s">
        <v>16826</v>
      </c>
      <c r="T3222">
        <v>10</v>
      </c>
      <c r="U3222">
        <v>3</v>
      </c>
      <c r="V3222">
        <v>0.60587999999999997</v>
      </c>
      <c r="BG3222">
        <v>0.87378999999999996</v>
      </c>
      <c r="CM3222">
        <v>84459000</v>
      </c>
      <c r="CN3222">
        <v>56951000</v>
      </c>
      <c r="CQ3222">
        <v>3220</v>
      </c>
      <c r="CR3222">
        <v>1167</v>
      </c>
      <c r="CS3222">
        <v>103</v>
      </c>
      <c r="CT3222">
        <v>103</v>
      </c>
    </row>
    <row r="3223" spans="1:98" x14ac:dyDescent="0.35">
      <c r="A3223" t="s">
        <v>16787</v>
      </c>
      <c r="B3223" t="s">
        <v>4592</v>
      </c>
      <c r="C3223" t="s">
        <v>16776</v>
      </c>
      <c r="D3223" t="s">
        <v>16776</v>
      </c>
      <c r="E3223" t="s">
        <v>16777</v>
      </c>
      <c r="F3223" t="s">
        <v>16778</v>
      </c>
      <c r="G3223" t="s">
        <v>16789</v>
      </c>
      <c r="H3223">
        <v>0.99999099999999996</v>
      </c>
      <c r="I3223">
        <v>50.698900000000002</v>
      </c>
      <c r="J3223" s="1">
        <v>5.0822100000000002E-149</v>
      </c>
      <c r="K3223">
        <v>265.27</v>
      </c>
      <c r="L3223">
        <v>216.54</v>
      </c>
      <c r="M3223">
        <v>1</v>
      </c>
      <c r="N3223" t="s">
        <v>170</v>
      </c>
      <c r="O3223" t="s">
        <v>16827</v>
      </c>
      <c r="P3223" t="s">
        <v>172</v>
      </c>
      <c r="Q3223" t="s">
        <v>743</v>
      </c>
      <c r="R3223" t="s">
        <v>16828</v>
      </c>
      <c r="S3223" t="s">
        <v>16829</v>
      </c>
      <c r="T3223">
        <v>13</v>
      </c>
      <c r="U3223">
        <v>2</v>
      </c>
      <c r="V3223">
        <v>2.333E-2</v>
      </c>
      <c r="W3223">
        <v>0.94813000000000003</v>
      </c>
      <c r="X3223">
        <v>0.59999000000000002</v>
      </c>
      <c r="Y3223">
        <v>0.36198999999999998</v>
      </c>
      <c r="Z3223">
        <v>0.52630999999999994</v>
      </c>
      <c r="AA3223">
        <v>0.58686000000000005</v>
      </c>
      <c r="AB3223">
        <v>0.77090999999999998</v>
      </c>
      <c r="AC3223">
        <v>0.47260999999999997</v>
      </c>
      <c r="AD3223">
        <v>0.67354000000000003</v>
      </c>
      <c r="AE3223">
        <v>0.67605999999999999</v>
      </c>
      <c r="AF3223">
        <v>0.67918999999999996</v>
      </c>
      <c r="AG3223">
        <v>0.52078999999999998</v>
      </c>
      <c r="AH3223">
        <v>0.36964999999999998</v>
      </c>
      <c r="AI3223">
        <v>0.29349999999999998</v>
      </c>
      <c r="AJ3223">
        <v>0.22842999999999999</v>
      </c>
      <c r="AK3223" s="3">
        <v>0.76080000000000003</v>
      </c>
      <c r="AL3223">
        <v>0.76266</v>
      </c>
      <c r="AM3223">
        <v>0.64178999999999997</v>
      </c>
      <c r="AN3223">
        <v>0.62631000000000003</v>
      </c>
      <c r="AO3223">
        <v>0.70909</v>
      </c>
      <c r="AP3223">
        <v>0.64271999999999996</v>
      </c>
      <c r="AQ3223">
        <v>0.61187000000000002</v>
      </c>
      <c r="AR3223">
        <v>0.73102</v>
      </c>
      <c r="AS3223">
        <v>0.69108000000000003</v>
      </c>
      <c r="AT3223">
        <v>0.58094999999999997</v>
      </c>
      <c r="AU3223">
        <v>0.71165999999999996</v>
      </c>
      <c r="AV3223">
        <v>0.31496000000000002</v>
      </c>
      <c r="AW3223">
        <v>0.52524000000000004</v>
      </c>
      <c r="AX3223">
        <v>0.26447999999999999</v>
      </c>
      <c r="AY3223">
        <v>0.25468000000000002</v>
      </c>
      <c r="AZ3223">
        <v>0.31302000000000002</v>
      </c>
      <c r="BA3223">
        <v>0.13061</v>
      </c>
      <c r="BB3223">
        <v>0.11731999999999999</v>
      </c>
      <c r="BC3223" s="3">
        <v>0.98067000000000004</v>
      </c>
      <c r="BD3223">
        <v>1.238</v>
      </c>
      <c r="BE3223">
        <v>0.67849999999999999</v>
      </c>
      <c r="BF3223">
        <v>0.97350999999999999</v>
      </c>
      <c r="BG3223">
        <v>0.81115999999999999</v>
      </c>
      <c r="BH3223">
        <v>0.99161999999999995</v>
      </c>
      <c r="BI3223">
        <v>0.83835999999999999</v>
      </c>
      <c r="BJ3223">
        <v>0.92457</v>
      </c>
      <c r="BK3223">
        <v>0.93130000000000002</v>
      </c>
      <c r="BL3223">
        <v>0.91832999999999998</v>
      </c>
      <c r="BM3223">
        <v>0.75061999999999995</v>
      </c>
      <c r="BN3223">
        <v>0.70352000000000003</v>
      </c>
      <c r="BO3223">
        <v>0.55491999999999997</v>
      </c>
      <c r="BP3223">
        <v>0.48715000000000003</v>
      </c>
      <c r="BQ3223">
        <v>0.31861</v>
      </c>
      <c r="BR3223">
        <v>0.17047999999999999</v>
      </c>
      <c r="BS3223">
        <v>0.22856000000000001</v>
      </c>
      <c r="BT3223">
        <v>8.2699999999999996E-2</v>
      </c>
      <c r="BU3223" s="3">
        <v>1.0022</v>
      </c>
      <c r="BV3223">
        <v>0.81420000000000003</v>
      </c>
      <c r="BW3223">
        <v>0.70067999999999997</v>
      </c>
      <c r="BX3223">
        <v>0.73851</v>
      </c>
      <c r="BY3223">
        <v>0.77166999999999997</v>
      </c>
      <c r="BZ3223">
        <v>0.70421999999999996</v>
      </c>
      <c r="CA3223">
        <v>0.69298999999999999</v>
      </c>
      <c r="CB3223">
        <v>0.85692999999999997</v>
      </c>
      <c r="CC3223">
        <v>0.84467999999999999</v>
      </c>
      <c r="CD3223">
        <v>0.71501000000000003</v>
      </c>
      <c r="CE3223">
        <v>0.64831000000000005</v>
      </c>
      <c r="CF3223">
        <v>0.53573000000000004</v>
      </c>
      <c r="CG3223">
        <v>0.51883000000000001</v>
      </c>
      <c r="CH3223">
        <v>0.35426999999999997</v>
      </c>
      <c r="CI3223">
        <v>0.28098000000000001</v>
      </c>
      <c r="CJ3223">
        <v>0.39745000000000003</v>
      </c>
      <c r="CK3223">
        <v>0.82565999999999995</v>
      </c>
      <c r="CL3223">
        <v>0.15412999999999999</v>
      </c>
      <c r="CM3223">
        <v>4265700000</v>
      </c>
      <c r="CN3223">
        <v>2705000000</v>
      </c>
      <c r="CQ3223">
        <v>3221</v>
      </c>
      <c r="CR3223">
        <v>1167</v>
      </c>
      <c r="CS3223">
        <v>106</v>
      </c>
      <c r="CT3223">
        <v>106</v>
      </c>
    </row>
    <row r="3224" spans="1:98" x14ac:dyDescent="0.35">
      <c r="A3224" t="s">
        <v>16787</v>
      </c>
      <c r="B3224" t="s">
        <v>16830</v>
      </c>
      <c r="C3224" t="s">
        <v>16776</v>
      </c>
      <c r="D3224" t="s">
        <v>16776</v>
      </c>
      <c r="E3224" t="s">
        <v>16777</v>
      </c>
      <c r="F3224" t="s">
        <v>16778</v>
      </c>
      <c r="G3224" t="s">
        <v>16789</v>
      </c>
      <c r="H3224">
        <v>0.98658999999999997</v>
      </c>
      <c r="I3224">
        <v>18.669</v>
      </c>
      <c r="J3224" s="1">
        <v>1.98997E-25</v>
      </c>
      <c r="K3224">
        <v>168.46</v>
      </c>
      <c r="L3224">
        <v>131.29</v>
      </c>
      <c r="M3224">
        <v>1</v>
      </c>
      <c r="N3224" t="s">
        <v>170</v>
      </c>
      <c r="O3224" t="s">
        <v>16831</v>
      </c>
      <c r="P3224" t="s">
        <v>172</v>
      </c>
      <c r="Q3224" t="s">
        <v>1431</v>
      </c>
      <c r="R3224" t="s">
        <v>16832</v>
      </c>
      <c r="S3224" t="s">
        <v>16833</v>
      </c>
      <c r="T3224">
        <v>16</v>
      </c>
      <c r="U3224">
        <v>2</v>
      </c>
      <c r="V3224">
        <v>-6.8346000000000004E-2</v>
      </c>
      <c r="AB3224">
        <v>0.74465999999999999</v>
      </c>
      <c r="AX3224">
        <v>0.30059000000000002</v>
      </c>
      <c r="BO3224">
        <v>0.62888999999999995</v>
      </c>
      <c r="CK3224">
        <v>0.1419</v>
      </c>
      <c r="CM3224">
        <v>94358000</v>
      </c>
      <c r="CN3224">
        <v>69542000</v>
      </c>
      <c r="CQ3224">
        <v>3222</v>
      </c>
      <c r="CR3224">
        <v>1167</v>
      </c>
      <c r="CS3224">
        <v>109</v>
      </c>
      <c r="CT3224">
        <v>109</v>
      </c>
    </row>
    <row r="3225" spans="1:98" x14ac:dyDescent="0.35">
      <c r="A3225" t="s">
        <v>16834</v>
      </c>
      <c r="B3225" t="s">
        <v>16835</v>
      </c>
      <c r="C3225" t="s">
        <v>16836</v>
      </c>
      <c r="D3225" t="s">
        <v>16836</v>
      </c>
      <c r="E3225" t="s">
        <v>16837</v>
      </c>
      <c r="F3225" t="s">
        <v>16838</v>
      </c>
      <c r="G3225" t="s">
        <v>16839</v>
      </c>
      <c r="H3225">
        <v>1</v>
      </c>
      <c r="I3225">
        <v>96.435199999999995</v>
      </c>
      <c r="J3225">
        <v>1.06057E-3</v>
      </c>
      <c r="K3225">
        <v>257.54000000000002</v>
      </c>
      <c r="L3225">
        <v>179.67</v>
      </c>
      <c r="M3225" t="s">
        <v>202</v>
      </c>
      <c r="N3225" t="s">
        <v>170</v>
      </c>
      <c r="O3225" t="s">
        <v>16840</v>
      </c>
      <c r="P3225" t="s">
        <v>191</v>
      </c>
      <c r="Q3225" t="s">
        <v>692</v>
      </c>
      <c r="R3225" t="s">
        <v>16841</v>
      </c>
      <c r="S3225" t="s">
        <v>16842</v>
      </c>
      <c r="T3225">
        <v>4</v>
      </c>
      <c r="U3225">
        <v>3</v>
      </c>
      <c r="V3225">
        <v>0.30521999999999999</v>
      </c>
      <c r="AK3225" s="3">
        <v>0.49056</v>
      </c>
      <c r="AL3225">
        <v>0.26889999999999997</v>
      </c>
      <c r="AM3225">
        <v>1.0356000000000001</v>
      </c>
      <c r="AN3225">
        <v>0.25628000000000001</v>
      </c>
      <c r="AO3225">
        <v>0.33787</v>
      </c>
      <c r="AP3225">
        <v>0.33209</v>
      </c>
      <c r="BC3225" s="3">
        <v>0.92923</v>
      </c>
      <c r="BD3225">
        <v>1.1506000000000001</v>
      </c>
      <c r="BE3225">
        <v>1.0637000000000001</v>
      </c>
      <c r="BF3225">
        <v>0.49643999999999999</v>
      </c>
      <c r="BG3225">
        <v>0.22842999999999999</v>
      </c>
      <c r="BH3225">
        <v>1.4447000000000001</v>
      </c>
      <c r="BU3225" s="3">
        <v>1.6337999999999999</v>
      </c>
      <c r="BV3225">
        <v>0.72287000000000001</v>
      </c>
      <c r="BW3225">
        <v>0.79698999999999998</v>
      </c>
      <c r="BX3225">
        <v>0.47693000000000002</v>
      </c>
      <c r="BY3225">
        <v>0.31920999999999999</v>
      </c>
      <c r="BZ3225">
        <v>0.85685</v>
      </c>
      <c r="CB3225">
        <v>0.75456999999999996</v>
      </c>
      <c r="CD3225">
        <v>0.76136000000000004</v>
      </c>
      <c r="CE3225">
        <v>0.76354</v>
      </c>
      <c r="CM3225">
        <v>318380000</v>
      </c>
      <c r="CN3225">
        <v>254580000</v>
      </c>
      <c r="CQ3225">
        <v>3223</v>
      </c>
      <c r="CR3225">
        <v>1168</v>
      </c>
      <c r="CS3225">
        <v>219</v>
      </c>
      <c r="CT3225">
        <v>219</v>
      </c>
    </row>
    <row r="3226" spans="1:98" x14ac:dyDescent="0.35">
      <c r="A3226" t="s">
        <v>16834</v>
      </c>
      <c r="B3226" t="s">
        <v>13666</v>
      </c>
      <c r="C3226" t="s">
        <v>16836</v>
      </c>
      <c r="D3226" t="s">
        <v>16836</v>
      </c>
      <c r="E3226" t="s">
        <v>16837</v>
      </c>
      <c r="F3226" t="s">
        <v>16838</v>
      </c>
      <c r="G3226" t="s">
        <v>16839</v>
      </c>
      <c r="H3226">
        <v>0.51008699999999996</v>
      </c>
      <c r="I3226">
        <v>2.9491700000000001</v>
      </c>
      <c r="J3226" s="1">
        <v>7.7404799999999995E-5</v>
      </c>
      <c r="K3226">
        <v>99.091999999999999</v>
      </c>
      <c r="L3226">
        <v>48.261000000000003</v>
      </c>
      <c r="M3226">
        <v>1</v>
      </c>
      <c r="N3226" t="s">
        <v>170</v>
      </c>
      <c r="O3226" t="s">
        <v>16843</v>
      </c>
      <c r="P3226" t="s">
        <v>172</v>
      </c>
      <c r="Q3226" t="s">
        <v>205</v>
      </c>
      <c r="R3226" t="s">
        <v>16844</v>
      </c>
      <c r="S3226" t="s">
        <v>16845</v>
      </c>
      <c r="T3226">
        <v>8</v>
      </c>
      <c r="U3226">
        <v>2</v>
      </c>
      <c r="V3226">
        <v>-0.14893000000000001</v>
      </c>
      <c r="CA3226">
        <v>0.97091000000000005</v>
      </c>
      <c r="CM3226">
        <v>11103000</v>
      </c>
      <c r="CN3226">
        <v>5629600</v>
      </c>
      <c r="CQ3226">
        <v>3224</v>
      </c>
      <c r="CR3226">
        <v>1168</v>
      </c>
      <c r="CS3226">
        <v>15</v>
      </c>
      <c r="CT3226">
        <v>15</v>
      </c>
    </row>
    <row r="3227" spans="1:98" x14ac:dyDescent="0.35">
      <c r="A3227" t="s">
        <v>16834</v>
      </c>
      <c r="B3227" t="s">
        <v>2653</v>
      </c>
      <c r="C3227" t="s">
        <v>16836</v>
      </c>
      <c r="D3227" t="s">
        <v>16836</v>
      </c>
      <c r="E3227" t="s">
        <v>16837</v>
      </c>
      <c r="F3227" t="s">
        <v>16838</v>
      </c>
      <c r="G3227" t="s">
        <v>16839</v>
      </c>
      <c r="H3227">
        <v>1</v>
      </c>
      <c r="I3227">
        <v>70.234399999999994</v>
      </c>
      <c r="J3227" s="1">
        <v>1.7328799999999999E-29</v>
      </c>
      <c r="K3227">
        <v>186.58</v>
      </c>
      <c r="L3227">
        <v>133.06</v>
      </c>
      <c r="M3227">
        <v>1</v>
      </c>
      <c r="N3227" t="s">
        <v>170</v>
      </c>
      <c r="O3227" t="s">
        <v>16846</v>
      </c>
      <c r="P3227" t="s">
        <v>172</v>
      </c>
      <c r="Q3227" t="s">
        <v>1032</v>
      </c>
      <c r="R3227" t="s">
        <v>16847</v>
      </c>
      <c r="S3227" t="s">
        <v>16848</v>
      </c>
      <c r="T3227">
        <v>12</v>
      </c>
      <c r="U3227">
        <v>2</v>
      </c>
      <c r="V3227">
        <v>1.375</v>
      </c>
      <c r="X3227">
        <v>0.67484999999999995</v>
      </c>
      <c r="Y3227">
        <v>0.44413999999999998</v>
      </c>
      <c r="AA3227">
        <v>0.41804999999999998</v>
      </c>
      <c r="AB3227">
        <v>0.70299</v>
      </c>
      <c r="AC3227">
        <v>0.75893999999999995</v>
      </c>
      <c r="AD3227">
        <v>0.97584000000000004</v>
      </c>
      <c r="AE3227">
        <v>1.8726</v>
      </c>
      <c r="AF3227">
        <v>0.78824000000000005</v>
      </c>
      <c r="AK3227" s="3">
        <v>0.96655000000000002</v>
      </c>
      <c r="AL3227">
        <v>0.85114999999999996</v>
      </c>
      <c r="AM3227">
        <v>0.83203000000000005</v>
      </c>
      <c r="AN3227">
        <v>1.2286999999999999</v>
      </c>
      <c r="AO3227">
        <v>1.2847</v>
      </c>
      <c r="AP3227">
        <v>0.85699999999999998</v>
      </c>
      <c r="AQ3227">
        <v>0.78932999999999998</v>
      </c>
      <c r="AR3227">
        <v>1.0419</v>
      </c>
      <c r="AS3227">
        <v>0.97062000000000004</v>
      </c>
      <c r="AT3227">
        <v>0.79193999999999998</v>
      </c>
      <c r="AU3227">
        <v>0.90432999999999997</v>
      </c>
      <c r="BC3227" s="3">
        <v>1.1245000000000001</v>
      </c>
      <c r="BD3227">
        <v>1.6306</v>
      </c>
      <c r="BE3227">
        <v>1.1489</v>
      </c>
      <c r="BF3227">
        <v>1.6351</v>
      </c>
      <c r="BG3227">
        <v>1.2608999999999999</v>
      </c>
      <c r="BH3227">
        <v>1.3392999999999999</v>
      </c>
      <c r="BJ3227">
        <v>0.91991999999999996</v>
      </c>
      <c r="BK3227">
        <v>0.98201000000000005</v>
      </c>
      <c r="BL3227">
        <v>1.1124000000000001</v>
      </c>
      <c r="BM3227">
        <v>0.85299999999999998</v>
      </c>
      <c r="BP3227">
        <v>1.0982000000000001</v>
      </c>
      <c r="BU3227" s="3">
        <v>1.5052000000000001</v>
      </c>
      <c r="BV3227">
        <v>1.1682999999999999</v>
      </c>
      <c r="BW3227">
        <v>0.82277</v>
      </c>
      <c r="BX3227">
        <v>0.87771999999999994</v>
      </c>
      <c r="BY3227">
        <v>0.91693999999999998</v>
      </c>
      <c r="BZ3227">
        <v>1.0475000000000001</v>
      </c>
      <c r="CA3227">
        <v>0.76932999999999996</v>
      </c>
      <c r="CB3227">
        <v>1.1007</v>
      </c>
      <c r="CC3227">
        <v>0.93679000000000001</v>
      </c>
      <c r="CD3227">
        <v>0.95001000000000002</v>
      </c>
      <c r="CE3227">
        <v>0.60738000000000003</v>
      </c>
      <c r="CF3227">
        <v>0.30582999999999999</v>
      </c>
      <c r="CH3227">
        <v>0.22731000000000001</v>
      </c>
      <c r="CJ3227">
        <v>0.30009999999999998</v>
      </c>
      <c r="CM3227">
        <v>515010000</v>
      </c>
      <c r="CN3227">
        <v>305400000</v>
      </c>
      <c r="CQ3227">
        <v>3225</v>
      </c>
      <c r="CR3227">
        <v>1168</v>
      </c>
      <c r="CS3227">
        <v>19</v>
      </c>
      <c r="CT3227">
        <v>19</v>
      </c>
    </row>
    <row r="3228" spans="1:98" x14ac:dyDescent="0.35">
      <c r="A3228" t="s">
        <v>16834</v>
      </c>
      <c r="B3228" t="s">
        <v>16849</v>
      </c>
      <c r="C3228" t="s">
        <v>16836</v>
      </c>
      <c r="D3228" t="s">
        <v>16836</v>
      </c>
      <c r="E3228" t="s">
        <v>16837</v>
      </c>
      <c r="F3228" t="s">
        <v>16838</v>
      </c>
      <c r="G3228" t="s">
        <v>16839</v>
      </c>
      <c r="H3228">
        <v>0.67152900000000004</v>
      </c>
      <c r="I3228">
        <v>3.3260800000000001</v>
      </c>
      <c r="J3228">
        <v>1.4725000000000001E-3</v>
      </c>
      <c r="K3228">
        <v>72.584999999999994</v>
      </c>
      <c r="L3228">
        <v>34.21</v>
      </c>
      <c r="M3228">
        <v>1</v>
      </c>
      <c r="N3228" t="s">
        <v>170</v>
      </c>
      <c r="O3228" t="s">
        <v>16850</v>
      </c>
      <c r="P3228" t="s">
        <v>5957</v>
      </c>
      <c r="Q3228" t="s">
        <v>2493</v>
      </c>
      <c r="R3228" t="s">
        <v>16851</v>
      </c>
      <c r="S3228" t="s">
        <v>16852</v>
      </c>
      <c r="T3228">
        <v>10</v>
      </c>
      <c r="U3228">
        <v>2</v>
      </c>
      <c r="V3228">
        <v>0.10177</v>
      </c>
      <c r="BM3228">
        <v>0.83318999999999999</v>
      </c>
      <c r="CM3228">
        <v>9121500</v>
      </c>
      <c r="CN3228">
        <v>4849300</v>
      </c>
      <c r="CQ3228">
        <v>3226</v>
      </c>
      <c r="CR3228">
        <v>1168</v>
      </c>
      <c r="CS3228">
        <v>44</v>
      </c>
      <c r="CT3228">
        <v>44</v>
      </c>
    </row>
    <row r="3229" spans="1:98" x14ac:dyDescent="0.35">
      <c r="A3229" t="s">
        <v>16834</v>
      </c>
      <c r="B3229" t="s">
        <v>16853</v>
      </c>
      <c r="C3229" t="s">
        <v>16836</v>
      </c>
      <c r="D3229" t="s">
        <v>16836</v>
      </c>
      <c r="E3229" t="s">
        <v>16837</v>
      </c>
      <c r="F3229" t="s">
        <v>16838</v>
      </c>
      <c r="G3229" t="s">
        <v>16839</v>
      </c>
      <c r="H3229">
        <v>0.97016400000000003</v>
      </c>
      <c r="I3229">
        <v>16.4817</v>
      </c>
      <c r="J3229" s="1">
        <v>5.0719E-5</v>
      </c>
      <c r="K3229">
        <v>104.82</v>
      </c>
      <c r="L3229">
        <v>65.302000000000007</v>
      </c>
      <c r="M3229">
        <v>1</v>
      </c>
      <c r="N3229" t="s">
        <v>170</v>
      </c>
      <c r="O3229" t="s">
        <v>16854</v>
      </c>
      <c r="P3229" t="s">
        <v>6960</v>
      </c>
      <c r="Q3229" t="s">
        <v>4088</v>
      </c>
      <c r="R3229" t="s">
        <v>16855</v>
      </c>
      <c r="S3229" t="s">
        <v>16856</v>
      </c>
      <c r="T3229">
        <v>12</v>
      </c>
      <c r="U3229">
        <v>2</v>
      </c>
      <c r="V3229">
        <v>-0.22237000000000001</v>
      </c>
      <c r="BC3229" s="3">
        <v>1.0716000000000001</v>
      </c>
      <c r="BD3229">
        <v>1.3653999999999999</v>
      </c>
      <c r="BE3229">
        <v>1.2744</v>
      </c>
      <c r="BF3229">
        <v>0.79771000000000003</v>
      </c>
      <c r="BG3229">
        <v>1.1031</v>
      </c>
      <c r="BH3229">
        <v>0.80220999999999998</v>
      </c>
      <c r="BI3229">
        <v>0.93401999999999996</v>
      </c>
      <c r="BJ3229">
        <v>1.4245000000000001</v>
      </c>
      <c r="BK3229">
        <v>0.84726999999999997</v>
      </c>
      <c r="BL3229">
        <v>0.62873999999999997</v>
      </c>
      <c r="BN3229">
        <v>0.72806999999999999</v>
      </c>
      <c r="BO3229">
        <v>0.83162999999999998</v>
      </c>
      <c r="BP3229">
        <v>0.49362</v>
      </c>
      <c r="BQ3229">
        <v>0.54962999999999995</v>
      </c>
      <c r="BR3229">
        <v>0.29618</v>
      </c>
      <c r="BS3229">
        <v>0.49852999999999997</v>
      </c>
      <c r="BX3229">
        <v>1.1697</v>
      </c>
      <c r="BY3229">
        <v>0.88299000000000005</v>
      </c>
      <c r="BZ3229">
        <v>1.2549999999999999</v>
      </c>
      <c r="CA3229">
        <v>0.72591000000000006</v>
      </c>
      <c r="CB3229">
        <v>1.1715</v>
      </c>
      <c r="CC3229">
        <v>0.93511</v>
      </c>
      <c r="CD3229">
        <v>0.85465999999999998</v>
      </c>
      <c r="CE3229">
        <v>0.98543999999999998</v>
      </c>
      <c r="CF3229">
        <v>0.71333000000000002</v>
      </c>
      <c r="CG3229">
        <v>0.80952999999999997</v>
      </c>
      <c r="CH3229">
        <v>0.91627000000000003</v>
      </c>
      <c r="CI3229">
        <v>0.77424000000000004</v>
      </c>
      <c r="CK3229">
        <v>0.57508999999999999</v>
      </c>
      <c r="CL3229">
        <v>0.44879000000000002</v>
      </c>
      <c r="CM3229">
        <v>253660000</v>
      </c>
      <c r="CN3229">
        <v>144590000</v>
      </c>
      <c r="CQ3229">
        <v>3227</v>
      </c>
      <c r="CR3229">
        <v>1168</v>
      </c>
      <c r="CS3229">
        <v>46</v>
      </c>
      <c r="CT3229">
        <v>46</v>
      </c>
    </row>
    <row r="3230" spans="1:98" x14ac:dyDescent="0.35">
      <c r="A3230" t="s">
        <v>16834</v>
      </c>
      <c r="B3230" t="s">
        <v>16857</v>
      </c>
      <c r="C3230" t="s">
        <v>16836</v>
      </c>
      <c r="D3230" t="s">
        <v>16836</v>
      </c>
      <c r="E3230" t="s">
        <v>16837</v>
      </c>
      <c r="F3230" t="s">
        <v>16838</v>
      </c>
      <c r="G3230" t="s">
        <v>16839</v>
      </c>
      <c r="H3230">
        <v>0.94228999999999996</v>
      </c>
      <c r="I3230">
        <v>12.1876</v>
      </c>
      <c r="J3230" s="1">
        <v>4.4183400000000001E-14</v>
      </c>
      <c r="K3230">
        <v>154.47999999999999</v>
      </c>
      <c r="L3230">
        <v>113.51</v>
      </c>
      <c r="M3230">
        <v>1</v>
      </c>
      <c r="N3230" t="s">
        <v>170</v>
      </c>
      <c r="O3230" t="s">
        <v>16858</v>
      </c>
      <c r="P3230" t="s">
        <v>16859</v>
      </c>
      <c r="Q3230" t="s">
        <v>785</v>
      </c>
      <c r="R3230" t="s">
        <v>16860</v>
      </c>
      <c r="S3230" t="s">
        <v>16861</v>
      </c>
      <c r="T3230">
        <v>7</v>
      </c>
      <c r="U3230">
        <v>2</v>
      </c>
      <c r="V3230">
        <v>0.2883</v>
      </c>
      <c r="W3230">
        <v>0.98172999999999999</v>
      </c>
      <c r="AA3230">
        <v>0.66369</v>
      </c>
      <c r="AB3230">
        <v>0.83379999999999999</v>
      </c>
      <c r="AD3230">
        <v>0.88334999999999997</v>
      </c>
      <c r="AE3230">
        <v>0.70923999999999998</v>
      </c>
      <c r="AG3230">
        <v>0.62448999999999999</v>
      </c>
      <c r="AH3230">
        <v>0.35370000000000001</v>
      </c>
      <c r="AI3230">
        <v>0.38318000000000002</v>
      </c>
      <c r="AM3230">
        <v>0.68600000000000005</v>
      </c>
      <c r="AO3230">
        <v>1.0788</v>
      </c>
      <c r="AP3230">
        <v>0.71626999999999996</v>
      </c>
      <c r="AQ3230">
        <v>0.75443000000000005</v>
      </c>
      <c r="AS3230">
        <v>0.83048999999999995</v>
      </c>
      <c r="AV3230">
        <v>0.37056</v>
      </c>
      <c r="AX3230">
        <v>0.31041999999999997</v>
      </c>
      <c r="AY3230">
        <v>0.30218</v>
      </c>
      <c r="BU3230" s="3">
        <v>1.0923</v>
      </c>
      <c r="BW3230">
        <v>0.75375999999999999</v>
      </c>
      <c r="BY3230">
        <v>0.58670999999999995</v>
      </c>
      <c r="BZ3230">
        <v>0.70943000000000001</v>
      </c>
      <c r="CB3230">
        <v>0.87182999999999999</v>
      </c>
      <c r="CE3230">
        <v>0.63819999999999999</v>
      </c>
      <c r="CG3230">
        <v>0.40732000000000002</v>
      </c>
      <c r="CH3230">
        <v>0.38405</v>
      </c>
      <c r="CI3230">
        <v>0.26255000000000001</v>
      </c>
      <c r="CJ3230">
        <v>0.18856000000000001</v>
      </c>
      <c r="CM3230">
        <v>210150000</v>
      </c>
      <c r="CN3230">
        <v>135140000</v>
      </c>
      <c r="CQ3230">
        <v>3228</v>
      </c>
      <c r="CR3230">
        <v>1168</v>
      </c>
      <c r="CS3230">
        <v>55</v>
      </c>
      <c r="CT3230">
        <v>55</v>
      </c>
    </row>
    <row r="3231" spans="1:98" x14ac:dyDescent="0.35">
      <c r="A3231" t="s">
        <v>16834</v>
      </c>
      <c r="B3231" t="s">
        <v>16862</v>
      </c>
      <c r="C3231" t="s">
        <v>16836</v>
      </c>
      <c r="D3231" t="s">
        <v>16836</v>
      </c>
      <c r="E3231" t="s">
        <v>16837</v>
      </c>
      <c r="F3231" t="s">
        <v>16838</v>
      </c>
      <c r="G3231" t="s">
        <v>16839</v>
      </c>
      <c r="H3231">
        <v>0.99345799999999995</v>
      </c>
      <c r="I3231">
        <v>22.411200000000001</v>
      </c>
      <c r="J3231" s="1">
        <v>5.8255299999999998E-5</v>
      </c>
      <c r="K3231">
        <v>112.96</v>
      </c>
      <c r="L3231">
        <v>73.233999999999995</v>
      </c>
      <c r="M3231">
        <v>1</v>
      </c>
      <c r="N3231" t="s">
        <v>170</v>
      </c>
      <c r="O3231" t="s">
        <v>16863</v>
      </c>
      <c r="P3231" t="s">
        <v>549</v>
      </c>
      <c r="Q3231" t="s">
        <v>981</v>
      </c>
      <c r="R3231" t="s">
        <v>16864</v>
      </c>
      <c r="S3231" t="s">
        <v>16865</v>
      </c>
      <c r="T3231">
        <v>5</v>
      </c>
      <c r="U3231">
        <v>2</v>
      </c>
      <c r="V3231">
        <v>-0.14047000000000001</v>
      </c>
      <c r="W3231">
        <v>0.82530000000000003</v>
      </c>
      <c r="X3231">
        <v>0.77947</v>
      </c>
      <c r="Y3231">
        <v>0.43064000000000002</v>
      </c>
      <c r="Z3231">
        <v>0.91891999999999996</v>
      </c>
      <c r="AA3231">
        <v>0.72367000000000004</v>
      </c>
      <c r="AB3231">
        <v>0.89707999999999999</v>
      </c>
      <c r="AC3231">
        <v>1.0625</v>
      </c>
      <c r="AD3231">
        <v>0.88595000000000002</v>
      </c>
      <c r="AG3231">
        <v>0.58250999999999997</v>
      </c>
      <c r="AK3231" s="3">
        <v>0.64400000000000002</v>
      </c>
      <c r="AN3231">
        <v>0.70635999999999999</v>
      </c>
      <c r="AO3231">
        <v>0.79512000000000005</v>
      </c>
      <c r="AP3231">
        <v>0.58943999999999996</v>
      </c>
      <c r="AQ3231">
        <v>0.43937999999999999</v>
      </c>
      <c r="AR3231">
        <v>0.74383999999999995</v>
      </c>
      <c r="AT3231">
        <v>0.61163000000000001</v>
      </c>
      <c r="AV3231">
        <v>0.59399000000000002</v>
      </c>
      <c r="AW3231">
        <v>0.81396999999999997</v>
      </c>
      <c r="AX3231">
        <v>0.54457999999999995</v>
      </c>
      <c r="AY3231">
        <v>0.39090999999999998</v>
      </c>
      <c r="BC3231" s="3">
        <v>0.94938999999999996</v>
      </c>
      <c r="BD3231">
        <v>1.0101</v>
      </c>
      <c r="BH3231">
        <v>0.87697999999999998</v>
      </c>
      <c r="BJ3231">
        <v>0.89973999999999998</v>
      </c>
      <c r="BP3231">
        <v>0.52415</v>
      </c>
      <c r="BU3231" s="3">
        <v>1.0218</v>
      </c>
      <c r="BV3231">
        <v>0.69850000000000001</v>
      </c>
      <c r="BW3231">
        <v>0.73607</v>
      </c>
      <c r="BX3231">
        <v>0.66032999999999997</v>
      </c>
      <c r="BY3231">
        <v>0.59682000000000002</v>
      </c>
      <c r="BZ3231">
        <v>0.72453999999999996</v>
      </c>
      <c r="CA3231">
        <v>0.48997000000000002</v>
      </c>
      <c r="CB3231">
        <v>0.98233000000000004</v>
      </c>
      <c r="CC3231">
        <v>0.74673</v>
      </c>
      <c r="CD3231">
        <v>0.48465999999999998</v>
      </c>
      <c r="CE3231">
        <v>0.61745000000000005</v>
      </c>
      <c r="CF3231">
        <v>0.54949999999999999</v>
      </c>
      <c r="CG3231">
        <v>0.49631999999999998</v>
      </c>
      <c r="CH3231">
        <v>0.45537</v>
      </c>
      <c r="CI3231">
        <v>0.32502999999999999</v>
      </c>
      <c r="CJ3231">
        <v>0.18886</v>
      </c>
      <c r="CK3231">
        <v>0.15140999999999999</v>
      </c>
      <c r="CL3231">
        <v>9.4763E-2</v>
      </c>
      <c r="CM3231">
        <v>433080000</v>
      </c>
      <c r="CN3231">
        <v>267280000</v>
      </c>
      <c r="CQ3231">
        <v>3229</v>
      </c>
      <c r="CR3231">
        <v>1168</v>
      </c>
      <c r="CS3231">
        <v>68</v>
      </c>
      <c r="CT3231">
        <v>68</v>
      </c>
    </row>
    <row r="3232" spans="1:98" x14ac:dyDescent="0.35">
      <c r="A3232" t="s">
        <v>16834</v>
      </c>
      <c r="B3232" t="s">
        <v>16866</v>
      </c>
      <c r="C3232" t="s">
        <v>16836</v>
      </c>
      <c r="D3232" t="s">
        <v>16836</v>
      </c>
      <c r="E3232" t="s">
        <v>16837</v>
      </c>
      <c r="F3232" t="s">
        <v>16838</v>
      </c>
      <c r="G3232" t="s">
        <v>16839</v>
      </c>
      <c r="H3232">
        <v>0.33524799999999999</v>
      </c>
      <c r="I3232">
        <v>0</v>
      </c>
      <c r="J3232">
        <v>4.3241E-3</v>
      </c>
      <c r="K3232">
        <v>65.037999999999997</v>
      </c>
      <c r="L3232">
        <v>28.614000000000001</v>
      </c>
      <c r="N3232" t="s">
        <v>170</v>
      </c>
      <c r="O3232" t="s">
        <v>16867</v>
      </c>
      <c r="P3232" t="s">
        <v>172</v>
      </c>
      <c r="Q3232" t="s">
        <v>1618</v>
      </c>
      <c r="R3232" t="s">
        <v>16868</v>
      </c>
      <c r="S3232" t="s">
        <v>16869</v>
      </c>
      <c r="T3232">
        <v>9</v>
      </c>
      <c r="U3232">
        <v>2</v>
      </c>
      <c r="V3232">
        <v>-5.6015000000000002E-2</v>
      </c>
      <c r="CM3232">
        <v>0</v>
      </c>
      <c r="CN3232">
        <v>0</v>
      </c>
      <c r="CQ3232">
        <v>3230</v>
      </c>
      <c r="CR3232">
        <v>1168</v>
      </c>
      <c r="CS3232">
        <v>72</v>
      </c>
      <c r="CT3232">
        <v>72</v>
      </c>
    </row>
    <row r="3233" spans="1:98" x14ac:dyDescent="0.35">
      <c r="A3233" t="s">
        <v>16834</v>
      </c>
      <c r="B3233" t="s">
        <v>16870</v>
      </c>
      <c r="C3233" t="s">
        <v>16836</v>
      </c>
      <c r="D3233" t="s">
        <v>16836</v>
      </c>
      <c r="E3233" t="s">
        <v>16837</v>
      </c>
      <c r="F3233" t="s">
        <v>16838</v>
      </c>
      <c r="G3233" t="s">
        <v>16839</v>
      </c>
      <c r="H3233">
        <v>0.33524799999999999</v>
      </c>
      <c r="I3233">
        <v>0</v>
      </c>
      <c r="J3233">
        <v>4.3241E-3</v>
      </c>
      <c r="K3233">
        <v>65.037999999999997</v>
      </c>
      <c r="L3233">
        <v>28.614000000000001</v>
      </c>
      <c r="N3233" t="s">
        <v>170</v>
      </c>
      <c r="O3233" t="s">
        <v>16871</v>
      </c>
      <c r="P3233" t="s">
        <v>458</v>
      </c>
      <c r="Q3233" t="s">
        <v>239</v>
      </c>
      <c r="R3233" t="s">
        <v>16868</v>
      </c>
      <c r="S3233" t="s">
        <v>16869</v>
      </c>
      <c r="T3233">
        <v>10</v>
      </c>
      <c r="U3233">
        <v>2</v>
      </c>
      <c r="V3233">
        <v>-5.6015000000000002E-2</v>
      </c>
      <c r="CM3233">
        <v>0</v>
      </c>
      <c r="CN3233">
        <v>0</v>
      </c>
      <c r="CQ3233">
        <v>3231</v>
      </c>
      <c r="CR3233">
        <v>1168</v>
      </c>
      <c r="CS3233">
        <v>73</v>
      </c>
      <c r="CT3233">
        <v>73</v>
      </c>
    </row>
    <row r="3234" spans="1:98" x14ac:dyDescent="0.35">
      <c r="A3234" t="s">
        <v>16872</v>
      </c>
      <c r="B3234" t="s">
        <v>16873</v>
      </c>
      <c r="C3234" t="s">
        <v>16874</v>
      </c>
      <c r="D3234" t="s">
        <v>16874</v>
      </c>
      <c r="E3234" t="s">
        <v>16875</v>
      </c>
      <c r="F3234" t="s">
        <v>16876</v>
      </c>
      <c r="G3234" t="s">
        <v>16877</v>
      </c>
      <c r="H3234">
        <v>0.17702399999999999</v>
      </c>
      <c r="I3234">
        <v>0</v>
      </c>
      <c r="J3234" s="1">
        <v>2.0995399999999999E-5</v>
      </c>
      <c r="K3234">
        <v>80.786000000000001</v>
      </c>
      <c r="L3234">
        <v>51.728000000000002</v>
      </c>
      <c r="N3234" t="s">
        <v>170</v>
      </c>
      <c r="O3234" t="s">
        <v>16878</v>
      </c>
      <c r="P3234" t="s">
        <v>458</v>
      </c>
      <c r="Q3234" t="s">
        <v>239</v>
      </c>
      <c r="R3234" t="s">
        <v>16879</v>
      </c>
      <c r="S3234" t="s">
        <v>16880</v>
      </c>
      <c r="T3234">
        <v>4</v>
      </c>
      <c r="U3234">
        <v>3</v>
      </c>
      <c r="V3234">
        <v>0.41494999999999999</v>
      </c>
      <c r="CM3234">
        <v>0</v>
      </c>
      <c r="CN3234">
        <v>0</v>
      </c>
      <c r="CQ3234">
        <v>3232</v>
      </c>
      <c r="CR3234">
        <v>1169</v>
      </c>
      <c r="CS3234">
        <v>216</v>
      </c>
      <c r="CT3234">
        <v>216</v>
      </c>
    </row>
    <row r="3235" spans="1:98" x14ac:dyDescent="0.35">
      <c r="A3235" t="s">
        <v>16881</v>
      </c>
      <c r="B3235" t="s">
        <v>16882</v>
      </c>
      <c r="C3235" t="s">
        <v>16883</v>
      </c>
      <c r="D3235" t="s">
        <v>16883</v>
      </c>
      <c r="E3235" t="s">
        <v>16884</v>
      </c>
      <c r="F3235" t="s">
        <v>16885</v>
      </c>
      <c r="G3235" t="s">
        <v>16886</v>
      </c>
      <c r="H3235">
        <v>0.26325599999999999</v>
      </c>
      <c r="I3235">
        <v>0</v>
      </c>
      <c r="J3235">
        <v>2.73493E-3</v>
      </c>
      <c r="K3235">
        <v>49.265999999999998</v>
      </c>
      <c r="L3235">
        <v>32.799999999999997</v>
      </c>
      <c r="N3235" t="s">
        <v>170</v>
      </c>
      <c r="O3235" t="s">
        <v>16887</v>
      </c>
      <c r="P3235" t="s">
        <v>458</v>
      </c>
      <c r="Q3235" t="s">
        <v>239</v>
      </c>
      <c r="R3235" t="s">
        <v>16888</v>
      </c>
      <c r="S3235" t="s">
        <v>16889</v>
      </c>
      <c r="T3235">
        <v>21</v>
      </c>
      <c r="U3235">
        <v>3</v>
      </c>
      <c r="V3235">
        <v>-0.21389</v>
      </c>
      <c r="CM3235">
        <v>0</v>
      </c>
      <c r="CN3235">
        <v>0</v>
      </c>
      <c r="CQ3235">
        <v>3233</v>
      </c>
      <c r="CR3235">
        <v>1173</v>
      </c>
      <c r="CS3235">
        <v>397</v>
      </c>
      <c r="CT3235">
        <v>397</v>
      </c>
    </row>
    <row r="3236" spans="1:98" x14ac:dyDescent="0.35">
      <c r="A3236" t="s">
        <v>16881</v>
      </c>
      <c r="B3236" t="s">
        <v>16890</v>
      </c>
      <c r="C3236" t="s">
        <v>16883</v>
      </c>
      <c r="D3236" t="s">
        <v>16883</v>
      </c>
      <c r="E3236" t="s">
        <v>16884</v>
      </c>
      <c r="F3236" t="s">
        <v>16885</v>
      </c>
      <c r="G3236" t="s">
        <v>16886</v>
      </c>
      <c r="H3236">
        <v>0.99767899999999998</v>
      </c>
      <c r="I3236">
        <v>26.979299999999999</v>
      </c>
      <c r="J3236">
        <v>2.3034000000000002E-3</v>
      </c>
      <c r="K3236">
        <v>54.3</v>
      </c>
      <c r="L3236">
        <v>35.176000000000002</v>
      </c>
      <c r="M3236">
        <v>2</v>
      </c>
      <c r="N3236" t="s">
        <v>170</v>
      </c>
      <c r="O3236" t="s">
        <v>16891</v>
      </c>
      <c r="P3236" t="s">
        <v>16892</v>
      </c>
      <c r="Q3236" t="s">
        <v>388</v>
      </c>
      <c r="R3236" t="s">
        <v>16893</v>
      </c>
      <c r="S3236" t="s">
        <v>16894</v>
      </c>
      <c r="T3236">
        <v>8</v>
      </c>
      <c r="U3236">
        <v>3</v>
      </c>
      <c r="V3236">
        <v>-0.1109</v>
      </c>
      <c r="BU3236" s="3">
        <v>0.86860999999999999</v>
      </c>
      <c r="BV3236">
        <v>0.95504</v>
      </c>
      <c r="BX3236">
        <v>0.72838999999999998</v>
      </c>
      <c r="BY3236">
        <v>0.97819</v>
      </c>
      <c r="BZ3236">
        <v>1.2346999999999999</v>
      </c>
      <c r="CA3236">
        <v>1.0926</v>
      </c>
      <c r="CB3236">
        <v>0.94016999999999995</v>
      </c>
      <c r="CC3236">
        <v>1.3571</v>
      </c>
      <c r="CD3236">
        <v>1.0906</v>
      </c>
      <c r="CE3236">
        <v>1.2698</v>
      </c>
      <c r="CF3236">
        <v>1.1684000000000001</v>
      </c>
      <c r="CG3236">
        <v>1.712</v>
      </c>
      <c r="CH3236">
        <v>1.599</v>
      </c>
      <c r="CI3236">
        <v>2.8942999999999999</v>
      </c>
      <c r="CJ3236">
        <v>3.0640999999999998</v>
      </c>
      <c r="CL3236">
        <v>2.2671999999999999</v>
      </c>
      <c r="CM3236">
        <v>637600000</v>
      </c>
      <c r="CN3236">
        <v>254380000</v>
      </c>
      <c r="CQ3236">
        <v>3234</v>
      </c>
      <c r="CR3236">
        <v>1173</v>
      </c>
      <c r="CS3236">
        <v>480</v>
      </c>
      <c r="CT3236">
        <v>480</v>
      </c>
    </row>
    <row r="3237" spans="1:98" x14ac:dyDescent="0.35">
      <c r="A3237" t="s">
        <v>16881</v>
      </c>
      <c r="B3237" t="s">
        <v>16895</v>
      </c>
      <c r="C3237" t="s">
        <v>16883</v>
      </c>
      <c r="D3237" t="s">
        <v>16883</v>
      </c>
      <c r="E3237" t="s">
        <v>16884</v>
      </c>
      <c r="F3237" t="s">
        <v>16885</v>
      </c>
      <c r="G3237" t="s">
        <v>16886</v>
      </c>
      <c r="H3237">
        <v>1</v>
      </c>
      <c r="I3237">
        <v>126.979</v>
      </c>
      <c r="J3237" s="1">
        <v>5.8147299999999998E-48</v>
      </c>
      <c r="K3237">
        <v>309.14999999999998</v>
      </c>
      <c r="L3237">
        <v>250.9</v>
      </c>
      <c r="M3237" t="s">
        <v>202</v>
      </c>
      <c r="N3237" t="s">
        <v>170</v>
      </c>
      <c r="O3237" t="s">
        <v>16896</v>
      </c>
      <c r="P3237" t="s">
        <v>16897</v>
      </c>
      <c r="Q3237" t="s">
        <v>489</v>
      </c>
      <c r="R3237" t="s">
        <v>16898</v>
      </c>
      <c r="S3237" t="s">
        <v>16899</v>
      </c>
      <c r="T3237">
        <v>8</v>
      </c>
      <c r="U3237">
        <v>3</v>
      </c>
      <c r="V3237">
        <v>0.18018999999999999</v>
      </c>
      <c r="W3237">
        <v>1.1513</v>
      </c>
      <c r="X3237">
        <v>0.94682999999999995</v>
      </c>
      <c r="Y3237">
        <v>0.76529000000000003</v>
      </c>
      <c r="Z3237">
        <v>1.1706000000000001</v>
      </c>
      <c r="AA3237">
        <v>0.94230999999999998</v>
      </c>
      <c r="AB3237">
        <v>0.84862000000000004</v>
      </c>
      <c r="AC3237">
        <v>0.91329000000000005</v>
      </c>
      <c r="AD3237">
        <v>1.0282</v>
      </c>
      <c r="AE3237">
        <v>0.59180999999999995</v>
      </c>
      <c r="AF3237">
        <v>0.84950999999999999</v>
      </c>
      <c r="AG3237">
        <v>0.54842999999999997</v>
      </c>
      <c r="AH3237">
        <v>0.42293999999999998</v>
      </c>
      <c r="AI3237">
        <v>0.47311999999999999</v>
      </c>
      <c r="AJ3237">
        <v>0.66315000000000002</v>
      </c>
      <c r="AK3237" s="3">
        <v>1.2884</v>
      </c>
      <c r="AL3237">
        <v>1.7453000000000001</v>
      </c>
      <c r="AM3237">
        <v>1.2238</v>
      </c>
      <c r="AN3237">
        <v>0.94316999999999995</v>
      </c>
      <c r="AO3237">
        <v>1.2475000000000001</v>
      </c>
      <c r="AP3237">
        <v>0.58165</v>
      </c>
      <c r="AQ3237">
        <v>0.62419999999999998</v>
      </c>
      <c r="AR3237">
        <v>1.2505999999999999</v>
      </c>
      <c r="AS3237">
        <v>0.89154999999999995</v>
      </c>
      <c r="AT3237">
        <v>0.76500999999999997</v>
      </c>
      <c r="AU3237">
        <v>0.94159000000000004</v>
      </c>
      <c r="AV3237">
        <v>0.15915000000000001</v>
      </c>
      <c r="AW3237">
        <v>0.89890000000000003</v>
      </c>
      <c r="AX3237">
        <v>6.9581000000000004E-2</v>
      </c>
      <c r="AZ3237">
        <v>0.25347999999999998</v>
      </c>
      <c r="BA3237">
        <v>8.9080999999999994E-2</v>
      </c>
      <c r="BB3237">
        <v>0.11537</v>
      </c>
      <c r="BC3237" s="3">
        <v>0.97338999999999998</v>
      </c>
      <c r="BD3237">
        <v>0.84775</v>
      </c>
      <c r="BE3237">
        <v>0.96575</v>
      </c>
      <c r="BF3237">
        <v>0.39287</v>
      </c>
      <c r="BG3237">
        <v>0.77783999999999998</v>
      </c>
      <c r="BH3237">
        <v>0.75239999999999996</v>
      </c>
      <c r="BI3237">
        <v>0.66571000000000002</v>
      </c>
      <c r="BJ3237">
        <v>0.60077999999999998</v>
      </c>
      <c r="BK3237">
        <v>0.37951000000000001</v>
      </c>
      <c r="BL3237">
        <v>0.45379999999999998</v>
      </c>
      <c r="BM3237">
        <v>0.67427000000000004</v>
      </c>
      <c r="BN3237">
        <v>0.56318999999999997</v>
      </c>
      <c r="BO3237">
        <v>0.58794999999999997</v>
      </c>
      <c r="BP3237">
        <v>0.30449999999999999</v>
      </c>
      <c r="BQ3237">
        <v>0.48814000000000002</v>
      </c>
      <c r="BR3237">
        <v>0.24637999999999999</v>
      </c>
      <c r="BS3237">
        <v>0.38023000000000001</v>
      </c>
      <c r="BT3237">
        <v>0.19392999999999999</v>
      </c>
      <c r="BU3237" s="3">
        <v>1.0337000000000001</v>
      </c>
      <c r="BV3237">
        <v>0.88534000000000002</v>
      </c>
      <c r="BW3237">
        <v>0.67649999999999999</v>
      </c>
      <c r="BX3237">
        <v>0.85297999999999996</v>
      </c>
      <c r="BY3237">
        <v>0.75383</v>
      </c>
      <c r="BZ3237">
        <v>0.48409999999999997</v>
      </c>
      <c r="CA3237">
        <v>0.38281999999999999</v>
      </c>
      <c r="CB3237">
        <v>1.4402999999999999</v>
      </c>
      <c r="CC3237">
        <v>0.79613</v>
      </c>
      <c r="CD3237">
        <v>0.23022999999999999</v>
      </c>
      <c r="CE3237">
        <v>0.46654000000000001</v>
      </c>
      <c r="CF3237">
        <v>0.82894999999999996</v>
      </c>
      <c r="CG3237">
        <v>0.49637999999999999</v>
      </c>
      <c r="CH3237">
        <v>0.57857999999999998</v>
      </c>
      <c r="CI3237">
        <v>0.32738</v>
      </c>
      <c r="CJ3237">
        <v>7.9108999999999999E-2</v>
      </c>
      <c r="CK3237">
        <v>0.28736</v>
      </c>
      <c r="CL3237">
        <v>0.17810999999999999</v>
      </c>
      <c r="CM3237">
        <v>10812000000</v>
      </c>
      <c r="CN3237">
        <v>6950400000</v>
      </c>
      <c r="CQ3237">
        <v>3235</v>
      </c>
      <c r="CR3237">
        <v>1173</v>
      </c>
      <c r="CS3237">
        <v>497</v>
      </c>
      <c r="CT3237">
        <v>497</v>
      </c>
    </row>
    <row r="3238" spans="1:98" x14ac:dyDescent="0.35">
      <c r="A3238" t="s">
        <v>16881</v>
      </c>
      <c r="B3238" t="s">
        <v>16900</v>
      </c>
      <c r="C3238" t="s">
        <v>16883</v>
      </c>
      <c r="D3238" t="s">
        <v>16883</v>
      </c>
      <c r="E3238" t="s">
        <v>16884</v>
      </c>
      <c r="F3238" t="s">
        <v>16885</v>
      </c>
      <c r="G3238" t="s">
        <v>16886</v>
      </c>
      <c r="H3238">
        <v>1</v>
      </c>
      <c r="I3238">
        <v>103.54600000000001</v>
      </c>
      <c r="J3238">
        <v>6.2450899999999998E-4</v>
      </c>
      <c r="K3238">
        <v>138.63</v>
      </c>
      <c r="L3238">
        <v>58.612000000000002</v>
      </c>
      <c r="M3238">
        <v>1</v>
      </c>
      <c r="N3238" t="s">
        <v>170</v>
      </c>
      <c r="O3238" t="s">
        <v>16901</v>
      </c>
      <c r="P3238" t="s">
        <v>680</v>
      </c>
      <c r="Q3238" t="s">
        <v>16902</v>
      </c>
      <c r="R3238" t="s">
        <v>16903</v>
      </c>
      <c r="S3238" t="s">
        <v>16904</v>
      </c>
      <c r="T3238">
        <v>9</v>
      </c>
      <c r="U3238">
        <v>3</v>
      </c>
      <c r="V3238">
        <v>-0.23663000000000001</v>
      </c>
      <c r="AK3238" s="3">
        <v>0.86480999999999997</v>
      </c>
      <c r="BC3238" s="3">
        <v>0.95184999999999997</v>
      </c>
      <c r="BD3238">
        <v>0.89964</v>
      </c>
      <c r="BI3238">
        <v>0.63143000000000005</v>
      </c>
      <c r="BJ3238">
        <v>0.72145000000000004</v>
      </c>
      <c r="BM3238">
        <v>0.5212</v>
      </c>
      <c r="BN3238">
        <v>0.42082000000000003</v>
      </c>
      <c r="BU3238" s="3">
        <v>0.98756999999999995</v>
      </c>
      <c r="BX3238">
        <v>0.53295000000000003</v>
      </c>
      <c r="BZ3238">
        <v>0.52063999999999999</v>
      </c>
      <c r="CA3238">
        <v>0.59550999999999998</v>
      </c>
      <c r="CB3238">
        <v>0.63354999999999995</v>
      </c>
      <c r="CD3238">
        <v>0.58819999999999995</v>
      </c>
      <c r="CM3238">
        <v>47711000</v>
      </c>
      <c r="CN3238">
        <v>33259000</v>
      </c>
      <c r="CQ3238">
        <v>3236</v>
      </c>
      <c r="CR3238">
        <v>1173</v>
      </c>
      <c r="CS3238">
        <v>189</v>
      </c>
      <c r="CT3238">
        <v>189</v>
      </c>
    </row>
    <row r="3239" spans="1:98" x14ac:dyDescent="0.35">
      <c r="A3239" t="s">
        <v>16881</v>
      </c>
      <c r="B3239" t="s">
        <v>16905</v>
      </c>
      <c r="C3239" t="s">
        <v>16883</v>
      </c>
      <c r="D3239" t="s">
        <v>16883</v>
      </c>
      <c r="E3239" t="s">
        <v>16884</v>
      </c>
      <c r="F3239" t="s">
        <v>16885</v>
      </c>
      <c r="G3239" t="s">
        <v>16886</v>
      </c>
      <c r="H3239">
        <v>0.99998699999999996</v>
      </c>
      <c r="I3239">
        <v>48.959400000000002</v>
      </c>
      <c r="J3239">
        <v>2.0282399999999999E-4</v>
      </c>
      <c r="K3239">
        <v>110.98</v>
      </c>
      <c r="L3239">
        <v>75.481999999999999</v>
      </c>
      <c r="M3239">
        <v>1</v>
      </c>
      <c r="N3239" t="s">
        <v>170</v>
      </c>
      <c r="O3239" t="s">
        <v>16906</v>
      </c>
      <c r="P3239" t="s">
        <v>172</v>
      </c>
      <c r="Q3239" t="s">
        <v>302</v>
      </c>
      <c r="R3239" t="s">
        <v>16907</v>
      </c>
      <c r="S3239" t="s">
        <v>16908</v>
      </c>
      <c r="T3239">
        <v>4</v>
      </c>
      <c r="U3239">
        <v>2</v>
      </c>
      <c r="V3239">
        <v>0.95489999999999997</v>
      </c>
      <c r="W3239">
        <v>0.79845999999999995</v>
      </c>
      <c r="X3239">
        <v>0.61324999999999996</v>
      </c>
      <c r="Y3239">
        <v>0.48646</v>
      </c>
      <c r="AB3239">
        <v>0.92773000000000005</v>
      </c>
      <c r="AC3239">
        <v>0.62548000000000004</v>
      </c>
      <c r="AD3239">
        <v>0.75275999999999998</v>
      </c>
      <c r="AE3239">
        <v>0.80123999999999995</v>
      </c>
      <c r="AF3239">
        <v>0.76646999999999998</v>
      </c>
      <c r="AH3239">
        <v>0.64883999999999997</v>
      </c>
      <c r="AI3239">
        <v>0.85843000000000003</v>
      </c>
      <c r="AJ3239">
        <v>0.87922</v>
      </c>
      <c r="AK3239" s="3">
        <v>0.62753999999999999</v>
      </c>
      <c r="AL3239">
        <v>0.71862000000000004</v>
      </c>
      <c r="AM3239">
        <v>0.72394999999999998</v>
      </c>
      <c r="AN3239">
        <v>0.65764</v>
      </c>
      <c r="AO3239">
        <v>0.71284000000000003</v>
      </c>
      <c r="AP3239">
        <v>0.69511000000000001</v>
      </c>
      <c r="AQ3239">
        <v>0.56189</v>
      </c>
      <c r="AR3239">
        <v>0.71226</v>
      </c>
      <c r="AS3239">
        <v>0.79113999999999995</v>
      </c>
      <c r="AT3239">
        <v>0.70789000000000002</v>
      </c>
      <c r="AU3239">
        <v>0.79874000000000001</v>
      </c>
      <c r="AV3239">
        <v>0.56574000000000002</v>
      </c>
      <c r="AW3239">
        <v>0.87444999999999995</v>
      </c>
      <c r="AX3239">
        <v>0.65344999999999998</v>
      </c>
      <c r="AY3239">
        <v>0.74836000000000003</v>
      </c>
      <c r="AZ3239">
        <v>1.139</v>
      </c>
      <c r="BA3239">
        <v>0.77724000000000004</v>
      </c>
      <c r="BB3239">
        <v>0.90242</v>
      </c>
      <c r="BE3239">
        <v>0.88078000000000001</v>
      </c>
      <c r="BG3239">
        <v>0.80694999999999995</v>
      </c>
      <c r="BH3239">
        <v>0.85267000000000004</v>
      </c>
      <c r="BP3239">
        <v>0.98316999999999999</v>
      </c>
      <c r="BV3239">
        <v>0.65974999999999995</v>
      </c>
      <c r="BW3239">
        <v>0.71026</v>
      </c>
      <c r="BX3239">
        <v>0.69437000000000004</v>
      </c>
      <c r="BY3239">
        <v>0.66764000000000001</v>
      </c>
      <c r="BZ3239">
        <v>0.75236000000000003</v>
      </c>
      <c r="CA3239">
        <v>0.59055000000000002</v>
      </c>
      <c r="CB3239">
        <v>0.89126000000000005</v>
      </c>
      <c r="CE3239">
        <v>0.62875000000000003</v>
      </c>
      <c r="CF3239">
        <v>0.70587</v>
      </c>
      <c r="CG3239">
        <v>0.83123999999999998</v>
      </c>
      <c r="CH3239">
        <v>0.80881000000000003</v>
      </c>
      <c r="CI3239">
        <v>0.80735999999999997</v>
      </c>
      <c r="CJ3239">
        <v>0.84996000000000005</v>
      </c>
      <c r="CK3239">
        <v>0.88073000000000001</v>
      </c>
      <c r="CL3239">
        <v>0.81872</v>
      </c>
      <c r="CM3239">
        <v>293270000</v>
      </c>
      <c r="CN3239">
        <v>174570000</v>
      </c>
      <c r="CQ3239">
        <v>3237</v>
      </c>
      <c r="CR3239">
        <v>1173</v>
      </c>
      <c r="CS3239">
        <v>421</v>
      </c>
      <c r="CT3239">
        <v>421</v>
      </c>
    </row>
    <row r="3240" spans="1:98" x14ac:dyDescent="0.35">
      <c r="A3240" t="s">
        <v>16881</v>
      </c>
      <c r="B3240" t="s">
        <v>16909</v>
      </c>
      <c r="C3240" t="s">
        <v>16883</v>
      </c>
      <c r="D3240" t="s">
        <v>16883</v>
      </c>
      <c r="E3240" t="s">
        <v>16884</v>
      </c>
      <c r="F3240" t="s">
        <v>16885</v>
      </c>
      <c r="G3240" t="s">
        <v>16886</v>
      </c>
      <c r="H3240">
        <v>1</v>
      </c>
      <c r="I3240">
        <v>89.933800000000005</v>
      </c>
      <c r="J3240" s="1">
        <v>1.3341400000000001E-5</v>
      </c>
      <c r="K3240">
        <v>302.85000000000002</v>
      </c>
      <c r="L3240">
        <v>252.74</v>
      </c>
      <c r="M3240">
        <v>1</v>
      </c>
      <c r="N3240" t="s">
        <v>170</v>
      </c>
      <c r="O3240" t="s">
        <v>16910</v>
      </c>
      <c r="P3240" t="s">
        <v>243</v>
      </c>
      <c r="Q3240" t="s">
        <v>773</v>
      </c>
      <c r="R3240" t="s">
        <v>16911</v>
      </c>
      <c r="S3240" t="s">
        <v>16912</v>
      </c>
      <c r="T3240">
        <v>13</v>
      </c>
      <c r="U3240">
        <v>3</v>
      </c>
      <c r="V3240">
        <v>-0.28298000000000001</v>
      </c>
      <c r="W3240">
        <v>0.67669000000000001</v>
      </c>
      <c r="X3240">
        <v>0.68337999999999999</v>
      </c>
      <c r="AA3240">
        <v>0.85124</v>
      </c>
      <c r="AC3240">
        <v>0.72831999999999997</v>
      </c>
      <c r="AN3240">
        <v>1.0370999999999999</v>
      </c>
      <c r="AP3240">
        <v>0.82772999999999997</v>
      </c>
      <c r="AR3240">
        <v>0.56118999999999997</v>
      </c>
      <c r="AS3240">
        <v>1.1609</v>
      </c>
      <c r="AV3240">
        <v>0.56867999999999996</v>
      </c>
      <c r="AZ3240">
        <v>0.60541</v>
      </c>
      <c r="BC3240" s="3">
        <v>1.0275000000000001</v>
      </c>
      <c r="BD3240">
        <v>0.88851000000000002</v>
      </c>
      <c r="BE3240">
        <v>0.56937000000000004</v>
      </c>
      <c r="BF3240">
        <v>0.83103000000000005</v>
      </c>
      <c r="BG3240">
        <v>0.47878999999999999</v>
      </c>
      <c r="BH3240">
        <v>0.60114000000000001</v>
      </c>
      <c r="BI3240">
        <v>0.78515999999999997</v>
      </c>
      <c r="BJ3240">
        <v>0.77966999999999997</v>
      </c>
      <c r="BK3240">
        <v>0.72367999999999999</v>
      </c>
      <c r="BL3240">
        <v>1.0777000000000001</v>
      </c>
      <c r="BM3240">
        <v>0.65425999999999995</v>
      </c>
      <c r="BN3240">
        <v>0.33667000000000002</v>
      </c>
      <c r="BO3240">
        <v>0.4677</v>
      </c>
      <c r="BQ3240">
        <v>0.41948000000000002</v>
      </c>
      <c r="BS3240">
        <v>0.23024</v>
      </c>
      <c r="BU3240" s="3">
        <v>0.76683999999999997</v>
      </c>
      <c r="BV3240">
        <v>0.72028999999999999</v>
      </c>
      <c r="BW3240">
        <v>0.74973000000000001</v>
      </c>
      <c r="BX3240">
        <v>0.48838999999999999</v>
      </c>
      <c r="BY3240">
        <v>0.41938999999999999</v>
      </c>
      <c r="BZ3240">
        <v>0.67495000000000005</v>
      </c>
      <c r="CA3240">
        <v>0.52768000000000004</v>
      </c>
      <c r="CB3240">
        <v>0.55781999999999998</v>
      </c>
      <c r="CC3240">
        <v>0.50651000000000002</v>
      </c>
      <c r="CD3240">
        <v>0.63170000000000004</v>
      </c>
      <c r="CE3240">
        <v>0.43458000000000002</v>
      </c>
      <c r="CF3240">
        <v>0.28755999999999998</v>
      </c>
      <c r="CH3240">
        <v>0.40340999999999999</v>
      </c>
      <c r="CI3240">
        <v>0.29561999999999999</v>
      </c>
      <c r="CJ3240">
        <v>0.36176999999999998</v>
      </c>
      <c r="CL3240">
        <v>0.19263</v>
      </c>
      <c r="CM3240">
        <v>248080000</v>
      </c>
      <c r="CN3240">
        <v>159580000</v>
      </c>
      <c r="CQ3240">
        <v>3238</v>
      </c>
      <c r="CR3240">
        <v>1173</v>
      </c>
      <c r="CS3240">
        <v>176</v>
      </c>
      <c r="CT3240">
        <v>176</v>
      </c>
    </row>
    <row r="3241" spans="1:98" x14ac:dyDescent="0.35">
      <c r="A3241" t="s">
        <v>16913</v>
      </c>
      <c r="B3241" t="s">
        <v>16914</v>
      </c>
      <c r="C3241" t="s">
        <v>16915</v>
      </c>
      <c r="D3241" t="s">
        <v>16883</v>
      </c>
      <c r="E3241" t="s">
        <v>16884</v>
      </c>
      <c r="F3241" t="s">
        <v>16885</v>
      </c>
      <c r="G3241" t="s">
        <v>16886</v>
      </c>
      <c r="H3241">
        <v>1</v>
      </c>
      <c r="I3241">
        <v>40.063800000000001</v>
      </c>
      <c r="J3241" s="1">
        <v>7.1591299999999993E-5</v>
      </c>
      <c r="K3241">
        <v>70.67</v>
      </c>
      <c r="L3241">
        <v>47.377000000000002</v>
      </c>
      <c r="M3241">
        <v>1</v>
      </c>
      <c r="N3241" t="s">
        <v>170</v>
      </c>
      <c r="O3241" t="s">
        <v>16916</v>
      </c>
      <c r="P3241" t="s">
        <v>16917</v>
      </c>
      <c r="Q3241" t="s">
        <v>612</v>
      </c>
      <c r="R3241" t="s">
        <v>16918</v>
      </c>
      <c r="S3241" t="s">
        <v>16919</v>
      </c>
      <c r="T3241">
        <v>1</v>
      </c>
      <c r="U3241">
        <v>3</v>
      </c>
      <c r="V3241">
        <v>0.82313000000000003</v>
      </c>
      <c r="AA3241">
        <v>0.86848999999999998</v>
      </c>
      <c r="CM3241">
        <v>4039200</v>
      </c>
      <c r="CN3241">
        <v>3842600</v>
      </c>
      <c r="CQ3241">
        <v>3239</v>
      </c>
      <c r="CR3241" t="s">
        <v>16920</v>
      </c>
      <c r="CS3241" t="s">
        <v>16921</v>
      </c>
      <c r="CT3241">
        <v>503</v>
      </c>
    </row>
    <row r="3242" spans="1:98" x14ac:dyDescent="0.35">
      <c r="A3242" t="s">
        <v>16881</v>
      </c>
      <c r="B3242" t="s">
        <v>16922</v>
      </c>
      <c r="C3242" t="s">
        <v>16883</v>
      </c>
      <c r="D3242" t="s">
        <v>16883</v>
      </c>
      <c r="E3242" t="s">
        <v>16884</v>
      </c>
      <c r="F3242" t="s">
        <v>16885</v>
      </c>
      <c r="G3242" t="s">
        <v>16886</v>
      </c>
      <c r="H3242">
        <v>0.99880999999999998</v>
      </c>
      <c r="I3242">
        <v>29.255400000000002</v>
      </c>
      <c r="J3242">
        <v>1.94813E-3</v>
      </c>
      <c r="K3242">
        <v>139.21</v>
      </c>
      <c r="L3242">
        <v>107.89</v>
      </c>
      <c r="M3242">
        <v>1</v>
      </c>
      <c r="N3242" t="s">
        <v>170</v>
      </c>
      <c r="O3242" t="s">
        <v>16923</v>
      </c>
      <c r="P3242" t="s">
        <v>172</v>
      </c>
      <c r="Q3242" t="s">
        <v>2186</v>
      </c>
      <c r="R3242" t="s">
        <v>16924</v>
      </c>
      <c r="S3242" t="s">
        <v>16925</v>
      </c>
      <c r="T3242">
        <v>1</v>
      </c>
      <c r="U3242">
        <v>3</v>
      </c>
      <c r="V3242">
        <v>0.84121999999999997</v>
      </c>
      <c r="W3242">
        <v>0.91093000000000002</v>
      </c>
      <c r="X3242">
        <v>0.80693999999999999</v>
      </c>
      <c r="AA3242">
        <v>0.67383999999999999</v>
      </c>
      <c r="AB3242">
        <v>0.74253000000000002</v>
      </c>
      <c r="AF3242">
        <v>0.67193999999999998</v>
      </c>
      <c r="AH3242">
        <v>0.58408000000000004</v>
      </c>
      <c r="AM3242">
        <v>1.03</v>
      </c>
      <c r="AO3242">
        <v>0.79552999999999996</v>
      </c>
      <c r="AV3242">
        <v>1.0535000000000001</v>
      </c>
      <c r="BC3242" s="3">
        <v>1.0479000000000001</v>
      </c>
      <c r="BD3242">
        <v>0.87858000000000003</v>
      </c>
      <c r="BE3242">
        <v>0.81162999999999996</v>
      </c>
      <c r="BF3242">
        <v>0.44841999999999999</v>
      </c>
      <c r="BG3242">
        <v>0.84547000000000005</v>
      </c>
      <c r="BI3242">
        <v>0.74760000000000004</v>
      </c>
      <c r="BJ3242">
        <v>0.71587000000000001</v>
      </c>
      <c r="BL3242">
        <v>0.50055000000000005</v>
      </c>
      <c r="BM3242">
        <v>0.66042999999999996</v>
      </c>
      <c r="BN3242">
        <v>0.66466999999999998</v>
      </c>
      <c r="BQ3242">
        <v>0.47969000000000001</v>
      </c>
      <c r="BR3242">
        <v>0.40589999999999998</v>
      </c>
      <c r="BS3242">
        <v>0.55769000000000002</v>
      </c>
      <c r="BU3242" s="3">
        <v>0.92369999999999997</v>
      </c>
      <c r="BV3242">
        <v>0.57255</v>
      </c>
      <c r="BW3242">
        <v>0.56074000000000002</v>
      </c>
      <c r="BX3242">
        <v>0.56389</v>
      </c>
      <c r="BY3242">
        <v>0.56437999999999999</v>
      </c>
      <c r="CB3242">
        <v>0.63468000000000002</v>
      </c>
      <c r="CC3242">
        <v>0.65281</v>
      </c>
      <c r="CD3242">
        <v>0.32303999999999999</v>
      </c>
      <c r="CE3242">
        <v>0.43192000000000003</v>
      </c>
      <c r="CG3242">
        <v>0.43180000000000002</v>
      </c>
      <c r="CH3242">
        <v>0.53217999999999999</v>
      </c>
      <c r="CK3242">
        <v>0.36468</v>
      </c>
      <c r="CL3242">
        <v>0.56754000000000004</v>
      </c>
      <c r="CM3242">
        <v>271380000</v>
      </c>
      <c r="CN3242">
        <v>163500000</v>
      </c>
      <c r="CQ3242">
        <v>3240</v>
      </c>
      <c r="CR3242">
        <v>1173</v>
      </c>
      <c r="CS3242">
        <v>244</v>
      </c>
      <c r="CT3242">
        <v>244</v>
      </c>
    </row>
    <row r="3243" spans="1:98" x14ac:dyDescent="0.35">
      <c r="A3243" t="s">
        <v>16881</v>
      </c>
      <c r="B3243" t="s">
        <v>16926</v>
      </c>
      <c r="C3243" t="s">
        <v>16883</v>
      </c>
      <c r="D3243" t="s">
        <v>16883</v>
      </c>
      <c r="E3243" t="s">
        <v>16884</v>
      </c>
      <c r="F3243" t="s">
        <v>16885</v>
      </c>
      <c r="G3243" t="s">
        <v>16886</v>
      </c>
      <c r="H3243">
        <v>0.99782400000000004</v>
      </c>
      <c r="I3243">
        <v>27.215299999999999</v>
      </c>
      <c r="J3243">
        <v>2.06098E-3</v>
      </c>
      <c r="K3243">
        <v>127.78</v>
      </c>
      <c r="L3243">
        <v>127.78</v>
      </c>
      <c r="M3243">
        <v>1</v>
      </c>
      <c r="N3243" t="s">
        <v>170</v>
      </c>
      <c r="O3243" t="s">
        <v>16927</v>
      </c>
      <c r="P3243" t="s">
        <v>172</v>
      </c>
      <c r="Q3243" t="s">
        <v>2348</v>
      </c>
      <c r="R3243" t="s">
        <v>16928</v>
      </c>
      <c r="S3243" t="s">
        <v>16929</v>
      </c>
      <c r="T3243">
        <v>3</v>
      </c>
      <c r="U3243">
        <v>3</v>
      </c>
      <c r="V3243">
        <v>0.41042000000000001</v>
      </c>
      <c r="AD3243">
        <v>0.59201000000000004</v>
      </c>
      <c r="BD3243">
        <v>0.44650000000000001</v>
      </c>
      <c r="BE3243">
        <v>0.96765999999999996</v>
      </c>
      <c r="BI3243">
        <v>0.91098000000000001</v>
      </c>
      <c r="BM3243">
        <v>1.3761000000000001</v>
      </c>
      <c r="BO3243">
        <v>0.96823000000000004</v>
      </c>
      <c r="BP3243">
        <v>0.60580999999999996</v>
      </c>
      <c r="BR3243">
        <v>1.2925</v>
      </c>
      <c r="BS3243">
        <v>1.0940000000000001</v>
      </c>
      <c r="BU3243" s="3">
        <v>0.93913000000000002</v>
      </c>
      <c r="BW3243">
        <v>2.7576000000000001</v>
      </c>
      <c r="BY3243">
        <v>0.56437999999999999</v>
      </c>
      <c r="CM3243">
        <v>42374000</v>
      </c>
      <c r="CN3243">
        <v>24173000</v>
      </c>
      <c r="CQ3243">
        <v>3241</v>
      </c>
      <c r="CR3243">
        <v>1173</v>
      </c>
      <c r="CS3243">
        <v>246</v>
      </c>
      <c r="CT3243">
        <v>246</v>
      </c>
    </row>
    <row r="3244" spans="1:98" x14ac:dyDescent="0.35">
      <c r="A3244" t="s">
        <v>16881</v>
      </c>
      <c r="B3244" t="s">
        <v>16930</v>
      </c>
      <c r="C3244" t="s">
        <v>16883</v>
      </c>
      <c r="D3244" t="s">
        <v>16883</v>
      </c>
      <c r="E3244" t="s">
        <v>16884</v>
      </c>
      <c r="F3244" t="s">
        <v>16885</v>
      </c>
      <c r="G3244" t="s">
        <v>16886</v>
      </c>
      <c r="H3244">
        <v>0.99677700000000002</v>
      </c>
      <c r="I3244">
        <v>24.903700000000001</v>
      </c>
      <c r="J3244">
        <v>3.03176E-4</v>
      </c>
      <c r="K3244">
        <v>65.287000000000006</v>
      </c>
      <c r="L3244">
        <v>42.351999999999997</v>
      </c>
      <c r="M3244">
        <v>1</v>
      </c>
      <c r="N3244" t="s">
        <v>170</v>
      </c>
      <c r="O3244" t="s">
        <v>16931</v>
      </c>
      <c r="P3244" t="s">
        <v>172</v>
      </c>
      <c r="Q3244" t="s">
        <v>494</v>
      </c>
      <c r="R3244" t="s">
        <v>16932</v>
      </c>
      <c r="S3244" t="s">
        <v>16933</v>
      </c>
      <c r="T3244">
        <v>5</v>
      </c>
      <c r="U3244">
        <v>3</v>
      </c>
      <c r="V3244">
        <v>0.43347999999999998</v>
      </c>
      <c r="BE3244">
        <v>0.91232000000000002</v>
      </c>
      <c r="BF3244">
        <v>0.61162000000000005</v>
      </c>
      <c r="BG3244">
        <v>1.4742999999999999</v>
      </c>
      <c r="BJ3244">
        <v>0.9234</v>
      </c>
      <c r="BK3244">
        <v>0.67715999999999998</v>
      </c>
      <c r="BM3244">
        <v>0.95965</v>
      </c>
      <c r="BO3244">
        <v>1.403</v>
      </c>
      <c r="BP3244">
        <v>1.1104000000000001</v>
      </c>
      <c r="BS3244">
        <v>0.99917</v>
      </c>
      <c r="BT3244">
        <v>0.85236999999999996</v>
      </c>
      <c r="BU3244" s="3">
        <v>0.79434000000000005</v>
      </c>
      <c r="BV3244">
        <v>0.82082999999999995</v>
      </c>
      <c r="BW3244">
        <v>0.61085</v>
      </c>
      <c r="BY3244">
        <v>0.81115999999999999</v>
      </c>
      <c r="CB3244">
        <v>1.1575</v>
      </c>
      <c r="CD3244">
        <v>0.48648999999999998</v>
      </c>
      <c r="CF3244">
        <v>0.68942999999999999</v>
      </c>
      <c r="CH3244">
        <v>0.83089999999999997</v>
      </c>
      <c r="CM3244">
        <v>360850000</v>
      </c>
      <c r="CN3244">
        <v>183880000</v>
      </c>
      <c r="CQ3244">
        <v>3242</v>
      </c>
      <c r="CR3244">
        <v>1173</v>
      </c>
      <c r="CS3244">
        <v>127</v>
      </c>
      <c r="CT3244">
        <v>127</v>
      </c>
    </row>
    <row r="3245" spans="1:98" x14ac:dyDescent="0.35">
      <c r="A3245" t="s">
        <v>16934</v>
      </c>
      <c r="B3245">
        <v>158</v>
      </c>
      <c r="C3245" t="s">
        <v>16934</v>
      </c>
      <c r="D3245" t="s">
        <v>16934</v>
      </c>
      <c r="E3245" t="s">
        <v>16884</v>
      </c>
      <c r="F3245" t="s">
        <v>16885</v>
      </c>
      <c r="G3245" t="s">
        <v>16935</v>
      </c>
      <c r="H3245">
        <v>1</v>
      </c>
      <c r="I3245">
        <v>126.979</v>
      </c>
      <c r="J3245" s="1">
        <v>5.8147299999999998E-48</v>
      </c>
      <c r="K3245">
        <v>309.14999999999998</v>
      </c>
      <c r="L3245">
        <v>250.9</v>
      </c>
      <c r="M3245" t="s">
        <v>202</v>
      </c>
      <c r="N3245" t="s">
        <v>170</v>
      </c>
      <c r="O3245" t="s">
        <v>16896</v>
      </c>
      <c r="P3245" t="s">
        <v>16897</v>
      </c>
      <c r="Q3245" t="s">
        <v>3742</v>
      </c>
      <c r="R3245" t="s">
        <v>16898</v>
      </c>
      <c r="S3245" t="s">
        <v>16899</v>
      </c>
      <c r="T3245">
        <v>8</v>
      </c>
      <c r="U3245">
        <v>3</v>
      </c>
      <c r="V3245">
        <v>0.18018999999999999</v>
      </c>
      <c r="W3245">
        <v>1.1513</v>
      </c>
      <c r="X3245">
        <v>0.94682999999999995</v>
      </c>
      <c r="Y3245">
        <v>0.58176000000000005</v>
      </c>
      <c r="Z3245">
        <v>1.1706000000000001</v>
      </c>
      <c r="AA3245">
        <v>0.86462000000000006</v>
      </c>
      <c r="AB3245">
        <v>0.79069</v>
      </c>
      <c r="AC3245">
        <v>0.89753000000000005</v>
      </c>
      <c r="AD3245">
        <v>0.77759999999999996</v>
      </c>
      <c r="AE3245">
        <v>0.59180999999999995</v>
      </c>
      <c r="AF3245">
        <v>0.64514000000000005</v>
      </c>
      <c r="AG3245">
        <v>0.51649</v>
      </c>
      <c r="AH3245">
        <v>0.42293999999999998</v>
      </c>
      <c r="AI3245">
        <v>0.45208999999999999</v>
      </c>
      <c r="AJ3245">
        <v>0.66315000000000002</v>
      </c>
      <c r="AK3245" s="3">
        <v>1.2884</v>
      </c>
      <c r="AL3245">
        <v>1.7453000000000001</v>
      </c>
      <c r="AM3245">
        <v>1.2238</v>
      </c>
      <c r="AN3245">
        <v>0.83892999999999995</v>
      </c>
      <c r="AO3245">
        <v>1.1936</v>
      </c>
      <c r="AP3245">
        <v>0.58165</v>
      </c>
      <c r="AQ3245">
        <v>0.62419999999999998</v>
      </c>
      <c r="AR3245">
        <v>1.2505999999999999</v>
      </c>
      <c r="AS3245">
        <v>0.89154999999999995</v>
      </c>
      <c r="AT3245">
        <v>0.56467999999999996</v>
      </c>
      <c r="AU3245">
        <v>0.93532000000000004</v>
      </c>
      <c r="AW3245">
        <v>0.89890000000000003</v>
      </c>
      <c r="AX3245">
        <v>6.9581000000000004E-2</v>
      </c>
      <c r="AZ3245">
        <v>0.25347999999999998</v>
      </c>
      <c r="BA3245">
        <v>8.9080999999999994E-2</v>
      </c>
      <c r="BB3245">
        <v>0.11537</v>
      </c>
      <c r="BC3245" s="3">
        <v>0.97338999999999998</v>
      </c>
      <c r="BD3245">
        <v>0.84775</v>
      </c>
      <c r="BE3245">
        <v>0.96575</v>
      </c>
      <c r="BF3245">
        <v>0.16508999999999999</v>
      </c>
      <c r="BG3245">
        <v>0.87361</v>
      </c>
      <c r="BH3245">
        <v>0.73958999999999997</v>
      </c>
      <c r="BI3245">
        <v>0.65481</v>
      </c>
      <c r="BJ3245">
        <v>0.58916999999999997</v>
      </c>
      <c r="BK3245">
        <v>0.1265</v>
      </c>
      <c r="BL3245">
        <v>0.39843000000000001</v>
      </c>
      <c r="BM3245">
        <v>0.73370999999999997</v>
      </c>
      <c r="BN3245">
        <v>0.56318999999999997</v>
      </c>
      <c r="BO3245">
        <v>0.58794999999999997</v>
      </c>
      <c r="BP3245">
        <v>0.26132</v>
      </c>
      <c r="BQ3245">
        <v>0.48015000000000002</v>
      </c>
      <c r="BR3245">
        <v>0.24637999999999999</v>
      </c>
      <c r="BS3245">
        <v>0.36125000000000002</v>
      </c>
      <c r="BT3245">
        <v>0.19208</v>
      </c>
      <c r="BU3245" s="3">
        <v>1.0337000000000001</v>
      </c>
      <c r="BV3245">
        <v>0.90391999999999995</v>
      </c>
      <c r="BW3245">
        <v>0.67649999999999999</v>
      </c>
      <c r="BX3245">
        <v>0.85297999999999996</v>
      </c>
      <c r="BY3245">
        <v>0.75383</v>
      </c>
      <c r="BZ3245">
        <v>0.48409999999999997</v>
      </c>
      <c r="CA3245">
        <v>0.38281999999999999</v>
      </c>
      <c r="CB3245">
        <v>1.4402999999999999</v>
      </c>
      <c r="CC3245">
        <v>0.79613</v>
      </c>
      <c r="CD3245">
        <v>0.23022999999999999</v>
      </c>
      <c r="CE3245">
        <v>0.46654000000000001</v>
      </c>
      <c r="CF3245">
        <v>0.82894999999999996</v>
      </c>
      <c r="CG3245">
        <v>0.49637999999999999</v>
      </c>
      <c r="CH3245">
        <v>0.57857999999999998</v>
      </c>
      <c r="CI3245">
        <v>0.32738</v>
      </c>
      <c r="CJ3245">
        <v>7.9108999999999999E-2</v>
      </c>
      <c r="CK3245">
        <v>0.28736</v>
      </c>
      <c r="CL3245">
        <v>0.17810999999999999</v>
      </c>
      <c r="CM3245">
        <v>10405000000</v>
      </c>
      <c r="CN3245">
        <v>6721000000</v>
      </c>
      <c r="CQ3245">
        <v>3243</v>
      </c>
      <c r="CR3245">
        <v>1174</v>
      </c>
      <c r="CS3245">
        <v>158</v>
      </c>
      <c r="CT3245">
        <v>158</v>
      </c>
    </row>
    <row r="3246" spans="1:98" x14ac:dyDescent="0.35">
      <c r="A3246" t="s">
        <v>16934</v>
      </c>
      <c r="B3246">
        <v>141</v>
      </c>
      <c r="C3246" t="s">
        <v>16934</v>
      </c>
      <c r="D3246" t="s">
        <v>16934</v>
      </c>
      <c r="E3246" t="s">
        <v>16884</v>
      </c>
      <c r="F3246" t="s">
        <v>16885</v>
      </c>
      <c r="G3246" t="s">
        <v>16935</v>
      </c>
      <c r="H3246">
        <v>0.82674599999999998</v>
      </c>
      <c r="I3246">
        <v>6.78695</v>
      </c>
      <c r="J3246">
        <v>5.3081700000000005E-4</v>
      </c>
      <c r="K3246">
        <v>64.588999999999999</v>
      </c>
      <c r="L3246">
        <v>45.89</v>
      </c>
      <c r="M3246">
        <v>1</v>
      </c>
      <c r="N3246" t="s">
        <v>170</v>
      </c>
      <c r="O3246" t="s">
        <v>16936</v>
      </c>
      <c r="P3246" t="s">
        <v>16937</v>
      </c>
      <c r="Q3246" t="s">
        <v>598</v>
      </c>
      <c r="R3246" t="s">
        <v>16938</v>
      </c>
      <c r="S3246" t="s">
        <v>16939</v>
      </c>
      <c r="T3246">
        <v>19</v>
      </c>
      <c r="U3246">
        <v>3</v>
      </c>
      <c r="V3246">
        <v>0.13786000000000001</v>
      </c>
      <c r="CM3246">
        <v>9182400</v>
      </c>
      <c r="CN3246">
        <v>0</v>
      </c>
      <c r="CQ3246">
        <v>3244</v>
      </c>
      <c r="CR3246">
        <v>1174</v>
      </c>
      <c r="CS3246">
        <v>141</v>
      </c>
      <c r="CT3246">
        <v>141</v>
      </c>
    </row>
    <row r="3247" spans="1:98" x14ac:dyDescent="0.35">
      <c r="A3247" t="s">
        <v>16940</v>
      </c>
      <c r="B3247">
        <v>2198</v>
      </c>
      <c r="C3247" t="s">
        <v>16940</v>
      </c>
      <c r="D3247" t="s">
        <v>16940</v>
      </c>
      <c r="E3247" t="s">
        <v>16941</v>
      </c>
      <c r="F3247" t="s">
        <v>16942</v>
      </c>
      <c r="G3247" t="s">
        <v>16943</v>
      </c>
      <c r="H3247">
        <v>1</v>
      </c>
      <c r="I3247">
        <v>75.509</v>
      </c>
      <c r="J3247" s="1">
        <v>8.1213500000000001E-8</v>
      </c>
      <c r="K3247">
        <v>146.66999999999999</v>
      </c>
      <c r="L3247">
        <v>121.19</v>
      </c>
      <c r="M3247" t="s">
        <v>202</v>
      </c>
      <c r="N3247" t="s">
        <v>170</v>
      </c>
      <c r="O3247" t="s">
        <v>16944</v>
      </c>
      <c r="P3247" t="s">
        <v>185</v>
      </c>
      <c r="Q3247" t="s">
        <v>3155</v>
      </c>
      <c r="R3247" t="s">
        <v>16945</v>
      </c>
      <c r="S3247" t="s">
        <v>16946</v>
      </c>
      <c r="T3247">
        <v>5</v>
      </c>
      <c r="U3247">
        <v>3</v>
      </c>
      <c r="V3247">
        <v>2.0455000000000001</v>
      </c>
      <c r="W3247">
        <v>1.0712999999999999</v>
      </c>
      <c r="Y3247">
        <v>0.43103000000000002</v>
      </c>
      <c r="Z3247">
        <v>0.47441</v>
      </c>
      <c r="AA3247">
        <v>0.70057999999999998</v>
      </c>
      <c r="AB3247">
        <v>0.90588999999999997</v>
      </c>
      <c r="AC3247">
        <v>0.71401999999999999</v>
      </c>
      <c r="AD3247">
        <v>0.69269999999999998</v>
      </c>
      <c r="AE3247">
        <v>0.72636999999999996</v>
      </c>
      <c r="AF3247">
        <v>0.77842</v>
      </c>
      <c r="AG3247">
        <v>0.72367000000000004</v>
      </c>
      <c r="AH3247">
        <v>0.53676999999999997</v>
      </c>
      <c r="AI3247">
        <v>0.64292000000000005</v>
      </c>
      <c r="AJ3247">
        <v>0.55923999999999996</v>
      </c>
      <c r="AK3247" s="3">
        <v>0.77829999999999999</v>
      </c>
      <c r="AL3247">
        <v>0.80949000000000004</v>
      </c>
      <c r="AM3247">
        <v>0.73753999999999997</v>
      </c>
      <c r="AN3247">
        <v>0.62897000000000003</v>
      </c>
      <c r="AO3247">
        <v>0.72077999999999998</v>
      </c>
      <c r="AP3247">
        <v>0.77647999999999995</v>
      </c>
      <c r="AQ3247">
        <v>0.57915000000000005</v>
      </c>
      <c r="AR3247">
        <v>0.78798000000000001</v>
      </c>
      <c r="AS3247">
        <v>0.70989999999999998</v>
      </c>
      <c r="AT3247">
        <v>0.58635999999999999</v>
      </c>
      <c r="AU3247">
        <v>0.69144000000000005</v>
      </c>
      <c r="AV3247">
        <v>0.16686999999999999</v>
      </c>
      <c r="AW3247">
        <v>0.59655000000000002</v>
      </c>
      <c r="AX3247">
        <v>0.18640999999999999</v>
      </c>
      <c r="AY3247">
        <v>0.25419000000000003</v>
      </c>
      <c r="AZ3247">
        <v>0.42163</v>
      </c>
      <c r="BA3247">
        <v>0.15165999999999999</v>
      </c>
      <c r="BB3247">
        <v>0.14718999999999999</v>
      </c>
      <c r="BC3247" s="3">
        <v>1.0665</v>
      </c>
      <c r="BD3247">
        <v>1.0289999999999999</v>
      </c>
      <c r="BE3247">
        <v>0.94777</v>
      </c>
      <c r="BF3247">
        <v>0.69911999999999996</v>
      </c>
      <c r="BG3247">
        <v>0.91352999999999995</v>
      </c>
      <c r="BH3247">
        <v>0.93827000000000005</v>
      </c>
      <c r="BI3247">
        <v>0.82240999999999997</v>
      </c>
      <c r="BJ3247">
        <v>0.85219</v>
      </c>
      <c r="BK3247">
        <v>0.61378999999999995</v>
      </c>
      <c r="BL3247">
        <v>0.75416000000000005</v>
      </c>
      <c r="BM3247">
        <v>0.71196000000000004</v>
      </c>
      <c r="BN3247">
        <v>0.75558000000000003</v>
      </c>
      <c r="BO3247">
        <v>0.67574000000000001</v>
      </c>
      <c r="BP3247">
        <v>0.60185999999999995</v>
      </c>
      <c r="BQ3247">
        <v>0.55169000000000001</v>
      </c>
      <c r="BR3247">
        <v>0.33621000000000001</v>
      </c>
      <c r="BS3247">
        <v>0.58009999999999995</v>
      </c>
      <c r="BT3247">
        <v>0.20030000000000001</v>
      </c>
      <c r="BU3247" s="3">
        <v>1.0561</v>
      </c>
      <c r="BV3247">
        <v>0.66095000000000004</v>
      </c>
      <c r="BW3247">
        <v>0.65297000000000005</v>
      </c>
      <c r="BX3247">
        <v>0.69157999999999997</v>
      </c>
      <c r="BY3247">
        <v>0.66498999999999997</v>
      </c>
      <c r="BZ3247">
        <v>0.77707000000000004</v>
      </c>
      <c r="CA3247">
        <v>0.50319999999999998</v>
      </c>
      <c r="CB3247">
        <v>0.85016000000000003</v>
      </c>
      <c r="CC3247">
        <v>0.74543999999999999</v>
      </c>
      <c r="CD3247">
        <v>0.58238000000000001</v>
      </c>
      <c r="CE3247">
        <v>0.55844000000000005</v>
      </c>
      <c r="CF3247">
        <v>0.60738999999999999</v>
      </c>
      <c r="CG3247">
        <v>0.61653000000000002</v>
      </c>
      <c r="CH3247">
        <v>0.59787999999999997</v>
      </c>
      <c r="CI3247">
        <v>0.52161000000000002</v>
      </c>
      <c r="CJ3247">
        <v>0.36613000000000001</v>
      </c>
      <c r="CK3247">
        <v>0.32529000000000002</v>
      </c>
      <c r="CL3247">
        <v>0.27277000000000001</v>
      </c>
      <c r="CM3247">
        <v>4670100000</v>
      </c>
      <c r="CN3247">
        <v>2807100000</v>
      </c>
      <c r="CQ3247">
        <v>3245</v>
      </c>
      <c r="CR3247">
        <v>1175</v>
      </c>
      <c r="CS3247">
        <v>2198</v>
      </c>
      <c r="CT3247">
        <v>2198</v>
      </c>
    </row>
    <row r="3248" spans="1:98" x14ac:dyDescent="0.35">
      <c r="A3248" t="s">
        <v>16940</v>
      </c>
      <c r="B3248">
        <v>974</v>
      </c>
      <c r="C3248" t="s">
        <v>16940</v>
      </c>
      <c r="D3248" t="s">
        <v>16940</v>
      </c>
      <c r="E3248" t="s">
        <v>16941</v>
      </c>
      <c r="F3248" t="s">
        <v>16942</v>
      </c>
      <c r="G3248" t="s">
        <v>16943</v>
      </c>
      <c r="H3248">
        <v>0.93416900000000003</v>
      </c>
      <c r="I3248">
        <v>11.546900000000001</v>
      </c>
      <c r="J3248" s="1">
        <v>1.2575999999999999E-14</v>
      </c>
      <c r="K3248">
        <v>132.83000000000001</v>
      </c>
      <c r="L3248">
        <v>109.14</v>
      </c>
      <c r="M3248">
        <v>1</v>
      </c>
      <c r="N3248" t="s">
        <v>170</v>
      </c>
      <c r="O3248" t="s">
        <v>16947</v>
      </c>
      <c r="P3248" t="s">
        <v>172</v>
      </c>
      <c r="Q3248" t="s">
        <v>945</v>
      </c>
      <c r="R3248" t="s">
        <v>16948</v>
      </c>
      <c r="S3248" t="s">
        <v>16949</v>
      </c>
      <c r="T3248">
        <v>7</v>
      </c>
      <c r="U3248">
        <v>3</v>
      </c>
      <c r="V3248">
        <v>4.1980000000000003E-2</v>
      </c>
      <c r="BC3248" s="3">
        <v>0.87951999999999997</v>
      </c>
      <c r="BR3248">
        <v>0.74978</v>
      </c>
      <c r="BU3248" s="3">
        <v>0.92135999999999996</v>
      </c>
      <c r="BV3248">
        <v>0.81659000000000004</v>
      </c>
      <c r="BW3248">
        <v>0.63031000000000004</v>
      </c>
      <c r="BX3248">
        <v>0.72887999999999997</v>
      </c>
      <c r="CA3248">
        <v>0.72277000000000002</v>
      </c>
      <c r="CB3248">
        <v>1.2944</v>
      </c>
      <c r="CC3248">
        <v>0.80849000000000004</v>
      </c>
      <c r="CD3248">
        <v>0.71687999999999996</v>
      </c>
      <c r="CE3248">
        <v>0.81181000000000003</v>
      </c>
      <c r="CG3248">
        <v>0.89075000000000004</v>
      </c>
      <c r="CJ3248">
        <v>0.80217000000000005</v>
      </c>
      <c r="CM3248">
        <v>325320000</v>
      </c>
      <c r="CN3248">
        <v>169660000</v>
      </c>
      <c r="CQ3248">
        <v>3246</v>
      </c>
      <c r="CR3248">
        <v>1175</v>
      </c>
      <c r="CS3248">
        <v>974</v>
      </c>
      <c r="CT3248">
        <v>974</v>
      </c>
    </row>
    <row r="3249" spans="1:98" x14ac:dyDescent="0.35">
      <c r="A3249" t="s">
        <v>16940</v>
      </c>
      <c r="B3249">
        <v>207</v>
      </c>
      <c r="C3249" t="s">
        <v>16940</v>
      </c>
      <c r="D3249" t="s">
        <v>16940</v>
      </c>
      <c r="E3249" t="s">
        <v>16941</v>
      </c>
      <c r="F3249" t="s">
        <v>16942</v>
      </c>
      <c r="G3249" t="s">
        <v>16943</v>
      </c>
      <c r="H3249">
        <v>0.99999400000000005</v>
      </c>
      <c r="I3249">
        <v>52.005699999999997</v>
      </c>
      <c r="J3249" s="1">
        <v>8.4278100000000002E-5</v>
      </c>
      <c r="K3249">
        <v>101.3</v>
      </c>
      <c r="L3249">
        <v>84.052000000000007</v>
      </c>
      <c r="M3249">
        <v>1</v>
      </c>
      <c r="N3249" t="s">
        <v>170</v>
      </c>
      <c r="O3249" t="s">
        <v>16950</v>
      </c>
      <c r="P3249" t="s">
        <v>172</v>
      </c>
      <c r="Q3249" t="s">
        <v>824</v>
      </c>
      <c r="R3249" t="s">
        <v>16951</v>
      </c>
      <c r="S3249" t="s">
        <v>16952</v>
      </c>
      <c r="T3249">
        <v>5</v>
      </c>
      <c r="U3249">
        <v>2</v>
      </c>
      <c r="V3249">
        <v>1.3182</v>
      </c>
      <c r="W3249">
        <v>0.81108000000000002</v>
      </c>
      <c r="Y3249">
        <v>0.36499999999999999</v>
      </c>
      <c r="AG3249">
        <v>0.78898000000000001</v>
      </c>
      <c r="AH3249">
        <v>0.64002000000000003</v>
      </c>
      <c r="AI3249">
        <v>0.66891</v>
      </c>
      <c r="AJ3249">
        <v>0.63771</v>
      </c>
      <c r="BC3249" s="3">
        <v>0.92054999999999998</v>
      </c>
      <c r="BD3249">
        <v>1.2618</v>
      </c>
      <c r="BE3249">
        <v>0.61807000000000001</v>
      </c>
      <c r="BF3249">
        <v>0.79601999999999995</v>
      </c>
      <c r="BG3249">
        <v>0.74282999999999999</v>
      </c>
      <c r="BH3249">
        <v>0.88405999999999996</v>
      </c>
      <c r="BK3249">
        <v>0.74255000000000004</v>
      </c>
      <c r="BO3249">
        <v>0.79922000000000004</v>
      </c>
      <c r="BU3249" s="3">
        <v>0.82467000000000001</v>
      </c>
      <c r="BV3249">
        <v>0.62072000000000005</v>
      </c>
      <c r="BW3249">
        <v>0.67457999999999996</v>
      </c>
      <c r="BX3249">
        <v>0.64405000000000001</v>
      </c>
      <c r="CA3249">
        <v>0.65969</v>
      </c>
      <c r="CE3249">
        <v>0.75677000000000005</v>
      </c>
      <c r="CF3249">
        <v>0.62207999999999997</v>
      </c>
      <c r="CG3249">
        <v>0.77092000000000005</v>
      </c>
      <c r="CH3249">
        <v>0.77424999999999999</v>
      </c>
      <c r="CI3249">
        <v>0.63951000000000002</v>
      </c>
      <c r="CJ3249">
        <v>0.68764000000000003</v>
      </c>
      <c r="CK3249">
        <v>0.65976999999999997</v>
      </c>
      <c r="CL3249">
        <v>0.58414999999999995</v>
      </c>
      <c r="CM3249">
        <v>736230000</v>
      </c>
      <c r="CN3249">
        <v>491210000</v>
      </c>
      <c r="CQ3249">
        <v>3247</v>
      </c>
      <c r="CR3249">
        <v>1175</v>
      </c>
      <c r="CS3249">
        <v>207</v>
      </c>
      <c r="CT3249">
        <v>207</v>
      </c>
    </row>
    <row r="3250" spans="1:98" x14ac:dyDescent="0.35">
      <c r="A3250" t="s">
        <v>16940</v>
      </c>
      <c r="B3250">
        <v>724</v>
      </c>
      <c r="C3250" t="s">
        <v>16940</v>
      </c>
      <c r="D3250" t="s">
        <v>16940</v>
      </c>
      <c r="E3250" t="s">
        <v>16941</v>
      </c>
      <c r="F3250" t="s">
        <v>16942</v>
      </c>
      <c r="G3250" t="s">
        <v>16943</v>
      </c>
      <c r="H3250">
        <v>0.91752500000000003</v>
      </c>
      <c r="I3250">
        <v>10.462899999999999</v>
      </c>
      <c r="J3250">
        <v>2.3395100000000001E-4</v>
      </c>
      <c r="K3250">
        <v>223.31</v>
      </c>
      <c r="L3250">
        <v>168.36</v>
      </c>
      <c r="M3250">
        <v>1</v>
      </c>
      <c r="N3250" t="s">
        <v>170</v>
      </c>
      <c r="O3250" t="s">
        <v>16953</v>
      </c>
      <c r="P3250" t="s">
        <v>172</v>
      </c>
      <c r="Q3250" t="s">
        <v>773</v>
      </c>
      <c r="R3250" t="s">
        <v>16954</v>
      </c>
      <c r="S3250" t="s">
        <v>16955</v>
      </c>
      <c r="T3250">
        <v>13</v>
      </c>
      <c r="U3250">
        <v>3</v>
      </c>
      <c r="V3250">
        <v>0.10924</v>
      </c>
      <c r="BC3250" s="3">
        <v>1.1479999999999999</v>
      </c>
      <c r="BD3250">
        <v>1.3914</v>
      </c>
      <c r="BJ3250">
        <v>1.2087000000000001</v>
      </c>
      <c r="BM3250">
        <v>0.96182999999999996</v>
      </c>
      <c r="BT3250">
        <v>0.51759999999999995</v>
      </c>
      <c r="CM3250">
        <v>79829000</v>
      </c>
      <c r="CN3250">
        <v>46025000</v>
      </c>
      <c r="CQ3250">
        <v>3248</v>
      </c>
      <c r="CR3250">
        <v>1175</v>
      </c>
      <c r="CS3250">
        <v>724</v>
      </c>
      <c r="CT3250">
        <v>724</v>
      </c>
    </row>
    <row r="3251" spans="1:98" x14ac:dyDescent="0.35">
      <c r="A3251" t="s">
        <v>16940</v>
      </c>
      <c r="B3251">
        <v>725</v>
      </c>
      <c r="C3251" t="s">
        <v>16940</v>
      </c>
      <c r="D3251" t="s">
        <v>16940</v>
      </c>
      <c r="E3251" t="s">
        <v>16941</v>
      </c>
      <c r="F3251" t="s">
        <v>16942</v>
      </c>
      <c r="G3251" t="s">
        <v>16943</v>
      </c>
      <c r="H3251">
        <v>0.99970899999999996</v>
      </c>
      <c r="I3251">
        <v>35.357399999999998</v>
      </c>
      <c r="J3251" s="1">
        <v>4.7537099999999998E-6</v>
      </c>
      <c r="K3251">
        <v>290.64</v>
      </c>
      <c r="L3251">
        <v>248.55</v>
      </c>
      <c r="M3251">
        <v>1</v>
      </c>
      <c r="N3251" t="s">
        <v>170</v>
      </c>
      <c r="O3251" t="s">
        <v>16956</v>
      </c>
      <c r="P3251" t="s">
        <v>172</v>
      </c>
      <c r="Q3251" t="s">
        <v>3900</v>
      </c>
      <c r="R3251" t="s">
        <v>16957</v>
      </c>
      <c r="S3251" t="s">
        <v>16958</v>
      </c>
      <c r="T3251">
        <v>14</v>
      </c>
      <c r="U3251">
        <v>3</v>
      </c>
      <c r="V3251">
        <v>4.6654000000000001E-2</v>
      </c>
      <c r="X3251">
        <v>0.65493000000000001</v>
      </c>
      <c r="AB3251">
        <v>0.51917999999999997</v>
      </c>
      <c r="AI3251">
        <v>0.83992999999999995</v>
      </c>
      <c r="AK3251" s="3">
        <v>1.0696000000000001</v>
      </c>
      <c r="BC3251" s="3">
        <v>1.1479999999999999</v>
      </c>
      <c r="BD3251">
        <v>1.3914</v>
      </c>
      <c r="BE3251">
        <v>0.91402000000000005</v>
      </c>
      <c r="BF3251">
        <v>1.3224</v>
      </c>
      <c r="BG3251">
        <v>0.93932000000000004</v>
      </c>
      <c r="BH3251">
        <v>1.2215</v>
      </c>
      <c r="BI3251">
        <v>0.92193000000000003</v>
      </c>
      <c r="BK3251">
        <v>1.3079000000000001</v>
      </c>
      <c r="BL3251">
        <v>0.92007000000000005</v>
      </c>
      <c r="BM3251">
        <v>0.96182999999999996</v>
      </c>
      <c r="BN3251">
        <v>0.88958000000000004</v>
      </c>
      <c r="BO3251">
        <v>1.0495000000000001</v>
      </c>
      <c r="BP3251">
        <v>1.0061</v>
      </c>
      <c r="BQ3251">
        <v>0.90085000000000004</v>
      </c>
      <c r="BR3251">
        <v>0.78571000000000002</v>
      </c>
      <c r="BS3251">
        <v>1.4032</v>
      </c>
      <c r="BT3251">
        <v>0.51759999999999995</v>
      </c>
      <c r="BU3251" s="3">
        <v>0.90393000000000001</v>
      </c>
      <c r="CM3251">
        <v>320540000</v>
      </c>
      <c r="CN3251">
        <v>177750000</v>
      </c>
      <c r="CQ3251">
        <v>3249</v>
      </c>
      <c r="CR3251">
        <v>1175</v>
      </c>
      <c r="CS3251">
        <v>725</v>
      </c>
      <c r="CT3251">
        <v>725</v>
      </c>
    </row>
    <row r="3252" spans="1:98" x14ac:dyDescent="0.35">
      <c r="A3252" t="s">
        <v>16959</v>
      </c>
      <c r="B3252">
        <v>241</v>
      </c>
      <c r="C3252" t="s">
        <v>16959</v>
      </c>
      <c r="D3252" t="s">
        <v>16959</v>
      </c>
      <c r="E3252" t="s">
        <v>16960</v>
      </c>
      <c r="F3252" t="s">
        <v>16961</v>
      </c>
      <c r="G3252" t="s">
        <v>16962</v>
      </c>
      <c r="H3252">
        <v>1</v>
      </c>
      <c r="I3252">
        <v>84.605099999999993</v>
      </c>
      <c r="J3252">
        <v>1.29754E-3</v>
      </c>
      <c r="K3252">
        <v>84.605000000000004</v>
      </c>
      <c r="L3252">
        <v>12.798999999999999</v>
      </c>
      <c r="M3252">
        <v>1</v>
      </c>
      <c r="N3252" t="s">
        <v>170</v>
      </c>
      <c r="O3252" t="s">
        <v>16963</v>
      </c>
      <c r="P3252" t="s">
        <v>172</v>
      </c>
      <c r="Q3252" t="s">
        <v>1413</v>
      </c>
      <c r="R3252" t="s">
        <v>16964</v>
      </c>
      <c r="S3252" t="s">
        <v>16965</v>
      </c>
      <c r="T3252">
        <v>7</v>
      </c>
      <c r="U3252">
        <v>2</v>
      </c>
      <c r="V3252">
        <v>0.22564999999999999</v>
      </c>
      <c r="CE3252">
        <v>0.86987999999999999</v>
      </c>
      <c r="CG3252">
        <v>0.77949999999999997</v>
      </c>
      <c r="CM3252">
        <v>7408800</v>
      </c>
      <c r="CN3252">
        <v>3952400</v>
      </c>
      <c r="CQ3252">
        <v>3250</v>
      </c>
      <c r="CR3252">
        <v>1176</v>
      </c>
      <c r="CS3252">
        <v>241</v>
      </c>
      <c r="CT3252">
        <v>241</v>
      </c>
    </row>
    <row r="3253" spans="1:98" x14ac:dyDescent="0.35">
      <c r="A3253" t="s">
        <v>16966</v>
      </c>
      <c r="B3253" t="s">
        <v>16967</v>
      </c>
      <c r="C3253" t="s">
        <v>16968</v>
      </c>
      <c r="D3253" t="s">
        <v>16968</v>
      </c>
      <c r="E3253" t="s">
        <v>16969</v>
      </c>
      <c r="F3253" t="s">
        <v>16970</v>
      </c>
      <c r="G3253" t="s">
        <v>16971</v>
      </c>
      <c r="H3253">
        <v>0.96085299999999996</v>
      </c>
      <c r="I3253">
        <v>16.442699999999999</v>
      </c>
      <c r="J3253" s="1">
        <v>6.3085699999999997E-8</v>
      </c>
      <c r="K3253">
        <v>130.29</v>
      </c>
      <c r="L3253">
        <v>97.03</v>
      </c>
      <c r="M3253">
        <v>1</v>
      </c>
      <c r="N3253" t="s">
        <v>170</v>
      </c>
      <c r="O3253" t="s">
        <v>16972</v>
      </c>
      <c r="P3253" t="s">
        <v>172</v>
      </c>
      <c r="Q3253" t="s">
        <v>244</v>
      </c>
      <c r="R3253" t="s">
        <v>16973</v>
      </c>
      <c r="S3253" t="s">
        <v>16974</v>
      </c>
      <c r="T3253">
        <v>7</v>
      </c>
      <c r="U3253">
        <v>2</v>
      </c>
      <c r="V3253">
        <v>0.17176</v>
      </c>
      <c r="AQ3253">
        <v>0.89495000000000002</v>
      </c>
      <c r="AT3253">
        <v>0.74548999999999999</v>
      </c>
      <c r="AX3253">
        <v>0.45802999999999999</v>
      </c>
      <c r="BB3253">
        <v>0.41298000000000001</v>
      </c>
      <c r="BP3253">
        <v>0.62641000000000002</v>
      </c>
      <c r="CM3253">
        <v>35528000</v>
      </c>
      <c r="CN3253">
        <v>20064000</v>
      </c>
      <c r="CQ3253">
        <v>3251</v>
      </c>
      <c r="CR3253">
        <v>1177</v>
      </c>
      <c r="CS3253">
        <v>373</v>
      </c>
      <c r="CT3253">
        <v>373</v>
      </c>
    </row>
    <row r="3254" spans="1:98" x14ac:dyDescent="0.35">
      <c r="A3254" t="s">
        <v>16975</v>
      </c>
      <c r="B3254">
        <v>3</v>
      </c>
      <c r="C3254" t="s">
        <v>16975</v>
      </c>
      <c r="D3254" t="s">
        <v>16975</v>
      </c>
      <c r="E3254" t="s">
        <v>16976</v>
      </c>
      <c r="F3254" t="s">
        <v>16977</v>
      </c>
      <c r="G3254" t="s">
        <v>16978</v>
      </c>
      <c r="H3254">
        <v>0.32084800000000002</v>
      </c>
      <c r="I3254">
        <v>0</v>
      </c>
      <c r="J3254">
        <v>1.7270899999999999E-3</v>
      </c>
      <c r="K3254">
        <v>47.331000000000003</v>
      </c>
      <c r="L3254">
        <v>31.106000000000002</v>
      </c>
      <c r="N3254" t="s">
        <v>170</v>
      </c>
      <c r="O3254" t="s">
        <v>16979</v>
      </c>
      <c r="P3254" t="s">
        <v>172</v>
      </c>
      <c r="Q3254" t="s">
        <v>403</v>
      </c>
      <c r="R3254" t="s">
        <v>16980</v>
      </c>
      <c r="S3254" t="s">
        <v>16981</v>
      </c>
      <c r="T3254">
        <v>2</v>
      </c>
      <c r="U3254">
        <v>3</v>
      </c>
      <c r="V3254">
        <v>0.17713999999999999</v>
      </c>
      <c r="CM3254">
        <v>0</v>
      </c>
      <c r="CN3254">
        <v>0</v>
      </c>
      <c r="CQ3254">
        <v>3252</v>
      </c>
      <c r="CR3254">
        <v>1178</v>
      </c>
      <c r="CS3254">
        <v>3</v>
      </c>
      <c r="CT3254">
        <v>3</v>
      </c>
    </row>
    <row r="3255" spans="1:98" x14ac:dyDescent="0.35">
      <c r="A3255" t="s">
        <v>16975</v>
      </c>
      <c r="B3255">
        <v>5</v>
      </c>
      <c r="C3255" t="s">
        <v>16975</v>
      </c>
      <c r="D3255" t="s">
        <v>16975</v>
      </c>
      <c r="E3255" t="s">
        <v>16976</v>
      </c>
      <c r="F3255" t="s">
        <v>16977</v>
      </c>
      <c r="G3255" t="s">
        <v>16978</v>
      </c>
      <c r="H3255">
        <v>0.32084800000000002</v>
      </c>
      <c r="I3255">
        <v>0</v>
      </c>
      <c r="J3255">
        <v>1.7270899999999999E-3</v>
      </c>
      <c r="K3255">
        <v>47.331000000000003</v>
      </c>
      <c r="L3255">
        <v>31.106000000000002</v>
      </c>
      <c r="N3255" t="s">
        <v>170</v>
      </c>
      <c r="O3255" t="s">
        <v>16982</v>
      </c>
      <c r="P3255" t="s">
        <v>458</v>
      </c>
      <c r="Q3255" t="s">
        <v>239</v>
      </c>
      <c r="R3255" t="s">
        <v>16980</v>
      </c>
      <c r="S3255" t="s">
        <v>16981</v>
      </c>
      <c r="T3255">
        <v>4</v>
      </c>
      <c r="U3255">
        <v>3</v>
      </c>
      <c r="V3255">
        <v>0.17713999999999999</v>
      </c>
      <c r="CM3255">
        <v>0</v>
      </c>
      <c r="CN3255">
        <v>0</v>
      </c>
      <c r="CQ3255">
        <v>3253</v>
      </c>
      <c r="CR3255">
        <v>1178</v>
      </c>
      <c r="CS3255">
        <v>5</v>
      </c>
      <c r="CT3255">
        <v>5</v>
      </c>
    </row>
    <row r="3256" spans="1:98" x14ac:dyDescent="0.35">
      <c r="A3256" t="s">
        <v>16975</v>
      </c>
      <c r="B3256">
        <v>6</v>
      </c>
      <c r="C3256" t="s">
        <v>16975</v>
      </c>
      <c r="D3256" t="s">
        <v>16975</v>
      </c>
      <c r="E3256" t="s">
        <v>16976</v>
      </c>
      <c r="F3256" t="s">
        <v>16977</v>
      </c>
      <c r="G3256" t="s">
        <v>16978</v>
      </c>
      <c r="H3256">
        <v>0.32084800000000002</v>
      </c>
      <c r="I3256">
        <v>0</v>
      </c>
      <c r="J3256">
        <v>1.7270899999999999E-3</v>
      </c>
      <c r="K3256">
        <v>47.331000000000003</v>
      </c>
      <c r="L3256">
        <v>31.106000000000002</v>
      </c>
      <c r="N3256" t="s">
        <v>170</v>
      </c>
      <c r="O3256" t="s">
        <v>16983</v>
      </c>
      <c r="P3256" t="s">
        <v>458</v>
      </c>
      <c r="Q3256" t="s">
        <v>239</v>
      </c>
      <c r="R3256" t="s">
        <v>16980</v>
      </c>
      <c r="S3256" t="s">
        <v>16981</v>
      </c>
      <c r="T3256">
        <v>5</v>
      </c>
      <c r="U3256">
        <v>3</v>
      </c>
      <c r="V3256">
        <v>0.17713999999999999</v>
      </c>
      <c r="CM3256">
        <v>0</v>
      </c>
      <c r="CN3256">
        <v>0</v>
      </c>
      <c r="CQ3256">
        <v>3254</v>
      </c>
      <c r="CR3256">
        <v>1178</v>
      </c>
      <c r="CS3256">
        <v>6</v>
      </c>
      <c r="CT3256">
        <v>6</v>
      </c>
    </row>
    <row r="3257" spans="1:98" x14ac:dyDescent="0.35">
      <c r="A3257" t="s">
        <v>16984</v>
      </c>
      <c r="B3257" t="s">
        <v>16985</v>
      </c>
      <c r="C3257" t="s">
        <v>16986</v>
      </c>
      <c r="D3257" t="s">
        <v>16986</v>
      </c>
      <c r="E3257" t="s">
        <v>16987</v>
      </c>
      <c r="F3257" t="s">
        <v>16988</v>
      </c>
      <c r="G3257" t="s">
        <v>16989</v>
      </c>
      <c r="H3257">
        <v>1</v>
      </c>
      <c r="I3257">
        <v>63.149900000000002</v>
      </c>
      <c r="J3257" s="1">
        <v>4.2140299999999999E-10</v>
      </c>
      <c r="K3257">
        <v>361.61</v>
      </c>
      <c r="L3257">
        <v>318.37</v>
      </c>
      <c r="M3257">
        <v>1</v>
      </c>
      <c r="N3257" t="s">
        <v>170</v>
      </c>
      <c r="O3257" t="s">
        <v>16990</v>
      </c>
      <c r="P3257" t="s">
        <v>15439</v>
      </c>
      <c r="Q3257" t="s">
        <v>2717</v>
      </c>
      <c r="R3257" t="s">
        <v>16991</v>
      </c>
      <c r="S3257" t="s">
        <v>16992</v>
      </c>
      <c r="T3257">
        <v>12</v>
      </c>
      <c r="U3257">
        <v>3</v>
      </c>
      <c r="V3257">
        <v>0.15124000000000001</v>
      </c>
      <c r="W3257">
        <v>1.3692</v>
      </c>
      <c r="X3257">
        <v>1.3341000000000001</v>
      </c>
      <c r="Y3257">
        <v>0.86475000000000002</v>
      </c>
      <c r="Z3257">
        <v>1.6694</v>
      </c>
      <c r="AA3257">
        <v>0.86863999999999997</v>
      </c>
      <c r="AB3257">
        <v>1.8566</v>
      </c>
      <c r="AC3257">
        <v>1.5494000000000001</v>
      </c>
      <c r="AD3257">
        <v>1.631</v>
      </c>
      <c r="AE3257">
        <v>1.7218</v>
      </c>
      <c r="AF3257">
        <v>1.6978</v>
      </c>
      <c r="AG3257">
        <v>1.5887</v>
      </c>
      <c r="AH3257">
        <v>1.6049</v>
      </c>
      <c r="AI3257">
        <v>1.5052000000000001</v>
      </c>
      <c r="AJ3257">
        <v>1.4557</v>
      </c>
      <c r="AK3257" s="3">
        <v>1.4041999999999999</v>
      </c>
      <c r="AL3257">
        <v>0.46177000000000001</v>
      </c>
      <c r="AM3257">
        <v>1.6584000000000001</v>
      </c>
      <c r="AN3257">
        <v>1.5021</v>
      </c>
      <c r="AO3257">
        <v>1.5037</v>
      </c>
      <c r="AP3257">
        <v>1.2001999999999999</v>
      </c>
      <c r="AQ3257">
        <v>1.0820000000000001</v>
      </c>
      <c r="AR3257">
        <v>0.99373999999999996</v>
      </c>
      <c r="AS3257">
        <v>1.1033999999999999</v>
      </c>
      <c r="AT3257">
        <v>0.73351</v>
      </c>
      <c r="AU3257">
        <v>1.6211</v>
      </c>
      <c r="AV3257">
        <v>0.29082000000000002</v>
      </c>
      <c r="AW3257">
        <v>0.88683000000000001</v>
      </c>
      <c r="AX3257">
        <v>1.1416999999999999</v>
      </c>
      <c r="AY3257">
        <v>1.2214</v>
      </c>
      <c r="AZ3257">
        <v>0.98263999999999996</v>
      </c>
      <c r="BA3257">
        <v>1.7732000000000001</v>
      </c>
      <c r="BB3257">
        <v>0.27623999999999999</v>
      </c>
      <c r="BC3257" s="3">
        <v>1.9829000000000001</v>
      </c>
      <c r="BD3257">
        <v>3.0444</v>
      </c>
      <c r="BE3257">
        <v>2.6686999999999999</v>
      </c>
      <c r="BF3257">
        <v>3.0478000000000001</v>
      </c>
      <c r="BG3257">
        <v>2.4089999999999998</v>
      </c>
      <c r="BI3257">
        <v>2.6286</v>
      </c>
      <c r="BJ3257">
        <v>2.4198</v>
      </c>
      <c r="BK3257">
        <v>1.3091999999999999</v>
      </c>
      <c r="BL3257">
        <v>2.0192000000000001</v>
      </c>
      <c r="BM3257">
        <v>2.1496</v>
      </c>
      <c r="BN3257">
        <v>2.2820999999999998</v>
      </c>
      <c r="BP3257">
        <v>1.8506</v>
      </c>
      <c r="BQ3257">
        <v>2.2696000000000001</v>
      </c>
      <c r="BR3257">
        <v>1.1896</v>
      </c>
      <c r="BS3257">
        <v>2.0230999999999999</v>
      </c>
      <c r="BT3257">
        <v>0.76002000000000003</v>
      </c>
      <c r="BV3257">
        <v>4.4482999999999997</v>
      </c>
      <c r="BW3257">
        <v>4.3521999999999998</v>
      </c>
      <c r="BX3257">
        <v>4.4389000000000003</v>
      </c>
      <c r="BY3257">
        <v>4.3269000000000002</v>
      </c>
      <c r="BZ3257">
        <v>4.0862999999999996</v>
      </c>
      <c r="CA3257">
        <v>4.3601000000000001</v>
      </c>
      <c r="CB3257">
        <v>5.4691999999999998</v>
      </c>
      <c r="CD3257">
        <v>4.2068000000000003</v>
      </c>
      <c r="CE3257">
        <v>4.3202999999999996</v>
      </c>
      <c r="CF3257">
        <v>4.7092000000000001</v>
      </c>
      <c r="CG3257">
        <v>3.6017000000000001</v>
      </c>
      <c r="CH3257">
        <v>3.855</v>
      </c>
      <c r="CJ3257">
        <v>3.4782000000000002</v>
      </c>
      <c r="CK3257">
        <v>3.3279999999999998</v>
      </c>
      <c r="CL3257">
        <v>2.4157000000000002</v>
      </c>
      <c r="CM3257">
        <v>537460000</v>
      </c>
      <c r="CN3257">
        <v>174850000</v>
      </c>
      <c r="CQ3257">
        <v>3255</v>
      </c>
      <c r="CR3257">
        <v>1180</v>
      </c>
      <c r="CS3257">
        <v>412</v>
      </c>
      <c r="CT3257">
        <v>412</v>
      </c>
    </row>
    <row r="3258" spans="1:98" x14ac:dyDescent="0.35">
      <c r="A3258" t="s">
        <v>16993</v>
      </c>
      <c r="B3258">
        <v>876</v>
      </c>
      <c r="C3258" t="s">
        <v>16993</v>
      </c>
      <c r="D3258" t="s">
        <v>16993</v>
      </c>
      <c r="E3258" t="s">
        <v>16994</v>
      </c>
      <c r="F3258" t="s">
        <v>16995</v>
      </c>
      <c r="G3258" t="s">
        <v>16996</v>
      </c>
      <c r="H3258">
        <v>1</v>
      </c>
      <c r="I3258">
        <v>92.818100000000001</v>
      </c>
      <c r="J3258">
        <v>2.37323E-3</v>
      </c>
      <c r="K3258">
        <v>182.7</v>
      </c>
      <c r="L3258">
        <v>114.12</v>
      </c>
      <c r="M3258">
        <v>1</v>
      </c>
      <c r="N3258" t="s">
        <v>170</v>
      </c>
      <c r="O3258" t="s">
        <v>16997</v>
      </c>
      <c r="P3258" t="s">
        <v>1391</v>
      </c>
      <c r="Q3258" t="s">
        <v>785</v>
      </c>
      <c r="R3258" t="s">
        <v>16998</v>
      </c>
      <c r="S3258" t="s">
        <v>16999</v>
      </c>
      <c r="T3258">
        <v>7</v>
      </c>
      <c r="U3258">
        <v>3</v>
      </c>
      <c r="V3258">
        <v>0.19842000000000001</v>
      </c>
      <c r="CM3258">
        <v>3105400</v>
      </c>
      <c r="CN3258">
        <v>3105400</v>
      </c>
      <c r="CQ3258">
        <v>3256</v>
      </c>
      <c r="CR3258">
        <v>1182</v>
      </c>
      <c r="CS3258">
        <v>876</v>
      </c>
      <c r="CT3258">
        <v>876</v>
      </c>
    </row>
    <row r="3259" spans="1:98" x14ac:dyDescent="0.35">
      <c r="A3259" t="s">
        <v>16993</v>
      </c>
      <c r="B3259">
        <v>268</v>
      </c>
      <c r="C3259" t="s">
        <v>16993</v>
      </c>
      <c r="D3259" t="s">
        <v>16993</v>
      </c>
      <c r="E3259" t="s">
        <v>16994</v>
      </c>
      <c r="F3259" t="s">
        <v>16995</v>
      </c>
      <c r="G3259" t="s">
        <v>16996</v>
      </c>
      <c r="H3259">
        <v>0.70675600000000005</v>
      </c>
      <c r="I3259">
        <v>3.8286099999999998</v>
      </c>
      <c r="J3259">
        <v>1.69382E-3</v>
      </c>
      <c r="K3259">
        <v>67.644000000000005</v>
      </c>
      <c r="L3259">
        <v>50.219000000000001</v>
      </c>
      <c r="M3259">
        <v>2</v>
      </c>
      <c r="N3259" t="s">
        <v>170</v>
      </c>
      <c r="O3259" t="s">
        <v>17000</v>
      </c>
      <c r="P3259" t="s">
        <v>17001</v>
      </c>
      <c r="Q3259" t="s">
        <v>494</v>
      </c>
      <c r="R3259" t="s">
        <v>17002</v>
      </c>
      <c r="S3259" t="s">
        <v>17003</v>
      </c>
      <c r="T3259">
        <v>5</v>
      </c>
      <c r="U3259">
        <v>3</v>
      </c>
      <c r="V3259">
        <v>-2.7292E-2</v>
      </c>
      <c r="CM3259">
        <v>66597000</v>
      </c>
      <c r="CN3259">
        <v>66597000</v>
      </c>
      <c r="CQ3259">
        <v>3257</v>
      </c>
      <c r="CR3259">
        <v>1182</v>
      </c>
      <c r="CS3259">
        <v>268</v>
      </c>
      <c r="CT3259">
        <v>268</v>
      </c>
    </row>
    <row r="3260" spans="1:98" x14ac:dyDescent="0.35">
      <c r="A3260" t="s">
        <v>16993</v>
      </c>
      <c r="B3260">
        <v>269</v>
      </c>
      <c r="C3260" t="s">
        <v>16993</v>
      </c>
      <c r="D3260" t="s">
        <v>16993</v>
      </c>
      <c r="E3260" t="s">
        <v>16994</v>
      </c>
      <c r="F3260" t="s">
        <v>16995</v>
      </c>
      <c r="G3260" t="s">
        <v>16996</v>
      </c>
      <c r="H3260">
        <v>0.88401399999999997</v>
      </c>
      <c r="I3260">
        <v>9.1618200000000005</v>
      </c>
      <c r="J3260" s="1">
        <v>3.8268600000000002E-5</v>
      </c>
      <c r="K3260">
        <v>92.415999999999997</v>
      </c>
      <c r="L3260">
        <v>66.055000000000007</v>
      </c>
      <c r="M3260">
        <v>2</v>
      </c>
      <c r="N3260" t="s">
        <v>170</v>
      </c>
      <c r="O3260" t="s">
        <v>17004</v>
      </c>
      <c r="P3260" t="s">
        <v>17005</v>
      </c>
      <c r="Q3260" t="s">
        <v>500</v>
      </c>
      <c r="R3260" t="s">
        <v>17006</v>
      </c>
      <c r="S3260" t="s">
        <v>17007</v>
      </c>
      <c r="T3260">
        <v>6</v>
      </c>
      <c r="U3260">
        <v>3</v>
      </c>
      <c r="V3260">
        <v>0.86499000000000004</v>
      </c>
      <c r="AA3260">
        <v>0.94091999999999998</v>
      </c>
      <c r="BD3260">
        <v>0.79518999999999995</v>
      </c>
      <c r="BV3260">
        <v>0.59018999999999999</v>
      </c>
      <c r="BX3260">
        <v>0.35306999999999999</v>
      </c>
      <c r="BZ3260">
        <v>0.34549999999999997</v>
      </c>
      <c r="CA3260">
        <v>0.47360000000000002</v>
      </c>
      <c r="CM3260">
        <v>552810000</v>
      </c>
      <c r="CN3260">
        <v>474390000</v>
      </c>
      <c r="CQ3260">
        <v>3258</v>
      </c>
      <c r="CR3260">
        <v>1182</v>
      </c>
      <c r="CS3260">
        <v>269</v>
      </c>
      <c r="CT3260">
        <v>269</v>
      </c>
    </row>
    <row r="3261" spans="1:98" x14ac:dyDescent="0.35">
      <c r="A3261" t="s">
        <v>16993</v>
      </c>
      <c r="B3261">
        <v>274</v>
      </c>
      <c r="C3261" t="s">
        <v>16993</v>
      </c>
      <c r="D3261" t="s">
        <v>16993</v>
      </c>
      <c r="E3261" t="s">
        <v>16994</v>
      </c>
      <c r="F3261" t="s">
        <v>16995</v>
      </c>
      <c r="G3261" t="s">
        <v>16996</v>
      </c>
      <c r="H3261">
        <v>0.81889999999999996</v>
      </c>
      <c r="I3261">
        <v>6.8686600000000002</v>
      </c>
      <c r="J3261" s="1">
        <v>7.9435299999999995E-5</v>
      </c>
      <c r="K3261">
        <v>122.46</v>
      </c>
      <c r="L3261">
        <v>99.602999999999994</v>
      </c>
      <c r="M3261" t="s">
        <v>202</v>
      </c>
      <c r="N3261" t="s">
        <v>170</v>
      </c>
      <c r="O3261" t="s">
        <v>17008</v>
      </c>
      <c r="P3261" t="s">
        <v>8513</v>
      </c>
      <c r="Q3261" t="s">
        <v>803</v>
      </c>
      <c r="R3261" t="s">
        <v>17009</v>
      </c>
      <c r="S3261" t="s">
        <v>17010</v>
      </c>
      <c r="T3261">
        <v>11</v>
      </c>
      <c r="U3261">
        <v>3</v>
      </c>
      <c r="V3261">
        <v>5.2496000000000001E-2</v>
      </c>
      <c r="BD3261">
        <v>0.79518999999999995</v>
      </c>
      <c r="BX3261">
        <v>0.81701999999999997</v>
      </c>
      <c r="CM3261">
        <v>122740000</v>
      </c>
      <c r="CN3261">
        <v>99037000</v>
      </c>
      <c r="CQ3261">
        <v>3259</v>
      </c>
      <c r="CR3261">
        <v>1182</v>
      </c>
      <c r="CS3261">
        <v>274</v>
      </c>
      <c r="CT3261">
        <v>274</v>
      </c>
    </row>
    <row r="3262" spans="1:98" x14ac:dyDescent="0.35">
      <c r="A3262" t="s">
        <v>16993</v>
      </c>
      <c r="B3262">
        <v>275</v>
      </c>
      <c r="C3262" t="s">
        <v>16993</v>
      </c>
      <c r="D3262" t="s">
        <v>16993</v>
      </c>
      <c r="E3262" t="s">
        <v>16994</v>
      </c>
      <c r="F3262" t="s">
        <v>16995</v>
      </c>
      <c r="G3262" t="s">
        <v>16996</v>
      </c>
      <c r="H3262">
        <v>0.867178</v>
      </c>
      <c r="I3262">
        <v>8.29148</v>
      </c>
      <c r="J3262" s="1">
        <v>9.3395299999999997E-6</v>
      </c>
      <c r="K3262">
        <v>132.13999999999999</v>
      </c>
      <c r="L3262">
        <v>105.01</v>
      </c>
      <c r="M3262" t="s">
        <v>202</v>
      </c>
      <c r="N3262" t="s">
        <v>170</v>
      </c>
      <c r="O3262" t="s">
        <v>17011</v>
      </c>
      <c r="P3262" t="s">
        <v>15650</v>
      </c>
      <c r="Q3262" t="s">
        <v>703</v>
      </c>
      <c r="R3262" t="s">
        <v>17012</v>
      </c>
      <c r="S3262" t="s">
        <v>17013</v>
      </c>
      <c r="T3262">
        <v>12</v>
      </c>
      <c r="U3262">
        <v>3</v>
      </c>
      <c r="V3262">
        <v>-4.5019000000000003E-2</v>
      </c>
      <c r="W3262">
        <v>1.0497000000000001</v>
      </c>
      <c r="Z3262">
        <v>1.0338000000000001</v>
      </c>
      <c r="AO3262">
        <v>1.5178</v>
      </c>
      <c r="BH3262">
        <v>0.80618999999999996</v>
      </c>
      <c r="BK3262">
        <v>0.60567000000000004</v>
      </c>
      <c r="BM3262">
        <v>0.56328</v>
      </c>
      <c r="BX3262">
        <v>0.70706000000000002</v>
      </c>
      <c r="BY3262">
        <v>0.79427999999999999</v>
      </c>
      <c r="BZ3262">
        <v>0.85182999999999998</v>
      </c>
      <c r="CC3262">
        <v>0.90717999999999999</v>
      </c>
      <c r="CM3262">
        <v>1267100000</v>
      </c>
      <c r="CN3262">
        <v>708430000</v>
      </c>
      <c r="CQ3262">
        <v>3260</v>
      </c>
      <c r="CR3262">
        <v>1182</v>
      </c>
      <c r="CS3262">
        <v>275</v>
      </c>
      <c r="CT3262">
        <v>275</v>
      </c>
    </row>
    <row r="3263" spans="1:98" x14ac:dyDescent="0.35">
      <c r="A3263" t="s">
        <v>16993</v>
      </c>
      <c r="B3263">
        <v>276</v>
      </c>
      <c r="C3263" t="s">
        <v>16993</v>
      </c>
      <c r="D3263" t="s">
        <v>16993</v>
      </c>
      <c r="E3263" t="s">
        <v>16994</v>
      </c>
      <c r="F3263" t="s">
        <v>16995</v>
      </c>
      <c r="G3263" t="s">
        <v>16996</v>
      </c>
      <c r="H3263">
        <v>0.990147</v>
      </c>
      <c r="I3263">
        <v>20.1754</v>
      </c>
      <c r="J3263" s="1">
        <v>1.97203E-8</v>
      </c>
      <c r="K3263">
        <v>142.19</v>
      </c>
      <c r="L3263">
        <v>119.21</v>
      </c>
      <c r="M3263" t="s">
        <v>202</v>
      </c>
      <c r="N3263" t="s">
        <v>170</v>
      </c>
      <c r="O3263" t="s">
        <v>17014</v>
      </c>
      <c r="P3263" t="s">
        <v>8017</v>
      </c>
      <c r="Q3263" t="s">
        <v>900</v>
      </c>
      <c r="R3263" t="s">
        <v>17015</v>
      </c>
      <c r="S3263" t="s">
        <v>17016</v>
      </c>
      <c r="T3263">
        <v>13</v>
      </c>
      <c r="U3263">
        <v>3</v>
      </c>
      <c r="V3263">
        <v>2.9746000000000002E-2</v>
      </c>
      <c r="X3263">
        <v>0.79715000000000003</v>
      </c>
      <c r="Y3263">
        <v>0.56220000000000003</v>
      </c>
      <c r="AA3263">
        <v>1.0091000000000001</v>
      </c>
      <c r="AC3263">
        <v>0.85740000000000005</v>
      </c>
      <c r="AK3263" s="3">
        <v>0.57647999999999999</v>
      </c>
      <c r="AN3263">
        <v>0.85482000000000002</v>
      </c>
      <c r="AT3263">
        <v>0.82435000000000003</v>
      </c>
      <c r="BC3263" s="3">
        <v>1.0371999999999999</v>
      </c>
      <c r="BE3263">
        <v>1.0449999999999999</v>
      </c>
      <c r="BF3263">
        <v>0.77010999999999996</v>
      </c>
      <c r="BG3263">
        <v>0.95223000000000002</v>
      </c>
      <c r="BH3263">
        <v>0.82093000000000005</v>
      </c>
      <c r="BJ3263">
        <v>0.77064999999999995</v>
      </c>
      <c r="BK3263">
        <v>0.51642999999999994</v>
      </c>
      <c r="BL3263">
        <v>0.52115999999999996</v>
      </c>
      <c r="BM3263">
        <v>0.67079999999999995</v>
      </c>
      <c r="BO3263">
        <v>0.18970999999999999</v>
      </c>
      <c r="BQ3263">
        <v>8.4128999999999995E-2</v>
      </c>
      <c r="BU3263" s="3">
        <v>0.97455000000000003</v>
      </c>
      <c r="BV3263">
        <v>0.68267999999999995</v>
      </c>
      <c r="BX3263">
        <v>0.35306999999999999</v>
      </c>
      <c r="BZ3263">
        <v>0.34549999999999997</v>
      </c>
      <c r="CA3263">
        <v>0.91788000000000003</v>
      </c>
      <c r="CB3263">
        <v>0.97255999999999998</v>
      </c>
      <c r="CC3263">
        <v>0.95106000000000002</v>
      </c>
      <c r="CD3263">
        <v>0.78756999999999999</v>
      </c>
      <c r="CE3263">
        <v>0.62824000000000002</v>
      </c>
      <c r="CF3263">
        <v>0.35865999999999998</v>
      </c>
      <c r="CG3263">
        <v>0.16056999999999999</v>
      </c>
      <c r="CH3263">
        <v>0.12207999999999999</v>
      </c>
      <c r="CI3263">
        <v>8.1546999999999994E-2</v>
      </c>
      <c r="CK3263">
        <v>7.5494000000000006E-2</v>
      </c>
      <c r="CM3263">
        <v>3522800000</v>
      </c>
      <c r="CN3263">
        <v>2204300000</v>
      </c>
      <c r="CQ3263">
        <v>3261</v>
      </c>
      <c r="CR3263">
        <v>1182</v>
      </c>
      <c r="CS3263">
        <v>276</v>
      </c>
      <c r="CT3263">
        <v>276</v>
      </c>
    </row>
    <row r="3264" spans="1:98" x14ac:dyDescent="0.35">
      <c r="A3264" t="s">
        <v>16993</v>
      </c>
      <c r="B3264">
        <v>247</v>
      </c>
      <c r="C3264" t="s">
        <v>16993</v>
      </c>
      <c r="D3264" t="s">
        <v>16993</v>
      </c>
      <c r="E3264" t="s">
        <v>16994</v>
      </c>
      <c r="F3264" t="s">
        <v>16995</v>
      </c>
      <c r="G3264" t="s">
        <v>16996</v>
      </c>
      <c r="H3264">
        <v>0.94852999999999998</v>
      </c>
      <c r="I3264">
        <v>15.369</v>
      </c>
      <c r="J3264" s="1">
        <v>1.3376600000000001E-6</v>
      </c>
      <c r="K3264">
        <v>96.391000000000005</v>
      </c>
      <c r="L3264">
        <v>62.243000000000002</v>
      </c>
      <c r="M3264">
        <v>1</v>
      </c>
      <c r="N3264" t="s">
        <v>170</v>
      </c>
      <c r="O3264" t="s">
        <v>17017</v>
      </c>
      <c r="P3264" t="s">
        <v>5281</v>
      </c>
      <c r="Q3264" t="s">
        <v>388</v>
      </c>
      <c r="R3264" t="s">
        <v>17018</v>
      </c>
      <c r="S3264" t="s">
        <v>17019</v>
      </c>
      <c r="T3264">
        <v>8</v>
      </c>
      <c r="U3264">
        <v>3</v>
      </c>
      <c r="V3264">
        <v>1.61</v>
      </c>
      <c r="BV3264">
        <v>0.44108999999999998</v>
      </c>
      <c r="CM3264">
        <v>224680000</v>
      </c>
      <c r="CN3264">
        <v>194180000</v>
      </c>
      <c r="CQ3264">
        <v>3262</v>
      </c>
      <c r="CR3264">
        <v>1182</v>
      </c>
      <c r="CS3264">
        <v>247</v>
      </c>
      <c r="CT3264">
        <v>247</v>
      </c>
    </row>
    <row r="3265" spans="1:98" x14ac:dyDescent="0.35">
      <c r="A3265" t="s">
        <v>16993</v>
      </c>
      <c r="B3265">
        <v>255</v>
      </c>
      <c r="C3265" t="s">
        <v>16993</v>
      </c>
      <c r="D3265" t="s">
        <v>16993</v>
      </c>
      <c r="E3265" t="s">
        <v>16994</v>
      </c>
      <c r="F3265" t="s">
        <v>16995</v>
      </c>
      <c r="G3265" t="s">
        <v>16996</v>
      </c>
      <c r="H3265">
        <v>0.573106</v>
      </c>
      <c r="I3265">
        <v>5.58711</v>
      </c>
      <c r="J3265" s="1">
        <v>1.14258E-6</v>
      </c>
      <c r="K3265">
        <v>193.28</v>
      </c>
      <c r="L3265">
        <v>166.13</v>
      </c>
      <c r="M3265">
        <v>1</v>
      </c>
      <c r="N3265" t="s">
        <v>170</v>
      </c>
      <c r="O3265" t="s">
        <v>17020</v>
      </c>
      <c r="P3265" t="s">
        <v>8546</v>
      </c>
      <c r="Q3265" t="s">
        <v>217</v>
      </c>
      <c r="R3265" t="s">
        <v>17021</v>
      </c>
      <c r="S3265" t="s">
        <v>17022</v>
      </c>
      <c r="T3265">
        <v>16</v>
      </c>
      <c r="U3265">
        <v>3</v>
      </c>
      <c r="V3265">
        <v>0.15876999999999999</v>
      </c>
      <c r="CM3265">
        <v>146030000</v>
      </c>
      <c r="CN3265">
        <v>146030000</v>
      </c>
      <c r="CQ3265">
        <v>3263</v>
      </c>
      <c r="CR3265">
        <v>1182</v>
      </c>
      <c r="CS3265">
        <v>255</v>
      </c>
      <c r="CT3265">
        <v>255</v>
      </c>
    </row>
    <row r="3266" spans="1:98" x14ac:dyDescent="0.35">
      <c r="A3266" t="s">
        <v>16993</v>
      </c>
      <c r="B3266">
        <v>1248</v>
      </c>
      <c r="C3266" t="s">
        <v>16993</v>
      </c>
      <c r="D3266" t="s">
        <v>16993</v>
      </c>
      <c r="E3266" t="s">
        <v>16994</v>
      </c>
      <c r="F3266" t="s">
        <v>16995</v>
      </c>
      <c r="G3266" t="s">
        <v>16996</v>
      </c>
      <c r="H3266">
        <v>0.98182999999999998</v>
      </c>
      <c r="I3266">
        <v>17.326699999999999</v>
      </c>
      <c r="J3266" s="1">
        <v>5.14966E-10</v>
      </c>
      <c r="K3266">
        <v>133.93</v>
      </c>
      <c r="L3266">
        <v>109.45</v>
      </c>
      <c r="M3266">
        <v>1</v>
      </c>
      <c r="N3266" t="s">
        <v>170</v>
      </c>
      <c r="O3266" t="s">
        <v>17023</v>
      </c>
      <c r="P3266" t="s">
        <v>172</v>
      </c>
      <c r="Q3266" t="s">
        <v>2029</v>
      </c>
      <c r="R3266" t="s">
        <v>17024</v>
      </c>
      <c r="S3266" t="s">
        <v>17025</v>
      </c>
      <c r="T3266">
        <v>6</v>
      </c>
      <c r="U3266">
        <v>3</v>
      </c>
      <c r="V3266">
        <v>3.1888E-2</v>
      </c>
      <c r="W3266">
        <v>0.54342000000000001</v>
      </c>
      <c r="Z3266">
        <v>0.63895999999999997</v>
      </c>
      <c r="AB3266">
        <v>1.5217000000000001</v>
      </c>
      <c r="AD3266">
        <v>0.84680999999999995</v>
      </c>
      <c r="AE3266">
        <v>0.77651000000000003</v>
      </c>
      <c r="AF3266">
        <v>0.49218000000000001</v>
      </c>
      <c r="AK3266" s="3">
        <v>0.80725000000000002</v>
      </c>
      <c r="AL3266">
        <v>1.026</v>
      </c>
      <c r="AN3266">
        <v>0.44434000000000001</v>
      </c>
      <c r="AO3266">
        <v>1.1962999999999999</v>
      </c>
      <c r="AP3266">
        <v>0.75785000000000002</v>
      </c>
      <c r="AS3266">
        <v>1.1156999999999999</v>
      </c>
      <c r="BC3266" s="3">
        <v>1.2316</v>
      </c>
      <c r="BD3266">
        <v>1.0451999999999999</v>
      </c>
      <c r="BE3266">
        <v>0.56232000000000004</v>
      </c>
      <c r="BF3266">
        <v>0.90876000000000001</v>
      </c>
      <c r="BG3266">
        <v>0.54420999999999997</v>
      </c>
      <c r="BH3266">
        <v>0.71335999999999999</v>
      </c>
      <c r="BI3266">
        <v>0.71497999999999995</v>
      </c>
      <c r="BJ3266">
        <v>0.69976000000000005</v>
      </c>
      <c r="BK3266">
        <v>1.0019</v>
      </c>
      <c r="BL3266">
        <v>0.67796999999999996</v>
      </c>
      <c r="BM3266">
        <v>0.77859999999999996</v>
      </c>
      <c r="BN3266">
        <v>0.49682999999999999</v>
      </c>
      <c r="BO3266">
        <v>0.47338999999999998</v>
      </c>
      <c r="BP3266">
        <v>0.39301999999999998</v>
      </c>
      <c r="BQ3266">
        <v>0.20394000000000001</v>
      </c>
      <c r="BU3266" s="3">
        <v>1.0056</v>
      </c>
      <c r="BV3266">
        <v>0.87873999999999997</v>
      </c>
      <c r="BW3266">
        <v>0.77046999999999999</v>
      </c>
      <c r="BX3266">
        <v>0.66074999999999995</v>
      </c>
      <c r="BY3266">
        <v>0.83169999999999999</v>
      </c>
      <c r="BZ3266">
        <v>0.73231000000000002</v>
      </c>
      <c r="CA3266">
        <v>0.76166999999999996</v>
      </c>
      <c r="CB3266">
        <v>0.72718000000000005</v>
      </c>
      <c r="CC3266">
        <v>0.92117000000000004</v>
      </c>
      <c r="CD3266">
        <v>0.75063999999999997</v>
      </c>
      <c r="CE3266">
        <v>0.75355000000000005</v>
      </c>
      <c r="CF3266">
        <v>0.46987000000000001</v>
      </c>
      <c r="CG3266">
        <v>0.44695000000000001</v>
      </c>
      <c r="CH3266">
        <v>0.23279</v>
      </c>
      <c r="CK3266">
        <v>3.9425000000000002E-2</v>
      </c>
      <c r="CM3266">
        <v>1071100000</v>
      </c>
      <c r="CN3266">
        <v>645580000</v>
      </c>
      <c r="CQ3266">
        <v>3264</v>
      </c>
      <c r="CR3266">
        <v>1182</v>
      </c>
      <c r="CS3266">
        <v>1248</v>
      </c>
      <c r="CT3266">
        <v>1248</v>
      </c>
    </row>
    <row r="3267" spans="1:98" x14ac:dyDescent="0.35">
      <c r="A3267" t="s">
        <v>16993</v>
      </c>
      <c r="B3267">
        <v>106</v>
      </c>
      <c r="C3267" t="s">
        <v>16993</v>
      </c>
      <c r="D3267" t="s">
        <v>16993</v>
      </c>
      <c r="E3267" t="s">
        <v>16994</v>
      </c>
      <c r="F3267" t="s">
        <v>16995</v>
      </c>
      <c r="G3267" t="s">
        <v>16996</v>
      </c>
      <c r="H3267">
        <v>1</v>
      </c>
      <c r="I3267">
        <v>175.73699999999999</v>
      </c>
      <c r="J3267" s="1">
        <v>1.59924E-5</v>
      </c>
      <c r="K3267">
        <v>340.47</v>
      </c>
      <c r="L3267">
        <v>290.25</v>
      </c>
      <c r="M3267">
        <v>1</v>
      </c>
      <c r="N3267" t="s">
        <v>170</v>
      </c>
      <c r="O3267" t="s">
        <v>17026</v>
      </c>
      <c r="P3267" t="s">
        <v>172</v>
      </c>
      <c r="Q3267" t="s">
        <v>3031</v>
      </c>
      <c r="R3267" t="s">
        <v>17027</v>
      </c>
      <c r="S3267" t="s">
        <v>17028</v>
      </c>
      <c r="T3267">
        <v>13</v>
      </c>
      <c r="U3267">
        <v>3</v>
      </c>
      <c r="V3267">
        <v>-1.1473</v>
      </c>
      <c r="W3267">
        <v>1.4093</v>
      </c>
      <c r="X3267">
        <v>3.4344000000000001</v>
      </c>
      <c r="AD3267">
        <v>1.135</v>
      </c>
      <c r="AH3267">
        <v>0.6966</v>
      </c>
      <c r="AI3267">
        <v>0.45933000000000002</v>
      </c>
      <c r="AJ3267">
        <v>0.40104000000000001</v>
      </c>
      <c r="AK3267" s="3">
        <v>0.68913000000000002</v>
      </c>
      <c r="AL3267">
        <v>0.86216000000000004</v>
      </c>
      <c r="AM3267">
        <v>0.88402000000000003</v>
      </c>
      <c r="AN3267">
        <v>0.65781000000000001</v>
      </c>
      <c r="AO3267">
        <v>0.82921999999999996</v>
      </c>
      <c r="AP3267">
        <v>0.75463000000000002</v>
      </c>
      <c r="AQ3267">
        <v>0.62822999999999996</v>
      </c>
      <c r="AR3267">
        <v>0.86485999999999996</v>
      </c>
      <c r="AS3267">
        <v>0.79413</v>
      </c>
      <c r="AT3267">
        <v>0.82055</v>
      </c>
      <c r="AU3267">
        <v>0.92505999999999999</v>
      </c>
      <c r="AV3267">
        <v>0.83701999999999999</v>
      </c>
      <c r="AW3267">
        <v>0.88968999999999998</v>
      </c>
      <c r="AX3267">
        <v>0.66012000000000004</v>
      </c>
      <c r="AY3267">
        <v>0.64359</v>
      </c>
      <c r="AZ3267">
        <v>0.81042999999999998</v>
      </c>
      <c r="BA3267">
        <v>0.41870000000000002</v>
      </c>
      <c r="BB3267">
        <v>0.42059999999999997</v>
      </c>
      <c r="BD3267">
        <v>1.0385</v>
      </c>
      <c r="BF3267">
        <v>0.90876999999999997</v>
      </c>
      <c r="BG3267">
        <v>0.53851000000000004</v>
      </c>
      <c r="BH3267">
        <v>0.80869000000000002</v>
      </c>
      <c r="BI3267">
        <v>0.72884000000000004</v>
      </c>
      <c r="BJ3267">
        <v>0.78642000000000001</v>
      </c>
      <c r="BK3267">
        <v>0.77103999999999995</v>
      </c>
      <c r="BL3267">
        <v>0.59064000000000005</v>
      </c>
      <c r="BM3267">
        <v>0.65393000000000001</v>
      </c>
      <c r="BN3267">
        <v>0.47581000000000001</v>
      </c>
      <c r="BO3267">
        <v>0.55374999999999996</v>
      </c>
      <c r="BP3267">
        <v>0.51678000000000002</v>
      </c>
      <c r="BQ3267">
        <v>0.31880999999999998</v>
      </c>
      <c r="BR3267">
        <v>0.25930999999999998</v>
      </c>
      <c r="BS3267">
        <v>0.28138000000000002</v>
      </c>
      <c r="BT3267">
        <v>0.10319</v>
      </c>
      <c r="BU3267" s="3">
        <v>1.23</v>
      </c>
      <c r="BW3267">
        <v>0.80894999999999995</v>
      </c>
      <c r="BX3267">
        <v>0.68869000000000002</v>
      </c>
      <c r="BY3267">
        <v>0.65293000000000001</v>
      </c>
      <c r="BZ3267">
        <v>0.83213999999999999</v>
      </c>
      <c r="CA3267">
        <v>0.65566000000000002</v>
      </c>
      <c r="CB3267">
        <v>0.83964000000000005</v>
      </c>
      <c r="CC3267">
        <v>0.74833000000000005</v>
      </c>
      <c r="CD3267">
        <v>0.75878999999999996</v>
      </c>
      <c r="CE3267">
        <v>0.67039000000000004</v>
      </c>
      <c r="CG3267">
        <v>0.64161999999999997</v>
      </c>
      <c r="CH3267">
        <v>0.52675000000000005</v>
      </c>
      <c r="CI3267">
        <v>0.44520999999999999</v>
      </c>
      <c r="CJ3267">
        <v>0.39323999999999998</v>
      </c>
      <c r="CM3267">
        <v>847380000</v>
      </c>
      <c r="CN3267">
        <v>514840000</v>
      </c>
      <c r="CQ3267">
        <v>3265</v>
      </c>
      <c r="CR3267">
        <v>1182</v>
      </c>
      <c r="CS3267">
        <v>106</v>
      </c>
      <c r="CT3267">
        <v>106</v>
      </c>
    </row>
    <row r="3268" spans="1:98" x14ac:dyDescent="0.35">
      <c r="A3268" t="s">
        <v>16993</v>
      </c>
      <c r="B3268">
        <v>2996</v>
      </c>
      <c r="C3268" t="s">
        <v>16993</v>
      </c>
      <c r="D3268" t="s">
        <v>16993</v>
      </c>
      <c r="E3268" t="s">
        <v>16994</v>
      </c>
      <c r="F3268" t="s">
        <v>16995</v>
      </c>
      <c r="G3268" t="s">
        <v>16996</v>
      </c>
      <c r="H3268">
        <v>0.99999899999999997</v>
      </c>
      <c r="I3268">
        <v>63.449300000000001</v>
      </c>
      <c r="J3268" s="1">
        <v>5.1989699999999998E-16</v>
      </c>
      <c r="K3268">
        <v>141.79</v>
      </c>
      <c r="L3268">
        <v>122.87</v>
      </c>
      <c r="M3268" t="s">
        <v>202</v>
      </c>
      <c r="N3268" t="s">
        <v>170</v>
      </c>
      <c r="O3268" t="s">
        <v>17029</v>
      </c>
      <c r="P3268" t="s">
        <v>249</v>
      </c>
      <c r="Q3268" t="s">
        <v>500</v>
      </c>
      <c r="R3268" t="s">
        <v>17030</v>
      </c>
      <c r="S3268" t="s">
        <v>17031</v>
      </c>
      <c r="T3268">
        <v>2</v>
      </c>
      <c r="U3268">
        <v>3</v>
      </c>
      <c r="V3268">
        <v>-0.44019999999999998</v>
      </c>
      <c r="W3268">
        <v>1.0718000000000001</v>
      </c>
      <c r="X3268">
        <v>0.67544000000000004</v>
      </c>
      <c r="Y3268">
        <v>0.38450000000000001</v>
      </c>
      <c r="Z3268">
        <v>0.87317999999999996</v>
      </c>
      <c r="AA3268">
        <v>0.55972999999999995</v>
      </c>
      <c r="AB3268">
        <v>0.80108000000000001</v>
      </c>
      <c r="AC3268">
        <v>0.60767000000000004</v>
      </c>
      <c r="AD3268">
        <v>0.77227000000000001</v>
      </c>
      <c r="AE3268">
        <v>0.51985999999999999</v>
      </c>
      <c r="AF3268">
        <v>0.55032000000000003</v>
      </c>
      <c r="AG3268">
        <v>0.36147000000000001</v>
      </c>
      <c r="AH3268">
        <v>0.11473999999999999</v>
      </c>
      <c r="AI3268">
        <v>2.2976999999999999</v>
      </c>
      <c r="AJ3268">
        <v>7.2349999999999998E-2</v>
      </c>
      <c r="AK3268" s="3">
        <v>0.84667999999999999</v>
      </c>
      <c r="AL3268">
        <v>0.61817</v>
      </c>
      <c r="AM3268">
        <v>0.54656000000000005</v>
      </c>
      <c r="AN3268">
        <v>0.76871</v>
      </c>
      <c r="AO3268">
        <v>0.57635999999999998</v>
      </c>
      <c r="AP3268">
        <v>0.52129000000000003</v>
      </c>
      <c r="AQ3268">
        <v>0.44497999999999999</v>
      </c>
      <c r="AR3268">
        <v>0.65293000000000001</v>
      </c>
      <c r="AS3268">
        <v>0.58033999999999997</v>
      </c>
      <c r="AT3268">
        <v>0.52293000000000001</v>
      </c>
      <c r="AU3268">
        <v>0.59487000000000001</v>
      </c>
      <c r="AV3268">
        <v>0.53181</v>
      </c>
      <c r="AW3268">
        <v>0.38441999999999998</v>
      </c>
      <c r="AX3268">
        <v>0.31273000000000001</v>
      </c>
      <c r="AY3268">
        <v>0.22126000000000001</v>
      </c>
      <c r="AZ3268">
        <v>0.15583</v>
      </c>
      <c r="BC3268" s="3">
        <v>1.0086999999999999</v>
      </c>
      <c r="BD3268">
        <v>0.87719999999999998</v>
      </c>
      <c r="BE3268">
        <v>1.1341000000000001</v>
      </c>
      <c r="BF3268">
        <v>0.66378999999999999</v>
      </c>
      <c r="BG3268">
        <v>1.1147</v>
      </c>
      <c r="BH3268">
        <v>0.89675000000000005</v>
      </c>
      <c r="BI3268">
        <v>1.2242</v>
      </c>
      <c r="BJ3268">
        <v>1.6087</v>
      </c>
      <c r="BK3268">
        <v>0.66869000000000001</v>
      </c>
      <c r="BL3268">
        <v>1.4725999999999999</v>
      </c>
      <c r="BM3268">
        <v>0.68423</v>
      </c>
      <c r="BN3268">
        <v>2.9914999999999998</v>
      </c>
      <c r="BP3268">
        <v>0.11856999999999999</v>
      </c>
      <c r="BQ3268">
        <v>1.5239</v>
      </c>
      <c r="BS3268">
        <v>0.95396999999999998</v>
      </c>
      <c r="BU3268" s="3">
        <v>0.95340999999999998</v>
      </c>
      <c r="BV3268">
        <v>0.84406000000000003</v>
      </c>
      <c r="BW3268">
        <v>0.87509000000000003</v>
      </c>
      <c r="BX3268">
        <v>0.71974000000000005</v>
      </c>
      <c r="BY3268">
        <v>1.1887000000000001</v>
      </c>
      <c r="BZ3268">
        <v>1.2235</v>
      </c>
      <c r="CA3268">
        <v>1.0028999999999999</v>
      </c>
      <c r="CB3268">
        <v>1.6759999999999999</v>
      </c>
      <c r="CC3268">
        <v>1.5349999999999999</v>
      </c>
      <c r="CD3268">
        <v>1.4187000000000001</v>
      </c>
      <c r="CE3268">
        <v>1.6575</v>
      </c>
      <c r="CF3268">
        <v>2.6901999999999999</v>
      </c>
      <c r="CG3268">
        <v>2.5106999999999999</v>
      </c>
      <c r="CH3268">
        <v>2.5960999999999999</v>
      </c>
      <c r="CI3268">
        <v>9.5920000000000005E-2</v>
      </c>
      <c r="CJ3268">
        <v>1.1032999999999999</v>
      </c>
      <c r="CK3268">
        <v>0.58440000000000003</v>
      </c>
      <c r="CL3268">
        <v>3.9539999999999999E-2</v>
      </c>
      <c r="CM3268">
        <v>6813400000</v>
      </c>
      <c r="CN3268">
        <v>4240900000</v>
      </c>
      <c r="CQ3268">
        <v>3266</v>
      </c>
      <c r="CR3268">
        <v>1182</v>
      </c>
      <c r="CS3268">
        <v>2996</v>
      </c>
      <c r="CT3268">
        <v>2996</v>
      </c>
    </row>
    <row r="3269" spans="1:98" x14ac:dyDescent="0.35">
      <c r="A3269" t="s">
        <v>16993</v>
      </c>
      <c r="B3269">
        <v>3007</v>
      </c>
      <c r="C3269" t="s">
        <v>16993</v>
      </c>
      <c r="D3269" t="s">
        <v>16993</v>
      </c>
      <c r="E3269" t="s">
        <v>16994</v>
      </c>
      <c r="F3269" t="s">
        <v>16995</v>
      </c>
      <c r="G3269" t="s">
        <v>16996</v>
      </c>
      <c r="H3269">
        <v>0.99935600000000002</v>
      </c>
      <c r="I3269">
        <v>33.102499999999999</v>
      </c>
      <c r="J3269" s="1">
        <v>5.1989699999999998E-16</v>
      </c>
      <c r="K3269">
        <v>141.79</v>
      </c>
      <c r="L3269">
        <v>122.87</v>
      </c>
      <c r="M3269">
        <v>2</v>
      </c>
      <c r="N3269" t="s">
        <v>170</v>
      </c>
      <c r="O3269" t="s">
        <v>17032</v>
      </c>
      <c r="P3269" t="s">
        <v>1596</v>
      </c>
      <c r="Q3269" t="s">
        <v>217</v>
      </c>
      <c r="R3269" t="s">
        <v>17033</v>
      </c>
      <c r="S3269" t="s">
        <v>17034</v>
      </c>
      <c r="T3269">
        <v>17</v>
      </c>
      <c r="U3269">
        <v>3</v>
      </c>
      <c r="V3269">
        <v>-0.25812000000000002</v>
      </c>
      <c r="W3269">
        <v>1.0718000000000001</v>
      </c>
      <c r="X3269">
        <v>0.67544000000000004</v>
      </c>
      <c r="Y3269">
        <v>0.47509000000000001</v>
      </c>
      <c r="Z3269">
        <v>0.87317999999999996</v>
      </c>
      <c r="AA3269">
        <v>0.55972999999999995</v>
      </c>
      <c r="AB3269">
        <v>0.78825999999999996</v>
      </c>
      <c r="AC3269">
        <v>0.60767000000000004</v>
      </c>
      <c r="AD3269">
        <v>0.77227000000000001</v>
      </c>
      <c r="AE3269">
        <v>0.51985999999999999</v>
      </c>
      <c r="AF3269">
        <v>0.55032000000000003</v>
      </c>
      <c r="AG3269">
        <v>0.36147000000000001</v>
      </c>
      <c r="AH3269">
        <v>0.11473999999999999</v>
      </c>
      <c r="AJ3269">
        <v>7.2349999999999998E-2</v>
      </c>
      <c r="AK3269" s="3">
        <v>0.84667999999999999</v>
      </c>
      <c r="AL3269">
        <v>0.61817</v>
      </c>
      <c r="AM3269">
        <v>0.54656000000000005</v>
      </c>
      <c r="AN3269">
        <v>0.76871</v>
      </c>
      <c r="AO3269">
        <v>0.57635999999999998</v>
      </c>
      <c r="AP3269">
        <v>0.52129000000000003</v>
      </c>
      <c r="AQ3269">
        <v>0.44497999999999999</v>
      </c>
      <c r="AR3269">
        <v>0.65293000000000001</v>
      </c>
      <c r="AS3269">
        <v>0.58033999999999997</v>
      </c>
      <c r="AT3269">
        <v>0.52293000000000001</v>
      </c>
      <c r="AU3269">
        <v>0.59487000000000001</v>
      </c>
      <c r="AV3269">
        <v>0.53181</v>
      </c>
      <c r="AW3269">
        <v>0.38441999999999998</v>
      </c>
      <c r="AX3269">
        <v>0.31273000000000001</v>
      </c>
      <c r="AY3269">
        <v>0.22126000000000001</v>
      </c>
      <c r="AZ3269">
        <v>0.15583</v>
      </c>
      <c r="BC3269" s="3">
        <v>0.97960999999999998</v>
      </c>
      <c r="BD3269">
        <v>0.93752000000000002</v>
      </c>
      <c r="BE3269">
        <v>0.89112999999999998</v>
      </c>
      <c r="BF3269">
        <v>0.66378999999999999</v>
      </c>
      <c r="BG3269">
        <v>0.87665999999999999</v>
      </c>
      <c r="BH3269">
        <v>0.82416999999999996</v>
      </c>
      <c r="BI3269">
        <v>0.70335999999999999</v>
      </c>
      <c r="BJ3269">
        <v>0.82303000000000004</v>
      </c>
      <c r="BK3269">
        <v>0.59550000000000003</v>
      </c>
      <c r="BL3269">
        <v>0.55069999999999997</v>
      </c>
      <c r="BM3269">
        <v>0.68423</v>
      </c>
      <c r="BN3269">
        <v>0.45940999999999999</v>
      </c>
      <c r="BO3269">
        <v>0.22194</v>
      </c>
      <c r="BP3269">
        <v>0.11856999999999999</v>
      </c>
      <c r="BQ3269">
        <v>7.0973999999999995E-2</v>
      </c>
      <c r="BR3269">
        <v>3.7821E-2</v>
      </c>
      <c r="BU3269" s="3">
        <v>1.0441</v>
      </c>
      <c r="BV3269">
        <v>0.75421000000000005</v>
      </c>
      <c r="BW3269">
        <v>0.74946000000000002</v>
      </c>
      <c r="BX3269">
        <v>0.71974000000000005</v>
      </c>
      <c r="BY3269">
        <v>0.75324999999999998</v>
      </c>
      <c r="BZ3269">
        <v>0.76566999999999996</v>
      </c>
      <c r="CA3269">
        <v>0.52839000000000003</v>
      </c>
      <c r="CB3269">
        <v>0.71818000000000004</v>
      </c>
      <c r="CC3269">
        <v>0.71143999999999996</v>
      </c>
      <c r="CD3269">
        <v>1.5972</v>
      </c>
      <c r="CE3269">
        <v>0.49425999999999998</v>
      </c>
      <c r="CF3269">
        <v>0.37667</v>
      </c>
      <c r="CG3269">
        <v>0.18765000000000001</v>
      </c>
      <c r="CH3269">
        <v>0.15695999999999999</v>
      </c>
      <c r="CI3269">
        <v>9.5920000000000005E-2</v>
      </c>
      <c r="CJ3269">
        <v>6.3042000000000001E-2</v>
      </c>
      <c r="CK3269">
        <v>6.4767000000000005E-2</v>
      </c>
      <c r="CL3269">
        <v>3.9539999999999999E-2</v>
      </c>
      <c r="CM3269">
        <v>7075300000</v>
      </c>
      <c r="CN3269">
        <v>4587900000</v>
      </c>
      <c r="CQ3269">
        <v>3267</v>
      </c>
      <c r="CR3269">
        <v>1182</v>
      </c>
      <c r="CS3269">
        <v>3007</v>
      </c>
      <c r="CT3269">
        <v>3007</v>
      </c>
    </row>
    <row r="3270" spans="1:98" x14ac:dyDescent="0.35">
      <c r="A3270" t="s">
        <v>16993</v>
      </c>
      <c r="B3270">
        <v>156</v>
      </c>
      <c r="C3270" t="s">
        <v>16993</v>
      </c>
      <c r="D3270" t="s">
        <v>16993</v>
      </c>
      <c r="E3270" t="s">
        <v>16994</v>
      </c>
      <c r="F3270" t="s">
        <v>16995</v>
      </c>
      <c r="G3270" t="s">
        <v>16996</v>
      </c>
      <c r="H3270">
        <v>0.90815299999999999</v>
      </c>
      <c r="I3270">
        <v>10.3543</v>
      </c>
      <c r="J3270">
        <v>3.3884699999999998E-4</v>
      </c>
      <c r="K3270">
        <v>199.33</v>
      </c>
      <c r="L3270">
        <v>171</v>
      </c>
      <c r="M3270" t="s">
        <v>260</v>
      </c>
      <c r="N3270" t="s">
        <v>170</v>
      </c>
      <c r="O3270" t="s">
        <v>17035</v>
      </c>
      <c r="P3270" t="s">
        <v>17036</v>
      </c>
      <c r="Q3270" t="s">
        <v>1269</v>
      </c>
      <c r="R3270" t="s">
        <v>17037</v>
      </c>
      <c r="S3270" t="s">
        <v>17038</v>
      </c>
      <c r="T3270">
        <v>9</v>
      </c>
      <c r="U3270">
        <v>3</v>
      </c>
      <c r="V3270">
        <v>-0.84467000000000003</v>
      </c>
      <c r="BU3270" s="3">
        <v>1.1999</v>
      </c>
      <c r="CE3270">
        <v>0.2</v>
      </c>
      <c r="CM3270">
        <v>120990000</v>
      </c>
      <c r="CN3270">
        <v>89884000</v>
      </c>
      <c r="CQ3270">
        <v>3268</v>
      </c>
      <c r="CR3270">
        <v>1182</v>
      </c>
      <c r="CS3270">
        <v>156</v>
      </c>
      <c r="CT3270">
        <v>156</v>
      </c>
    </row>
    <row r="3271" spans="1:98" x14ac:dyDescent="0.35">
      <c r="A3271" t="s">
        <v>16993</v>
      </c>
      <c r="B3271">
        <v>160</v>
      </c>
      <c r="C3271" t="s">
        <v>16993</v>
      </c>
      <c r="D3271" t="s">
        <v>16993</v>
      </c>
      <c r="E3271" t="s">
        <v>16994</v>
      </c>
      <c r="F3271" t="s">
        <v>16995</v>
      </c>
      <c r="G3271" t="s">
        <v>16996</v>
      </c>
      <c r="H3271">
        <v>0.99999199999999999</v>
      </c>
      <c r="I3271">
        <v>54.585900000000002</v>
      </c>
      <c r="J3271" s="1">
        <v>9.3490399999999992E-6</v>
      </c>
      <c r="K3271">
        <v>201.57</v>
      </c>
      <c r="L3271">
        <v>157.03</v>
      </c>
      <c r="M3271" t="s">
        <v>260</v>
      </c>
      <c r="N3271" t="s">
        <v>170</v>
      </c>
      <c r="O3271" t="s">
        <v>17039</v>
      </c>
      <c r="P3271" t="s">
        <v>17040</v>
      </c>
      <c r="Q3271" t="s">
        <v>900</v>
      </c>
      <c r="R3271" t="s">
        <v>17041</v>
      </c>
      <c r="S3271" t="s">
        <v>17042</v>
      </c>
      <c r="T3271">
        <v>13</v>
      </c>
      <c r="U3271">
        <v>3</v>
      </c>
      <c r="V3271">
        <v>-5.1337000000000001E-2</v>
      </c>
      <c r="AK3271" s="3">
        <v>0.68086000000000002</v>
      </c>
      <c r="AL3271">
        <v>0.92284999999999995</v>
      </c>
      <c r="AN3271">
        <v>0.55944000000000005</v>
      </c>
      <c r="AO3271">
        <v>0.53337000000000001</v>
      </c>
      <c r="AP3271">
        <v>0.68101999999999996</v>
      </c>
      <c r="AQ3271">
        <v>0.55049999999999999</v>
      </c>
      <c r="AR3271">
        <v>0.56621999999999995</v>
      </c>
      <c r="AS3271">
        <v>0.35405999999999999</v>
      </c>
      <c r="AU3271">
        <v>0.68466000000000005</v>
      </c>
      <c r="BC3271" s="3">
        <v>0.90366000000000002</v>
      </c>
      <c r="BD3271">
        <v>0.83499999999999996</v>
      </c>
      <c r="BE3271">
        <v>0.71423000000000003</v>
      </c>
      <c r="BF3271">
        <v>0.39434999999999998</v>
      </c>
      <c r="BG3271">
        <v>0.47315000000000002</v>
      </c>
      <c r="BH3271">
        <v>0.36709000000000003</v>
      </c>
      <c r="BL3271">
        <v>0.12542</v>
      </c>
      <c r="BU3271" s="3">
        <v>1.3314999999999999</v>
      </c>
      <c r="CM3271">
        <v>298300000</v>
      </c>
      <c r="CN3271">
        <v>255540000</v>
      </c>
      <c r="CQ3271">
        <v>3269</v>
      </c>
      <c r="CR3271">
        <v>1182</v>
      </c>
      <c r="CS3271">
        <v>160</v>
      </c>
      <c r="CT3271">
        <v>160</v>
      </c>
    </row>
    <row r="3272" spans="1:98" x14ac:dyDescent="0.35">
      <c r="A3272" t="s">
        <v>16993</v>
      </c>
      <c r="B3272">
        <v>162</v>
      </c>
      <c r="C3272" t="s">
        <v>16993</v>
      </c>
      <c r="D3272" t="s">
        <v>16993</v>
      </c>
      <c r="E3272" t="s">
        <v>16994</v>
      </c>
      <c r="F3272" t="s">
        <v>16995</v>
      </c>
      <c r="G3272" t="s">
        <v>16996</v>
      </c>
      <c r="H3272">
        <v>0.791848</v>
      </c>
      <c r="I3272">
        <v>6.7326300000000003</v>
      </c>
      <c r="J3272">
        <v>8.3195700000000003E-4</v>
      </c>
      <c r="K3272">
        <v>100.76</v>
      </c>
      <c r="L3272">
        <v>75.841999999999999</v>
      </c>
      <c r="M3272">
        <v>2</v>
      </c>
      <c r="N3272" t="s">
        <v>170</v>
      </c>
      <c r="O3272" t="s">
        <v>17043</v>
      </c>
      <c r="P3272" t="s">
        <v>17044</v>
      </c>
      <c r="Q3272" t="s">
        <v>2717</v>
      </c>
      <c r="R3272" t="s">
        <v>17045</v>
      </c>
      <c r="S3272" t="s">
        <v>17046</v>
      </c>
      <c r="T3272">
        <v>15</v>
      </c>
      <c r="U3272">
        <v>2</v>
      </c>
      <c r="V3272">
        <v>-0.14823</v>
      </c>
      <c r="CM3272">
        <v>222510</v>
      </c>
      <c r="CN3272">
        <v>222510</v>
      </c>
      <c r="CQ3272">
        <v>3270</v>
      </c>
      <c r="CR3272">
        <v>1182</v>
      </c>
      <c r="CS3272">
        <v>162</v>
      </c>
      <c r="CT3272">
        <v>162</v>
      </c>
    </row>
    <row r="3273" spans="1:98" x14ac:dyDescent="0.35">
      <c r="A3273" t="s">
        <v>16993</v>
      </c>
      <c r="B3273">
        <v>1818</v>
      </c>
      <c r="C3273" t="s">
        <v>16993</v>
      </c>
      <c r="D3273" t="s">
        <v>16993</v>
      </c>
      <c r="E3273" t="s">
        <v>16994</v>
      </c>
      <c r="F3273" t="s">
        <v>16995</v>
      </c>
      <c r="G3273" t="s">
        <v>16996</v>
      </c>
      <c r="H3273">
        <v>0.98063800000000001</v>
      </c>
      <c r="I3273">
        <v>17.565300000000001</v>
      </c>
      <c r="J3273" s="1">
        <v>3.6641199999999999E-6</v>
      </c>
      <c r="K3273">
        <v>72.769000000000005</v>
      </c>
      <c r="L3273">
        <v>57.698</v>
      </c>
      <c r="M3273">
        <v>2</v>
      </c>
      <c r="N3273" t="s">
        <v>170</v>
      </c>
      <c r="O3273" t="s">
        <v>17047</v>
      </c>
      <c r="P3273" t="s">
        <v>17048</v>
      </c>
      <c r="Q3273" t="s">
        <v>1249</v>
      </c>
      <c r="R3273" t="s">
        <v>17049</v>
      </c>
      <c r="S3273" t="s">
        <v>17050</v>
      </c>
      <c r="T3273">
        <v>14</v>
      </c>
      <c r="U3273">
        <v>3</v>
      </c>
      <c r="V3273">
        <v>-0.27866000000000002</v>
      </c>
      <c r="AA3273">
        <v>1.0084</v>
      </c>
      <c r="AC3273">
        <v>0.89617999999999998</v>
      </c>
      <c r="AK3273" s="3">
        <v>0.83767000000000003</v>
      </c>
      <c r="AL3273">
        <v>0.86914000000000002</v>
      </c>
      <c r="AM3273">
        <v>0.6149</v>
      </c>
      <c r="AN3273">
        <v>0.83131999999999995</v>
      </c>
      <c r="AO3273">
        <v>0.84003000000000005</v>
      </c>
      <c r="AQ3273">
        <v>0.63327999999999995</v>
      </c>
      <c r="AS3273">
        <v>0.75748000000000004</v>
      </c>
      <c r="AV3273">
        <v>0.44466</v>
      </c>
      <c r="AW3273">
        <v>0.90952</v>
      </c>
      <c r="AX3273">
        <v>0.51634999999999998</v>
      </c>
      <c r="AY3273">
        <v>0.59692000000000001</v>
      </c>
      <c r="AZ3273">
        <v>0.85307999999999995</v>
      </c>
      <c r="BA3273">
        <v>0.40333999999999998</v>
      </c>
      <c r="BB3273">
        <v>0.30525000000000002</v>
      </c>
      <c r="BD3273">
        <v>0.90054000000000001</v>
      </c>
      <c r="BF3273">
        <v>0.78883000000000003</v>
      </c>
      <c r="BG3273">
        <v>0.94479000000000002</v>
      </c>
      <c r="BH3273">
        <v>0.99711000000000005</v>
      </c>
      <c r="BI3273">
        <v>1.0309999999999999</v>
      </c>
      <c r="BM3273">
        <v>0.95462999999999998</v>
      </c>
      <c r="BO3273">
        <v>0.81947000000000003</v>
      </c>
      <c r="BP3273">
        <v>0.63214000000000004</v>
      </c>
      <c r="BR3273">
        <v>0.33987000000000001</v>
      </c>
      <c r="BX3273">
        <v>0.70403000000000004</v>
      </c>
      <c r="BY3273">
        <v>0.98973999999999995</v>
      </c>
      <c r="CA3273">
        <v>0.83216999999999997</v>
      </c>
      <c r="CE3273">
        <v>0.79537000000000002</v>
      </c>
      <c r="CJ3273">
        <v>0.34411999999999998</v>
      </c>
      <c r="CM3273">
        <v>1029100000</v>
      </c>
      <c r="CN3273">
        <v>579510000</v>
      </c>
      <c r="CQ3273">
        <v>3271</v>
      </c>
      <c r="CR3273">
        <v>1182</v>
      </c>
      <c r="CS3273">
        <v>1818</v>
      </c>
      <c r="CT3273">
        <v>1818</v>
      </c>
    </row>
    <row r="3274" spans="1:98" x14ac:dyDescent="0.35">
      <c r="A3274" t="s">
        <v>16993</v>
      </c>
      <c r="B3274">
        <v>1822</v>
      </c>
      <c r="C3274" t="s">
        <v>16993</v>
      </c>
      <c r="D3274" t="s">
        <v>16993</v>
      </c>
      <c r="E3274" t="s">
        <v>16994</v>
      </c>
      <c r="F3274" t="s">
        <v>16995</v>
      </c>
      <c r="G3274" t="s">
        <v>16996</v>
      </c>
      <c r="H3274">
        <v>0.99944999999999995</v>
      </c>
      <c r="I3274">
        <v>33.255600000000001</v>
      </c>
      <c r="J3274" s="1">
        <v>5.4825099999999995E-20</v>
      </c>
      <c r="K3274">
        <v>124.85</v>
      </c>
      <c r="L3274">
        <v>106.95</v>
      </c>
      <c r="M3274" t="s">
        <v>202</v>
      </c>
      <c r="N3274" t="s">
        <v>170</v>
      </c>
      <c r="O3274" t="s">
        <v>17051</v>
      </c>
      <c r="P3274" t="s">
        <v>17052</v>
      </c>
      <c r="Q3274" t="s">
        <v>335</v>
      </c>
      <c r="R3274" t="s">
        <v>17053</v>
      </c>
      <c r="S3274" t="s">
        <v>17054</v>
      </c>
      <c r="T3274">
        <v>18</v>
      </c>
      <c r="U3274">
        <v>3</v>
      </c>
      <c r="V3274">
        <v>-0.27557999999999999</v>
      </c>
      <c r="W3274">
        <v>0.95518999999999998</v>
      </c>
      <c r="X3274">
        <v>0.78500999999999999</v>
      </c>
      <c r="Y3274">
        <v>0.55157999999999996</v>
      </c>
      <c r="Z3274">
        <v>0.85941999999999996</v>
      </c>
      <c r="AA3274">
        <v>0.82840000000000003</v>
      </c>
      <c r="AB3274">
        <v>1.0755999999999999</v>
      </c>
      <c r="AD3274">
        <v>0.81635999999999997</v>
      </c>
      <c r="AE3274">
        <v>0.82079999999999997</v>
      </c>
      <c r="AG3274">
        <v>0.84231</v>
      </c>
      <c r="AI3274">
        <v>0.70608000000000004</v>
      </c>
      <c r="AJ3274">
        <v>0.47776000000000002</v>
      </c>
      <c r="AK3274" s="3">
        <v>0.76863000000000004</v>
      </c>
      <c r="AL3274">
        <v>0.79618999999999995</v>
      </c>
      <c r="AM3274">
        <v>0.82259000000000004</v>
      </c>
      <c r="AN3274">
        <v>0.73472000000000004</v>
      </c>
      <c r="AP3274">
        <v>0.79551000000000005</v>
      </c>
      <c r="AQ3274">
        <v>0.65895999999999999</v>
      </c>
      <c r="AR3274">
        <v>0.80654999999999999</v>
      </c>
      <c r="AS3274">
        <v>0.70462999999999998</v>
      </c>
      <c r="AT3274">
        <v>0.78429000000000004</v>
      </c>
      <c r="AU3274">
        <v>0.79303000000000001</v>
      </c>
      <c r="AV3274">
        <v>0.60472000000000004</v>
      </c>
      <c r="AW3274">
        <v>0.82340999999999998</v>
      </c>
      <c r="AX3274">
        <v>0.53805999999999998</v>
      </c>
      <c r="AY3274">
        <v>0.56122000000000005</v>
      </c>
      <c r="AZ3274">
        <v>0.85307999999999995</v>
      </c>
      <c r="BA3274">
        <v>0.41243000000000002</v>
      </c>
      <c r="BB3274">
        <v>0.34009</v>
      </c>
      <c r="BC3274" s="3">
        <v>0.84265000000000001</v>
      </c>
      <c r="BD3274">
        <v>1.0435000000000001</v>
      </c>
      <c r="BE3274">
        <v>0.95218000000000003</v>
      </c>
      <c r="BF3274">
        <v>0.84518000000000004</v>
      </c>
      <c r="BG3274">
        <v>0.77866999999999997</v>
      </c>
      <c r="BH3274">
        <v>0.93172999999999995</v>
      </c>
      <c r="BI3274">
        <v>0.86241999999999996</v>
      </c>
      <c r="BJ3274">
        <v>1.0246999999999999</v>
      </c>
      <c r="BK3274">
        <v>0.79915000000000003</v>
      </c>
      <c r="BL3274">
        <v>0.59153999999999995</v>
      </c>
      <c r="BM3274">
        <v>0.95462999999999998</v>
      </c>
      <c r="BN3274">
        <v>0.77627999999999997</v>
      </c>
      <c r="BO3274">
        <v>0.72838999999999998</v>
      </c>
      <c r="BP3274">
        <v>0.63214000000000004</v>
      </c>
      <c r="BQ3274">
        <v>0.55659000000000003</v>
      </c>
      <c r="BR3274">
        <v>0.33987000000000001</v>
      </c>
      <c r="BS3274">
        <v>0.48934</v>
      </c>
      <c r="BT3274">
        <v>0.13106999999999999</v>
      </c>
      <c r="BU3274" s="3">
        <v>0.96894999999999998</v>
      </c>
      <c r="BV3274">
        <v>0.87402000000000002</v>
      </c>
      <c r="BW3274">
        <v>0.85911000000000004</v>
      </c>
      <c r="BX3274">
        <v>0.71858999999999995</v>
      </c>
      <c r="BY3274">
        <v>0.74634</v>
      </c>
      <c r="BZ3274">
        <v>0.96409999999999996</v>
      </c>
      <c r="CA3274">
        <v>0.80386999999999997</v>
      </c>
      <c r="CB3274">
        <v>0.92969999999999997</v>
      </c>
      <c r="CC3274">
        <v>1.0481</v>
      </c>
      <c r="CD3274">
        <v>0.70530999999999999</v>
      </c>
      <c r="CE3274">
        <v>0.77200999999999997</v>
      </c>
      <c r="CF3274">
        <v>0.80376999999999998</v>
      </c>
      <c r="CG3274">
        <v>0.67727999999999999</v>
      </c>
      <c r="CH3274">
        <v>0.63870000000000005</v>
      </c>
      <c r="CI3274">
        <v>0.62234</v>
      </c>
      <c r="CJ3274">
        <v>0.43590000000000001</v>
      </c>
      <c r="CL3274">
        <v>0.29809000000000002</v>
      </c>
      <c r="CM3274">
        <v>4369700000</v>
      </c>
      <c r="CN3274">
        <v>2475400000</v>
      </c>
      <c r="CQ3274">
        <v>3272</v>
      </c>
      <c r="CR3274">
        <v>1182</v>
      </c>
      <c r="CS3274">
        <v>1822</v>
      </c>
      <c r="CT3274">
        <v>1822</v>
      </c>
    </row>
    <row r="3275" spans="1:98" x14ac:dyDescent="0.35">
      <c r="A3275" t="s">
        <v>16993</v>
      </c>
      <c r="B3275">
        <v>3119</v>
      </c>
      <c r="C3275" t="s">
        <v>16993</v>
      </c>
      <c r="D3275" t="s">
        <v>16993</v>
      </c>
      <c r="E3275" t="s">
        <v>16994</v>
      </c>
      <c r="F3275" t="s">
        <v>16995</v>
      </c>
      <c r="G3275" t="s">
        <v>16996</v>
      </c>
      <c r="H3275">
        <v>0.99998699999999996</v>
      </c>
      <c r="I3275">
        <v>48.712400000000002</v>
      </c>
      <c r="J3275" s="1">
        <v>9.25735E-7</v>
      </c>
      <c r="K3275">
        <v>131.12</v>
      </c>
      <c r="L3275">
        <v>84.887</v>
      </c>
      <c r="M3275">
        <v>1</v>
      </c>
      <c r="N3275" t="s">
        <v>170</v>
      </c>
      <c r="O3275" t="s">
        <v>17055</v>
      </c>
      <c r="P3275" t="s">
        <v>863</v>
      </c>
      <c r="Q3275" t="s">
        <v>2471</v>
      </c>
      <c r="R3275" t="s">
        <v>17056</v>
      </c>
      <c r="S3275" t="s">
        <v>17057</v>
      </c>
      <c r="T3275">
        <v>4</v>
      </c>
      <c r="U3275">
        <v>2</v>
      </c>
      <c r="V3275">
        <v>0.59175999999999995</v>
      </c>
      <c r="W3275">
        <v>0.52524000000000004</v>
      </c>
      <c r="AA3275">
        <v>0.55142999999999998</v>
      </c>
      <c r="AB3275">
        <v>1.0627</v>
      </c>
      <c r="AK3275" s="3">
        <v>0.60834999999999995</v>
      </c>
      <c r="AL3275">
        <v>0.33844999999999997</v>
      </c>
      <c r="AM3275">
        <v>0.37158999999999998</v>
      </c>
      <c r="BC3275" s="3">
        <v>0.89159999999999995</v>
      </c>
      <c r="BD3275">
        <v>0.93774000000000002</v>
      </c>
      <c r="BE3275">
        <v>0.77876000000000001</v>
      </c>
      <c r="BF3275">
        <v>0.67857999999999996</v>
      </c>
      <c r="BG3275">
        <v>0.79217000000000004</v>
      </c>
      <c r="BH3275">
        <v>0.95509999999999995</v>
      </c>
      <c r="BI3275">
        <v>0.64593</v>
      </c>
      <c r="BJ3275">
        <v>0.84508000000000005</v>
      </c>
      <c r="BK3275">
        <v>0.70013000000000003</v>
      </c>
      <c r="BL3275">
        <v>0.48642000000000002</v>
      </c>
      <c r="BM3275">
        <v>0.64771000000000001</v>
      </c>
      <c r="BN3275">
        <v>0.35175000000000001</v>
      </c>
      <c r="BO3275">
        <v>0.22725999999999999</v>
      </c>
      <c r="BP3275">
        <v>0.13220999999999999</v>
      </c>
      <c r="BU3275" s="3">
        <v>0.79520000000000002</v>
      </c>
      <c r="BV3275">
        <v>0.67313000000000001</v>
      </c>
      <c r="BW3275">
        <v>0.52200999999999997</v>
      </c>
      <c r="BX3275">
        <v>0.59660999999999997</v>
      </c>
      <c r="BY3275">
        <v>0.54593000000000003</v>
      </c>
      <c r="BZ3275">
        <v>0.92930999999999997</v>
      </c>
      <c r="CA3275">
        <v>0.71287999999999996</v>
      </c>
      <c r="CB3275">
        <v>1.0267999999999999</v>
      </c>
      <c r="CC3275">
        <v>0.78481000000000001</v>
      </c>
      <c r="CD3275">
        <v>0.72430000000000005</v>
      </c>
      <c r="CE3275">
        <v>0.68445999999999996</v>
      </c>
      <c r="CF3275">
        <v>0.44341999999999998</v>
      </c>
      <c r="CG3275">
        <v>0.15753</v>
      </c>
      <c r="CH3275">
        <v>0.18759000000000001</v>
      </c>
      <c r="CI3275">
        <v>0.18088000000000001</v>
      </c>
      <c r="CK3275">
        <v>4.6272000000000001E-2</v>
      </c>
      <c r="CM3275">
        <v>761240000</v>
      </c>
      <c r="CN3275">
        <v>495700000</v>
      </c>
      <c r="CQ3275">
        <v>3273</v>
      </c>
      <c r="CR3275">
        <v>1182</v>
      </c>
      <c r="CS3275">
        <v>3119</v>
      </c>
      <c r="CT3275">
        <v>3119</v>
      </c>
    </row>
    <row r="3276" spans="1:98" x14ac:dyDescent="0.35">
      <c r="A3276" t="s">
        <v>16993</v>
      </c>
      <c r="B3276">
        <v>3122</v>
      </c>
      <c r="C3276" t="s">
        <v>16993</v>
      </c>
      <c r="D3276" t="s">
        <v>16993</v>
      </c>
      <c r="E3276" t="s">
        <v>16994</v>
      </c>
      <c r="F3276" t="s">
        <v>16995</v>
      </c>
      <c r="G3276" t="s">
        <v>16996</v>
      </c>
      <c r="H3276">
        <v>0.5</v>
      </c>
      <c r="I3276">
        <v>0</v>
      </c>
      <c r="J3276">
        <v>3.69236E-3</v>
      </c>
      <c r="K3276">
        <v>69.352000000000004</v>
      </c>
      <c r="L3276">
        <v>23.919</v>
      </c>
      <c r="M3276">
        <v>1</v>
      </c>
      <c r="N3276" t="s">
        <v>170</v>
      </c>
      <c r="O3276" t="s">
        <v>17058</v>
      </c>
      <c r="P3276" t="s">
        <v>17059</v>
      </c>
      <c r="Q3276" t="s">
        <v>239</v>
      </c>
      <c r="R3276" t="s">
        <v>17060</v>
      </c>
      <c r="S3276" t="s">
        <v>17061</v>
      </c>
      <c r="T3276">
        <v>7</v>
      </c>
      <c r="U3276">
        <v>2</v>
      </c>
      <c r="V3276">
        <v>0.39016000000000001</v>
      </c>
      <c r="AA3276">
        <v>0.55142999999999998</v>
      </c>
      <c r="CM3276">
        <v>10247000</v>
      </c>
      <c r="CN3276">
        <v>7265500</v>
      </c>
      <c r="CQ3276">
        <v>3274</v>
      </c>
      <c r="CR3276">
        <v>1182</v>
      </c>
      <c r="CS3276">
        <v>3122</v>
      </c>
      <c r="CT3276">
        <v>3122</v>
      </c>
    </row>
    <row r="3277" spans="1:98" x14ac:dyDescent="0.35">
      <c r="A3277" t="s">
        <v>16993</v>
      </c>
      <c r="B3277">
        <v>1747</v>
      </c>
      <c r="C3277" t="s">
        <v>16993</v>
      </c>
      <c r="D3277" t="s">
        <v>16993</v>
      </c>
      <c r="E3277" t="s">
        <v>16994</v>
      </c>
      <c r="F3277" t="s">
        <v>16995</v>
      </c>
      <c r="G3277" t="s">
        <v>16996</v>
      </c>
      <c r="H3277">
        <v>0.99539999999999995</v>
      </c>
      <c r="I3277">
        <v>23.352499999999999</v>
      </c>
      <c r="J3277" s="1">
        <v>8.2458399999999993E-6</v>
      </c>
      <c r="K3277">
        <v>128.85</v>
      </c>
      <c r="L3277">
        <v>52.956000000000003</v>
      </c>
      <c r="M3277">
        <v>1</v>
      </c>
      <c r="N3277" t="s">
        <v>170</v>
      </c>
      <c r="O3277" t="s">
        <v>17062</v>
      </c>
      <c r="P3277" t="s">
        <v>172</v>
      </c>
      <c r="Q3277" t="s">
        <v>5683</v>
      </c>
      <c r="R3277" t="s">
        <v>17063</v>
      </c>
      <c r="S3277" t="s">
        <v>17064</v>
      </c>
      <c r="T3277">
        <v>9</v>
      </c>
      <c r="U3277">
        <v>2</v>
      </c>
      <c r="V3277">
        <v>-0.20286999999999999</v>
      </c>
      <c r="Z3277">
        <v>0.82443</v>
      </c>
      <c r="AB3277">
        <v>0.98448000000000002</v>
      </c>
      <c r="AH3277">
        <v>0.33484999999999998</v>
      </c>
      <c r="AK3277" s="3">
        <v>0.68071999999999999</v>
      </c>
      <c r="AN3277">
        <v>0.62168999999999996</v>
      </c>
      <c r="BC3277" s="3">
        <v>0.95370999999999995</v>
      </c>
      <c r="BD3277">
        <v>1.1970000000000001</v>
      </c>
      <c r="BE3277">
        <v>0.68669999999999998</v>
      </c>
      <c r="BF3277">
        <v>0.90093000000000001</v>
      </c>
      <c r="BH3277">
        <v>0.73241000000000001</v>
      </c>
      <c r="BI3277">
        <v>0.87363999999999997</v>
      </c>
      <c r="BJ3277">
        <v>0.85851999999999995</v>
      </c>
      <c r="BK3277">
        <v>1.1022000000000001</v>
      </c>
      <c r="BL3277">
        <v>0.75912999999999997</v>
      </c>
      <c r="BM3277">
        <v>0.87522</v>
      </c>
      <c r="BN3277">
        <v>0.67974000000000001</v>
      </c>
      <c r="BO3277">
        <v>0.57294999999999996</v>
      </c>
      <c r="BP3277">
        <v>0.42609999999999998</v>
      </c>
      <c r="BQ3277">
        <v>0.25334000000000001</v>
      </c>
      <c r="BR3277">
        <v>0.12703</v>
      </c>
      <c r="BU3277" s="3">
        <v>1.4115</v>
      </c>
      <c r="BV3277">
        <v>0.94650999999999996</v>
      </c>
      <c r="BW3277">
        <v>0.91493000000000002</v>
      </c>
      <c r="BY3277">
        <v>0.83906999999999998</v>
      </c>
      <c r="BZ3277">
        <v>1.0684</v>
      </c>
      <c r="CA3277">
        <v>0.50310999999999995</v>
      </c>
      <c r="CB3277">
        <v>0.92096999999999996</v>
      </c>
      <c r="CC3277">
        <v>0.63102000000000003</v>
      </c>
      <c r="CE3277">
        <v>0.50124000000000002</v>
      </c>
      <c r="CG3277">
        <v>0.42635000000000001</v>
      </c>
      <c r="CH3277">
        <v>0.34487000000000001</v>
      </c>
      <c r="CI3277">
        <v>0.28921000000000002</v>
      </c>
      <c r="CJ3277">
        <v>0.25883</v>
      </c>
      <c r="CK3277">
        <v>0.15062999999999999</v>
      </c>
      <c r="CM3277">
        <v>580890000</v>
      </c>
      <c r="CN3277">
        <v>338200000</v>
      </c>
      <c r="CQ3277">
        <v>3275</v>
      </c>
      <c r="CR3277">
        <v>1182</v>
      </c>
      <c r="CS3277">
        <v>1747</v>
      </c>
      <c r="CT3277">
        <v>1747</v>
      </c>
    </row>
    <row r="3278" spans="1:98" x14ac:dyDescent="0.35">
      <c r="A3278" t="s">
        <v>16993</v>
      </c>
      <c r="B3278">
        <v>1748</v>
      </c>
      <c r="C3278" t="s">
        <v>16993</v>
      </c>
      <c r="D3278" t="s">
        <v>16993</v>
      </c>
      <c r="E3278" t="s">
        <v>16994</v>
      </c>
      <c r="F3278" t="s">
        <v>16995</v>
      </c>
      <c r="G3278" t="s">
        <v>16996</v>
      </c>
      <c r="H3278">
        <v>0.84242600000000001</v>
      </c>
      <c r="I3278">
        <v>7.2804799999999998</v>
      </c>
      <c r="J3278" s="1">
        <v>5.8485300000000001E-5</v>
      </c>
      <c r="K3278">
        <v>105.17</v>
      </c>
      <c r="L3278">
        <v>45.944000000000003</v>
      </c>
      <c r="M3278">
        <v>1</v>
      </c>
      <c r="N3278" t="s">
        <v>170</v>
      </c>
      <c r="O3278" t="s">
        <v>17065</v>
      </c>
      <c r="P3278" t="s">
        <v>172</v>
      </c>
      <c r="Q3278" t="s">
        <v>992</v>
      </c>
      <c r="R3278" t="s">
        <v>17066</v>
      </c>
      <c r="S3278" t="s">
        <v>17067</v>
      </c>
      <c r="T3278">
        <v>10</v>
      </c>
      <c r="U3278">
        <v>2</v>
      </c>
      <c r="V3278">
        <v>-0.25933</v>
      </c>
      <c r="BG3278">
        <v>0.81645999999999996</v>
      </c>
      <c r="BX3278">
        <v>0.68152000000000001</v>
      </c>
      <c r="CD3278">
        <v>0.64559999999999995</v>
      </c>
      <c r="CF3278">
        <v>0.48297000000000001</v>
      </c>
      <c r="CM3278">
        <v>66109000</v>
      </c>
      <c r="CN3278">
        <v>39776000</v>
      </c>
      <c r="CQ3278">
        <v>3276</v>
      </c>
      <c r="CR3278">
        <v>1182</v>
      </c>
      <c r="CS3278">
        <v>1748</v>
      </c>
      <c r="CT3278">
        <v>1748</v>
      </c>
    </row>
    <row r="3279" spans="1:98" x14ac:dyDescent="0.35">
      <c r="A3279" t="s">
        <v>16993</v>
      </c>
      <c r="B3279">
        <v>1750</v>
      </c>
      <c r="C3279" t="s">
        <v>16993</v>
      </c>
      <c r="D3279" t="s">
        <v>16993</v>
      </c>
      <c r="E3279" t="s">
        <v>16994</v>
      </c>
      <c r="F3279" t="s">
        <v>16995</v>
      </c>
      <c r="G3279" t="s">
        <v>16996</v>
      </c>
      <c r="H3279">
        <v>0.88860600000000001</v>
      </c>
      <c r="I3279">
        <v>9.4200800000000005</v>
      </c>
      <c r="J3279">
        <v>1.11372E-4</v>
      </c>
      <c r="K3279">
        <v>65.881</v>
      </c>
      <c r="L3279">
        <v>44.314999999999998</v>
      </c>
      <c r="M3279">
        <v>1</v>
      </c>
      <c r="N3279" t="s">
        <v>170</v>
      </c>
      <c r="O3279" t="s">
        <v>17068</v>
      </c>
      <c r="P3279" t="s">
        <v>13686</v>
      </c>
      <c r="Q3279" t="s">
        <v>1229</v>
      </c>
      <c r="R3279" t="s">
        <v>17069</v>
      </c>
      <c r="S3279" t="s">
        <v>17070</v>
      </c>
      <c r="T3279">
        <v>12</v>
      </c>
      <c r="U3279">
        <v>3</v>
      </c>
      <c r="V3279">
        <v>0.49281999999999998</v>
      </c>
      <c r="CE3279">
        <v>1.0508999999999999</v>
      </c>
      <c r="CM3279">
        <v>46796000</v>
      </c>
      <c r="CN3279">
        <v>25520000</v>
      </c>
      <c r="CQ3279">
        <v>3277</v>
      </c>
      <c r="CR3279">
        <v>1182</v>
      </c>
      <c r="CS3279">
        <v>1750</v>
      </c>
      <c r="CT3279">
        <v>1750</v>
      </c>
    </row>
    <row r="3280" spans="1:98" x14ac:dyDescent="0.35">
      <c r="A3280" t="s">
        <v>16993</v>
      </c>
      <c r="B3280">
        <v>834</v>
      </c>
      <c r="C3280" t="s">
        <v>16993</v>
      </c>
      <c r="D3280" t="s">
        <v>16993</v>
      </c>
      <c r="E3280" t="s">
        <v>16994</v>
      </c>
      <c r="F3280" t="s">
        <v>16995</v>
      </c>
      <c r="G3280" t="s">
        <v>16996</v>
      </c>
      <c r="H3280">
        <v>0.99985400000000002</v>
      </c>
      <c r="I3280">
        <v>38.702800000000003</v>
      </c>
      <c r="J3280">
        <v>4.6011799999999997E-4</v>
      </c>
      <c r="K3280">
        <v>79.462000000000003</v>
      </c>
      <c r="L3280">
        <v>56.027999999999999</v>
      </c>
      <c r="M3280">
        <v>1</v>
      </c>
      <c r="N3280" t="s">
        <v>170</v>
      </c>
      <c r="O3280" t="s">
        <v>17071</v>
      </c>
      <c r="P3280" t="s">
        <v>680</v>
      </c>
      <c r="Q3280" t="s">
        <v>345</v>
      </c>
      <c r="R3280" t="s">
        <v>17072</v>
      </c>
      <c r="S3280" t="s">
        <v>17073</v>
      </c>
      <c r="T3280">
        <v>11</v>
      </c>
      <c r="U3280">
        <v>3</v>
      </c>
      <c r="V3280">
        <v>0.43485000000000001</v>
      </c>
      <c r="CM3280">
        <v>22519000</v>
      </c>
      <c r="CN3280">
        <v>16220000</v>
      </c>
      <c r="CQ3280">
        <v>3278</v>
      </c>
      <c r="CR3280">
        <v>1182</v>
      </c>
      <c r="CS3280">
        <v>834</v>
      </c>
      <c r="CT3280">
        <v>834</v>
      </c>
    </row>
    <row r="3281" spans="1:98" x14ac:dyDescent="0.35">
      <c r="A3281" t="s">
        <v>16993</v>
      </c>
      <c r="B3281">
        <v>2993</v>
      </c>
      <c r="C3281" t="s">
        <v>16993</v>
      </c>
      <c r="D3281" t="s">
        <v>16993</v>
      </c>
      <c r="E3281" t="s">
        <v>16994</v>
      </c>
      <c r="F3281" t="s">
        <v>16995</v>
      </c>
      <c r="G3281" t="s">
        <v>16996</v>
      </c>
      <c r="H3281">
        <v>0.94828000000000001</v>
      </c>
      <c r="I3281">
        <v>12.643700000000001</v>
      </c>
      <c r="J3281" s="1">
        <v>5.1989699999999998E-16</v>
      </c>
      <c r="K3281">
        <v>141.79</v>
      </c>
      <c r="L3281">
        <v>122.87</v>
      </c>
      <c r="M3281" t="s">
        <v>202</v>
      </c>
      <c r="N3281" t="s">
        <v>170</v>
      </c>
      <c r="O3281" t="s">
        <v>17074</v>
      </c>
      <c r="P3281" t="s">
        <v>17075</v>
      </c>
      <c r="Q3281" t="s">
        <v>356</v>
      </c>
      <c r="R3281" t="s">
        <v>17076</v>
      </c>
      <c r="S3281" t="s">
        <v>17077</v>
      </c>
      <c r="T3281">
        <v>3</v>
      </c>
      <c r="U3281">
        <v>3</v>
      </c>
      <c r="V3281">
        <v>0.12833</v>
      </c>
      <c r="X3281">
        <v>0.64065000000000005</v>
      </c>
      <c r="Y3281">
        <v>0.38450000000000001</v>
      </c>
      <c r="Z3281">
        <v>0.90168000000000004</v>
      </c>
      <c r="AB3281">
        <v>0.77564999999999995</v>
      </c>
      <c r="AC3281">
        <v>0.60767000000000004</v>
      </c>
      <c r="AE3281">
        <v>0.51985999999999999</v>
      </c>
      <c r="AG3281">
        <v>0.36147000000000001</v>
      </c>
      <c r="AI3281">
        <v>2.2976999999999999</v>
      </c>
      <c r="AJ3281">
        <v>7.2349999999999998E-2</v>
      </c>
      <c r="AN3281">
        <v>0.74765000000000004</v>
      </c>
      <c r="AR3281">
        <v>0.65293000000000001</v>
      </c>
      <c r="AT3281">
        <v>0.52293000000000001</v>
      </c>
      <c r="AW3281">
        <v>0.38441999999999998</v>
      </c>
      <c r="AX3281">
        <v>0.31273000000000001</v>
      </c>
      <c r="BD3281">
        <v>1.0141</v>
      </c>
      <c r="BE3281">
        <v>1.1341000000000001</v>
      </c>
      <c r="BF3281">
        <v>0.66378999999999999</v>
      </c>
      <c r="BG3281">
        <v>1.1147</v>
      </c>
      <c r="BH3281">
        <v>1.2383999999999999</v>
      </c>
      <c r="BI3281">
        <v>1.2242</v>
      </c>
      <c r="BJ3281">
        <v>0.76726000000000005</v>
      </c>
      <c r="BK3281">
        <v>1.1927000000000001</v>
      </c>
      <c r="BL3281">
        <v>0.55069999999999997</v>
      </c>
      <c r="BM3281">
        <v>2.3264999999999998</v>
      </c>
      <c r="BN3281">
        <v>2.9914999999999998</v>
      </c>
      <c r="BO3281">
        <v>0.22194</v>
      </c>
      <c r="BP3281">
        <v>0.11856999999999999</v>
      </c>
      <c r="BQ3281">
        <v>1.5239</v>
      </c>
      <c r="BR3281">
        <v>0.52853000000000006</v>
      </c>
      <c r="BS3281">
        <v>0.95396999999999998</v>
      </c>
      <c r="BU3281" s="3">
        <v>0.95340999999999998</v>
      </c>
      <c r="BV3281">
        <v>0.86307</v>
      </c>
      <c r="BW3281">
        <v>0.77447999999999995</v>
      </c>
      <c r="BY3281">
        <v>1.1887000000000001</v>
      </c>
      <c r="BZ3281">
        <v>1.2235</v>
      </c>
      <c r="CA3281">
        <v>0.52839000000000003</v>
      </c>
      <c r="CB3281">
        <v>1.6759999999999999</v>
      </c>
      <c r="CC3281">
        <v>1.5349999999999999</v>
      </c>
      <c r="CE3281">
        <v>1.6575</v>
      </c>
      <c r="CG3281">
        <v>0.18765000000000001</v>
      </c>
      <c r="CH3281">
        <v>2.5960999999999999</v>
      </c>
      <c r="CI3281">
        <v>1.8734</v>
      </c>
      <c r="CJ3281">
        <v>1.1032999999999999</v>
      </c>
      <c r="CK3281">
        <v>0.58440000000000003</v>
      </c>
      <c r="CL3281">
        <v>0.65795999999999999</v>
      </c>
      <c r="CM3281">
        <v>4613900000</v>
      </c>
      <c r="CN3281">
        <v>2811000000</v>
      </c>
      <c r="CQ3281">
        <v>3279</v>
      </c>
      <c r="CR3281">
        <v>1182</v>
      </c>
      <c r="CS3281">
        <v>2993</v>
      </c>
      <c r="CT3281">
        <v>2993</v>
      </c>
    </row>
    <row r="3282" spans="1:98" x14ac:dyDescent="0.35">
      <c r="A3282" t="s">
        <v>16993</v>
      </c>
      <c r="B3282">
        <v>821</v>
      </c>
      <c r="C3282" t="s">
        <v>16993</v>
      </c>
      <c r="D3282" t="s">
        <v>16993</v>
      </c>
      <c r="E3282" t="s">
        <v>16994</v>
      </c>
      <c r="F3282" t="s">
        <v>16995</v>
      </c>
      <c r="G3282" t="s">
        <v>16996</v>
      </c>
      <c r="H3282">
        <v>1</v>
      </c>
      <c r="I3282">
        <v>143.9</v>
      </c>
      <c r="J3282">
        <v>1.75129E-4</v>
      </c>
      <c r="K3282">
        <v>213.99</v>
      </c>
      <c r="L3282">
        <v>150.9</v>
      </c>
      <c r="M3282">
        <v>1</v>
      </c>
      <c r="N3282" t="s">
        <v>170</v>
      </c>
      <c r="O3282" t="s">
        <v>17078</v>
      </c>
      <c r="P3282" t="s">
        <v>243</v>
      </c>
      <c r="Q3282" t="s">
        <v>2302</v>
      </c>
      <c r="R3282" t="s">
        <v>17079</v>
      </c>
      <c r="S3282" t="s">
        <v>17080</v>
      </c>
      <c r="T3282">
        <v>10</v>
      </c>
      <c r="U3282">
        <v>3</v>
      </c>
      <c r="V3282">
        <v>0.11842</v>
      </c>
      <c r="W3282">
        <v>1.1357999999999999</v>
      </c>
      <c r="X3282">
        <v>0.73497999999999997</v>
      </c>
      <c r="Y3282">
        <v>0.44999</v>
      </c>
      <c r="Z3282">
        <v>0.70640999999999998</v>
      </c>
      <c r="AA3282">
        <v>0.68554999999999999</v>
      </c>
      <c r="AB3282">
        <v>0.96799999999999997</v>
      </c>
      <c r="AC3282">
        <v>0.79059000000000001</v>
      </c>
      <c r="AD3282">
        <v>0.81818999999999997</v>
      </c>
      <c r="AE3282">
        <v>0.93972999999999995</v>
      </c>
      <c r="AF3282">
        <v>0.88202999999999998</v>
      </c>
      <c r="AG3282">
        <v>0.93318999999999996</v>
      </c>
      <c r="AH3282">
        <v>0.59023999999999999</v>
      </c>
      <c r="AI3282">
        <v>0.69355999999999995</v>
      </c>
      <c r="AJ3282">
        <v>0.69659000000000004</v>
      </c>
      <c r="AK3282" s="3">
        <v>0.88682000000000005</v>
      </c>
      <c r="AL3282">
        <v>0.58498000000000006</v>
      </c>
      <c r="AM3282">
        <v>0.78349000000000002</v>
      </c>
      <c r="AN3282">
        <v>0.53766000000000003</v>
      </c>
      <c r="AP3282">
        <v>0.69072999999999996</v>
      </c>
      <c r="AQ3282">
        <v>0.46621000000000001</v>
      </c>
      <c r="AR3282">
        <v>0.53361000000000003</v>
      </c>
      <c r="AS3282">
        <v>0.78976999999999997</v>
      </c>
      <c r="AV3282">
        <v>0.60104999999999997</v>
      </c>
      <c r="AW3282">
        <v>0.83877999999999997</v>
      </c>
      <c r="AX3282">
        <v>0.60490999999999995</v>
      </c>
      <c r="AY3282">
        <v>0.75148999999999999</v>
      </c>
      <c r="AZ3282">
        <v>1.0217000000000001</v>
      </c>
      <c r="BA3282">
        <v>0.55298000000000003</v>
      </c>
      <c r="BB3282">
        <v>0.52742999999999995</v>
      </c>
      <c r="BC3282" s="3">
        <v>1.1489</v>
      </c>
      <c r="BD3282">
        <v>1.2118</v>
      </c>
      <c r="BE3282">
        <v>0.57989000000000002</v>
      </c>
      <c r="BF3282">
        <v>0.80554000000000003</v>
      </c>
      <c r="BG3282">
        <v>0.84516000000000002</v>
      </c>
      <c r="BH3282">
        <v>0.95615000000000006</v>
      </c>
      <c r="BI3282">
        <v>0.84452000000000005</v>
      </c>
      <c r="BJ3282">
        <v>0.87422999999999995</v>
      </c>
      <c r="BK3282">
        <v>0.82909999999999995</v>
      </c>
      <c r="BL3282">
        <v>0.93774000000000002</v>
      </c>
      <c r="BM3282">
        <v>0.92315000000000003</v>
      </c>
      <c r="BN3282">
        <v>1.0664</v>
      </c>
      <c r="BO3282">
        <v>0.81403999999999999</v>
      </c>
      <c r="BP3282">
        <v>0.76712000000000002</v>
      </c>
      <c r="BQ3282">
        <v>0.20144000000000001</v>
      </c>
      <c r="BR3282">
        <v>0.18221999999999999</v>
      </c>
      <c r="BS3282">
        <v>0.36599999999999999</v>
      </c>
      <c r="BT3282">
        <v>0.17080000000000001</v>
      </c>
      <c r="BU3282" s="3">
        <v>1.1174999999999999</v>
      </c>
      <c r="BV3282">
        <v>0.66244999999999998</v>
      </c>
      <c r="BW3282">
        <v>0.70926999999999996</v>
      </c>
      <c r="BX3282">
        <v>0.65944999999999998</v>
      </c>
      <c r="BY3282">
        <v>0.72453999999999996</v>
      </c>
      <c r="BZ3282">
        <v>0.68635999999999997</v>
      </c>
      <c r="CA3282">
        <v>0.58804999999999996</v>
      </c>
      <c r="CB3282">
        <v>0.86472000000000004</v>
      </c>
      <c r="CC3282">
        <v>0.83167999999999997</v>
      </c>
      <c r="CD3282">
        <v>0.49014999999999997</v>
      </c>
      <c r="CE3282">
        <v>0.70762999999999998</v>
      </c>
      <c r="CF3282">
        <v>0.71426000000000001</v>
      </c>
      <c r="CG3282">
        <v>0.67939000000000005</v>
      </c>
      <c r="CH3282">
        <v>0.67962999999999996</v>
      </c>
      <c r="CI3282">
        <v>0.52227000000000001</v>
      </c>
      <c r="CJ3282">
        <v>0.40566999999999998</v>
      </c>
      <c r="CK3282">
        <v>0.29842000000000002</v>
      </c>
      <c r="CL3282">
        <v>0.47139999999999999</v>
      </c>
      <c r="CM3282">
        <v>2395800000</v>
      </c>
      <c r="CN3282">
        <v>1452500000</v>
      </c>
      <c r="CQ3282">
        <v>3280</v>
      </c>
      <c r="CR3282">
        <v>1182</v>
      </c>
      <c r="CS3282">
        <v>821</v>
      </c>
      <c r="CT3282">
        <v>821</v>
      </c>
    </row>
    <row r="3283" spans="1:98" x14ac:dyDescent="0.35">
      <c r="A3283" t="s">
        <v>16993</v>
      </c>
      <c r="B3283">
        <v>3175</v>
      </c>
      <c r="C3283" t="s">
        <v>16993</v>
      </c>
      <c r="D3283" t="s">
        <v>16993</v>
      </c>
      <c r="E3283" t="s">
        <v>16994</v>
      </c>
      <c r="F3283" t="s">
        <v>16995</v>
      </c>
      <c r="G3283" t="s">
        <v>16996</v>
      </c>
      <c r="H3283">
        <v>1</v>
      </c>
      <c r="I3283">
        <v>64.1965</v>
      </c>
      <c r="J3283" s="1">
        <v>1.8723700000000002E-5</v>
      </c>
      <c r="K3283">
        <v>232.17</v>
      </c>
      <c r="L3283">
        <v>191.21</v>
      </c>
      <c r="M3283" t="s">
        <v>202</v>
      </c>
      <c r="N3283" t="s">
        <v>170</v>
      </c>
      <c r="O3283" t="s">
        <v>17081</v>
      </c>
      <c r="P3283" t="s">
        <v>3057</v>
      </c>
      <c r="Q3283" t="s">
        <v>803</v>
      </c>
      <c r="R3283" t="s">
        <v>17082</v>
      </c>
      <c r="S3283" t="s">
        <v>17083</v>
      </c>
      <c r="T3283">
        <v>11</v>
      </c>
      <c r="U3283">
        <v>3</v>
      </c>
      <c r="V3283">
        <v>-0.10448</v>
      </c>
      <c r="W3283">
        <v>1.0907</v>
      </c>
      <c r="X3283">
        <v>0.73831999999999998</v>
      </c>
      <c r="Y3283">
        <v>0.40567999999999999</v>
      </c>
      <c r="Z3283">
        <v>0.81325000000000003</v>
      </c>
      <c r="AA3283">
        <v>0.75985999999999998</v>
      </c>
      <c r="AB3283">
        <v>0.93427000000000004</v>
      </c>
      <c r="AC3283">
        <v>1.2088000000000001</v>
      </c>
      <c r="AD3283">
        <v>1.4775</v>
      </c>
      <c r="AE3283">
        <v>6.0242000000000004</v>
      </c>
      <c r="AF3283">
        <v>8.0100999999999996</v>
      </c>
      <c r="AG3283">
        <v>8.0195000000000007</v>
      </c>
      <c r="AH3283">
        <v>7.0678000000000001</v>
      </c>
      <c r="AI3283">
        <v>7.0773000000000001</v>
      </c>
      <c r="AK3283" s="3">
        <v>0.67864000000000002</v>
      </c>
      <c r="AL3283">
        <v>0.91176999999999997</v>
      </c>
      <c r="AM3283">
        <v>1.0865</v>
      </c>
      <c r="AN3283">
        <v>0.71387</v>
      </c>
      <c r="AO3283">
        <v>0.86306000000000005</v>
      </c>
      <c r="AP3283">
        <v>1.1840999999999999</v>
      </c>
      <c r="AQ3283">
        <v>0.76037999999999994</v>
      </c>
      <c r="AR3283">
        <v>1.1312</v>
      </c>
      <c r="AS3283">
        <v>1.5445</v>
      </c>
      <c r="AT3283">
        <v>1.8637999999999999</v>
      </c>
      <c r="AU3283">
        <v>3.7854999999999999</v>
      </c>
      <c r="AV3283">
        <v>3.7372999999999998</v>
      </c>
      <c r="AW3283">
        <v>11.316000000000001</v>
      </c>
      <c r="AX3283">
        <v>5.2606000000000002</v>
      </c>
      <c r="AY3283">
        <v>4.7396000000000003</v>
      </c>
      <c r="BA3283">
        <v>3.9001000000000001</v>
      </c>
      <c r="BB3283">
        <v>2.7827000000000002</v>
      </c>
      <c r="BC3283" s="3">
        <v>1.0297000000000001</v>
      </c>
      <c r="BD3283">
        <v>1.3173999999999999</v>
      </c>
      <c r="BE3283">
        <v>0.75948000000000004</v>
      </c>
      <c r="BF3283">
        <v>1.1890000000000001</v>
      </c>
      <c r="BG3283">
        <v>1.0022</v>
      </c>
      <c r="BH3283">
        <v>1.9355</v>
      </c>
      <c r="BI3283">
        <v>1.6396999999999999</v>
      </c>
      <c r="BJ3283">
        <v>3.8069999999999999</v>
      </c>
      <c r="BK3283">
        <v>4.2229999999999999</v>
      </c>
      <c r="BL3283">
        <v>4.1600999999999999</v>
      </c>
      <c r="BM3283">
        <v>4.9283999999999999</v>
      </c>
      <c r="BN3283">
        <v>7.3906999999999998</v>
      </c>
      <c r="BO3283">
        <v>5.8612000000000002</v>
      </c>
      <c r="BP3283">
        <v>2.9089</v>
      </c>
      <c r="BQ3283">
        <v>3.0836999999999999</v>
      </c>
      <c r="BR3283">
        <v>1.7593000000000001</v>
      </c>
      <c r="BS3283">
        <v>2.8296000000000001</v>
      </c>
      <c r="BT3283">
        <v>0.68310000000000004</v>
      </c>
      <c r="BU3283" s="3">
        <v>0.99858999999999998</v>
      </c>
      <c r="BV3283">
        <v>0.80952000000000002</v>
      </c>
      <c r="BW3283">
        <v>0.85477000000000003</v>
      </c>
      <c r="BX3283">
        <v>0.96547000000000005</v>
      </c>
      <c r="BY3283">
        <v>1.1203000000000001</v>
      </c>
      <c r="BZ3283">
        <v>1.5647</v>
      </c>
      <c r="CA3283">
        <v>1.3184</v>
      </c>
      <c r="CB3283">
        <v>2.2623000000000002</v>
      </c>
      <c r="CC3283">
        <v>3.1347</v>
      </c>
      <c r="CD3283">
        <v>4.1746999999999996</v>
      </c>
      <c r="CE3283">
        <v>4.3804999999999996</v>
      </c>
      <c r="CF3283">
        <v>6.7443</v>
      </c>
      <c r="CG3283">
        <v>6.1380999999999997</v>
      </c>
      <c r="CH3283">
        <v>4.9038000000000004</v>
      </c>
      <c r="CI3283">
        <v>4.0170000000000003</v>
      </c>
      <c r="CJ3283">
        <v>2.8519999999999999</v>
      </c>
      <c r="CK3283">
        <v>1.8805000000000001</v>
      </c>
      <c r="CL3283">
        <v>1.3360000000000001</v>
      </c>
      <c r="CM3283">
        <v>10629000000</v>
      </c>
      <c r="CN3283">
        <v>6286100000</v>
      </c>
      <c r="CQ3283">
        <v>3281</v>
      </c>
      <c r="CR3283">
        <v>1182</v>
      </c>
      <c r="CS3283">
        <v>3175</v>
      </c>
      <c r="CT3283">
        <v>3175</v>
      </c>
    </row>
    <row r="3284" spans="1:98" x14ac:dyDescent="0.35">
      <c r="A3284" t="s">
        <v>16993</v>
      </c>
      <c r="B3284">
        <v>3179</v>
      </c>
      <c r="C3284" t="s">
        <v>16993</v>
      </c>
      <c r="D3284" t="s">
        <v>16993</v>
      </c>
      <c r="E3284" t="s">
        <v>16994</v>
      </c>
      <c r="F3284" t="s">
        <v>16995</v>
      </c>
      <c r="G3284" t="s">
        <v>16996</v>
      </c>
      <c r="H3284">
        <v>1</v>
      </c>
      <c r="I3284">
        <v>76.780299999999997</v>
      </c>
      <c r="J3284" s="1">
        <v>2.8786399999999999E-5</v>
      </c>
      <c r="K3284">
        <v>214.45</v>
      </c>
      <c r="L3284">
        <v>170.86</v>
      </c>
      <c r="M3284">
        <v>2</v>
      </c>
      <c r="N3284" t="s">
        <v>170</v>
      </c>
      <c r="O3284" t="s">
        <v>17084</v>
      </c>
      <c r="P3284" t="s">
        <v>8805</v>
      </c>
      <c r="Q3284" t="s">
        <v>2717</v>
      </c>
      <c r="R3284" t="s">
        <v>17085</v>
      </c>
      <c r="S3284" t="s">
        <v>17086</v>
      </c>
      <c r="T3284">
        <v>15</v>
      </c>
      <c r="U3284">
        <v>3</v>
      </c>
      <c r="V3284">
        <v>0.19686000000000001</v>
      </c>
      <c r="W3284">
        <v>1.0013000000000001</v>
      </c>
      <c r="X3284">
        <v>0.69869999999999999</v>
      </c>
      <c r="Y3284">
        <v>0.40473999999999999</v>
      </c>
      <c r="Z3284">
        <v>0.60736000000000001</v>
      </c>
      <c r="AA3284">
        <v>0.70492999999999995</v>
      </c>
      <c r="AB3284">
        <v>0.69152000000000002</v>
      </c>
      <c r="AC3284">
        <v>0.53376999999999997</v>
      </c>
      <c r="AD3284">
        <v>0.70413000000000003</v>
      </c>
      <c r="AF3284">
        <v>0.18340000000000001</v>
      </c>
      <c r="AK3284" s="3">
        <v>0.82748999999999995</v>
      </c>
      <c r="AL3284">
        <v>0.65298999999999996</v>
      </c>
      <c r="AM3284">
        <v>0.57121999999999995</v>
      </c>
      <c r="AN3284">
        <v>0.61722999999999995</v>
      </c>
      <c r="AO3284">
        <v>0.93859000000000004</v>
      </c>
      <c r="AP3284">
        <v>0.55354999999999999</v>
      </c>
      <c r="AQ3284">
        <v>0.57706999999999997</v>
      </c>
      <c r="AR3284">
        <v>0.62124999999999997</v>
      </c>
      <c r="AS3284">
        <v>0.55101999999999995</v>
      </c>
      <c r="AT3284">
        <v>1.1969000000000001</v>
      </c>
      <c r="AU3284">
        <v>0.87902999999999998</v>
      </c>
      <c r="BC3284" s="3">
        <v>0.96277999999999997</v>
      </c>
      <c r="BD3284">
        <v>1.1617999999999999</v>
      </c>
      <c r="BE3284">
        <v>0.64434000000000002</v>
      </c>
      <c r="BF3284">
        <v>0.88231000000000004</v>
      </c>
      <c r="BG3284">
        <v>0.58003000000000005</v>
      </c>
      <c r="BH3284">
        <v>0.74060000000000004</v>
      </c>
      <c r="BI3284">
        <v>0.63660000000000005</v>
      </c>
      <c r="BJ3284">
        <v>0.59826999999999997</v>
      </c>
      <c r="BK3284">
        <v>0.55245</v>
      </c>
      <c r="BL3284">
        <v>0.32812999999999998</v>
      </c>
      <c r="BM3284">
        <v>0.21596000000000001</v>
      </c>
      <c r="BU3284" s="3">
        <v>1.0502</v>
      </c>
      <c r="BV3284">
        <v>0.78571000000000002</v>
      </c>
      <c r="BW3284">
        <v>0.63046999999999997</v>
      </c>
      <c r="BX3284">
        <v>0.64154</v>
      </c>
      <c r="BY3284">
        <v>0.70082</v>
      </c>
      <c r="BZ3284">
        <v>0.58535000000000004</v>
      </c>
      <c r="CA3284">
        <v>0.59092</v>
      </c>
      <c r="CB3284">
        <v>0.66030999999999995</v>
      </c>
      <c r="CC3284">
        <v>0.53386</v>
      </c>
      <c r="CD3284">
        <v>0.49156</v>
      </c>
      <c r="CE3284">
        <v>0.25946999999999998</v>
      </c>
      <c r="CM3284">
        <v>8585700000</v>
      </c>
      <c r="CN3284">
        <v>5926600000</v>
      </c>
      <c r="CQ3284">
        <v>3282</v>
      </c>
      <c r="CR3284">
        <v>1182</v>
      </c>
      <c r="CS3284">
        <v>3179</v>
      </c>
      <c r="CT3284">
        <v>3179</v>
      </c>
    </row>
    <row r="3285" spans="1:98" x14ac:dyDescent="0.35">
      <c r="A3285" t="s">
        <v>16993</v>
      </c>
      <c r="B3285">
        <v>3108</v>
      </c>
      <c r="C3285" t="s">
        <v>16993</v>
      </c>
      <c r="D3285" t="s">
        <v>16993</v>
      </c>
      <c r="E3285" t="s">
        <v>16994</v>
      </c>
      <c r="F3285" t="s">
        <v>16995</v>
      </c>
      <c r="G3285" t="s">
        <v>16996</v>
      </c>
      <c r="H3285">
        <v>0.99940200000000001</v>
      </c>
      <c r="I3285">
        <v>32.417499999999997</v>
      </c>
      <c r="J3285">
        <v>4.59224E-3</v>
      </c>
      <c r="K3285">
        <v>120.45</v>
      </c>
      <c r="L3285">
        <v>75.91</v>
      </c>
      <c r="M3285">
        <v>1</v>
      </c>
      <c r="N3285" t="s">
        <v>170</v>
      </c>
      <c r="O3285" t="s">
        <v>17087</v>
      </c>
      <c r="P3285" t="s">
        <v>17088</v>
      </c>
      <c r="Q3285" t="s">
        <v>205</v>
      </c>
      <c r="R3285" t="s">
        <v>17089</v>
      </c>
      <c r="S3285" t="s">
        <v>17090</v>
      </c>
      <c r="T3285">
        <v>8</v>
      </c>
      <c r="U3285">
        <v>3</v>
      </c>
      <c r="V3285">
        <v>-0.67720999999999998</v>
      </c>
      <c r="BC3285" s="3">
        <v>0.90368000000000004</v>
      </c>
      <c r="BD3285">
        <v>0.95467999999999997</v>
      </c>
      <c r="BE3285">
        <v>1.6372</v>
      </c>
      <c r="BG3285">
        <v>0.60006000000000004</v>
      </c>
      <c r="BK3285">
        <v>0.67827999999999999</v>
      </c>
      <c r="BR3285">
        <v>0.14630000000000001</v>
      </c>
      <c r="BW3285">
        <v>0.54686000000000001</v>
      </c>
      <c r="BY3285">
        <v>0.66422999999999999</v>
      </c>
      <c r="CF3285">
        <v>0.2787</v>
      </c>
      <c r="CM3285">
        <v>328010000</v>
      </c>
      <c r="CN3285">
        <v>187160000</v>
      </c>
      <c r="CQ3285">
        <v>3283</v>
      </c>
      <c r="CR3285">
        <v>1182</v>
      </c>
      <c r="CS3285">
        <v>3108</v>
      </c>
      <c r="CT3285">
        <v>3108</v>
      </c>
    </row>
    <row r="3286" spans="1:98" x14ac:dyDescent="0.35">
      <c r="A3286" t="s">
        <v>16993</v>
      </c>
      <c r="B3286">
        <v>3150</v>
      </c>
      <c r="C3286" t="s">
        <v>16993</v>
      </c>
      <c r="D3286" t="s">
        <v>16993</v>
      </c>
      <c r="E3286" t="s">
        <v>16994</v>
      </c>
      <c r="F3286" t="s">
        <v>16995</v>
      </c>
      <c r="G3286" t="s">
        <v>16996</v>
      </c>
      <c r="H3286">
        <v>1</v>
      </c>
      <c r="I3286">
        <v>87.493700000000004</v>
      </c>
      <c r="J3286">
        <v>6.5845300000000003E-4</v>
      </c>
      <c r="K3286">
        <v>222.42</v>
      </c>
      <c r="L3286">
        <v>222.42</v>
      </c>
      <c r="M3286">
        <v>1</v>
      </c>
      <c r="N3286" t="s">
        <v>170</v>
      </c>
      <c r="O3286" t="s">
        <v>17091</v>
      </c>
      <c r="P3286" t="s">
        <v>172</v>
      </c>
      <c r="Q3286" t="s">
        <v>932</v>
      </c>
      <c r="R3286" t="s">
        <v>17092</v>
      </c>
      <c r="S3286" t="s">
        <v>17093</v>
      </c>
      <c r="T3286">
        <v>5</v>
      </c>
      <c r="U3286">
        <v>4</v>
      </c>
      <c r="V3286">
        <v>-0.11144</v>
      </c>
      <c r="W3286">
        <v>0.86736999999999997</v>
      </c>
      <c r="X3286">
        <v>0.84623999999999999</v>
      </c>
      <c r="Y3286">
        <v>0.55710999999999999</v>
      </c>
      <c r="Z3286">
        <v>0.78120999999999996</v>
      </c>
      <c r="AA3286">
        <v>0.75997000000000003</v>
      </c>
      <c r="AB3286">
        <v>0.84755999999999998</v>
      </c>
      <c r="AC3286">
        <v>0.81428999999999996</v>
      </c>
      <c r="AD3286">
        <v>0.85309999999999997</v>
      </c>
      <c r="AE3286">
        <v>0.88070999999999999</v>
      </c>
      <c r="AF3286">
        <v>0.82103000000000004</v>
      </c>
      <c r="AH3286">
        <v>0.53556000000000004</v>
      </c>
      <c r="AI3286">
        <v>0.62305999999999995</v>
      </c>
      <c r="AJ3286">
        <v>0.39784999999999998</v>
      </c>
      <c r="AK3286" s="3">
        <v>1.0322</v>
      </c>
      <c r="AL3286">
        <v>0.84265999999999996</v>
      </c>
      <c r="AM3286">
        <v>0.89144000000000001</v>
      </c>
      <c r="AN3286">
        <v>0.69240999999999997</v>
      </c>
      <c r="AO3286">
        <v>0.66313</v>
      </c>
      <c r="AP3286">
        <v>0.64581999999999995</v>
      </c>
      <c r="AQ3286">
        <v>0.70443</v>
      </c>
      <c r="AR3286">
        <v>0.65144000000000002</v>
      </c>
      <c r="AS3286">
        <v>0.83443000000000001</v>
      </c>
      <c r="AT3286">
        <v>0.73475000000000001</v>
      </c>
      <c r="AU3286">
        <v>0.87026999999999999</v>
      </c>
      <c r="AV3286">
        <v>0.97187000000000001</v>
      </c>
      <c r="AW3286">
        <v>0.70240999999999998</v>
      </c>
      <c r="AX3286">
        <v>0.75756000000000001</v>
      </c>
      <c r="AY3286">
        <v>0.65454000000000001</v>
      </c>
      <c r="AZ3286">
        <v>1.0819000000000001</v>
      </c>
      <c r="BA3286">
        <v>0.34773999999999999</v>
      </c>
      <c r="BB3286">
        <v>0.38518999999999998</v>
      </c>
      <c r="BC3286" s="3">
        <v>1.0428999999999999</v>
      </c>
      <c r="BD3286">
        <v>0.89985999999999999</v>
      </c>
      <c r="BE3286">
        <v>0.98851999999999995</v>
      </c>
      <c r="BF3286">
        <v>0.70506999999999997</v>
      </c>
      <c r="BG3286">
        <v>0.89715999999999996</v>
      </c>
      <c r="BH3286">
        <v>0.77571000000000001</v>
      </c>
      <c r="BI3286">
        <v>0.73978999999999995</v>
      </c>
      <c r="BJ3286">
        <v>0.78366000000000002</v>
      </c>
      <c r="BK3286">
        <v>0.57245999999999997</v>
      </c>
      <c r="BL3286">
        <v>0.60646</v>
      </c>
      <c r="BM3286">
        <v>0.70489000000000002</v>
      </c>
      <c r="BN3286">
        <v>0.75438000000000005</v>
      </c>
      <c r="BO3286">
        <v>0.60819000000000001</v>
      </c>
      <c r="BP3286">
        <v>0.45630999999999999</v>
      </c>
      <c r="BQ3286">
        <v>0.35228999999999999</v>
      </c>
      <c r="BR3286">
        <v>0.20299</v>
      </c>
      <c r="BS3286">
        <v>0.31356000000000001</v>
      </c>
      <c r="BT3286">
        <v>0.10358000000000001</v>
      </c>
      <c r="BU3286" s="3">
        <v>1.0105</v>
      </c>
      <c r="BV3286">
        <v>0.88466999999999996</v>
      </c>
      <c r="BW3286">
        <v>0.75031000000000003</v>
      </c>
      <c r="BX3286">
        <v>0.69274999999999998</v>
      </c>
      <c r="BY3286">
        <v>0.83216000000000001</v>
      </c>
      <c r="BZ3286">
        <v>0.85701000000000005</v>
      </c>
      <c r="CA3286">
        <v>0.67935000000000001</v>
      </c>
      <c r="CB3286">
        <v>0.96004</v>
      </c>
      <c r="CC3286">
        <v>0.91979999999999995</v>
      </c>
      <c r="CD3286">
        <v>0.76466999999999996</v>
      </c>
      <c r="CE3286">
        <v>0.81284000000000001</v>
      </c>
      <c r="CF3286">
        <v>0.79032000000000002</v>
      </c>
      <c r="CG3286">
        <v>0.62736000000000003</v>
      </c>
      <c r="CH3286">
        <v>0.71062999999999998</v>
      </c>
      <c r="CI3286">
        <v>0.47902</v>
      </c>
      <c r="CJ3286">
        <v>0.37789</v>
      </c>
      <c r="CK3286">
        <v>0.25866</v>
      </c>
      <c r="CL3286">
        <v>0.17868000000000001</v>
      </c>
      <c r="CM3286">
        <v>10349000000</v>
      </c>
      <c r="CN3286">
        <v>6241300000</v>
      </c>
      <c r="CQ3286">
        <v>3284</v>
      </c>
      <c r="CR3286">
        <v>1182</v>
      </c>
      <c r="CS3286">
        <v>3150</v>
      </c>
      <c r="CT3286">
        <v>3150</v>
      </c>
    </row>
    <row r="3287" spans="1:98" x14ac:dyDescent="0.35">
      <c r="A3287" t="s">
        <v>16993</v>
      </c>
      <c r="B3287">
        <v>3154</v>
      </c>
      <c r="C3287" t="s">
        <v>16993</v>
      </c>
      <c r="D3287" t="s">
        <v>16993</v>
      </c>
      <c r="E3287" t="s">
        <v>16994</v>
      </c>
      <c r="F3287" t="s">
        <v>16995</v>
      </c>
      <c r="G3287" t="s">
        <v>16996</v>
      </c>
      <c r="H3287">
        <v>0.81920099999999996</v>
      </c>
      <c r="I3287">
        <v>7.3539399999999997</v>
      </c>
      <c r="J3287">
        <v>2.3783699999999999E-3</v>
      </c>
      <c r="K3287">
        <v>104.16</v>
      </c>
      <c r="L3287">
        <v>80.760999999999996</v>
      </c>
      <c r="M3287">
        <v>1</v>
      </c>
      <c r="N3287" t="s">
        <v>170</v>
      </c>
      <c r="O3287" t="s">
        <v>17094</v>
      </c>
      <c r="P3287" t="s">
        <v>172</v>
      </c>
      <c r="Q3287" t="s">
        <v>1527</v>
      </c>
      <c r="R3287" t="s">
        <v>17095</v>
      </c>
      <c r="S3287" t="s">
        <v>17096</v>
      </c>
      <c r="T3287">
        <v>9</v>
      </c>
      <c r="U3287">
        <v>3</v>
      </c>
      <c r="V3287">
        <v>-0.31444</v>
      </c>
      <c r="AI3287">
        <v>0.57206000000000001</v>
      </c>
      <c r="CM3287">
        <v>22323000</v>
      </c>
      <c r="CN3287">
        <v>13041000</v>
      </c>
      <c r="CQ3287">
        <v>3285</v>
      </c>
      <c r="CR3287">
        <v>1182</v>
      </c>
      <c r="CS3287">
        <v>3154</v>
      </c>
      <c r="CT3287">
        <v>3154</v>
      </c>
    </row>
    <row r="3288" spans="1:98" x14ac:dyDescent="0.35">
      <c r="A3288" t="s">
        <v>16993</v>
      </c>
      <c r="B3288">
        <v>1324</v>
      </c>
      <c r="C3288" t="s">
        <v>16993</v>
      </c>
      <c r="D3288" t="s">
        <v>16993</v>
      </c>
      <c r="E3288" t="s">
        <v>16994</v>
      </c>
      <c r="F3288" t="s">
        <v>16995</v>
      </c>
      <c r="G3288" t="s">
        <v>16996</v>
      </c>
      <c r="H3288">
        <v>0.99832600000000005</v>
      </c>
      <c r="I3288">
        <v>29.380600000000001</v>
      </c>
      <c r="J3288">
        <v>3.7915399999999998E-4</v>
      </c>
      <c r="K3288">
        <v>164.81</v>
      </c>
      <c r="L3288">
        <v>145.09</v>
      </c>
      <c r="M3288">
        <v>1</v>
      </c>
      <c r="N3288" t="s">
        <v>170</v>
      </c>
      <c r="O3288" t="s">
        <v>17097</v>
      </c>
      <c r="P3288" t="s">
        <v>172</v>
      </c>
      <c r="Q3288" t="s">
        <v>560</v>
      </c>
      <c r="R3288" t="s">
        <v>17098</v>
      </c>
      <c r="S3288" t="s">
        <v>17099</v>
      </c>
      <c r="T3288">
        <v>10</v>
      </c>
      <c r="U3288">
        <v>4</v>
      </c>
      <c r="V3288">
        <v>-0.37348999999999999</v>
      </c>
      <c r="BC3288" s="3">
        <v>0.92688000000000004</v>
      </c>
      <c r="BD3288">
        <v>1.0428999999999999</v>
      </c>
      <c r="BE3288">
        <v>1.2906</v>
      </c>
      <c r="BF3288">
        <v>0.84938000000000002</v>
      </c>
      <c r="BG3288">
        <v>1.2041999999999999</v>
      </c>
      <c r="BH3288">
        <v>0.87760000000000005</v>
      </c>
      <c r="BI3288">
        <v>0.74880999999999998</v>
      </c>
      <c r="BJ3288">
        <v>0.96052999999999999</v>
      </c>
      <c r="BK3288">
        <v>0.45828000000000002</v>
      </c>
      <c r="BL3288">
        <v>0.75082000000000004</v>
      </c>
      <c r="BM3288">
        <v>0.70013000000000003</v>
      </c>
      <c r="BN3288">
        <v>0.4577</v>
      </c>
      <c r="BO3288">
        <v>0.36728</v>
      </c>
      <c r="BP3288">
        <v>0.33949000000000001</v>
      </c>
      <c r="BU3288" s="3">
        <v>0.9798</v>
      </c>
      <c r="BV3288">
        <v>0.98724000000000001</v>
      </c>
      <c r="BW3288">
        <v>0.89246000000000003</v>
      </c>
      <c r="BX3288">
        <v>0.93357999999999997</v>
      </c>
      <c r="BZ3288">
        <v>0.97394999999999998</v>
      </c>
      <c r="CA3288">
        <v>1.0461</v>
      </c>
      <c r="CB3288">
        <v>0.96021000000000001</v>
      </c>
      <c r="CD3288">
        <v>0.51920999999999995</v>
      </c>
      <c r="CE3288">
        <v>0.67610999999999999</v>
      </c>
      <c r="CF3288">
        <v>0.74619000000000002</v>
      </c>
      <c r="CG3288">
        <v>0.39001999999999998</v>
      </c>
      <c r="CI3288">
        <v>0.24185999999999999</v>
      </c>
      <c r="CM3288">
        <v>1082100000</v>
      </c>
      <c r="CN3288">
        <v>612310000</v>
      </c>
      <c r="CQ3288">
        <v>3286</v>
      </c>
      <c r="CR3288">
        <v>1182</v>
      </c>
      <c r="CS3288">
        <v>1324</v>
      </c>
      <c r="CT3288">
        <v>1324</v>
      </c>
    </row>
    <row r="3289" spans="1:98" x14ac:dyDescent="0.35">
      <c r="A3289" t="s">
        <v>16993</v>
      </c>
      <c r="B3289">
        <v>1326</v>
      </c>
      <c r="C3289" t="s">
        <v>16993</v>
      </c>
      <c r="D3289" t="s">
        <v>16993</v>
      </c>
      <c r="E3289" t="s">
        <v>16994</v>
      </c>
      <c r="F3289" t="s">
        <v>16995</v>
      </c>
      <c r="G3289" t="s">
        <v>16996</v>
      </c>
      <c r="H3289">
        <v>0.986263</v>
      </c>
      <c r="I3289">
        <v>18.5733</v>
      </c>
      <c r="J3289">
        <v>3.29409E-3</v>
      </c>
      <c r="K3289">
        <v>125.36</v>
      </c>
      <c r="L3289">
        <v>99.787000000000006</v>
      </c>
      <c r="M3289">
        <v>1</v>
      </c>
      <c r="N3289" t="s">
        <v>170</v>
      </c>
      <c r="O3289" t="s">
        <v>17100</v>
      </c>
      <c r="P3289" t="s">
        <v>172</v>
      </c>
      <c r="Q3289" t="s">
        <v>2788</v>
      </c>
      <c r="R3289" t="s">
        <v>17101</v>
      </c>
      <c r="S3289" t="s">
        <v>17102</v>
      </c>
      <c r="T3289">
        <v>12</v>
      </c>
      <c r="U3289">
        <v>4</v>
      </c>
      <c r="V3289">
        <v>-0.16424</v>
      </c>
      <c r="BP3289">
        <v>0.23118</v>
      </c>
      <c r="BY3289">
        <v>1.0949</v>
      </c>
      <c r="CH3289">
        <v>0.33121</v>
      </c>
      <c r="CM3289">
        <v>71525000</v>
      </c>
      <c r="CN3289">
        <v>50563000</v>
      </c>
      <c r="CQ3289">
        <v>3287</v>
      </c>
      <c r="CR3289">
        <v>1182</v>
      </c>
      <c r="CS3289">
        <v>1326</v>
      </c>
      <c r="CT3289">
        <v>1326</v>
      </c>
    </row>
    <row r="3290" spans="1:98" x14ac:dyDescent="0.35">
      <c r="A3290" t="s">
        <v>17103</v>
      </c>
      <c r="B3290">
        <v>362</v>
      </c>
      <c r="C3290" t="s">
        <v>17103</v>
      </c>
      <c r="D3290" t="s">
        <v>17103</v>
      </c>
      <c r="E3290" t="s">
        <v>17104</v>
      </c>
      <c r="F3290" t="s">
        <v>17105</v>
      </c>
      <c r="G3290" t="s">
        <v>17106</v>
      </c>
      <c r="H3290">
        <v>0.99945300000000004</v>
      </c>
      <c r="I3290">
        <v>32.6218</v>
      </c>
      <c r="J3290">
        <v>3.37337E-4</v>
      </c>
      <c r="K3290">
        <v>86.188999999999993</v>
      </c>
      <c r="L3290">
        <v>71.045000000000002</v>
      </c>
      <c r="M3290">
        <v>1</v>
      </c>
      <c r="N3290" t="s">
        <v>170</v>
      </c>
      <c r="O3290" t="s">
        <v>17107</v>
      </c>
      <c r="P3290" t="s">
        <v>17108</v>
      </c>
      <c r="Q3290" t="s">
        <v>4408</v>
      </c>
      <c r="R3290" t="s">
        <v>17109</v>
      </c>
      <c r="S3290" t="s">
        <v>17110</v>
      </c>
      <c r="T3290">
        <v>7</v>
      </c>
      <c r="U3290">
        <v>2</v>
      </c>
      <c r="V3290">
        <v>0.39252999999999999</v>
      </c>
      <c r="AK3290" s="3">
        <v>0.92330000000000001</v>
      </c>
      <c r="AL3290">
        <v>0.99948999999999999</v>
      </c>
      <c r="AM3290">
        <v>0.81564000000000003</v>
      </c>
      <c r="AN3290">
        <v>0.74487000000000003</v>
      </c>
      <c r="AO3290">
        <v>0.7319</v>
      </c>
      <c r="AP3290">
        <v>0.76397000000000004</v>
      </c>
      <c r="AQ3290">
        <v>0.74911000000000005</v>
      </c>
      <c r="AR3290">
        <v>0.82677999999999996</v>
      </c>
      <c r="AS3290">
        <v>0.86073</v>
      </c>
      <c r="AT3290">
        <v>0.76193999999999995</v>
      </c>
      <c r="AV3290">
        <v>0.82860999999999996</v>
      </c>
      <c r="AW3290">
        <v>0.88193999999999995</v>
      </c>
      <c r="AX3290">
        <v>0.69262000000000001</v>
      </c>
      <c r="AY3290">
        <v>0.85050000000000003</v>
      </c>
      <c r="BA3290">
        <v>0.85321999999999998</v>
      </c>
      <c r="BB3290">
        <v>0.82503000000000004</v>
      </c>
      <c r="BC3290" s="3">
        <v>1.0904</v>
      </c>
      <c r="BD3290">
        <v>1.8290999999999999</v>
      </c>
      <c r="BE3290">
        <v>1.4136</v>
      </c>
      <c r="BF3290">
        <v>1.2161999999999999</v>
      </c>
      <c r="BG3290">
        <v>1.4594</v>
      </c>
      <c r="BH3290">
        <v>1.5347</v>
      </c>
      <c r="BI3290">
        <v>1.4419999999999999</v>
      </c>
      <c r="BJ3290">
        <v>1.4863</v>
      </c>
      <c r="BK3290">
        <v>1.3987000000000001</v>
      </c>
      <c r="BL3290">
        <v>1.3806</v>
      </c>
      <c r="BM3290">
        <v>1.4370000000000001</v>
      </c>
      <c r="BP3290">
        <v>1.4413</v>
      </c>
      <c r="BQ3290">
        <v>1.4429000000000001</v>
      </c>
      <c r="BR3290">
        <v>1.0388999999999999</v>
      </c>
      <c r="BU3290" s="3">
        <v>1.1541999999999999</v>
      </c>
      <c r="BV3290">
        <v>1.9817</v>
      </c>
      <c r="BW3290">
        <v>2.0956000000000001</v>
      </c>
      <c r="BX3290">
        <v>2.0861999999999998</v>
      </c>
      <c r="BY3290">
        <v>2.2700999999999998</v>
      </c>
      <c r="BZ3290">
        <v>2.3174000000000001</v>
      </c>
      <c r="CA3290">
        <v>1.9112</v>
      </c>
      <c r="CB3290">
        <v>2.8258999999999999</v>
      </c>
      <c r="CC3290">
        <v>2.3879000000000001</v>
      </c>
      <c r="CD3290">
        <v>1.8974</v>
      </c>
      <c r="CE3290">
        <v>1.8459000000000001</v>
      </c>
      <c r="CF3290">
        <v>2.2976000000000001</v>
      </c>
      <c r="CG3290">
        <v>2.5102000000000002</v>
      </c>
      <c r="CH3290">
        <v>2.1711999999999998</v>
      </c>
      <c r="CI3290">
        <v>1.9877</v>
      </c>
      <c r="CJ3290">
        <v>1.9297</v>
      </c>
      <c r="CK3290">
        <v>1.9588000000000001</v>
      </c>
      <c r="CL3290">
        <v>1.7992999999999999</v>
      </c>
      <c r="CM3290">
        <v>750670000</v>
      </c>
      <c r="CN3290">
        <v>298650000</v>
      </c>
      <c r="CQ3290">
        <v>3288</v>
      </c>
      <c r="CR3290">
        <v>1183</v>
      </c>
      <c r="CS3290">
        <v>362</v>
      </c>
      <c r="CT3290">
        <v>362</v>
      </c>
    </row>
    <row r="3291" spans="1:98" x14ac:dyDescent="0.35">
      <c r="A3291" t="s">
        <v>17111</v>
      </c>
      <c r="B3291" t="s">
        <v>17112</v>
      </c>
      <c r="C3291" t="s">
        <v>17113</v>
      </c>
      <c r="D3291" t="s">
        <v>17103</v>
      </c>
      <c r="E3291" t="s">
        <v>17114</v>
      </c>
      <c r="F3291" t="s">
        <v>17115</v>
      </c>
      <c r="G3291" t="s">
        <v>17116</v>
      </c>
      <c r="H3291">
        <v>1</v>
      </c>
      <c r="I3291">
        <v>93.237300000000005</v>
      </c>
      <c r="J3291" s="1">
        <v>3.0819799999999999E-5</v>
      </c>
      <c r="K3291">
        <v>119.77</v>
      </c>
      <c r="L3291">
        <v>79.046000000000006</v>
      </c>
      <c r="M3291">
        <v>1</v>
      </c>
      <c r="N3291" t="s">
        <v>170</v>
      </c>
      <c r="O3291" t="s">
        <v>17117</v>
      </c>
      <c r="P3291" t="s">
        <v>172</v>
      </c>
      <c r="Q3291" t="s">
        <v>841</v>
      </c>
      <c r="R3291" t="s">
        <v>17118</v>
      </c>
      <c r="S3291" t="s">
        <v>17119</v>
      </c>
      <c r="T3291">
        <v>5</v>
      </c>
      <c r="U3291">
        <v>2</v>
      </c>
      <c r="V3291">
        <v>-3.4241000000000001E-2</v>
      </c>
      <c r="Y3291">
        <v>0.52841000000000005</v>
      </c>
      <c r="AA3291">
        <v>0.50700999999999996</v>
      </c>
      <c r="BC3291" s="3">
        <v>1.3946000000000001</v>
      </c>
      <c r="BE3291">
        <v>0.85221999999999998</v>
      </c>
      <c r="BF3291">
        <v>0.92859000000000003</v>
      </c>
      <c r="BH3291">
        <v>0.86631999999999998</v>
      </c>
      <c r="BI3291">
        <v>0.88097999999999999</v>
      </c>
      <c r="BJ3291">
        <v>0.61056999999999995</v>
      </c>
      <c r="BK3291">
        <v>0.51778999999999997</v>
      </c>
      <c r="BL3291">
        <v>0.37584000000000001</v>
      </c>
      <c r="BN3291">
        <v>0.41475000000000001</v>
      </c>
      <c r="BO3291">
        <v>0.31963000000000003</v>
      </c>
      <c r="BU3291" s="3">
        <v>0.99248999999999998</v>
      </c>
      <c r="BV3291">
        <v>0.69886000000000004</v>
      </c>
      <c r="BW3291">
        <v>0.65175000000000005</v>
      </c>
      <c r="BX3291">
        <v>0.57777000000000001</v>
      </c>
      <c r="BY3291">
        <v>0.59114</v>
      </c>
      <c r="BZ3291">
        <v>0.61773999999999996</v>
      </c>
      <c r="CB3291">
        <v>0.45617000000000002</v>
      </c>
      <c r="CC3291">
        <v>0.51756999999999997</v>
      </c>
      <c r="CD3291">
        <v>0.47127999999999998</v>
      </c>
      <c r="CE3291">
        <v>0.23615</v>
      </c>
      <c r="CF3291">
        <v>0.25294</v>
      </c>
      <c r="CH3291">
        <v>0.22813</v>
      </c>
      <c r="CM3291">
        <v>298480000</v>
      </c>
      <c r="CN3291">
        <v>192980000</v>
      </c>
      <c r="CQ3291">
        <v>3289</v>
      </c>
      <c r="CR3291" t="s">
        <v>17120</v>
      </c>
      <c r="CS3291" t="s">
        <v>17121</v>
      </c>
      <c r="CT3291">
        <v>233</v>
      </c>
    </row>
    <row r="3292" spans="1:98" x14ac:dyDescent="0.35">
      <c r="A3292" t="s">
        <v>17103</v>
      </c>
      <c r="B3292">
        <v>315</v>
      </c>
      <c r="C3292" t="s">
        <v>17103</v>
      </c>
      <c r="D3292" t="s">
        <v>17103</v>
      </c>
      <c r="E3292" t="s">
        <v>17104</v>
      </c>
      <c r="F3292" t="s">
        <v>17105</v>
      </c>
      <c r="G3292" t="s">
        <v>17106</v>
      </c>
      <c r="H3292">
        <v>1</v>
      </c>
      <c r="I3292">
        <v>88.7166</v>
      </c>
      <c r="J3292">
        <v>6.1220899999999995E-4</v>
      </c>
      <c r="K3292">
        <v>186.17</v>
      </c>
      <c r="L3292">
        <v>152.72999999999999</v>
      </c>
      <c r="M3292">
        <v>3</v>
      </c>
      <c r="N3292" t="s">
        <v>170</v>
      </c>
      <c r="O3292" t="s">
        <v>17122</v>
      </c>
      <c r="P3292" t="s">
        <v>17123</v>
      </c>
      <c r="Q3292" t="s">
        <v>2467</v>
      </c>
      <c r="R3292" t="s">
        <v>17124</v>
      </c>
      <c r="S3292" t="s">
        <v>17125</v>
      </c>
      <c r="T3292">
        <v>6</v>
      </c>
      <c r="U3292">
        <v>3</v>
      </c>
      <c r="V3292">
        <v>-0.19144</v>
      </c>
      <c r="AK3292" s="3">
        <v>0.71135000000000004</v>
      </c>
      <c r="AL3292">
        <v>1.1338999999999999</v>
      </c>
      <c r="AO3292">
        <v>0.84635000000000005</v>
      </c>
      <c r="AP3292">
        <v>1.286</v>
      </c>
      <c r="AR3292">
        <v>1.0258</v>
      </c>
      <c r="CM3292">
        <v>18924000</v>
      </c>
      <c r="CN3292">
        <v>11887000</v>
      </c>
      <c r="CQ3292">
        <v>3290</v>
      </c>
      <c r="CR3292">
        <v>1183</v>
      </c>
      <c r="CS3292">
        <v>315</v>
      </c>
      <c r="CT3292">
        <v>315</v>
      </c>
    </row>
    <row r="3293" spans="1:98" x14ac:dyDescent="0.35">
      <c r="A3293" t="s">
        <v>17103</v>
      </c>
      <c r="B3293">
        <v>319</v>
      </c>
      <c r="C3293" t="s">
        <v>17103</v>
      </c>
      <c r="D3293" t="s">
        <v>17103</v>
      </c>
      <c r="E3293" t="s">
        <v>17104</v>
      </c>
      <c r="F3293" t="s">
        <v>17105</v>
      </c>
      <c r="G3293" t="s">
        <v>17106</v>
      </c>
      <c r="H3293">
        <v>0.99063699999999999</v>
      </c>
      <c r="I3293">
        <v>20.573799999999999</v>
      </c>
      <c r="J3293">
        <v>6.1220899999999995E-4</v>
      </c>
      <c r="K3293">
        <v>186.17</v>
      </c>
      <c r="L3293">
        <v>152.72999999999999</v>
      </c>
      <c r="M3293">
        <v>3</v>
      </c>
      <c r="N3293" t="s">
        <v>170</v>
      </c>
      <c r="O3293" t="s">
        <v>17126</v>
      </c>
      <c r="P3293" t="s">
        <v>17127</v>
      </c>
      <c r="Q3293" t="s">
        <v>1164</v>
      </c>
      <c r="R3293" t="s">
        <v>17128</v>
      </c>
      <c r="S3293" t="s">
        <v>17129</v>
      </c>
      <c r="T3293">
        <v>10</v>
      </c>
      <c r="U3293">
        <v>3</v>
      </c>
      <c r="V3293">
        <v>-0.21856999999999999</v>
      </c>
      <c r="AL3293">
        <v>1.1338999999999999</v>
      </c>
      <c r="AO3293">
        <v>0.84635000000000005</v>
      </c>
      <c r="AP3293">
        <v>1.286</v>
      </c>
      <c r="AR3293">
        <v>1.0258</v>
      </c>
      <c r="CM3293">
        <v>15238000</v>
      </c>
      <c r="CN3293">
        <v>9658400</v>
      </c>
      <c r="CQ3293">
        <v>3291</v>
      </c>
      <c r="CR3293">
        <v>1183</v>
      </c>
      <c r="CS3293">
        <v>319</v>
      </c>
      <c r="CT3293">
        <v>319</v>
      </c>
    </row>
    <row r="3294" spans="1:98" x14ac:dyDescent="0.35">
      <c r="A3294" t="s">
        <v>17103</v>
      </c>
      <c r="B3294">
        <v>322</v>
      </c>
      <c r="C3294" t="s">
        <v>17103</v>
      </c>
      <c r="D3294" t="s">
        <v>17103</v>
      </c>
      <c r="E3294" t="s">
        <v>17104</v>
      </c>
      <c r="F3294" t="s">
        <v>17105</v>
      </c>
      <c r="G3294" t="s">
        <v>17106</v>
      </c>
      <c r="H3294">
        <v>0.46195999999999998</v>
      </c>
      <c r="I3294">
        <v>0</v>
      </c>
      <c r="J3294">
        <v>1.9061E-3</v>
      </c>
      <c r="K3294">
        <v>136.49</v>
      </c>
      <c r="L3294">
        <v>80.284000000000006</v>
      </c>
      <c r="N3294" t="s">
        <v>170</v>
      </c>
      <c r="O3294" t="s">
        <v>17130</v>
      </c>
      <c r="P3294" t="s">
        <v>17131</v>
      </c>
      <c r="Q3294" t="s">
        <v>773</v>
      </c>
      <c r="R3294" t="s">
        <v>17132</v>
      </c>
      <c r="S3294" t="s">
        <v>17133</v>
      </c>
      <c r="T3294">
        <v>13</v>
      </c>
      <c r="U3294">
        <v>3</v>
      </c>
      <c r="V3294">
        <v>0.18117</v>
      </c>
      <c r="CM3294">
        <v>0</v>
      </c>
      <c r="CN3294">
        <v>0</v>
      </c>
      <c r="CQ3294">
        <v>3292</v>
      </c>
      <c r="CR3294">
        <v>1183</v>
      </c>
      <c r="CS3294">
        <v>322</v>
      </c>
      <c r="CT3294">
        <v>322</v>
      </c>
    </row>
    <row r="3295" spans="1:98" x14ac:dyDescent="0.35">
      <c r="A3295" t="s">
        <v>17103</v>
      </c>
      <c r="B3295">
        <v>323</v>
      </c>
      <c r="C3295" t="s">
        <v>17103</v>
      </c>
      <c r="D3295" t="s">
        <v>17103</v>
      </c>
      <c r="E3295" t="s">
        <v>17104</v>
      </c>
      <c r="F3295" t="s">
        <v>17105</v>
      </c>
      <c r="G3295" t="s">
        <v>17106</v>
      </c>
      <c r="H3295">
        <v>0.98727299999999996</v>
      </c>
      <c r="I3295">
        <v>22.1477</v>
      </c>
      <c r="J3295">
        <v>6.1220899999999995E-4</v>
      </c>
      <c r="K3295">
        <v>186.17</v>
      </c>
      <c r="L3295">
        <v>152.72999999999999</v>
      </c>
      <c r="M3295">
        <v>3</v>
      </c>
      <c r="N3295" t="s">
        <v>170</v>
      </c>
      <c r="O3295" t="s">
        <v>17134</v>
      </c>
      <c r="P3295" t="s">
        <v>3086</v>
      </c>
      <c r="Q3295" t="s">
        <v>3900</v>
      </c>
      <c r="R3295" t="s">
        <v>17135</v>
      </c>
      <c r="S3295" t="s">
        <v>17136</v>
      </c>
      <c r="T3295">
        <v>14</v>
      </c>
      <c r="U3295">
        <v>3</v>
      </c>
      <c r="V3295">
        <v>-0.12565000000000001</v>
      </c>
      <c r="CM3295">
        <v>2444900</v>
      </c>
      <c r="CN3295">
        <v>2444900</v>
      </c>
      <c r="CQ3295">
        <v>3293</v>
      </c>
      <c r="CR3295">
        <v>1183</v>
      </c>
      <c r="CS3295">
        <v>323</v>
      </c>
      <c r="CT3295">
        <v>323</v>
      </c>
    </row>
    <row r="3296" spans="1:98" x14ac:dyDescent="0.35">
      <c r="A3296" t="s">
        <v>17103</v>
      </c>
      <c r="B3296">
        <v>343</v>
      </c>
      <c r="C3296" t="s">
        <v>17103</v>
      </c>
      <c r="D3296" t="s">
        <v>17103</v>
      </c>
      <c r="E3296" t="s">
        <v>17104</v>
      </c>
      <c r="F3296" t="s">
        <v>17105</v>
      </c>
      <c r="G3296" t="s">
        <v>17106</v>
      </c>
      <c r="H3296">
        <v>0.99967600000000001</v>
      </c>
      <c r="I3296">
        <v>34.889899999999997</v>
      </c>
      <c r="J3296" s="1">
        <v>6.8005999999999997E-6</v>
      </c>
      <c r="K3296">
        <v>297.45</v>
      </c>
      <c r="L3296">
        <v>223.52</v>
      </c>
      <c r="M3296" t="s">
        <v>260</v>
      </c>
      <c r="N3296" t="s">
        <v>170</v>
      </c>
      <c r="O3296" t="s">
        <v>17137</v>
      </c>
      <c r="P3296" t="s">
        <v>17138</v>
      </c>
      <c r="Q3296" t="s">
        <v>1178</v>
      </c>
      <c r="R3296" t="s">
        <v>17139</v>
      </c>
      <c r="S3296" t="s">
        <v>17140</v>
      </c>
      <c r="T3296">
        <v>8</v>
      </c>
      <c r="U3296">
        <v>3</v>
      </c>
      <c r="V3296">
        <v>-0.65437999999999996</v>
      </c>
      <c r="W3296">
        <v>0.85213000000000005</v>
      </c>
      <c r="X3296">
        <v>0.53154000000000001</v>
      </c>
      <c r="Y3296">
        <v>0.33622000000000002</v>
      </c>
      <c r="Z3296">
        <v>0.86312999999999995</v>
      </c>
      <c r="AA3296">
        <v>0.93561000000000005</v>
      </c>
      <c r="AB3296">
        <v>1.2109000000000001</v>
      </c>
      <c r="AC3296">
        <v>1.1702999999999999</v>
      </c>
      <c r="AD3296">
        <v>0.51615</v>
      </c>
      <c r="AE3296">
        <v>0.35235</v>
      </c>
      <c r="AF3296">
        <v>4.5247000000000002</v>
      </c>
      <c r="AJ3296">
        <v>7.6127000000000002</v>
      </c>
      <c r="AK3296" s="3">
        <v>0.69994000000000001</v>
      </c>
      <c r="AL3296">
        <v>0.86182000000000003</v>
      </c>
      <c r="AM3296">
        <v>0.61924000000000001</v>
      </c>
      <c r="AN3296">
        <v>0.52193999999999996</v>
      </c>
      <c r="AO3296">
        <v>0.44146000000000002</v>
      </c>
      <c r="AP3296">
        <v>0.54239000000000004</v>
      </c>
      <c r="AQ3296">
        <v>0.55932000000000004</v>
      </c>
      <c r="AR3296">
        <v>0.59740000000000004</v>
      </c>
      <c r="AS3296">
        <v>0.57164000000000004</v>
      </c>
      <c r="AT3296">
        <v>1.2794000000000001</v>
      </c>
      <c r="AU3296">
        <v>0.65751999999999999</v>
      </c>
      <c r="AV3296">
        <v>7.1120000000000001</v>
      </c>
      <c r="AW3296">
        <v>0.23183000000000001</v>
      </c>
      <c r="AX3296">
        <v>0.13303999999999999</v>
      </c>
      <c r="AZ3296">
        <v>0.14301</v>
      </c>
      <c r="BB3296">
        <v>6.9237000000000007E-2</v>
      </c>
      <c r="BC3296" s="3">
        <v>0.83816999999999997</v>
      </c>
      <c r="BD3296">
        <v>1.3601000000000001</v>
      </c>
      <c r="BE3296">
        <v>1.1007</v>
      </c>
      <c r="BF3296">
        <v>0.86265000000000003</v>
      </c>
      <c r="BG3296">
        <v>1.5487</v>
      </c>
      <c r="BH3296">
        <v>2.1286999999999998</v>
      </c>
      <c r="BI3296">
        <v>2.4428999999999998</v>
      </c>
      <c r="BJ3296">
        <v>3.5270999999999999</v>
      </c>
      <c r="BK3296">
        <v>2.4443999999999999</v>
      </c>
      <c r="BL3296">
        <v>4.7550999999999997</v>
      </c>
      <c r="BM3296">
        <v>5.9562999999999997</v>
      </c>
      <c r="BN3296">
        <v>9.3962000000000003</v>
      </c>
      <c r="BO3296">
        <v>9.4548000000000005</v>
      </c>
      <c r="BP3296">
        <v>10.071</v>
      </c>
      <c r="BQ3296">
        <v>8.8714999999999993</v>
      </c>
      <c r="BR3296">
        <v>7.5528000000000004</v>
      </c>
      <c r="BS3296">
        <v>12.323</v>
      </c>
      <c r="BT3296">
        <v>3.9832999999999998</v>
      </c>
      <c r="BU3296" s="3">
        <v>0.80481000000000003</v>
      </c>
      <c r="BV3296">
        <v>0.63697999999999999</v>
      </c>
      <c r="BW3296">
        <v>0.62105999999999995</v>
      </c>
      <c r="BX3296">
        <v>0.67784999999999995</v>
      </c>
      <c r="BY3296">
        <v>0.73916999999999999</v>
      </c>
      <c r="BZ3296">
        <v>0.61046</v>
      </c>
      <c r="CA3296">
        <v>0.58062999999999998</v>
      </c>
      <c r="CB3296">
        <v>0.79666999999999999</v>
      </c>
      <c r="CC3296">
        <v>0.57555999999999996</v>
      </c>
      <c r="CD3296">
        <v>0.23646</v>
      </c>
      <c r="CE3296">
        <v>0.34000999999999998</v>
      </c>
      <c r="CF3296">
        <v>0.19119</v>
      </c>
      <c r="CG3296">
        <v>0.16361999999999999</v>
      </c>
      <c r="CH3296">
        <v>0.12923000000000001</v>
      </c>
      <c r="CI3296">
        <v>8.9527000000000001</v>
      </c>
      <c r="CJ3296">
        <v>0.56220999999999999</v>
      </c>
      <c r="CL3296">
        <v>7.0359000000000005E-2</v>
      </c>
      <c r="CM3296">
        <v>1748200000</v>
      </c>
      <c r="CN3296">
        <v>986530000</v>
      </c>
      <c r="CQ3296">
        <v>3294</v>
      </c>
      <c r="CR3296">
        <v>1183</v>
      </c>
      <c r="CS3296">
        <v>343</v>
      </c>
      <c r="CT3296">
        <v>343</v>
      </c>
    </row>
    <row r="3297" spans="1:98" x14ac:dyDescent="0.35">
      <c r="A3297" t="s">
        <v>17103</v>
      </c>
      <c r="B3297">
        <v>347</v>
      </c>
      <c r="C3297" t="s">
        <v>17103</v>
      </c>
      <c r="D3297" t="s">
        <v>17103</v>
      </c>
      <c r="E3297" t="s">
        <v>17104</v>
      </c>
      <c r="F3297" t="s">
        <v>17105</v>
      </c>
      <c r="G3297" t="s">
        <v>17106</v>
      </c>
      <c r="H3297">
        <v>1</v>
      </c>
      <c r="I3297">
        <v>78.061300000000003</v>
      </c>
      <c r="J3297" s="1">
        <v>3.7055599999999998E-5</v>
      </c>
      <c r="K3297">
        <v>246.63</v>
      </c>
      <c r="L3297">
        <v>216.39</v>
      </c>
      <c r="M3297" t="s">
        <v>3294</v>
      </c>
      <c r="N3297" t="s">
        <v>170</v>
      </c>
      <c r="O3297" t="s">
        <v>17141</v>
      </c>
      <c r="P3297" t="s">
        <v>17142</v>
      </c>
      <c r="Q3297" t="s">
        <v>1182</v>
      </c>
      <c r="R3297" t="s">
        <v>17143</v>
      </c>
      <c r="S3297" t="s">
        <v>17144</v>
      </c>
      <c r="T3297">
        <v>12</v>
      </c>
      <c r="U3297">
        <v>3</v>
      </c>
      <c r="V3297">
        <v>-0.58374000000000004</v>
      </c>
      <c r="W3297">
        <v>0.85213000000000005</v>
      </c>
      <c r="X3297">
        <v>0.67569000000000001</v>
      </c>
      <c r="Y3297">
        <v>0.33622000000000002</v>
      </c>
      <c r="Z3297">
        <v>0.70477000000000001</v>
      </c>
      <c r="AA3297">
        <v>0.56545000000000001</v>
      </c>
      <c r="AB3297">
        <v>0.63697999999999999</v>
      </c>
      <c r="AC3297">
        <v>0.39626</v>
      </c>
      <c r="AD3297">
        <v>0.51615</v>
      </c>
      <c r="AE3297">
        <v>0.35235</v>
      </c>
      <c r="AF3297">
        <v>0.34699000000000002</v>
      </c>
      <c r="AK3297" s="3">
        <v>0.69994000000000001</v>
      </c>
      <c r="AL3297">
        <v>0.86182000000000003</v>
      </c>
      <c r="AM3297">
        <v>0.61924000000000001</v>
      </c>
      <c r="AN3297">
        <v>0.52193999999999996</v>
      </c>
      <c r="AO3297">
        <v>0.44146000000000002</v>
      </c>
      <c r="AP3297">
        <v>0.56940000000000002</v>
      </c>
      <c r="AQ3297">
        <v>0.55932000000000004</v>
      </c>
      <c r="AR3297">
        <v>0.59740000000000004</v>
      </c>
      <c r="AS3297">
        <v>0.57164000000000004</v>
      </c>
      <c r="AT3297">
        <v>0.48061999999999999</v>
      </c>
      <c r="AU3297">
        <v>0.65751999999999999</v>
      </c>
      <c r="AV3297">
        <v>0.24092</v>
      </c>
      <c r="AW3297">
        <v>0.23183000000000001</v>
      </c>
      <c r="AX3297">
        <v>0.13303999999999999</v>
      </c>
      <c r="AZ3297">
        <v>0.14301</v>
      </c>
      <c r="BB3297">
        <v>6.9237000000000007E-2</v>
      </c>
      <c r="BC3297" s="3">
        <v>0.98458999999999997</v>
      </c>
      <c r="BD3297">
        <v>0.96594999999999998</v>
      </c>
      <c r="BE3297">
        <v>0.56652999999999998</v>
      </c>
      <c r="BF3297">
        <v>1.0976999999999999</v>
      </c>
      <c r="BG3297">
        <v>1.0481</v>
      </c>
      <c r="BH3297">
        <v>0.72621999999999998</v>
      </c>
      <c r="BI3297">
        <v>0.70914999999999995</v>
      </c>
      <c r="BJ3297">
        <v>0.73919000000000001</v>
      </c>
      <c r="BK3297">
        <v>0.67474000000000001</v>
      </c>
      <c r="BL3297">
        <v>0.45582</v>
      </c>
      <c r="BM3297">
        <v>0.48074</v>
      </c>
      <c r="BP3297">
        <v>0.35543000000000002</v>
      </c>
      <c r="BT3297">
        <v>7.2499999999999995E-2</v>
      </c>
      <c r="BU3297" s="3">
        <v>0.99353999999999998</v>
      </c>
      <c r="BV3297">
        <v>0.63697999999999999</v>
      </c>
      <c r="BW3297">
        <v>0.69598000000000004</v>
      </c>
      <c r="BX3297">
        <v>0.63324000000000003</v>
      </c>
      <c r="BY3297">
        <v>0.67091999999999996</v>
      </c>
      <c r="BZ3297">
        <v>0.64105999999999996</v>
      </c>
      <c r="CA3297">
        <v>0.44732</v>
      </c>
      <c r="CB3297">
        <v>1.1099000000000001</v>
      </c>
      <c r="CC3297">
        <v>0.84248000000000001</v>
      </c>
      <c r="CD3297">
        <v>0.42859999999999998</v>
      </c>
      <c r="CE3297">
        <v>0.67535000000000001</v>
      </c>
      <c r="CF3297">
        <v>0.25291000000000002</v>
      </c>
      <c r="CG3297">
        <v>0.16361999999999999</v>
      </c>
      <c r="CH3297">
        <v>0.19842000000000001</v>
      </c>
      <c r="CI3297">
        <v>0.36721999999999999</v>
      </c>
      <c r="CJ3297">
        <v>0.56220999999999999</v>
      </c>
      <c r="CL3297">
        <v>7.0359000000000005E-2</v>
      </c>
      <c r="CM3297">
        <v>1383600000</v>
      </c>
      <c r="CN3297">
        <v>929780000</v>
      </c>
      <c r="CQ3297">
        <v>3295</v>
      </c>
      <c r="CR3297">
        <v>1183</v>
      </c>
      <c r="CS3297">
        <v>347</v>
      </c>
      <c r="CT3297">
        <v>347</v>
      </c>
    </row>
    <row r="3298" spans="1:98" x14ac:dyDescent="0.35">
      <c r="A3298" t="s">
        <v>17103</v>
      </c>
      <c r="B3298">
        <v>352</v>
      </c>
      <c r="C3298" t="s">
        <v>17103</v>
      </c>
      <c r="D3298" t="s">
        <v>17103</v>
      </c>
      <c r="E3298" t="s">
        <v>17104</v>
      </c>
      <c r="F3298" t="s">
        <v>17105</v>
      </c>
      <c r="G3298" t="s">
        <v>17106</v>
      </c>
      <c r="H3298">
        <v>0.999996</v>
      </c>
      <c r="I3298">
        <v>58.305599999999998</v>
      </c>
      <c r="J3298">
        <v>4.2695800000000002E-3</v>
      </c>
      <c r="K3298">
        <v>67.415000000000006</v>
      </c>
      <c r="L3298">
        <v>50.54</v>
      </c>
      <c r="M3298">
        <v>3</v>
      </c>
      <c r="N3298" t="s">
        <v>170</v>
      </c>
      <c r="O3298" t="s">
        <v>17145</v>
      </c>
      <c r="P3298" t="s">
        <v>17146</v>
      </c>
      <c r="Q3298" t="s">
        <v>1431</v>
      </c>
      <c r="R3298" t="s">
        <v>17147</v>
      </c>
      <c r="S3298" t="s">
        <v>17148</v>
      </c>
      <c r="T3298">
        <v>17</v>
      </c>
      <c r="U3298">
        <v>3</v>
      </c>
      <c r="V3298">
        <v>-9.2326000000000005E-2</v>
      </c>
      <c r="AK3298" s="3">
        <v>0.54825000000000002</v>
      </c>
      <c r="AL3298">
        <v>0.41770000000000002</v>
      </c>
      <c r="AO3298">
        <v>0.38358999999999999</v>
      </c>
      <c r="AP3298">
        <v>0.42766999999999999</v>
      </c>
      <c r="AQ3298">
        <v>0.43518000000000001</v>
      </c>
      <c r="AR3298">
        <v>0.32639000000000001</v>
      </c>
      <c r="AS3298">
        <v>0.37089</v>
      </c>
      <c r="AU3298">
        <v>0.39222000000000001</v>
      </c>
      <c r="CM3298">
        <v>8987100</v>
      </c>
      <c r="CN3298">
        <v>6660800</v>
      </c>
      <c r="CQ3298">
        <v>3296</v>
      </c>
      <c r="CR3298">
        <v>1183</v>
      </c>
      <c r="CS3298">
        <v>352</v>
      </c>
      <c r="CT3298">
        <v>352</v>
      </c>
    </row>
    <row r="3299" spans="1:98" x14ac:dyDescent="0.35">
      <c r="A3299" t="s">
        <v>17149</v>
      </c>
      <c r="B3299" t="s">
        <v>17150</v>
      </c>
      <c r="C3299" t="s">
        <v>17151</v>
      </c>
      <c r="D3299" t="s">
        <v>17151</v>
      </c>
      <c r="E3299" t="s">
        <v>17152</v>
      </c>
      <c r="F3299" t="s">
        <v>17153</v>
      </c>
      <c r="G3299" t="s">
        <v>17154</v>
      </c>
      <c r="H3299">
        <v>0.999996</v>
      </c>
      <c r="I3299">
        <v>54.6113</v>
      </c>
      <c r="J3299">
        <v>8.0065799999999999E-4</v>
      </c>
      <c r="K3299">
        <v>249.39</v>
      </c>
      <c r="L3299">
        <v>185.71</v>
      </c>
      <c r="M3299">
        <v>1</v>
      </c>
      <c r="N3299" t="s">
        <v>170</v>
      </c>
      <c r="O3299" t="s">
        <v>17155</v>
      </c>
      <c r="P3299" t="s">
        <v>172</v>
      </c>
      <c r="Q3299" t="s">
        <v>4678</v>
      </c>
      <c r="R3299" t="s">
        <v>17156</v>
      </c>
      <c r="S3299" t="s">
        <v>17157</v>
      </c>
      <c r="T3299">
        <v>5</v>
      </c>
      <c r="U3299">
        <v>3</v>
      </c>
      <c r="V3299">
        <v>-3.1012000000000001E-2</v>
      </c>
      <c r="W3299">
        <v>0.85094000000000003</v>
      </c>
      <c r="X3299">
        <v>0.77712000000000003</v>
      </c>
      <c r="AB3299">
        <v>0.59921000000000002</v>
      </c>
      <c r="AC3299">
        <v>0.68017000000000005</v>
      </c>
      <c r="AE3299">
        <v>0.77551000000000003</v>
      </c>
      <c r="AF3299">
        <v>1.5951</v>
      </c>
      <c r="AG3299">
        <v>0.70745000000000002</v>
      </c>
      <c r="AI3299">
        <v>1.0201</v>
      </c>
      <c r="AJ3299">
        <v>0.91339000000000004</v>
      </c>
      <c r="AK3299" s="3">
        <v>0.95637000000000005</v>
      </c>
      <c r="AL3299">
        <v>0.74543999999999999</v>
      </c>
      <c r="AM3299">
        <v>0.874</v>
      </c>
      <c r="AN3299">
        <v>0.73833000000000004</v>
      </c>
      <c r="AO3299">
        <v>0.73180999999999996</v>
      </c>
      <c r="AP3299">
        <v>0.69586999999999999</v>
      </c>
      <c r="AS3299">
        <v>0.63010999999999995</v>
      </c>
      <c r="AU3299">
        <v>1.0931</v>
      </c>
      <c r="AV3299">
        <v>0.53668000000000005</v>
      </c>
      <c r="AX3299">
        <v>0.61</v>
      </c>
      <c r="AY3299">
        <v>1.0831</v>
      </c>
      <c r="AZ3299">
        <v>0.93084999999999996</v>
      </c>
      <c r="BB3299">
        <v>1.2242</v>
      </c>
      <c r="BJ3299">
        <v>0.68572999999999995</v>
      </c>
      <c r="BP3299">
        <v>0.96106000000000003</v>
      </c>
      <c r="BU3299" s="3">
        <v>0.78842999999999996</v>
      </c>
      <c r="BV3299">
        <v>0.69855999999999996</v>
      </c>
      <c r="BW3299">
        <v>0.89498999999999995</v>
      </c>
      <c r="BX3299">
        <v>0.50665000000000004</v>
      </c>
      <c r="BZ3299">
        <v>0.90092000000000005</v>
      </c>
      <c r="CA3299">
        <v>0.76014999999999999</v>
      </c>
      <c r="CC3299">
        <v>0.85250000000000004</v>
      </c>
      <c r="CD3299">
        <v>0.92923999999999995</v>
      </c>
      <c r="CE3299">
        <v>0.76302999999999999</v>
      </c>
      <c r="CF3299">
        <v>0.53391999999999995</v>
      </c>
      <c r="CG3299">
        <v>0.80789</v>
      </c>
      <c r="CH3299">
        <v>0.66347</v>
      </c>
      <c r="CI3299">
        <v>0.66049999999999998</v>
      </c>
      <c r="CJ3299">
        <v>0.99328000000000005</v>
      </c>
      <c r="CL3299">
        <v>0.47260999999999997</v>
      </c>
      <c r="CM3299">
        <v>141540000</v>
      </c>
      <c r="CN3299">
        <v>80947000</v>
      </c>
      <c r="CQ3299">
        <v>3297</v>
      </c>
      <c r="CR3299">
        <v>1184</v>
      </c>
      <c r="CS3299">
        <v>555</v>
      </c>
      <c r="CT3299">
        <v>555</v>
      </c>
    </row>
    <row r="3300" spans="1:98" x14ac:dyDescent="0.35">
      <c r="A3300" t="s">
        <v>17158</v>
      </c>
      <c r="B3300" t="s">
        <v>17159</v>
      </c>
      <c r="C3300" t="s">
        <v>17160</v>
      </c>
      <c r="D3300" t="s">
        <v>17160</v>
      </c>
      <c r="E3300" t="s">
        <v>17161</v>
      </c>
      <c r="F3300" t="s">
        <v>17162</v>
      </c>
      <c r="G3300" t="s">
        <v>17163</v>
      </c>
      <c r="H3300">
        <v>0.94930599999999998</v>
      </c>
      <c r="I3300">
        <v>12.730600000000001</v>
      </c>
      <c r="J3300">
        <v>2.47569E-4</v>
      </c>
      <c r="K3300">
        <v>127.49</v>
      </c>
      <c r="L3300">
        <v>74.763000000000005</v>
      </c>
      <c r="M3300">
        <v>1</v>
      </c>
      <c r="N3300" t="s">
        <v>170</v>
      </c>
      <c r="O3300" t="s">
        <v>17164</v>
      </c>
      <c r="P3300" t="s">
        <v>172</v>
      </c>
      <c r="Q3300" t="s">
        <v>1472</v>
      </c>
      <c r="R3300" t="s">
        <v>17165</v>
      </c>
      <c r="S3300" t="s">
        <v>17166</v>
      </c>
      <c r="T3300">
        <v>12</v>
      </c>
      <c r="U3300">
        <v>3</v>
      </c>
      <c r="V3300">
        <v>0.43569999999999998</v>
      </c>
      <c r="AB3300">
        <v>1.3925000000000001</v>
      </c>
      <c r="AI3300">
        <v>0.82640000000000002</v>
      </c>
      <c r="BV3300">
        <v>0.53068000000000004</v>
      </c>
      <c r="BW3300">
        <v>0.97375999999999996</v>
      </c>
      <c r="BX3300">
        <v>1.1576</v>
      </c>
      <c r="BY3300">
        <v>0.80789</v>
      </c>
      <c r="BZ3300">
        <v>0.90573000000000004</v>
      </c>
      <c r="CA3300">
        <v>0.63676999999999995</v>
      </c>
      <c r="CB3300">
        <v>1.2533000000000001</v>
      </c>
      <c r="CE3300">
        <v>1.0692999999999999</v>
      </c>
      <c r="CF3300">
        <v>0.97128000000000003</v>
      </c>
      <c r="CH3300">
        <v>0.70548</v>
      </c>
      <c r="CI3300">
        <v>0.59128000000000003</v>
      </c>
      <c r="CM3300">
        <v>64475000</v>
      </c>
      <c r="CN3300">
        <v>37174000</v>
      </c>
      <c r="CQ3300">
        <v>3298</v>
      </c>
      <c r="CR3300">
        <v>1185</v>
      </c>
      <c r="CS3300">
        <v>390</v>
      </c>
      <c r="CT3300">
        <v>390</v>
      </c>
    </row>
    <row r="3301" spans="1:98" x14ac:dyDescent="0.35">
      <c r="A3301" t="s">
        <v>17160</v>
      </c>
      <c r="B3301">
        <v>79</v>
      </c>
      <c r="C3301" t="s">
        <v>17160</v>
      </c>
      <c r="D3301" t="s">
        <v>17160</v>
      </c>
      <c r="E3301" t="s">
        <v>17161</v>
      </c>
      <c r="F3301" t="s">
        <v>17162</v>
      </c>
      <c r="G3301" t="s">
        <v>17167</v>
      </c>
      <c r="H3301">
        <v>1</v>
      </c>
      <c r="I3301">
        <v>117.02200000000001</v>
      </c>
      <c r="J3301" s="1">
        <v>8.5727399999999995E-6</v>
      </c>
      <c r="K3301">
        <v>167.67</v>
      </c>
      <c r="L3301">
        <v>124.83</v>
      </c>
      <c r="M3301">
        <v>1</v>
      </c>
      <c r="N3301" t="s">
        <v>170</v>
      </c>
      <c r="O3301" t="s">
        <v>17168</v>
      </c>
      <c r="P3301" t="s">
        <v>172</v>
      </c>
      <c r="Q3301" t="s">
        <v>3541</v>
      </c>
      <c r="R3301" t="s">
        <v>17169</v>
      </c>
      <c r="S3301" t="s">
        <v>17170</v>
      </c>
      <c r="T3301">
        <v>8</v>
      </c>
      <c r="U3301">
        <v>3</v>
      </c>
      <c r="V3301">
        <v>0.34023999999999999</v>
      </c>
      <c r="BW3301">
        <v>0.30012</v>
      </c>
      <c r="CM3301">
        <v>163000000</v>
      </c>
      <c r="CN3301">
        <v>103650000</v>
      </c>
      <c r="CQ3301">
        <v>3299</v>
      </c>
      <c r="CR3301">
        <v>1185</v>
      </c>
      <c r="CS3301">
        <v>79</v>
      </c>
      <c r="CT3301">
        <v>79</v>
      </c>
    </row>
    <row r="3302" spans="1:98" x14ac:dyDescent="0.35">
      <c r="A3302" t="s">
        <v>17158</v>
      </c>
      <c r="B3302" t="s">
        <v>17171</v>
      </c>
      <c r="C3302" t="s">
        <v>17160</v>
      </c>
      <c r="D3302" t="s">
        <v>17160</v>
      </c>
      <c r="E3302" t="s">
        <v>17161</v>
      </c>
      <c r="F3302" t="s">
        <v>17162</v>
      </c>
      <c r="G3302" t="s">
        <v>17163</v>
      </c>
      <c r="H3302">
        <v>0.99960000000000004</v>
      </c>
      <c r="I3302">
        <v>33.975700000000003</v>
      </c>
      <c r="J3302" s="1">
        <v>9.6199900000000004E-7</v>
      </c>
      <c r="K3302">
        <v>131.25</v>
      </c>
      <c r="L3302">
        <v>101.41</v>
      </c>
      <c r="M3302">
        <v>1</v>
      </c>
      <c r="N3302" t="s">
        <v>170</v>
      </c>
      <c r="O3302" t="s">
        <v>17172</v>
      </c>
      <c r="P3302" t="s">
        <v>172</v>
      </c>
      <c r="Q3302" t="s">
        <v>915</v>
      </c>
      <c r="R3302" t="s">
        <v>17173</v>
      </c>
      <c r="S3302" t="s">
        <v>17174</v>
      </c>
      <c r="T3302">
        <v>6</v>
      </c>
      <c r="U3302">
        <v>2</v>
      </c>
      <c r="V3302">
        <v>-0.2301</v>
      </c>
      <c r="W3302">
        <v>0.86914000000000002</v>
      </c>
      <c r="X3302">
        <v>0.55049999999999999</v>
      </c>
      <c r="Y3302">
        <v>0.42765999999999998</v>
      </c>
      <c r="Z3302">
        <v>0.58462000000000003</v>
      </c>
      <c r="AA3302">
        <v>0.50717000000000001</v>
      </c>
      <c r="AB3302">
        <v>0.68755999999999995</v>
      </c>
      <c r="AC3302">
        <v>0.60706000000000004</v>
      </c>
      <c r="AD3302">
        <v>0.65230999999999995</v>
      </c>
      <c r="AE3302">
        <v>0.66727999999999998</v>
      </c>
      <c r="AF3302">
        <v>0.73004999999999998</v>
      </c>
      <c r="AG3302">
        <v>0.71757000000000004</v>
      </c>
      <c r="AH3302">
        <v>0.56816</v>
      </c>
      <c r="AI3302">
        <v>0.78041000000000005</v>
      </c>
      <c r="AJ3302">
        <v>0.73124999999999996</v>
      </c>
      <c r="AK3302" s="3">
        <v>0.74267000000000005</v>
      </c>
      <c r="AL3302">
        <v>0.73594999999999999</v>
      </c>
      <c r="AM3302">
        <v>0.61768999999999996</v>
      </c>
      <c r="AN3302">
        <v>0.76846000000000003</v>
      </c>
      <c r="AO3302">
        <v>0.61799000000000004</v>
      </c>
      <c r="AP3302">
        <v>0.61246999999999996</v>
      </c>
      <c r="AQ3302">
        <v>0.64746999999999999</v>
      </c>
      <c r="AR3302">
        <v>0.67244999999999999</v>
      </c>
      <c r="AS3302">
        <v>0.70508999999999999</v>
      </c>
      <c r="AT3302">
        <v>0.56876000000000004</v>
      </c>
      <c r="AV3302">
        <v>0.54535999999999996</v>
      </c>
      <c r="AX3302">
        <v>0.60965999999999998</v>
      </c>
      <c r="AY3302">
        <v>0.58803000000000005</v>
      </c>
      <c r="AZ3302">
        <v>1.0587</v>
      </c>
      <c r="BB3302">
        <v>0.62077000000000004</v>
      </c>
      <c r="BC3302" s="3">
        <v>1.2956000000000001</v>
      </c>
      <c r="BD3302">
        <v>1.0726</v>
      </c>
      <c r="BE3302">
        <v>0.75185000000000002</v>
      </c>
      <c r="BH3302">
        <v>1.1567000000000001</v>
      </c>
      <c r="BJ3302">
        <v>1.0470999999999999</v>
      </c>
      <c r="BK3302">
        <v>0.94096000000000002</v>
      </c>
      <c r="BL3302">
        <v>0.98065999999999998</v>
      </c>
      <c r="BM3302">
        <v>1.0926</v>
      </c>
      <c r="BN3302">
        <v>1.1398999999999999</v>
      </c>
      <c r="BO3302">
        <v>1.0649</v>
      </c>
      <c r="BP3302">
        <v>1.2073</v>
      </c>
      <c r="BQ3302">
        <v>0.85318000000000005</v>
      </c>
      <c r="BU3302" s="3">
        <v>1.1286</v>
      </c>
      <c r="BW3302">
        <v>0.89627000000000001</v>
      </c>
      <c r="BX3302">
        <v>0.90915999999999997</v>
      </c>
      <c r="BY3302">
        <v>0.83152000000000004</v>
      </c>
      <c r="BZ3302">
        <v>0.81362000000000001</v>
      </c>
      <c r="CA3302">
        <v>0.85067000000000004</v>
      </c>
      <c r="CB3302">
        <v>1.1334</v>
      </c>
      <c r="CC3302">
        <v>0.93481999999999998</v>
      </c>
      <c r="CD3302">
        <v>0.76517999999999997</v>
      </c>
      <c r="CE3302">
        <v>0.67044999999999999</v>
      </c>
      <c r="CF3302">
        <v>0.82972999999999997</v>
      </c>
      <c r="CG3302">
        <v>0.76834999999999998</v>
      </c>
      <c r="CH3302">
        <v>0.85633000000000004</v>
      </c>
      <c r="CI3302">
        <v>0.83991000000000005</v>
      </c>
      <c r="CJ3302">
        <v>0.73911000000000004</v>
      </c>
      <c r="CK3302">
        <v>0.74507999999999996</v>
      </c>
      <c r="CL3302">
        <v>0.66322999999999999</v>
      </c>
      <c r="CM3302">
        <v>545090000</v>
      </c>
      <c r="CN3302">
        <v>297440000</v>
      </c>
      <c r="CQ3302">
        <v>3300</v>
      </c>
      <c r="CR3302">
        <v>1185</v>
      </c>
      <c r="CS3302">
        <v>102</v>
      </c>
      <c r="CT3302">
        <v>102</v>
      </c>
    </row>
    <row r="3303" spans="1:98" x14ac:dyDescent="0.35">
      <c r="A3303" t="s">
        <v>17175</v>
      </c>
      <c r="B3303" t="s">
        <v>17176</v>
      </c>
      <c r="C3303" t="s">
        <v>17177</v>
      </c>
      <c r="D3303" t="s">
        <v>17177</v>
      </c>
      <c r="E3303" t="s">
        <v>17178</v>
      </c>
      <c r="F3303" t="s">
        <v>17179</v>
      </c>
      <c r="G3303" t="s">
        <v>17180</v>
      </c>
      <c r="H3303">
        <v>1</v>
      </c>
      <c r="I3303">
        <v>79.239599999999996</v>
      </c>
      <c r="J3303">
        <v>6.6355299999999999E-4</v>
      </c>
      <c r="K3303">
        <v>162.09</v>
      </c>
      <c r="L3303">
        <v>107.33</v>
      </c>
      <c r="M3303">
        <v>1</v>
      </c>
      <c r="N3303" t="s">
        <v>170</v>
      </c>
      <c r="O3303" t="s">
        <v>17181</v>
      </c>
      <c r="P3303" t="s">
        <v>172</v>
      </c>
      <c r="Q3303" t="s">
        <v>13894</v>
      </c>
      <c r="R3303" t="s">
        <v>17182</v>
      </c>
      <c r="S3303" t="s">
        <v>17183</v>
      </c>
      <c r="T3303">
        <v>19</v>
      </c>
      <c r="U3303">
        <v>3</v>
      </c>
      <c r="V3303">
        <v>-0.17355999999999999</v>
      </c>
      <c r="AB3303">
        <v>0.66071999999999997</v>
      </c>
      <c r="AD3303">
        <v>0.69313000000000002</v>
      </c>
      <c r="AE3303">
        <v>0.71077999999999997</v>
      </c>
      <c r="AF3303">
        <v>0.77176999999999996</v>
      </c>
      <c r="AG3303">
        <v>0.72997000000000001</v>
      </c>
      <c r="AH3303">
        <v>0.77639999999999998</v>
      </c>
      <c r="AI3303">
        <v>0.79391</v>
      </c>
      <c r="AJ3303">
        <v>0.91959999999999997</v>
      </c>
      <c r="AP3303">
        <v>0.63629000000000002</v>
      </c>
      <c r="AT3303">
        <v>0.69916999999999996</v>
      </c>
      <c r="AU3303">
        <v>0.77002999999999999</v>
      </c>
      <c r="AV3303">
        <v>0.77937999999999996</v>
      </c>
      <c r="AW3303">
        <v>0.81664999999999999</v>
      </c>
      <c r="AX3303">
        <v>0.75887000000000004</v>
      </c>
      <c r="AY3303">
        <v>0.84716999999999998</v>
      </c>
      <c r="AZ3303">
        <v>1.1677</v>
      </c>
      <c r="BA3303">
        <v>0.86602999999999997</v>
      </c>
      <c r="BB3303">
        <v>0.82940999999999998</v>
      </c>
      <c r="CM3303">
        <v>100660000</v>
      </c>
      <c r="CN3303">
        <v>51869000</v>
      </c>
      <c r="CQ3303">
        <v>3301</v>
      </c>
      <c r="CR3303">
        <v>1187</v>
      </c>
      <c r="CS3303">
        <v>454</v>
      </c>
      <c r="CT3303">
        <v>454</v>
      </c>
    </row>
    <row r="3304" spans="1:98" x14ac:dyDescent="0.35">
      <c r="A3304" t="s">
        <v>17184</v>
      </c>
      <c r="B3304">
        <v>389</v>
      </c>
      <c r="C3304" t="s">
        <v>17184</v>
      </c>
      <c r="D3304" t="s">
        <v>17184</v>
      </c>
      <c r="E3304" t="s">
        <v>17185</v>
      </c>
      <c r="F3304" t="s">
        <v>17186</v>
      </c>
      <c r="G3304" t="s">
        <v>17187</v>
      </c>
      <c r="H3304">
        <v>0.99543800000000005</v>
      </c>
      <c r="I3304">
        <v>26.399000000000001</v>
      </c>
      <c r="J3304">
        <v>2.32833E-4</v>
      </c>
      <c r="K3304">
        <v>170.48</v>
      </c>
      <c r="L3304">
        <v>138</v>
      </c>
      <c r="M3304">
        <v>1</v>
      </c>
      <c r="N3304" t="s">
        <v>170</v>
      </c>
      <c r="O3304" t="s">
        <v>17188</v>
      </c>
      <c r="P3304" t="s">
        <v>172</v>
      </c>
      <c r="Q3304" t="s">
        <v>2052</v>
      </c>
      <c r="R3304" t="s">
        <v>17189</v>
      </c>
      <c r="S3304" t="s">
        <v>17190</v>
      </c>
      <c r="T3304">
        <v>7</v>
      </c>
      <c r="U3304">
        <v>3</v>
      </c>
      <c r="V3304">
        <v>0.19619</v>
      </c>
      <c r="AK3304" s="3">
        <v>0.65293000000000001</v>
      </c>
      <c r="AL3304">
        <v>0.55806</v>
      </c>
      <c r="AO3304">
        <v>0.31946000000000002</v>
      </c>
      <c r="AP3304">
        <v>0.30782999999999999</v>
      </c>
      <c r="BV3304">
        <v>1.3905000000000001</v>
      </c>
      <c r="CM3304">
        <v>11526000</v>
      </c>
      <c r="CN3304">
        <v>7064900</v>
      </c>
      <c r="CQ3304">
        <v>3302</v>
      </c>
      <c r="CR3304">
        <v>1189</v>
      </c>
      <c r="CS3304">
        <v>389</v>
      </c>
      <c r="CT3304">
        <v>389</v>
      </c>
    </row>
    <row r="3305" spans="1:98" x14ac:dyDescent="0.35">
      <c r="A3305" t="s">
        <v>17184</v>
      </c>
      <c r="B3305">
        <v>391</v>
      </c>
      <c r="C3305" t="s">
        <v>17184</v>
      </c>
      <c r="D3305" t="s">
        <v>17184</v>
      </c>
      <c r="E3305" t="s">
        <v>17185</v>
      </c>
      <c r="F3305" t="s">
        <v>17186</v>
      </c>
      <c r="G3305" t="s">
        <v>17187</v>
      </c>
      <c r="H3305">
        <v>0.32294600000000001</v>
      </c>
      <c r="I3305">
        <v>0</v>
      </c>
      <c r="J3305">
        <v>3.5982899999999999E-4</v>
      </c>
      <c r="K3305">
        <v>134.75</v>
      </c>
      <c r="L3305">
        <v>87.042000000000002</v>
      </c>
      <c r="N3305" t="s">
        <v>170</v>
      </c>
      <c r="O3305" t="s">
        <v>17191</v>
      </c>
      <c r="P3305" t="s">
        <v>458</v>
      </c>
      <c r="Q3305" t="s">
        <v>239</v>
      </c>
      <c r="R3305" t="s">
        <v>17192</v>
      </c>
      <c r="S3305" t="s">
        <v>17193</v>
      </c>
      <c r="T3305">
        <v>9</v>
      </c>
      <c r="U3305">
        <v>3</v>
      </c>
      <c r="V3305">
        <v>0.90791999999999995</v>
      </c>
      <c r="CM3305">
        <v>0</v>
      </c>
      <c r="CN3305">
        <v>0</v>
      </c>
      <c r="CQ3305">
        <v>3303</v>
      </c>
      <c r="CR3305">
        <v>1189</v>
      </c>
      <c r="CS3305">
        <v>391</v>
      </c>
      <c r="CT3305">
        <v>391</v>
      </c>
    </row>
    <row r="3306" spans="1:98" x14ac:dyDescent="0.35">
      <c r="A3306" t="s">
        <v>17184</v>
      </c>
      <c r="B3306">
        <v>363</v>
      </c>
      <c r="C3306" t="s">
        <v>17184</v>
      </c>
      <c r="D3306" t="s">
        <v>17184</v>
      </c>
      <c r="E3306" t="s">
        <v>17185</v>
      </c>
      <c r="F3306" t="s">
        <v>17186</v>
      </c>
      <c r="G3306" t="s">
        <v>17187</v>
      </c>
      <c r="H3306">
        <v>0.97288799999999998</v>
      </c>
      <c r="I3306">
        <v>15.549099999999999</v>
      </c>
      <c r="J3306">
        <v>3.7767200000000001E-4</v>
      </c>
      <c r="K3306">
        <v>95.093999999999994</v>
      </c>
      <c r="L3306">
        <v>46.581000000000003</v>
      </c>
      <c r="M3306" t="s">
        <v>385</v>
      </c>
      <c r="N3306" t="s">
        <v>170</v>
      </c>
      <c r="O3306" t="s">
        <v>17194</v>
      </c>
      <c r="P3306" t="s">
        <v>6974</v>
      </c>
      <c r="Q3306" t="s">
        <v>470</v>
      </c>
      <c r="R3306" t="s">
        <v>17195</v>
      </c>
      <c r="S3306" t="s">
        <v>17196</v>
      </c>
      <c r="T3306">
        <v>8</v>
      </c>
      <c r="U3306">
        <v>2</v>
      </c>
      <c r="V3306">
        <v>-0.47865000000000002</v>
      </c>
      <c r="Y3306">
        <v>0.37730000000000002</v>
      </c>
      <c r="Z3306">
        <v>0.90456999999999999</v>
      </c>
      <c r="AB3306">
        <v>0.91507000000000005</v>
      </c>
      <c r="AD3306">
        <v>0.80830999999999997</v>
      </c>
      <c r="AF3306">
        <v>0.81445000000000001</v>
      </c>
      <c r="AG3306">
        <v>0.55774999999999997</v>
      </c>
      <c r="AI3306">
        <v>0.30408000000000002</v>
      </c>
      <c r="AJ3306">
        <v>0.19352</v>
      </c>
      <c r="AM3306">
        <v>0.71887999999999996</v>
      </c>
      <c r="AQ3306">
        <v>0.68835999999999997</v>
      </c>
      <c r="AS3306">
        <v>0.80374000000000001</v>
      </c>
      <c r="AV3306">
        <v>0.56133999999999995</v>
      </c>
      <c r="AX3306">
        <v>0.33633999999999997</v>
      </c>
      <c r="AY3306">
        <v>0.35161999999999999</v>
      </c>
      <c r="AZ3306">
        <v>0.27283000000000002</v>
      </c>
      <c r="BD3306">
        <v>1.2056</v>
      </c>
      <c r="BF3306">
        <v>1.0317000000000001</v>
      </c>
      <c r="BJ3306">
        <v>1.0729</v>
      </c>
      <c r="BK3306">
        <v>0.83884999999999998</v>
      </c>
      <c r="BP3306">
        <v>0.46677000000000002</v>
      </c>
      <c r="BY3306">
        <v>0.72818000000000005</v>
      </c>
      <c r="CD3306">
        <v>0.59177999999999997</v>
      </c>
      <c r="CE3306">
        <v>0.54293999999999998</v>
      </c>
      <c r="CF3306">
        <v>0.55325000000000002</v>
      </c>
      <c r="CG3306">
        <v>0.41937999999999998</v>
      </c>
      <c r="CH3306">
        <v>0.35946</v>
      </c>
      <c r="CM3306">
        <v>241130000</v>
      </c>
      <c r="CN3306">
        <v>143020000</v>
      </c>
      <c r="CQ3306">
        <v>3304</v>
      </c>
      <c r="CR3306">
        <v>1189</v>
      </c>
      <c r="CS3306">
        <v>363</v>
      </c>
      <c r="CT3306">
        <v>363</v>
      </c>
    </row>
    <row r="3307" spans="1:98" x14ac:dyDescent="0.35">
      <c r="A3307" t="s">
        <v>17197</v>
      </c>
      <c r="B3307">
        <v>5</v>
      </c>
      <c r="C3307" t="s">
        <v>17197</v>
      </c>
      <c r="D3307" t="s">
        <v>17197</v>
      </c>
      <c r="E3307" t="s">
        <v>17198</v>
      </c>
      <c r="F3307" t="s">
        <v>17199</v>
      </c>
      <c r="G3307" t="s">
        <v>17200</v>
      </c>
      <c r="H3307">
        <v>0.78049599999999997</v>
      </c>
      <c r="I3307">
        <v>5.9651500000000004</v>
      </c>
      <c r="J3307">
        <v>1.4313100000000001E-3</v>
      </c>
      <c r="K3307">
        <v>75.224000000000004</v>
      </c>
      <c r="L3307">
        <v>47.085000000000001</v>
      </c>
      <c r="M3307" t="s">
        <v>202</v>
      </c>
      <c r="N3307" t="s">
        <v>170</v>
      </c>
      <c r="O3307" t="s">
        <v>17201</v>
      </c>
      <c r="P3307" t="s">
        <v>17202</v>
      </c>
      <c r="Q3307" t="s">
        <v>2459</v>
      </c>
      <c r="R3307" t="s">
        <v>17203</v>
      </c>
      <c r="S3307" t="s">
        <v>17204</v>
      </c>
      <c r="T3307">
        <v>4</v>
      </c>
      <c r="U3307">
        <v>2</v>
      </c>
      <c r="V3307">
        <v>-7.5341000000000005E-2</v>
      </c>
      <c r="CM3307">
        <v>0</v>
      </c>
      <c r="CN3307">
        <v>0</v>
      </c>
      <c r="CQ3307">
        <v>3305</v>
      </c>
      <c r="CR3307">
        <v>1190</v>
      </c>
      <c r="CS3307">
        <v>5</v>
      </c>
      <c r="CT3307">
        <v>5</v>
      </c>
    </row>
    <row r="3308" spans="1:98" x14ac:dyDescent="0.35">
      <c r="A3308" t="s">
        <v>17197</v>
      </c>
      <c r="B3308">
        <v>7</v>
      </c>
      <c r="C3308" t="s">
        <v>17197</v>
      </c>
      <c r="D3308" t="s">
        <v>17197</v>
      </c>
      <c r="E3308" t="s">
        <v>17198</v>
      </c>
      <c r="F3308" t="s">
        <v>17199</v>
      </c>
      <c r="G3308" t="s">
        <v>17200</v>
      </c>
      <c r="H3308">
        <v>0.84509900000000004</v>
      </c>
      <c r="I3308">
        <v>7.45906</v>
      </c>
      <c r="J3308">
        <v>2.5154800000000001E-3</v>
      </c>
      <c r="K3308">
        <v>76.117999999999995</v>
      </c>
      <c r="L3308">
        <v>41.97</v>
      </c>
      <c r="M3308" t="s">
        <v>202</v>
      </c>
      <c r="N3308" t="s">
        <v>170</v>
      </c>
      <c r="O3308" t="s">
        <v>17205</v>
      </c>
      <c r="P3308" t="s">
        <v>17206</v>
      </c>
      <c r="Q3308" t="s">
        <v>2467</v>
      </c>
      <c r="R3308" t="s">
        <v>17207</v>
      </c>
      <c r="S3308" t="s">
        <v>17208</v>
      </c>
      <c r="T3308">
        <v>6</v>
      </c>
      <c r="U3308">
        <v>3</v>
      </c>
      <c r="V3308">
        <v>0.10474</v>
      </c>
      <c r="CM3308">
        <v>0</v>
      </c>
      <c r="CN3308">
        <v>0</v>
      </c>
      <c r="CQ3308">
        <v>3306</v>
      </c>
      <c r="CR3308">
        <v>1190</v>
      </c>
      <c r="CS3308">
        <v>7</v>
      </c>
      <c r="CT3308">
        <v>7</v>
      </c>
    </row>
    <row r="3309" spans="1:98" x14ac:dyDescent="0.35">
      <c r="A3309" t="s">
        <v>17197</v>
      </c>
      <c r="B3309">
        <v>12</v>
      </c>
      <c r="C3309" t="s">
        <v>17197</v>
      </c>
      <c r="D3309" t="s">
        <v>17197</v>
      </c>
      <c r="E3309" t="s">
        <v>17198</v>
      </c>
      <c r="F3309" t="s">
        <v>17199</v>
      </c>
      <c r="G3309" t="s">
        <v>17200</v>
      </c>
      <c r="H3309">
        <v>0.91472100000000001</v>
      </c>
      <c r="I3309">
        <v>10.693</v>
      </c>
      <c r="J3309">
        <v>2.16578E-3</v>
      </c>
      <c r="K3309">
        <v>105.46</v>
      </c>
      <c r="L3309">
        <v>80.117999999999995</v>
      </c>
      <c r="M3309">
        <v>1</v>
      </c>
      <c r="N3309" t="s">
        <v>170</v>
      </c>
      <c r="O3309" t="s">
        <v>17209</v>
      </c>
      <c r="P3309" t="s">
        <v>17210</v>
      </c>
      <c r="Q3309" t="s">
        <v>3087</v>
      </c>
      <c r="R3309" t="s">
        <v>17211</v>
      </c>
      <c r="S3309" t="s">
        <v>17212</v>
      </c>
      <c r="T3309">
        <v>11</v>
      </c>
      <c r="U3309">
        <v>3</v>
      </c>
      <c r="V3309">
        <v>9.1731999999999994E-2</v>
      </c>
      <c r="CM3309">
        <v>0</v>
      </c>
      <c r="CN3309">
        <v>0</v>
      </c>
      <c r="CQ3309">
        <v>3307</v>
      </c>
      <c r="CR3309">
        <v>1190</v>
      </c>
      <c r="CS3309">
        <v>12</v>
      </c>
      <c r="CT3309">
        <v>12</v>
      </c>
    </row>
    <row r="3310" spans="1:98" x14ac:dyDescent="0.35">
      <c r="A3310" t="s">
        <v>17197</v>
      </c>
      <c r="B3310">
        <v>13</v>
      </c>
      <c r="C3310" t="s">
        <v>17197</v>
      </c>
      <c r="D3310" t="s">
        <v>17197</v>
      </c>
      <c r="E3310" t="s">
        <v>17198</v>
      </c>
      <c r="F3310" t="s">
        <v>17199</v>
      </c>
      <c r="G3310" t="s">
        <v>17200</v>
      </c>
      <c r="H3310">
        <v>0.99955700000000003</v>
      </c>
      <c r="I3310">
        <v>33.53</v>
      </c>
      <c r="J3310" s="1">
        <v>6.0304600000000003E-9</v>
      </c>
      <c r="K3310">
        <v>139.74</v>
      </c>
      <c r="L3310">
        <v>93.197999999999993</v>
      </c>
      <c r="M3310" t="s">
        <v>202</v>
      </c>
      <c r="N3310" t="s">
        <v>170</v>
      </c>
      <c r="O3310" t="s">
        <v>17213</v>
      </c>
      <c r="P3310" t="s">
        <v>17214</v>
      </c>
      <c r="Q3310" t="s">
        <v>3742</v>
      </c>
      <c r="R3310" t="s">
        <v>17215</v>
      </c>
      <c r="S3310" t="s">
        <v>17216</v>
      </c>
      <c r="T3310">
        <v>12</v>
      </c>
      <c r="U3310">
        <v>2</v>
      </c>
      <c r="V3310">
        <v>0.46209</v>
      </c>
      <c r="CM3310">
        <v>0</v>
      </c>
      <c r="CN3310">
        <v>0</v>
      </c>
      <c r="CQ3310">
        <v>3308</v>
      </c>
      <c r="CR3310">
        <v>1190</v>
      </c>
      <c r="CS3310">
        <v>13</v>
      </c>
      <c r="CT3310">
        <v>13</v>
      </c>
    </row>
    <row r="3311" spans="1:98" x14ac:dyDescent="0.35">
      <c r="A3311" t="s">
        <v>17197</v>
      </c>
      <c r="B3311">
        <v>139</v>
      </c>
      <c r="C3311" t="s">
        <v>17197</v>
      </c>
      <c r="D3311" t="s">
        <v>17197</v>
      </c>
      <c r="E3311" t="s">
        <v>17198</v>
      </c>
      <c r="F3311" t="s">
        <v>17199</v>
      </c>
      <c r="G3311" t="s">
        <v>17200</v>
      </c>
      <c r="H3311">
        <v>1</v>
      </c>
      <c r="I3311">
        <v>100.535</v>
      </c>
      <c r="J3311" s="1">
        <v>3.38772E-17</v>
      </c>
      <c r="K3311">
        <v>285.74</v>
      </c>
      <c r="L3311">
        <v>235.97</v>
      </c>
      <c r="M3311">
        <v>1</v>
      </c>
      <c r="N3311" t="s">
        <v>170</v>
      </c>
      <c r="O3311" t="s">
        <v>17217</v>
      </c>
      <c r="P3311" t="s">
        <v>172</v>
      </c>
      <c r="Q3311" t="s">
        <v>2467</v>
      </c>
      <c r="R3311" t="s">
        <v>17218</v>
      </c>
      <c r="S3311" t="s">
        <v>17219</v>
      </c>
      <c r="T3311">
        <v>6</v>
      </c>
      <c r="U3311">
        <v>3</v>
      </c>
      <c r="V3311">
        <v>-4.0740000000000004E-3</v>
      </c>
      <c r="W3311">
        <v>0.99643999999999999</v>
      </c>
      <c r="X3311">
        <v>0.94686999999999999</v>
      </c>
      <c r="Y3311">
        <v>0.56059999999999999</v>
      </c>
      <c r="Z3311">
        <v>0.97796000000000005</v>
      </c>
      <c r="AA3311">
        <v>0.88117999999999996</v>
      </c>
      <c r="AB3311">
        <v>0.92864999999999998</v>
      </c>
      <c r="AC3311">
        <v>0.77659999999999996</v>
      </c>
      <c r="AD3311">
        <v>0.97297</v>
      </c>
      <c r="AE3311">
        <v>0.90398000000000001</v>
      </c>
      <c r="AF3311">
        <v>0.91705000000000003</v>
      </c>
      <c r="AG3311">
        <v>0.90891999999999995</v>
      </c>
      <c r="AH3311">
        <v>0.7611</v>
      </c>
      <c r="AI3311">
        <v>0.95872999999999997</v>
      </c>
      <c r="AJ3311">
        <v>0.879</v>
      </c>
      <c r="AK3311" s="3">
        <v>1.0168999999999999</v>
      </c>
      <c r="AL3311">
        <v>1.0899000000000001</v>
      </c>
      <c r="AM3311">
        <v>0.94169999999999998</v>
      </c>
      <c r="AN3311">
        <v>1.0685</v>
      </c>
      <c r="AO3311">
        <v>0.99173</v>
      </c>
      <c r="AP3311">
        <v>1.2125999999999999</v>
      </c>
      <c r="AQ3311">
        <v>0.75744999999999996</v>
      </c>
      <c r="AR3311">
        <v>0.92598999999999998</v>
      </c>
      <c r="AS3311">
        <v>0.85302999999999995</v>
      </c>
      <c r="AT3311">
        <v>0.749</v>
      </c>
      <c r="AU3311">
        <v>1.1472</v>
      </c>
      <c r="AV3311">
        <v>0.93089999999999995</v>
      </c>
      <c r="AW3311">
        <v>0.99573</v>
      </c>
      <c r="AX3311">
        <v>0.90190999999999999</v>
      </c>
      <c r="AY3311">
        <v>0.96553</v>
      </c>
      <c r="AZ3311">
        <v>1.2502</v>
      </c>
      <c r="BA3311">
        <v>1.0407</v>
      </c>
      <c r="BB3311">
        <v>0.94086999999999998</v>
      </c>
      <c r="BC3311" s="3">
        <v>0.91400000000000003</v>
      </c>
      <c r="BD3311">
        <v>1.0347</v>
      </c>
      <c r="BE3311">
        <v>0.87372000000000005</v>
      </c>
      <c r="BF3311">
        <v>0.80474999999999997</v>
      </c>
      <c r="BG3311">
        <v>1.0244</v>
      </c>
      <c r="BH3311">
        <v>0.88958000000000004</v>
      </c>
      <c r="BI3311">
        <v>0.84316000000000002</v>
      </c>
      <c r="BJ3311">
        <v>0.89834999999999998</v>
      </c>
      <c r="BK3311">
        <v>0.68110000000000004</v>
      </c>
      <c r="BL3311">
        <v>0.75956000000000001</v>
      </c>
      <c r="BM3311">
        <v>0.82755999999999996</v>
      </c>
      <c r="BN3311">
        <v>0.82396999999999998</v>
      </c>
      <c r="BO3311">
        <v>0.87602999999999998</v>
      </c>
      <c r="BP3311">
        <v>0.87936999999999999</v>
      </c>
      <c r="BQ3311">
        <v>0.92247000000000001</v>
      </c>
      <c r="BR3311">
        <v>0.62422</v>
      </c>
      <c r="BS3311">
        <v>1.1596</v>
      </c>
      <c r="BT3311">
        <v>0.77849000000000002</v>
      </c>
      <c r="BU3311" s="3">
        <v>0.94393000000000005</v>
      </c>
      <c r="BV3311">
        <v>0.79678000000000004</v>
      </c>
      <c r="BW3311">
        <v>0.71731</v>
      </c>
      <c r="BX3311">
        <v>0.71177000000000001</v>
      </c>
      <c r="BY3311">
        <v>0.87831000000000004</v>
      </c>
      <c r="BZ3311">
        <v>0.91913999999999996</v>
      </c>
      <c r="CA3311">
        <v>0.95072999999999996</v>
      </c>
      <c r="CB3311">
        <v>0.91042000000000001</v>
      </c>
      <c r="CC3311">
        <v>0.97616999999999998</v>
      </c>
      <c r="CD3311">
        <v>0.76356000000000002</v>
      </c>
      <c r="CE3311">
        <v>0.78151999999999999</v>
      </c>
      <c r="CF3311">
        <v>0.85311999999999999</v>
      </c>
      <c r="CG3311">
        <v>0.87499000000000005</v>
      </c>
      <c r="CH3311">
        <v>1.0680000000000001</v>
      </c>
      <c r="CI3311">
        <v>1.0315000000000001</v>
      </c>
      <c r="CJ3311">
        <v>1.0129999999999999</v>
      </c>
      <c r="CK3311">
        <v>0.85928000000000004</v>
      </c>
      <c r="CL3311">
        <v>0.79664000000000001</v>
      </c>
      <c r="CM3311">
        <v>36795000000</v>
      </c>
      <c r="CN3311">
        <v>19287000000</v>
      </c>
      <c r="CQ3311">
        <v>3309</v>
      </c>
      <c r="CR3311">
        <v>1190</v>
      </c>
      <c r="CS3311">
        <v>139</v>
      </c>
      <c r="CT3311">
        <v>139</v>
      </c>
    </row>
    <row r="3312" spans="1:98" x14ac:dyDescent="0.35">
      <c r="A3312" t="s">
        <v>17197</v>
      </c>
      <c r="B3312">
        <v>26</v>
      </c>
      <c r="C3312" t="s">
        <v>17197</v>
      </c>
      <c r="D3312" t="s">
        <v>17197</v>
      </c>
      <c r="E3312" t="s">
        <v>17198</v>
      </c>
      <c r="F3312" t="s">
        <v>17199</v>
      </c>
      <c r="G3312" t="s">
        <v>17200</v>
      </c>
      <c r="H3312">
        <v>0.98966299999999996</v>
      </c>
      <c r="I3312">
        <v>21.5062</v>
      </c>
      <c r="J3312" s="1">
        <v>8.7735199999999998E-17</v>
      </c>
      <c r="K3312">
        <v>254.94</v>
      </c>
      <c r="L3312">
        <v>203.21</v>
      </c>
      <c r="M3312">
        <v>1</v>
      </c>
      <c r="N3312" t="s">
        <v>170</v>
      </c>
      <c r="O3312" t="s">
        <v>17220</v>
      </c>
      <c r="P3312" t="s">
        <v>549</v>
      </c>
      <c r="Q3312" t="s">
        <v>442</v>
      </c>
      <c r="R3312" t="s">
        <v>17221</v>
      </c>
      <c r="S3312" t="s">
        <v>17222</v>
      </c>
      <c r="T3312">
        <v>7</v>
      </c>
      <c r="U3312">
        <v>2</v>
      </c>
      <c r="V3312">
        <v>-0.13816999999999999</v>
      </c>
      <c r="Z3312">
        <v>0.51715999999999995</v>
      </c>
      <c r="AE3312">
        <v>0.74126000000000003</v>
      </c>
      <c r="AH3312">
        <v>0.66178000000000003</v>
      </c>
      <c r="AL3312">
        <v>0.77951999999999999</v>
      </c>
      <c r="BC3312" s="3">
        <v>1.008</v>
      </c>
      <c r="BD3312">
        <v>1.1015999999999999</v>
      </c>
      <c r="BE3312">
        <v>1.0701000000000001</v>
      </c>
      <c r="BI3312">
        <v>0.95982999999999996</v>
      </c>
      <c r="BL3312">
        <v>0.24110000000000001</v>
      </c>
      <c r="BM3312">
        <v>1.2496</v>
      </c>
      <c r="BP3312">
        <v>0.48729</v>
      </c>
      <c r="BQ3312">
        <v>0.67147000000000001</v>
      </c>
      <c r="BR3312">
        <v>0.92971000000000004</v>
      </c>
      <c r="BS3312">
        <v>1.2325999999999999</v>
      </c>
      <c r="BT3312">
        <v>0.42166999999999999</v>
      </c>
      <c r="BU3312" s="3">
        <v>1.2149000000000001</v>
      </c>
      <c r="BV3312">
        <v>0.31430000000000002</v>
      </c>
      <c r="BW3312">
        <v>0.30595</v>
      </c>
      <c r="BY3312">
        <v>0.54866000000000004</v>
      </c>
      <c r="BZ3312">
        <v>0.77573999999999999</v>
      </c>
      <c r="CD3312">
        <v>0.85075999999999996</v>
      </c>
      <c r="CF3312">
        <v>0.86714999999999998</v>
      </c>
      <c r="CG3312">
        <v>0.75112000000000001</v>
      </c>
      <c r="CI3312">
        <v>0.77939000000000003</v>
      </c>
      <c r="CM3312">
        <v>1415000000</v>
      </c>
      <c r="CN3312">
        <v>761250000</v>
      </c>
      <c r="CQ3312">
        <v>3310</v>
      </c>
      <c r="CR3312">
        <v>1190</v>
      </c>
      <c r="CS3312">
        <v>26</v>
      </c>
      <c r="CT3312">
        <v>26</v>
      </c>
    </row>
    <row r="3313" spans="1:98" x14ac:dyDescent="0.35">
      <c r="A3313" t="s">
        <v>17197</v>
      </c>
      <c r="B3313">
        <v>27</v>
      </c>
      <c r="C3313" t="s">
        <v>17197</v>
      </c>
      <c r="D3313" t="s">
        <v>17197</v>
      </c>
      <c r="E3313" t="s">
        <v>17198</v>
      </c>
      <c r="F3313" t="s">
        <v>17199</v>
      </c>
      <c r="G3313" t="s">
        <v>17200</v>
      </c>
      <c r="H3313">
        <v>0.99943400000000004</v>
      </c>
      <c r="I3313">
        <v>32.511099999999999</v>
      </c>
      <c r="J3313" s="1">
        <v>4.1213299999999998E-24</v>
      </c>
      <c r="K3313">
        <v>235.71</v>
      </c>
      <c r="L3313">
        <v>154.81</v>
      </c>
      <c r="M3313">
        <v>1</v>
      </c>
      <c r="N3313" t="s">
        <v>170</v>
      </c>
      <c r="O3313" t="s">
        <v>17223</v>
      </c>
      <c r="P3313" t="s">
        <v>1118</v>
      </c>
      <c r="Q3313" t="s">
        <v>434</v>
      </c>
      <c r="R3313" t="s">
        <v>17224</v>
      </c>
      <c r="S3313" t="s">
        <v>17225</v>
      </c>
      <c r="T3313">
        <v>9</v>
      </c>
      <c r="U3313">
        <v>3</v>
      </c>
      <c r="V3313">
        <v>-0.28094000000000002</v>
      </c>
      <c r="W3313">
        <v>0.90820000000000001</v>
      </c>
      <c r="X3313">
        <v>0.57338999999999996</v>
      </c>
      <c r="Y3313">
        <v>0.34991</v>
      </c>
      <c r="Z3313">
        <v>0.54988999999999999</v>
      </c>
      <c r="AA3313">
        <v>1.0729</v>
      </c>
      <c r="AB3313">
        <v>0.80359000000000003</v>
      </c>
      <c r="AC3313">
        <v>0.93320000000000003</v>
      </c>
      <c r="AD3313">
        <v>0.76605000000000001</v>
      </c>
      <c r="AE3313">
        <v>1.3383</v>
      </c>
      <c r="AF3313">
        <v>0.79044999999999999</v>
      </c>
      <c r="AG3313">
        <v>0.84104000000000001</v>
      </c>
      <c r="AH3313">
        <v>0.59408000000000005</v>
      </c>
      <c r="AI3313">
        <v>0.70696000000000003</v>
      </c>
      <c r="AJ3313">
        <v>0.86263000000000001</v>
      </c>
      <c r="AK3313" s="3">
        <v>0.74229999999999996</v>
      </c>
      <c r="AL3313">
        <v>0.73089999999999999</v>
      </c>
      <c r="AM3313">
        <v>0.68154000000000003</v>
      </c>
      <c r="AN3313">
        <v>0.65490000000000004</v>
      </c>
      <c r="AO3313">
        <v>0.69904999999999995</v>
      </c>
      <c r="AP3313">
        <v>0.65942000000000001</v>
      </c>
      <c r="AQ3313">
        <v>0.62992999999999999</v>
      </c>
      <c r="AR3313">
        <v>0.73602999999999996</v>
      </c>
      <c r="AS3313">
        <v>0.71989000000000003</v>
      </c>
      <c r="AT3313">
        <v>0.72674000000000005</v>
      </c>
      <c r="AU3313">
        <v>0.79540999999999995</v>
      </c>
      <c r="AV3313">
        <v>0.30730000000000002</v>
      </c>
      <c r="AW3313">
        <v>0.81332000000000004</v>
      </c>
      <c r="AX3313">
        <v>0.35293000000000002</v>
      </c>
      <c r="AY3313">
        <v>0.49490000000000001</v>
      </c>
      <c r="AZ3313">
        <v>0.89824000000000004</v>
      </c>
      <c r="BA3313">
        <v>1.6002000000000001</v>
      </c>
      <c r="BB3313">
        <v>0.28682999999999997</v>
      </c>
      <c r="BC3313" s="3">
        <v>1.0972</v>
      </c>
      <c r="BD3313">
        <v>1.1662999999999999</v>
      </c>
      <c r="BE3313">
        <v>0.65481999999999996</v>
      </c>
      <c r="BF3313">
        <v>0.97314000000000001</v>
      </c>
      <c r="BG3313">
        <v>1.2087000000000001</v>
      </c>
      <c r="BH3313">
        <v>0.92134000000000005</v>
      </c>
      <c r="BI3313">
        <v>0.81854000000000005</v>
      </c>
      <c r="BJ3313">
        <v>1.0204</v>
      </c>
      <c r="BK3313">
        <v>1.0237000000000001</v>
      </c>
      <c r="BL3313">
        <v>0.96226999999999996</v>
      </c>
      <c r="BM3313">
        <v>0.85272999999999999</v>
      </c>
      <c r="BN3313">
        <v>0.92261000000000004</v>
      </c>
      <c r="BO3313">
        <v>0.92776000000000003</v>
      </c>
      <c r="BP3313">
        <v>0.94564000000000004</v>
      </c>
      <c r="BQ3313">
        <v>0.86948999999999999</v>
      </c>
      <c r="BR3313">
        <v>0.68511999999999995</v>
      </c>
      <c r="BS3313">
        <v>0.92810999999999999</v>
      </c>
      <c r="BT3313">
        <v>0.58359000000000005</v>
      </c>
      <c r="BU3313" s="3">
        <v>1.0198</v>
      </c>
      <c r="BV3313">
        <v>0.73453999999999997</v>
      </c>
      <c r="BW3313">
        <v>0.63726000000000005</v>
      </c>
      <c r="BX3313">
        <v>0.62690000000000001</v>
      </c>
      <c r="BY3313">
        <v>0.71599999999999997</v>
      </c>
      <c r="BZ3313">
        <v>0.81320999999999999</v>
      </c>
      <c r="CA3313">
        <v>0.68106999999999995</v>
      </c>
      <c r="CB3313">
        <v>0.93166000000000004</v>
      </c>
      <c r="CC3313">
        <v>0.84874000000000005</v>
      </c>
      <c r="CD3313">
        <v>0.75127999999999995</v>
      </c>
      <c r="CE3313">
        <v>0.69491000000000003</v>
      </c>
      <c r="CF3313">
        <v>0.71387999999999996</v>
      </c>
      <c r="CG3313">
        <v>0.79034000000000004</v>
      </c>
      <c r="CH3313">
        <v>0.76807999999999998</v>
      </c>
      <c r="CJ3313">
        <v>0.77627999999999997</v>
      </c>
      <c r="CK3313">
        <v>0.56093999999999999</v>
      </c>
      <c r="CL3313">
        <v>0.63732</v>
      </c>
      <c r="CM3313">
        <v>4649100000</v>
      </c>
      <c r="CN3313">
        <v>2585500000</v>
      </c>
      <c r="CQ3313">
        <v>3311</v>
      </c>
      <c r="CR3313">
        <v>1190</v>
      </c>
      <c r="CS3313">
        <v>27</v>
      </c>
      <c r="CT3313">
        <v>27</v>
      </c>
    </row>
    <row r="3314" spans="1:98" x14ac:dyDescent="0.35">
      <c r="A3314" t="s">
        <v>17226</v>
      </c>
      <c r="B3314" t="s">
        <v>17227</v>
      </c>
      <c r="C3314" t="s">
        <v>17228</v>
      </c>
      <c r="D3314" t="s">
        <v>17228</v>
      </c>
      <c r="E3314" t="s">
        <v>17229</v>
      </c>
      <c r="F3314" t="s">
        <v>17230</v>
      </c>
      <c r="G3314" t="s">
        <v>17231</v>
      </c>
      <c r="H3314">
        <v>0.71716199999999997</v>
      </c>
      <c r="I3314">
        <v>7.1933999999999996</v>
      </c>
      <c r="J3314" s="1">
        <v>8.3142700000000006E-6</v>
      </c>
      <c r="K3314">
        <v>119.18</v>
      </c>
      <c r="L3314">
        <v>92.17</v>
      </c>
      <c r="M3314">
        <v>1</v>
      </c>
      <c r="N3314" t="s">
        <v>170</v>
      </c>
      <c r="O3314" t="s">
        <v>17232</v>
      </c>
      <c r="P3314" t="s">
        <v>172</v>
      </c>
      <c r="Q3314" t="s">
        <v>3087</v>
      </c>
      <c r="R3314" t="s">
        <v>17233</v>
      </c>
      <c r="S3314" t="s">
        <v>17234</v>
      </c>
      <c r="T3314">
        <v>11</v>
      </c>
      <c r="U3314">
        <v>2</v>
      </c>
      <c r="V3314">
        <v>7.3322999999999999E-2</v>
      </c>
      <c r="W3314">
        <v>1.1961999999999999</v>
      </c>
      <c r="AK3314" s="3">
        <v>0.65232000000000001</v>
      </c>
      <c r="AP3314">
        <v>0.63339000000000001</v>
      </c>
      <c r="CM3314">
        <v>14327000</v>
      </c>
      <c r="CN3314">
        <v>7614000</v>
      </c>
      <c r="CQ3314">
        <v>3312</v>
      </c>
      <c r="CR3314">
        <v>1192</v>
      </c>
      <c r="CS3314">
        <v>630</v>
      </c>
      <c r="CT3314">
        <v>630</v>
      </c>
    </row>
    <row r="3315" spans="1:98" x14ac:dyDescent="0.35">
      <c r="A3315" t="s">
        <v>17226</v>
      </c>
      <c r="B3315" t="s">
        <v>17235</v>
      </c>
      <c r="C3315" t="s">
        <v>17228</v>
      </c>
      <c r="D3315" t="s">
        <v>17228</v>
      </c>
      <c r="E3315" t="s">
        <v>17229</v>
      </c>
      <c r="F3315" t="s">
        <v>17230</v>
      </c>
      <c r="G3315" t="s">
        <v>17231</v>
      </c>
      <c r="H3315">
        <v>0.662215</v>
      </c>
      <c r="I3315">
        <v>3.9422600000000001</v>
      </c>
      <c r="J3315">
        <v>2.4681900000000001E-4</v>
      </c>
      <c r="K3315">
        <v>119.88</v>
      </c>
      <c r="L3315">
        <v>89.572000000000003</v>
      </c>
      <c r="M3315">
        <v>1</v>
      </c>
      <c r="N3315" t="s">
        <v>170</v>
      </c>
      <c r="O3315" t="s">
        <v>17236</v>
      </c>
      <c r="P3315" t="s">
        <v>172</v>
      </c>
      <c r="Q3315" t="s">
        <v>773</v>
      </c>
      <c r="R3315" t="s">
        <v>17237</v>
      </c>
      <c r="S3315" t="s">
        <v>17238</v>
      </c>
      <c r="T3315">
        <v>13</v>
      </c>
      <c r="U3315">
        <v>2</v>
      </c>
      <c r="V3315">
        <v>-0.20102</v>
      </c>
      <c r="CM3315">
        <v>32690000</v>
      </c>
      <c r="CN3315">
        <v>32690000</v>
      </c>
      <c r="CQ3315">
        <v>3313</v>
      </c>
      <c r="CR3315">
        <v>1192</v>
      </c>
      <c r="CS3315">
        <v>632</v>
      </c>
      <c r="CT3315">
        <v>632</v>
      </c>
    </row>
    <row r="3316" spans="1:98" x14ac:dyDescent="0.35">
      <c r="A3316" t="s">
        <v>17226</v>
      </c>
      <c r="B3316" t="s">
        <v>17239</v>
      </c>
      <c r="C3316" t="s">
        <v>17228</v>
      </c>
      <c r="D3316" t="s">
        <v>17228</v>
      </c>
      <c r="E3316" t="s">
        <v>17229</v>
      </c>
      <c r="F3316" t="s">
        <v>17230</v>
      </c>
      <c r="G3316" t="s">
        <v>17231</v>
      </c>
      <c r="H3316">
        <v>1</v>
      </c>
      <c r="I3316">
        <v>67.203000000000003</v>
      </c>
      <c r="J3316" s="1">
        <v>1.4823699999999999E-9</v>
      </c>
      <c r="K3316">
        <v>214.54</v>
      </c>
      <c r="L3316">
        <v>161.97</v>
      </c>
      <c r="M3316">
        <v>1</v>
      </c>
      <c r="N3316" t="s">
        <v>170</v>
      </c>
      <c r="O3316" t="s">
        <v>17240</v>
      </c>
      <c r="P3316" t="s">
        <v>172</v>
      </c>
      <c r="Q3316" t="s">
        <v>6104</v>
      </c>
      <c r="R3316" t="s">
        <v>17241</v>
      </c>
      <c r="S3316" t="s">
        <v>17242</v>
      </c>
      <c r="T3316">
        <v>15</v>
      </c>
      <c r="U3316">
        <v>3</v>
      </c>
      <c r="V3316">
        <v>-0.21959000000000001</v>
      </c>
      <c r="W3316">
        <v>0.91317999999999999</v>
      </c>
      <c r="X3316">
        <v>0.78520999999999996</v>
      </c>
      <c r="AD3316">
        <v>0.68725999999999998</v>
      </c>
      <c r="AK3316" s="3">
        <v>0.93469000000000002</v>
      </c>
      <c r="AL3316">
        <v>0.42820999999999998</v>
      </c>
      <c r="AM3316">
        <v>0.74221000000000004</v>
      </c>
      <c r="AP3316">
        <v>0.45086999999999999</v>
      </c>
      <c r="AR3316">
        <v>0.91939000000000004</v>
      </c>
      <c r="BC3316" s="3">
        <v>1.2562</v>
      </c>
      <c r="BD3316">
        <v>1.1735</v>
      </c>
      <c r="BE3316">
        <v>0.67513000000000001</v>
      </c>
      <c r="BF3316">
        <v>0.69767999999999997</v>
      </c>
      <c r="BG3316">
        <v>0.89432999999999996</v>
      </c>
      <c r="BH3316">
        <v>1.1749000000000001</v>
      </c>
      <c r="BI3316">
        <v>0.51295000000000002</v>
      </c>
      <c r="BJ3316">
        <v>0.45182</v>
      </c>
      <c r="BU3316" s="3">
        <v>1.0872999999999999</v>
      </c>
      <c r="BV3316">
        <v>0.73119999999999996</v>
      </c>
      <c r="BW3316">
        <v>0.60843000000000003</v>
      </c>
      <c r="BX3316">
        <v>0.65832000000000002</v>
      </c>
      <c r="BY3316">
        <v>0.70852999999999999</v>
      </c>
      <c r="BZ3316">
        <v>0.65449000000000002</v>
      </c>
      <c r="CB3316">
        <v>0.47334999999999999</v>
      </c>
      <c r="CM3316">
        <v>463260000</v>
      </c>
      <c r="CN3316">
        <v>339070000</v>
      </c>
      <c r="CQ3316">
        <v>3314</v>
      </c>
      <c r="CR3316">
        <v>1192</v>
      </c>
      <c r="CS3316">
        <v>634</v>
      </c>
      <c r="CT3316">
        <v>634</v>
      </c>
    </row>
    <row r="3317" spans="1:98" x14ac:dyDescent="0.35">
      <c r="A3317" t="s">
        <v>17226</v>
      </c>
      <c r="B3317" t="s">
        <v>17243</v>
      </c>
      <c r="C3317" t="s">
        <v>17228</v>
      </c>
      <c r="D3317" t="s">
        <v>17228</v>
      </c>
      <c r="E3317" t="s">
        <v>17229</v>
      </c>
      <c r="F3317" t="s">
        <v>17230</v>
      </c>
      <c r="G3317" t="s">
        <v>17231</v>
      </c>
      <c r="H3317">
        <v>1</v>
      </c>
      <c r="I3317">
        <v>75.810599999999994</v>
      </c>
      <c r="J3317">
        <v>1.9686500000000002E-3</v>
      </c>
      <c r="K3317">
        <v>137.05000000000001</v>
      </c>
      <c r="L3317">
        <v>83.289000000000001</v>
      </c>
      <c r="M3317">
        <v>1</v>
      </c>
      <c r="N3317" t="s">
        <v>170</v>
      </c>
      <c r="O3317" t="s">
        <v>17244</v>
      </c>
      <c r="P3317" t="s">
        <v>172</v>
      </c>
      <c r="Q3317" t="s">
        <v>829</v>
      </c>
      <c r="R3317" t="s">
        <v>17245</v>
      </c>
      <c r="S3317" t="s">
        <v>17246</v>
      </c>
      <c r="T3317">
        <v>6</v>
      </c>
      <c r="U3317">
        <v>3</v>
      </c>
      <c r="V3317">
        <v>-1.0398000000000001</v>
      </c>
      <c r="CM3317">
        <v>4211100</v>
      </c>
      <c r="CN3317">
        <v>2551400</v>
      </c>
      <c r="CQ3317">
        <v>3315</v>
      </c>
      <c r="CR3317">
        <v>1192</v>
      </c>
      <c r="CS3317">
        <v>561</v>
      </c>
      <c r="CT3317">
        <v>561</v>
      </c>
    </row>
    <row r="3318" spans="1:98" x14ac:dyDescent="0.35">
      <c r="A3318" t="s">
        <v>17247</v>
      </c>
      <c r="B3318" t="s">
        <v>17248</v>
      </c>
      <c r="C3318" t="s">
        <v>17249</v>
      </c>
      <c r="D3318" t="s">
        <v>17249</v>
      </c>
      <c r="E3318" t="s">
        <v>17250</v>
      </c>
      <c r="F3318" t="s">
        <v>17251</v>
      </c>
      <c r="G3318" t="s">
        <v>17252</v>
      </c>
      <c r="H3318">
        <v>0.99984399999999996</v>
      </c>
      <c r="I3318">
        <v>38.0565</v>
      </c>
      <c r="J3318">
        <v>1.4561700000000001E-4</v>
      </c>
      <c r="K3318">
        <v>200</v>
      </c>
      <c r="L3318">
        <v>176.6</v>
      </c>
      <c r="M3318">
        <v>1</v>
      </c>
      <c r="N3318" t="s">
        <v>170</v>
      </c>
      <c r="O3318" t="s">
        <v>17253</v>
      </c>
      <c r="P3318" t="s">
        <v>172</v>
      </c>
      <c r="Q3318" t="s">
        <v>4123</v>
      </c>
      <c r="R3318" t="s">
        <v>17254</v>
      </c>
      <c r="S3318" t="s">
        <v>17255</v>
      </c>
      <c r="T3318">
        <v>15</v>
      </c>
      <c r="U3318">
        <v>3</v>
      </c>
      <c r="V3318">
        <v>0.14022000000000001</v>
      </c>
      <c r="CM3318">
        <v>6904100</v>
      </c>
      <c r="CN3318">
        <v>6904100</v>
      </c>
      <c r="CQ3318">
        <v>3316</v>
      </c>
      <c r="CR3318">
        <v>1194</v>
      </c>
      <c r="CS3318">
        <v>231</v>
      </c>
      <c r="CT3318">
        <v>231</v>
      </c>
    </row>
    <row r="3319" spans="1:98" x14ac:dyDescent="0.35">
      <c r="A3319" t="s">
        <v>17249</v>
      </c>
      <c r="B3319">
        <v>703</v>
      </c>
      <c r="C3319" t="s">
        <v>17249</v>
      </c>
      <c r="D3319" t="s">
        <v>17249</v>
      </c>
      <c r="E3319" t="s">
        <v>17250</v>
      </c>
      <c r="F3319" t="s">
        <v>17251</v>
      </c>
      <c r="G3319" t="s">
        <v>17256</v>
      </c>
      <c r="H3319">
        <v>1</v>
      </c>
      <c r="I3319">
        <v>110.408</v>
      </c>
      <c r="J3319">
        <v>4.3757600000000001E-4</v>
      </c>
      <c r="K3319">
        <v>225.63</v>
      </c>
      <c r="L3319">
        <v>187.33</v>
      </c>
      <c r="M3319">
        <v>1</v>
      </c>
      <c r="N3319" t="s">
        <v>170</v>
      </c>
      <c r="O3319" t="s">
        <v>17257</v>
      </c>
      <c r="P3319" t="s">
        <v>172</v>
      </c>
      <c r="Q3319" t="s">
        <v>513</v>
      </c>
      <c r="R3319" t="s">
        <v>17258</v>
      </c>
      <c r="S3319" t="s">
        <v>17259</v>
      </c>
      <c r="T3319">
        <v>6</v>
      </c>
      <c r="U3319">
        <v>3</v>
      </c>
      <c r="V3319">
        <v>1.1110999999999999E-2</v>
      </c>
      <c r="BC3319" s="3">
        <v>1.1890000000000001</v>
      </c>
      <c r="BD3319">
        <v>1.2484999999999999</v>
      </c>
      <c r="BE3319">
        <v>0.96392999999999995</v>
      </c>
      <c r="BF3319">
        <v>0.24590999999999999</v>
      </c>
      <c r="BG3319">
        <v>1.1958</v>
      </c>
      <c r="BH3319">
        <v>0.97760999999999998</v>
      </c>
      <c r="BI3319">
        <v>0.62556</v>
      </c>
      <c r="BJ3319">
        <v>0.86799999999999999</v>
      </c>
      <c r="BK3319">
        <v>0.25451000000000001</v>
      </c>
      <c r="BM3319">
        <v>0.99621999999999999</v>
      </c>
      <c r="BN3319">
        <v>0.74353000000000002</v>
      </c>
      <c r="BU3319" s="3">
        <v>1.0864</v>
      </c>
      <c r="BV3319">
        <v>0.69476000000000004</v>
      </c>
      <c r="BW3319">
        <v>0.75070999999999999</v>
      </c>
      <c r="BX3319">
        <v>0.82296000000000002</v>
      </c>
      <c r="BY3319">
        <v>0.90912000000000004</v>
      </c>
      <c r="BZ3319">
        <v>0.93493000000000004</v>
      </c>
      <c r="CA3319">
        <v>0.58333999999999997</v>
      </c>
      <c r="CB3319">
        <v>1.0587</v>
      </c>
      <c r="CC3319">
        <v>0.98351999999999995</v>
      </c>
      <c r="CD3319">
        <v>0.43783</v>
      </c>
      <c r="CE3319">
        <v>0.67084999999999995</v>
      </c>
      <c r="CF3319">
        <v>0.71362999999999999</v>
      </c>
      <c r="CG3319">
        <v>0.44979000000000002</v>
      </c>
      <c r="CK3319">
        <v>0.33528000000000002</v>
      </c>
      <c r="CL3319">
        <v>0.26151000000000002</v>
      </c>
      <c r="CM3319">
        <v>260990000</v>
      </c>
      <c r="CN3319">
        <v>155310000</v>
      </c>
      <c r="CQ3319">
        <v>3317</v>
      </c>
      <c r="CR3319">
        <v>1194</v>
      </c>
      <c r="CS3319">
        <v>703</v>
      </c>
      <c r="CT3319">
        <v>703</v>
      </c>
    </row>
    <row r="3320" spans="1:98" x14ac:dyDescent="0.35">
      <c r="A3320" t="s">
        <v>17249</v>
      </c>
      <c r="B3320">
        <v>675</v>
      </c>
      <c r="C3320" t="s">
        <v>17249</v>
      </c>
      <c r="D3320" t="s">
        <v>17249</v>
      </c>
      <c r="E3320" t="s">
        <v>17250</v>
      </c>
      <c r="F3320" t="s">
        <v>17251</v>
      </c>
      <c r="G3320" t="s">
        <v>17256</v>
      </c>
      <c r="H3320">
        <v>1</v>
      </c>
      <c r="I3320">
        <v>64.604500000000002</v>
      </c>
      <c r="J3320">
        <v>1.02593E-4</v>
      </c>
      <c r="K3320">
        <v>92.912999999999997</v>
      </c>
      <c r="L3320">
        <v>47.933999999999997</v>
      </c>
      <c r="M3320" t="s">
        <v>202</v>
      </c>
      <c r="N3320" t="s">
        <v>170</v>
      </c>
      <c r="O3320" t="s">
        <v>17260</v>
      </c>
      <c r="P3320" t="s">
        <v>4428</v>
      </c>
      <c r="Q3320" t="s">
        <v>2326</v>
      </c>
      <c r="R3320" t="s">
        <v>17261</v>
      </c>
      <c r="S3320" t="s">
        <v>17262</v>
      </c>
      <c r="T3320">
        <v>4</v>
      </c>
      <c r="U3320">
        <v>2</v>
      </c>
      <c r="V3320">
        <v>-9.1729000000000005E-2</v>
      </c>
      <c r="BR3320">
        <v>0.12526999999999999</v>
      </c>
      <c r="BX3320">
        <v>1.4525999999999999</v>
      </c>
      <c r="BY3320">
        <v>1.8121</v>
      </c>
      <c r="CM3320">
        <v>105900000</v>
      </c>
      <c r="CN3320">
        <v>89829000</v>
      </c>
      <c r="CQ3320">
        <v>3318</v>
      </c>
      <c r="CR3320">
        <v>1194</v>
      </c>
      <c r="CS3320">
        <v>675</v>
      </c>
      <c r="CT3320">
        <v>675</v>
      </c>
    </row>
    <row r="3321" spans="1:98" x14ac:dyDescent="0.35">
      <c r="A3321" t="s">
        <v>17249</v>
      </c>
      <c r="B3321">
        <v>677</v>
      </c>
      <c r="C3321" t="s">
        <v>17249</v>
      </c>
      <c r="D3321" t="s">
        <v>17249</v>
      </c>
      <c r="E3321" t="s">
        <v>17250</v>
      </c>
      <c r="F3321" t="s">
        <v>17251</v>
      </c>
      <c r="G3321" t="s">
        <v>17256</v>
      </c>
      <c r="H3321">
        <v>0.99999800000000005</v>
      </c>
      <c r="I3321">
        <v>57.052</v>
      </c>
      <c r="J3321" s="1">
        <v>6.7433500000000005E-27</v>
      </c>
      <c r="K3321">
        <v>184.21</v>
      </c>
      <c r="L3321">
        <v>143.66</v>
      </c>
      <c r="M3321" t="s">
        <v>202</v>
      </c>
      <c r="N3321" t="s">
        <v>170</v>
      </c>
      <c r="O3321" t="s">
        <v>17263</v>
      </c>
      <c r="P3321" t="s">
        <v>17264</v>
      </c>
      <c r="Q3321" t="s">
        <v>1381</v>
      </c>
      <c r="R3321" t="s">
        <v>17261</v>
      </c>
      <c r="S3321" t="s">
        <v>17262</v>
      </c>
      <c r="T3321">
        <v>6</v>
      </c>
      <c r="U3321">
        <v>2</v>
      </c>
      <c r="V3321">
        <v>-9.1729000000000005E-2</v>
      </c>
      <c r="W3321">
        <v>0.86651</v>
      </c>
      <c r="X3321">
        <v>0.81608000000000003</v>
      </c>
      <c r="Y3321">
        <v>0.63190000000000002</v>
      </c>
      <c r="Z3321">
        <v>1.2246999999999999</v>
      </c>
      <c r="AA3321">
        <v>1.2521</v>
      </c>
      <c r="AB3321">
        <v>1.788</v>
      </c>
      <c r="AC3321">
        <v>1.4463999999999999</v>
      </c>
      <c r="AD3321">
        <v>1.8468</v>
      </c>
      <c r="AE3321">
        <v>0.92444999999999999</v>
      </c>
      <c r="AF3321">
        <v>0.75802999999999998</v>
      </c>
      <c r="AG3321">
        <v>0.22484999999999999</v>
      </c>
      <c r="AH3321">
        <v>0.11434</v>
      </c>
      <c r="AI3321">
        <v>0.12032</v>
      </c>
      <c r="AJ3321">
        <v>0.10752</v>
      </c>
      <c r="AK3321" s="3">
        <v>0.69188000000000005</v>
      </c>
      <c r="AL3321">
        <v>1.0679000000000001</v>
      </c>
      <c r="AM3321">
        <v>1.2445999999999999</v>
      </c>
      <c r="AN3321">
        <v>1.3181</v>
      </c>
      <c r="AO3321">
        <v>1.5249999999999999</v>
      </c>
      <c r="AP3321">
        <v>1.6579999999999999</v>
      </c>
      <c r="AQ3321">
        <v>1.7262</v>
      </c>
      <c r="AR3321">
        <v>2.2696999999999998</v>
      </c>
      <c r="AS3321">
        <v>2.1798000000000002</v>
      </c>
      <c r="AT3321">
        <v>1.8481000000000001</v>
      </c>
      <c r="AU3321">
        <v>2.1617000000000002</v>
      </c>
      <c r="AV3321">
        <v>0.55384999999999995</v>
      </c>
      <c r="AW3321">
        <v>0.36285000000000001</v>
      </c>
      <c r="AX3321">
        <v>0.20669000000000001</v>
      </c>
      <c r="AY3321">
        <v>0.2392</v>
      </c>
      <c r="AZ3321">
        <v>0.25015999999999999</v>
      </c>
      <c r="BA3321">
        <v>0.14655000000000001</v>
      </c>
      <c r="BB3321">
        <v>0.16152</v>
      </c>
      <c r="BC3321" s="3">
        <v>1.0849</v>
      </c>
      <c r="BD3321">
        <v>1.6443000000000001</v>
      </c>
      <c r="BE3321">
        <v>1.7236</v>
      </c>
      <c r="BF3321">
        <v>1.847</v>
      </c>
      <c r="BG3321">
        <v>2.3207</v>
      </c>
      <c r="BH3321">
        <v>2.6404000000000001</v>
      </c>
      <c r="BI3321">
        <v>2.1876000000000002</v>
      </c>
      <c r="BJ3321">
        <v>1.9623999999999999</v>
      </c>
      <c r="BK3321">
        <v>1.3694</v>
      </c>
      <c r="BL3321">
        <v>0.95550000000000002</v>
      </c>
      <c r="BM3321">
        <v>0.88341000000000003</v>
      </c>
      <c r="BN3321">
        <v>0.33205000000000001</v>
      </c>
      <c r="BO3321">
        <v>0.20755999999999999</v>
      </c>
      <c r="BP3321">
        <v>0.1883</v>
      </c>
      <c r="BQ3321">
        <v>0.18260000000000001</v>
      </c>
      <c r="BS3321">
        <v>0.18664</v>
      </c>
      <c r="BT3321">
        <v>5.5492E-2</v>
      </c>
      <c r="BU3321" s="3">
        <v>0.99578</v>
      </c>
      <c r="BV3321">
        <v>1.0637000000000001</v>
      </c>
      <c r="BW3321">
        <v>1.3656999999999999</v>
      </c>
      <c r="BX3321">
        <v>1.5861000000000001</v>
      </c>
      <c r="BY3321">
        <v>1.5170999999999999</v>
      </c>
      <c r="BZ3321">
        <v>1.9053</v>
      </c>
      <c r="CA3321">
        <v>1.5550999999999999</v>
      </c>
      <c r="CB3321">
        <v>2.1061000000000001</v>
      </c>
      <c r="CC3321">
        <v>1.3132999999999999</v>
      </c>
      <c r="CD3321">
        <v>1.0385</v>
      </c>
      <c r="CE3321">
        <v>0.78008</v>
      </c>
      <c r="CF3321">
        <v>0.32252999999999998</v>
      </c>
      <c r="CG3321">
        <v>0.2031</v>
      </c>
      <c r="CH3321">
        <v>0.18531</v>
      </c>
      <c r="CI3321">
        <v>0.151</v>
      </c>
      <c r="CJ3321">
        <v>0.13883000000000001</v>
      </c>
      <c r="CK3321">
        <v>0.13170999999999999</v>
      </c>
      <c r="CL3321">
        <v>0.12325</v>
      </c>
      <c r="CM3321">
        <v>4606500000</v>
      </c>
      <c r="CN3321">
        <v>2918900000</v>
      </c>
      <c r="CQ3321">
        <v>3319</v>
      </c>
      <c r="CR3321">
        <v>1194</v>
      </c>
      <c r="CS3321">
        <v>677</v>
      </c>
      <c r="CT3321">
        <v>677</v>
      </c>
    </row>
    <row r="3322" spans="1:98" x14ac:dyDescent="0.35">
      <c r="A3322" t="s">
        <v>17249</v>
      </c>
      <c r="B3322">
        <v>683</v>
      </c>
      <c r="C3322" t="s">
        <v>17249</v>
      </c>
      <c r="D3322" t="s">
        <v>17249</v>
      </c>
      <c r="E3322" t="s">
        <v>17250</v>
      </c>
      <c r="F3322" t="s">
        <v>17251</v>
      </c>
      <c r="G3322" t="s">
        <v>17256</v>
      </c>
      <c r="H3322">
        <v>1</v>
      </c>
      <c r="I3322">
        <v>75.367000000000004</v>
      </c>
      <c r="J3322" s="1">
        <v>1.9901100000000001E-6</v>
      </c>
      <c r="K3322">
        <v>127.5</v>
      </c>
      <c r="L3322">
        <v>94.353999999999999</v>
      </c>
      <c r="M3322">
        <v>2</v>
      </c>
      <c r="N3322" t="s">
        <v>170</v>
      </c>
      <c r="O3322" t="s">
        <v>17265</v>
      </c>
      <c r="P3322" t="s">
        <v>2568</v>
      </c>
      <c r="Q3322" t="s">
        <v>4088</v>
      </c>
      <c r="R3322" t="s">
        <v>17266</v>
      </c>
      <c r="S3322" t="s">
        <v>17267</v>
      </c>
      <c r="T3322">
        <v>12</v>
      </c>
      <c r="U3322">
        <v>2</v>
      </c>
      <c r="V3322">
        <v>-6.6118999999999997E-2</v>
      </c>
      <c r="W3322">
        <v>0.85696000000000006</v>
      </c>
      <c r="X3322">
        <v>0.52141000000000004</v>
      </c>
      <c r="Y3322">
        <v>0.27657999999999999</v>
      </c>
      <c r="Z3322">
        <v>0.37171999999999999</v>
      </c>
      <c r="AA3322">
        <v>0.32491999999999999</v>
      </c>
      <c r="AB3322">
        <v>0.30919000000000002</v>
      </c>
      <c r="AC3322">
        <v>0.18906999999999999</v>
      </c>
      <c r="AD3322">
        <v>0.19127</v>
      </c>
      <c r="AE3322">
        <v>5.5022000000000001E-2</v>
      </c>
      <c r="AH3322">
        <v>3.7455000000000002E-2</v>
      </c>
      <c r="AI3322">
        <v>4.4292999999999999E-2</v>
      </c>
      <c r="AJ3322">
        <v>3.952E-2</v>
      </c>
      <c r="AK3322" s="3">
        <v>0.65371000000000001</v>
      </c>
      <c r="AL3322">
        <v>0.52032</v>
      </c>
      <c r="AM3322">
        <v>0.39972999999999997</v>
      </c>
      <c r="AN3322">
        <v>0.30682999999999999</v>
      </c>
      <c r="AO3322">
        <v>0.28804999999999997</v>
      </c>
      <c r="AP3322">
        <v>0.22961999999999999</v>
      </c>
      <c r="AQ3322">
        <v>0.19456999999999999</v>
      </c>
      <c r="AR3322">
        <v>0.19370999999999999</v>
      </c>
      <c r="BC3322" s="3">
        <v>1.0895999999999999</v>
      </c>
      <c r="BD3322">
        <v>0.73977999999999999</v>
      </c>
      <c r="BE3322">
        <v>0.47793999999999998</v>
      </c>
      <c r="BF3322">
        <v>0.35837999999999998</v>
      </c>
      <c r="BM3322">
        <v>0.28566000000000003</v>
      </c>
      <c r="BU3322" s="3">
        <v>1.0769</v>
      </c>
      <c r="BV3322">
        <v>0.54208000000000001</v>
      </c>
      <c r="BW3322">
        <v>0.58975</v>
      </c>
      <c r="BX3322">
        <v>0.32385000000000003</v>
      </c>
      <c r="CE3322">
        <v>1.9294</v>
      </c>
      <c r="CM3322">
        <v>2030100000</v>
      </c>
      <c r="CN3322">
        <v>1701800000</v>
      </c>
      <c r="CQ3322">
        <v>3320</v>
      </c>
      <c r="CR3322">
        <v>1194</v>
      </c>
      <c r="CS3322">
        <v>683</v>
      </c>
      <c r="CT3322">
        <v>683</v>
      </c>
    </row>
    <row r="3323" spans="1:98" x14ac:dyDescent="0.35">
      <c r="A3323" t="s">
        <v>17268</v>
      </c>
      <c r="B3323" t="s">
        <v>17269</v>
      </c>
      <c r="C3323" t="s">
        <v>17270</v>
      </c>
      <c r="D3323" t="s">
        <v>17270</v>
      </c>
      <c r="E3323" t="s">
        <v>17271</v>
      </c>
      <c r="F3323" t="s">
        <v>17272</v>
      </c>
      <c r="G3323" t="s">
        <v>17273</v>
      </c>
      <c r="H3323">
        <v>0.44932499999999997</v>
      </c>
      <c r="I3323">
        <v>0</v>
      </c>
      <c r="J3323">
        <v>1.13736E-3</v>
      </c>
      <c r="K3323">
        <v>51.39</v>
      </c>
      <c r="L3323">
        <v>23.43</v>
      </c>
      <c r="N3323" t="s">
        <v>170</v>
      </c>
      <c r="O3323" t="s">
        <v>17274</v>
      </c>
      <c r="P3323" t="s">
        <v>172</v>
      </c>
      <c r="Q3323" t="s">
        <v>331</v>
      </c>
      <c r="R3323" t="s">
        <v>17275</v>
      </c>
      <c r="S3323" t="s">
        <v>17276</v>
      </c>
      <c r="T3323">
        <v>14</v>
      </c>
      <c r="U3323">
        <v>3</v>
      </c>
      <c r="V3323">
        <v>-0.89107999999999998</v>
      </c>
      <c r="CM3323">
        <v>0</v>
      </c>
      <c r="CN3323">
        <v>0</v>
      </c>
      <c r="CQ3323">
        <v>3321</v>
      </c>
      <c r="CR3323">
        <v>1195</v>
      </c>
      <c r="CS3323">
        <v>420</v>
      </c>
      <c r="CT3323">
        <v>420</v>
      </c>
    </row>
    <row r="3324" spans="1:98" x14ac:dyDescent="0.35">
      <c r="A3324" t="s">
        <v>17268</v>
      </c>
      <c r="B3324" t="s">
        <v>17277</v>
      </c>
      <c r="C3324" t="s">
        <v>17270</v>
      </c>
      <c r="D3324" t="s">
        <v>17270</v>
      </c>
      <c r="E3324" t="s">
        <v>17271</v>
      </c>
      <c r="F3324" t="s">
        <v>17272</v>
      </c>
      <c r="G3324" t="s">
        <v>17273</v>
      </c>
      <c r="H3324">
        <v>0.44932499999999997</v>
      </c>
      <c r="I3324">
        <v>0</v>
      </c>
      <c r="J3324">
        <v>1.13736E-3</v>
      </c>
      <c r="K3324">
        <v>51.39</v>
      </c>
      <c r="L3324">
        <v>23.43</v>
      </c>
      <c r="N3324" t="s">
        <v>170</v>
      </c>
      <c r="O3324" t="s">
        <v>17278</v>
      </c>
      <c r="P3324" t="s">
        <v>1836</v>
      </c>
      <c r="Q3324" t="s">
        <v>4367</v>
      </c>
      <c r="R3324" t="s">
        <v>17275</v>
      </c>
      <c r="S3324" t="s">
        <v>17276</v>
      </c>
      <c r="T3324">
        <v>15</v>
      </c>
      <c r="U3324">
        <v>3</v>
      </c>
      <c r="V3324">
        <v>-0.89107999999999998</v>
      </c>
      <c r="CM3324">
        <v>0</v>
      </c>
      <c r="CN3324">
        <v>0</v>
      </c>
      <c r="CQ3324">
        <v>3322</v>
      </c>
      <c r="CR3324">
        <v>1195</v>
      </c>
      <c r="CS3324">
        <v>421</v>
      </c>
      <c r="CT3324">
        <v>421</v>
      </c>
    </row>
    <row r="3325" spans="1:98" x14ac:dyDescent="0.35">
      <c r="A3325" t="s">
        <v>17279</v>
      </c>
      <c r="B3325" t="s">
        <v>17280</v>
      </c>
      <c r="C3325" t="s">
        <v>17281</v>
      </c>
      <c r="D3325" t="s">
        <v>17270</v>
      </c>
      <c r="E3325" t="s">
        <v>17282</v>
      </c>
      <c r="F3325" t="s">
        <v>17283</v>
      </c>
      <c r="G3325" t="s">
        <v>17284</v>
      </c>
      <c r="H3325">
        <v>1</v>
      </c>
      <c r="I3325">
        <v>218.352</v>
      </c>
      <c r="J3325">
        <v>1.0978100000000001E-3</v>
      </c>
      <c r="K3325">
        <v>250.92</v>
      </c>
      <c r="L3325">
        <v>155.5</v>
      </c>
      <c r="M3325">
        <v>1</v>
      </c>
      <c r="N3325" t="s">
        <v>170</v>
      </c>
      <c r="O3325" t="s">
        <v>17285</v>
      </c>
      <c r="P3325" t="s">
        <v>172</v>
      </c>
      <c r="Q3325" t="s">
        <v>642</v>
      </c>
      <c r="R3325" t="s">
        <v>17286</v>
      </c>
      <c r="S3325" t="s">
        <v>17287</v>
      </c>
      <c r="T3325">
        <v>3</v>
      </c>
      <c r="U3325">
        <v>3</v>
      </c>
      <c r="V3325">
        <v>-6.3205999999999998E-2</v>
      </c>
      <c r="W3325">
        <v>0.86524999999999996</v>
      </c>
      <c r="X3325">
        <v>0.65388999999999997</v>
      </c>
      <c r="Z3325">
        <v>0.74336999999999998</v>
      </c>
      <c r="AA3325">
        <v>0.65885000000000005</v>
      </c>
      <c r="AC3325">
        <v>0.87631000000000003</v>
      </c>
      <c r="AE3325">
        <v>0.80598999999999998</v>
      </c>
      <c r="AI3325">
        <v>0.70652999999999999</v>
      </c>
      <c r="BC3325" s="3">
        <v>1.1045</v>
      </c>
      <c r="BD3325">
        <v>0.97167000000000003</v>
      </c>
      <c r="BE3325">
        <v>0.89968000000000004</v>
      </c>
      <c r="BF3325">
        <v>0.50746000000000002</v>
      </c>
      <c r="BG3325">
        <v>1.0568</v>
      </c>
      <c r="BH3325">
        <v>0.97750999999999999</v>
      </c>
      <c r="BI3325">
        <v>0.78442000000000001</v>
      </c>
      <c r="BJ3325">
        <v>0.89878000000000002</v>
      </c>
      <c r="BK3325">
        <v>0.36642000000000002</v>
      </c>
      <c r="BL3325">
        <v>0.47955999999999999</v>
      </c>
      <c r="BM3325">
        <v>1.1046</v>
      </c>
      <c r="BN3325">
        <v>1.2514000000000001</v>
      </c>
      <c r="BO3325">
        <v>0.81779999999999997</v>
      </c>
      <c r="BP3325">
        <v>0.73770000000000002</v>
      </c>
      <c r="BQ3325">
        <v>0.87219999999999998</v>
      </c>
      <c r="BR3325">
        <v>0.65903999999999996</v>
      </c>
      <c r="BS3325">
        <v>1.3568</v>
      </c>
      <c r="BT3325">
        <v>0.69874999999999998</v>
      </c>
      <c r="BU3325" s="3">
        <v>1.0362</v>
      </c>
      <c r="BV3325">
        <v>0.54557999999999995</v>
      </c>
      <c r="BX3325">
        <v>0.60124</v>
      </c>
      <c r="BY3325">
        <v>0.50949</v>
      </c>
      <c r="BZ3325">
        <v>0.34115000000000001</v>
      </c>
      <c r="CA3325">
        <v>0.34767999999999999</v>
      </c>
      <c r="CB3325">
        <v>0.67566999999999999</v>
      </c>
      <c r="CC3325">
        <v>0.54281999999999997</v>
      </c>
      <c r="CE3325">
        <v>0.44790000000000002</v>
      </c>
      <c r="CF3325">
        <v>0.73577000000000004</v>
      </c>
      <c r="CG3325">
        <v>0.33445999999999998</v>
      </c>
      <c r="CH3325">
        <v>0.81042999999999998</v>
      </c>
      <c r="CI3325">
        <v>0.41897000000000001</v>
      </c>
      <c r="CJ3325">
        <v>0.35737000000000002</v>
      </c>
      <c r="CK3325">
        <v>0.86963000000000001</v>
      </c>
      <c r="CL3325">
        <v>0.52317999999999998</v>
      </c>
      <c r="CM3325">
        <v>291510000</v>
      </c>
      <c r="CN3325">
        <v>167380000</v>
      </c>
      <c r="CQ3325">
        <v>3323</v>
      </c>
      <c r="CR3325" t="s">
        <v>17288</v>
      </c>
      <c r="CS3325" t="s">
        <v>17289</v>
      </c>
      <c r="CT3325">
        <v>276</v>
      </c>
    </row>
    <row r="3326" spans="1:98" x14ac:dyDescent="0.35">
      <c r="A3326" t="s">
        <v>17290</v>
      </c>
      <c r="B3326" t="s">
        <v>17291</v>
      </c>
      <c r="C3326" t="s">
        <v>17270</v>
      </c>
      <c r="D3326" t="s">
        <v>17270</v>
      </c>
      <c r="E3326" t="s">
        <v>17271</v>
      </c>
      <c r="F3326" t="s">
        <v>17272</v>
      </c>
      <c r="G3326" t="s">
        <v>17284</v>
      </c>
      <c r="H3326">
        <v>0.99997000000000003</v>
      </c>
      <c r="I3326">
        <v>45.231099999999998</v>
      </c>
      <c r="J3326">
        <v>6.4674199999999995E-4</v>
      </c>
      <c r="K3326">
        <v>266.07</v>
      </c>
      <c r="L3326">
        <v>217.88</v>
      </c>
      <c r="M3326">
        <v>1</v>
      </c>
      <c r="N3326" t="s">
        <v>170</v>
      </c>
      <c r="O3326" t="s">
        <v>17292</v>
      </c>
      <c r="P3326" t="s">
        <v>172</v>
      </c>
      <c r="Q3326" t="s">
        <v>198</v>
      </c>
      <c r="R3326" t="s">
        <v>17293</v>
      </c>
      <c r="S3326" t="s">
        <v>17294</v>
      </c>
      <c r="T3326">
        <v>4</v>
      </c>
      <c r="U3326">
        <v>3</v>
      </c>
      <c r="V3326">
        <v>-0.19253999999999999</v>
      </c>
      <c r="W3326">
        <v>1.1065</v>
      </c>
      <c r="Y3326">
        <v>0.70835000000000004</v>
      </c>
      <c r="AB3326">
        <v>0.76395000000000002</v>
      </c>
      <c r="AC3326">
        <v>0.65373999999999999</v>
      </c>
      <c r="AD3326">
        <v>0.59382999999999997</v>
      </c>
      <c r="AF3326">
        <v>0.63892000000000004</v>
      </c>
      <c r="AI3326">
        <v>0.61407999999999996</v>
      </c>
      <c r="AJ3326">
        <v>0.80208999999999997</v>
      </c>
      <c r="AK3326" s="3">
        <v>0.68906000000000001</v>
      </c>
      <c r="AM3326">
        <v>0.94116</v>
      </c>
      <c r="AN3326">
        <v>0.87173999999999996</v>
      </c>
      <c r="AP3326">
        <v>0.63148000000000004</v>
      </c>
      <c r="AR3326">
        <v>0.67308999999999997</v>
      </c>
      <c r="AT3326">
        <v>0.54085000000000005</v>
      </c>
      <c r="AX3326">
        <v>0.40100999999999998</v>
      </c>
      <c r="AY3326">
        <v>0.52227999999999997</v>
      </c>
      <c r="AZ3326">
        <v>0.86512</v>
      </c>
      <c r="BA3326">
        <v>0.84558999999999995</v>
      </c>
      <c r="BB3326">
        <v>0.89653000000000005</v>
      </c>
      <c r="BC3326" s="3">
        <v>1.0359</v>
      </c>
      <c r="BD3326">
        <v>0.88922000000000001</v>
      </c>
      <c r="BE3326">
        <v>0.52900999999999998</v>
      </c>
      <c r="BF3326">
        <v>0.51619000000000004</v>
      </c>
      <c r="BG3326">
        <v>0.75699000000000005</v>
      </c>
      <c r="BH3326">
        <v>0.66529000000000005</v>
      </c>
      <c r="BI3326">
        <v>0.5756</v>
      </c>
      <c r="BJ3326">
        <v>0.84974000000000005</v>
      </c>
      <c r="BK3326">
        <v>0.53037000000000001</v>
      </c>
      <c r="BL3326">
        <v>0.49864000000000003</v>
      </c>
      <c r="BM3326">
        <v>0.95645999999999998</v>
      </c>
      <c r="BO3326">
        <v>0.48194999999999999</v>
      </c>
      <c r="BP3326">
        <v>0.60892000000000002</v>
      </c>
      <c r="BQ3326">
        <v>0.59065000000000001</v>
      </c>
      <c r="BR3326">
        <v>0.54025999999999996</v>
      </c>
      <c r="BS3326">
        <v>0.81237999999999999</v>
      </c>
      <c r="BT3326">
        <v>0.89070000000000005</v>
      </c>
      <c r="BU3326" s="3">
        <v>0.72050999999999998</v>
      </c>
      <c r="BV3326">
        <v>0.89151999999999998</v>
      </c>
      <c r="BW3326">
        <v>0.67125999999999997</v>
      </c>
      <c r="BX3326">
        <v>0.63400000000000001</v>
      </c>
      <c r="BY3326">
        <v>0.81345000000000001</v>
      </c>
      <c r="BZ3326">
        <v>0.71255999999999997</v>
      </c>
      <c r="CA3326">
        <v>0.73033999999999999</v>
      </c>
      <c r="CB3326">
        <v>0.6552</v>
      </c>
      <c r="CC3326">
        <v>0.88419999999999999</v>
      </c>
      <c r="CD3326">
        <v>0.61014000000000002</v>
      </c>
      <c r="CE3326">
        <v>0.64527000000000001</v>
      </c>
      <c r="CG3326">
        <v>0.47815999999999997</v>
      </c>
      <c r="CH3326">
        <v>0.73673</v>
      </c>
      <c r="CI3326">
        <v>0.49431000000000003</v>
      </c>
      <c r="CJ3326">
        <v>0.86826999999999999</v>
      </c>
      <c r="CK3326">
        <v>0.65012999999999999</v>
      </c>
      <c r="CL3326">
        <v>0.66385000000000005</v>
      </c>
      <c r="CM3326">
        <v>491240000</v>
      </c>
      <c r="CN3326">
        <v>285520000</v>
      </c>
      <c r="CQ3326">
        <v>3324</v>
      </c>
      <c r="CR3326">
        <v>1195</v>
      </c>
      <c r="CS3326">
        <v>438</v>
      </c>
      <c r="CT3326">
        <v>438</v>
      </c>
    </row>
    <row r="3327" spans="1:98" x14ac:dyDescent="0.35">
      <c r="A3327" t="s">
        <v>17290</v>
      </c>
      <c r="B3327" t="s">
        <v>17295</v>
      </c>
      <c r="C3327" t="s">
        <v>17270</v>
      </c>
      <c r="D3327" t="s">
        <v>17270</v>
      </c>
      <c r="E3327" t="s">
        <v>17271</v>
      </c>
      <c r="F3327" t="s">
        <v>17272</v>
      </c>
      <c r="G3327" t="s">
        <v>17284</v>
      </c>
      <c r="H3327">
        <v>0.97910200000000003</v>
      </c>
      <c r="I3327">
        <v>17.558700000000002</v>
      </c>
      <c r="J3327">
        <v>1.03568E-4</v>
      </c>
      <c r="K3327">
        <v>94.531999999999996</v>
      </c>
      <c r="L3327">
        <v>61.34</v>
      </c>
      <c r="M3327">
        <v>1</v>
      </c>
      <c r="N3327" t="s">
        <v>170</v>
      </c>
      <c r="O3327" t="s">
        <v>17296</v>
      </c>
      <c r="P3327" t="s">
        <v>172</v>
      </c>
      <c r="Q3327" t="s">
        <v>198</v>
      </c>
      <c r="R3327" t="s">
        <v>17297</v>
      </c>
      <c r="S3327" t="s">
        <v>17298</v>
      </c>
      <c r="T3327">
        <v>4</v>
      </c>
      <c r="U3327">
        <v>2</v>
      </c>
      <c r="V3327">
        <v>-2.1665E-2</v>
      </c>
      <c r="AD3327">
        <v>0.70543</v>
      </c>
      <c r="AE3327">
        <v>0.64770000000000005</v>
      </c>
      <c r="AF3327">
        <v>0.64522999999999997</v>
      </c>
      <c r="AH3327">
        <v>0.39522000000000002</v>
      </c>
      <c r="AJ3327">
        <v>0.2893</v>
      </c>
      <c r="AK3327" s="3">
        <v>0.83960999999999997</v>
      </c>
      <c r="AL3327">
        <v>1.0389999999999999</v>
      </c>
      <c r="AO3327">
        <v>1.1354</v>
      </c>
      <c r="AP3327">
        <v>0.51510999999999996</v>
      </c>
      <c r="AT3327">
        <v>0.47494999999999998</v>
      </c>
      <c r="BF3327">
        <v>1.0295000000000001</v>
      </c>
      <c r="BO3327">
        <v>0.48562</v>
      </c>
      <c r="CM3327">
        <v>43750000</v>
      </c>
      <c r="CN3327">
        <v>24844000</v>
      </c>
      <c r="CQ3327">
        <v>3325</v>
      </c>
      <c r="CR3327">
        <v>1195</v>
      </c>
      <c r="CS3327">
        <v>634</v>
      </c>
      <c r="CT3327">
        <v>634</v>
      </c>
    </row>
    <row r="3328" spans="1:98" x14ac:dyDescent="0.35">
      <c r="A3328" t="s">
        <v>17299</v>
      </c>
      <c r="B3328" t="s">
        <v>17300</v>
      </c>
      <c r="C3328" t="s">
        <v>17301</v>
      </c>
      <c r="D3328" t="s">
        <v>17301</v>
      </c>
      <c r="E3328" t="s">
        <v>17302</v>
      </c>
      <c r="F3328" t="s">
        <v>17303</v>
      </c>
      <c r="G3328" t="s">
        <v>17304</v>
      </c>
      <c r="H3328">
        <v>0.925871</v>
      </c>
      <c r="I3328">
        <v>12.7875</v>
      </c>
      <c r="J3328">
        <v>2.15446E-4</v>
      </c>
      <c r="K3328">
        <v>102.73</v>
      </c>
      <c r="L3328">
        <v>64.353999999999999</v>
      </c>
      <c r="M3328">
        <v>1</v>
      </c>
      <c r="N3328" t="s">
        <v>170</v>
      </c>
      <c r="O3328" t="s">
        <v>17305</v>
      </c>
      <c r="P3328" t="s">
        <v>172</v>
      </c>
      <c r="Q3328" t="s">
        <v>470</v>
      </c>
      <c r="R3328" t="s">
        <v>17306</v>
      </c>
      <c r="S3328" t="s">
        <v>17307</v>
      </c>
      <c r="T3328">
        <v>19</v>
      </c>
      <c r="U3328">
        <v>4</v>
      </c>
      <c r="V3328">
        <v>-9.7087999999999994E-2</v>
      </c>
      <c r="W3328">
        <v>0.81833</v>
      </c>
      <c r="X3328">
        <v>1.4140999999999999</v>
      </c>
      <c r="AN3328">
        <v>1.7379</v>
      </c>
      <c r="AQ3328">
        <v>1.3686</v>
      </c>
      <c r="AX3328">
        <v>0.80918999999999996</v>
      </c>
      <c r="BR3328">
        <v>0.94218000000000002</v>
      </c>
      <c r="BS3328">
        <v>1.3974</v>
      </c>
      <c r="BT3328">
        <v>0.79357999999999995</v>
      </c>
      <c r="CF3328">
        <v>0.80010000000000003</v>
      </c>
      <c r="CJ3328">
        <v>0.87934999999999997</v>
      </c>
      <c r="CL3328">
        <v>1.1747000000000001</v>
      </c>
      <c r="CM3328">
        <v>68830000</v>
      </c>
      <c r="CN3328">
        <v>34476000</v>
      </c>
      <c r="CQ3328">
        <v>3326</v>
      </c>
      <c r="CR3328">
        <v>1196</v>
      </c>
      <c r="CS3328">
        <v>341</v>
      </c>
      <c r="CT3328">
        <v>341</v>
      </c>
    </row>
    <row r="3329" spans="1:98" x14ac:dyDescent="0.35">
      <c r="A3329" t="s">
        <v>17308</v>
      </c>
      <c r="B3329" t="s">
        <v>17309</v>
      </c>
      <c r="C3329" t="s">
        <v>17310</v>
      </c>
      <c r="D3329" t="s">
        <v>17310</v>
      </c>
      <c r="E3329" t="s">
        <v>17311</v>
      </c>
      <c r="F3329" t="s">
        <v>17312</v>
      </c>
      <c r="G3329" t="s">
        <v>17313</v>
      </c>
      <c r="H3329">
        <v>0.99999899999999997</v>
      </c>
      <c r="I3329">
        <v>61.997500000000002</v>
      </c>
      <c r="J3329">
        <v>4.1995299999999999E-3</v>
      </c>
      <c r="K3329">
        <v>194.06</v>
      </c>
      <c r="L3329">
        <v>131.94999999999999</v>
      </c>
      <c r="M3329">
        <v>1</v>
      </c>
      <c r="N3329" t="s">
        <v>170</v>
      </c>
      <c r="O3329" t="s">
        <v>17314</v>
      </c>
      <c r="P3329" t="s">
        <v>172</v>
      </c>
      <c r="Q3329" t="s">
        <v>2326</v>
      </c>
      <c r="R3329" t="s">
        <v>17315</v>
      </c>
      <c r="S3329" t="s">
        <v>17316</v>
      </c>
      <c r="T3329">
        <v>4</v>
      </c>
      <c r="U3329">
        <v>3</v>
      </c>
      <c r="V3329">
        <v>7.3393E-2</v>
      </c>
      <c r="X3329">
        <v>2.2732999999999999</v>
      </c>
      <c r="Y3329">
        <v>1.3952</v>
      </c>
      <c r="BJ3329">
        <v>1.4249000000000001</v>
      </c>
      <c r="BK3329">
        <v>0.72223999999999999</v>
      </c>
      <c r="BL3329">
        <v>0.69086000000000003</v>
      </c>
      <c r="BN3329">
        <v>1.0125</v>
      </c>
      <c r="BO3329">
        <v>0.81562000000000001</v>
      </c>
      <c r="BQ3329">
        <v>0.91293000000000002</v>
      </c>
      <c r="BR3329">
        <v>0.51797000000000004</v>
      </c>
      <c r="BS3329">
        <v>1.2434000000000001</v>
      </c>
      <c r="BT3329">
        <v>2.1360999999999999</v>
      </c>
      <c r="CM3329">
        <v>61197000</v>
      </c>
      <c r="CN3329">
        <v>28028000</v>
      </c>
      <c r="CQ3329">
        <v>3327</v>
      </c>
      <c r="CR3329">
        <v>1197</v>
      </c>
      <c r="CS3329">
        <v>157</v>
      </c>
      <c r="CT3329">
        <v>157</v>
      </c>
    </row>
    <row r="3330" spans="1:98" x14ac:dyDescent="0.35">
      <c r="A3330" t="s">
        <v>17317</v>
      </c>
      <c r="B3330" t="s">
        <v>17318</v>
      </c>
      <c r="C3330" t="s">
        <v>17319</v>
      </c>
      <c r="D3330" t="s">
        <v>17319</v>
      </c>
      <c r="E3330" t="s">
        <v>17320</v>
      </c>
      <c r="F3330" t="s">
        <v>17321</v>
      </c>
      <c r="G3330" t="s">
        <v>17322</v>
      </c>
      <c r="H3330">
        <v>0.86612299999999998</v>
      </c>
      <c r="I3330">
        <v>7.99247</v>
      </c>
      <c r="J3330">
        <v>3.0010699999999998E-4</v>
      </c>
      <c r="K3330">
        <v>132.51</v>
      </c>
      <c r="L3330">
        <v>99.147999999999996</v>
      </c>
      <c r="M3330" t="s">
        <v>202</v>
      </c>
      <c r="N3330" t="s">
        <v>170</v>
      </c>
      <c r="O3330" t="s">
        <v>17323</v>
      </c>
      <c r="P3330" t="s">
        <v>3873</v>
      </c>
      <c r="Q3330" t="s">
        <v>2052</v>
      </c>
      <c r="R3330" t="s">
        <v>17324</v>
      </c>
      <c r="S3330" t="s">
        <v>17325</v>
      </c>
      <c r="T3330">
      